v>217.25</v>
      </c>
      <c r="ABL176">
        <v>224.18100000000001</v>
      </c>
      <c r="ABM176" t="s">
        <v>107</v>
      </c>
      <c r="ABN176">
        <v>220.86799999999999</v>
      </c>
      <c r="ABO176">
        <v>227.50200000000001</v>
      </c>
    </row>
    <row r="177" spans="1:743" x14ac:dyDescent="0.25">
      <c r="A177" s="3">
        <v>42314</v>
      </c>
      <c r="B177">
        <v>-0.20100000000000001</v>
      </c>
      <c r="C177">
        <v>-29.943999999999999</v>
      </c>
      <c r="D177">
        <v>-6.5220000000000002</v>
      </c>
      <c r="E177" t="s">
        <v>107</v>
      </c>
      <c r="F177">
        <v>-8.9</v>
      </c>
      <c r="G177">
        <v>-4.1139999999999999</v>
      </c>
      <c r="I177" s="3">
        <v>42314</v>
      </c>
      <c r="J177">
        <v>-0.1</v>
      </c>
      <c r="K177">
        <v>-24.015999999999998</v>
      </c>
      <c r="L177">
        <v>-0.45800000000000002</v>
      </c>
      <c r="M177" t="s">
        <v>107</v>
      </c>
      <c r="N177">
        <v>-2.4950000000000001</v>
      </c>
      <c r="O177">
        <v>1.6040000000000001</v>
      </c>
      <c r="Q177" s="3">
        <v>42314</v>
      </c>
      <c r="R177">
        <v>-7.8E-2</v>
      </c>
      <c r="S177">
        <v>-21.391999999999999</v>
      </c>
      <c r="T177">
        <v>2.0179999999999998</v>
      </c>
      <c r="U177" t="s">
        <v>107</v>
      </c>
      <c r="V177">
        <v>7.0999999999999994E-2</v>
      </c>
      <c r="W177">
        <v>3.9889999999999999</v>
      </c>
      <c r="Y177" s="3">
        <v>42314</v>
      </c>
      <c r="Z177">
        <v>-0.13500000000000001</v>
      </c>
      <c r="AA177">
        <v>-23.623000000000001</v>
      </c>
      <c r="AB177">
        <v>-0.53700000000000003</v>
      </c>
      <c r="AC177" t="s">
        <v>107</v>
      </c>
      <c r="AD177">
        <v>-2.9169999999999998</v>
      </c>
      <c r="AE177">
        <v>1.8420000000000001</v>
      </c>
      <c r="AG177" s="3">
        <v>42314</v>
      </c>
      <c r="AH177">
        <v>-5.8999999999999997E-2</v>
      </c>
      <c r="AI177">
        <v>-18.812999999999999</v>
      </c>
      <c r="AJ177">
        <v>5.048</v>
      </c>
      <c r="AK177" t="s">
        <v>107</v>
      </c>
      <c r="AL177">
        <v>2.823</v>
      </c>
      <c r="AM177">
        <v>7.3010000000000002</v>
      </c>
      <c r="AO177" s="3">
        <v>42314</v>
      </c>
      <c r="AP177">
        <v>-0.122</v>
      </c>
      <c r="AQ177">
        <v>-22.753</v>
      </c>
      <c r="AR177">
        <v>0.40699999999999997</v>
      </c>
      <c r="AS177" t="s">
        <v>107</v>
      </c>
      <c r="AT177">
        <v>-1.9319999999999999</v>
      </c>
      <c r="AU177">
        <v>2.7469999999999999</v>
      </c>
      <c r="AW177" s="3">
        <v>42314</v>
      </c>
      <c r="AX177">
        <v>-3.5000000000000003E-2</v>
      </c>
      <c r="AY177">
        <v>-9.1370000000000005</v>
      </c>
      <c r="AZ177">
        <v>13.5</v>
      </c>
      <c r="BA177" t="s">
        <v>107</v>
      </c>
      <c r="BB177">
        <v>10.186999999999999</v>
      </c>
      <c r="BC177">
        <v>16.844999999999999</v>
      </c>
      <c r="BE177" s="3">
        <v>42314</v>
      </c>
      <c r="BF177">
        <v>0.44</v>
      </c>
      <c r="BG177">
        <v>32.234000000000002</v>
      </c>
      <c r="BH177">
        <v>55.709000000000003</v>
      </c>
      <c r="BI177" t="s">
        <v>107</v>
      </c>
      <c r="BJ177">
        <v>53.186999999999998</v>
      </c>
      <c r="BK177">
        <v>58.231999999999999</v>
      </c>
      <c r="BM177" s="3">
        <v>42314</v>
      </c>
      <c r="BN177">
        <v>0.38</v>
      </c>
      <c r="BO177">
        <v>26.247</v>
      </c>
      <c r="BP177">
        <v>49.640999999999998</v>
      </c>
      <c r="BQ177" t="s">
        <v>107</v>
      </c>
      <c r="BR177">
        <v>47.478999999999999</v>
      </c>
      <c r="BS177">
        <v>51.83</v>
      </c>
      <c r="BU177" s="3">
        <v>42314</v>
      </c>
      <c r="BV177">
        <v>0.96599999999999997</v>
      </c>
      <c r="BW177">
        <v>83.759</v>
      </c>
      <c r="BX177">
        <v>107.023</v>
      </c>
      <c r="BY177" t="s">
        <v>107</v>
      </c>
      <c r="BZ177">
        <v>103.959</v>
      </c>
      <c r="CA177">
        <v>110.113</v>
      </c>
      <c r="CC177" s="3">
        <v>42317</v>
      </c>
      <c r="CD177">
        <v>1.175</v>
      </c>
      <c r="CE177">
        <v>-21.611999999999998</v>
      </c>
      <c r="CF177">
        <v>9.0617000000000001</v>
      </c>
      <c r="CG177" t="s">
        <v>107</v>
      </c>
      <c r="CH177">
        <v>6.7233000000000001</v>
      </c>
      <c r="CI177">
        <v>11.399800000000001</v>
      </c>
      <c r="CS177" s="3">
        <v>42314</v>
      </c>
      <c r="CT177">
        <v>-0.105</v>
      </c>
      <c r="CU177">
        <v>-30.463000000000001</v>
      </c>
      <c r="CV177">
        <v>-6.3860000000000001</v>
      </c>
      <c r="CW177" t="s">
        <v>107</v>
      </c>
      <c r="CX177">
        <v>-8.0069999999999997</v>
      </c>
      <c r="CY177">
        <v>-4.7649999999999997</v>
      </c>
      <c r="DA177" s="3">
        <v>42314</v>
      </c>
      <c r="DB177">
        <v>2.9000000000000001E-2</v>
      </c>
      <c r="DC177">
        <v>-24.062000000000001</v>
      </c>
      <c r="DD177">
        <v>7.0000000000000007E-2</v>
      </c>
      <c r="DE177" t="s">
        <v>107</v>
      </c>
      <c r="DF177">
        <v>-1.621</v>
      </c>
      <c r="DG177">
        <v>1.762</v>
      </c>
      <c r="DI177" s="3">
        <v>42314</v>
      </c>
      <c r="DJ177">
        <v>2.7E-2</v>
      </c>
      <c r="DK177">
        <v>-20.885000000000002</v>
      </c>
      <c r="DL177">
        <v>3.2309999999999999</v>
      </c>
      <c r="DM177" t="s">
        <v>107</v>
      </c>
      <c r="DN177">
        <v>1.5209999999999999</v>
      </c>
      <c r="DO177">
        <v>4.9420000000000002</v>
      </c>
      <c r="DQ177" s="3">
        <v>42314</v>
      </c>
      <c r="DR177">
        <v>4.1000000000000002E-2</v>
      </c>
      <c r="DS177">
        <v>-22.555</v>
      </c>
      <c r="DT177">
        <v>1.3140000000000001</v>
      </c>
      <c r="DU177" t="s">
        <v>107</v>
      </c>
      <c r="DV177">
        <v>-0.376</v>
      </c>
      <c r="DW177">
        <v>3.0030000000000001</v>
      </c>
      <c r="DY177" s="3">
        <v>42314</v>
      </c>
      <c r="DZ177">
        <v>8.6999999999999994E-2</v>
      </c>
      <c r="EA177">
        <v>-17.407</v>
      </c>
      <c r="EB177">
        <v>7.7089999999999996</v>
      </c>
      <c r="EC177" t="s">
        <v>107</v>
      </c>
      <c r="ED177">
        <v>6.0430000000000001</v>
      </c>
      <c r="EE177">
        <v>9.3960000000000008</v>
      </c>
      <c r="EG177" s="3">
        <v>42314</v>
      </c>
      <c r="EH177">
        <v>0.10199999999999999</v>
      </c>
      <c r="EI177">
        <v>-19.332999999999998</v>
      </c>
      <c r="EJ177">
        <v>4.6890000000000001</v>
      </c>
      <c r="EK177" t="s">
        <v>107</v>
      </c>
      <c r="EL177">
        <v>3.1040000000000001</v>
      </c>
      <c r="EM177">
        <v>6.274</v>
      </c>
      <c r="EO177" s="3">
        <v>42314</v>
      </c>
      <c r="EP177">
        <v>0.13100000000000001</v>
      </c>
      <c r="EQ177">
        <v>-3.3940000000000001</v>
      </c>
      <c r="ER177">
        <v>19.957000000000001</v>
      </c>
      <c r="ES177" t="s">
        <v>107</v>
      </c>
      <c r="ET177">
        <v>17.789000000000001</v>
      </c>
      <c r="EU177">
        <v>22.146999999999998</v>
      </c>
      <c r="EW177" s="3">
        <v>42317</v>
      </c>
      <c r="EX177">
        <v>0.74099999999999999</v>
      </c>
      <c r="EY177">
        <v>55.463000000000001</v>
      </c>
      <c r="EZ177">
        <v>79.659000000000006</v>
      </c>
      <c r="FA177" t="s">
        <v>107</v>
      </c>
      <c r="FB177">
        <v>77.477000000000004</v>
      </c>
      <c r="FC177">
        <v>81.840999999999994</v>
      </c>
      <c r="FE177" s="3">
        <v>42367</v>
      </c>
      <c r="FF177">
        <v>0.501</v>
      </c>
      <c r="FG177">
        <v>26.132999999999999</v>
      </c>
      <c r="FH177">
        <v>49.932000000000002</v>
      </c>
      <c r="FI177" t="s">
        <v>107</v>
      </c>
      <c r="FJ177">
        <v>47.966999999999999</v>
      </c>
      <c r="FK177">
        <v>51.896999999999998</v>
      </c>
      <c r="FM177" s="3">
        <v>42314</v>
      </c>
      <c r="FN177">
        <v>1.3660000000000001</v>
      </c>
      <c r="FO177">
        <v>111.21899999999999</v>
      </c>
      <c r="FP177">
        <v>134.898</v>
      </c>
      <c r="FQ177" t="s">
        <v>107</v>
      </c>
      <c r="FR177">
        <v>132.52799999999999</v>
      </c>
      <c r="FS177">
        <v>137.28800000000001</v>
      </c>
      <c r="FU177" s="3">
        <v>42317</v>
      </c>
      <c r="FV177">
        <v>1.381</v>
      </c>
      <c r="FW177">
        <v>-16.956</v>
      </c>
      <c r="FX177">
        <v>14.582800000000001</v>
      </c>
      <c r="FY177" t="s">
        <v>107</v>
      </c>
      <c r="FZ177">
        <v>11.974299999999999</v>
      </c>
      <c r="GA177">
        <v>17.191299999999998</v>
      </c>
      <c r="GK177" s="3">
        <v>42314</v>
      </c>
      <c r="GL177">
        <v>0.126</v>
      </c>
      <c r="GM177">
        <v>-35.796999999999997</v>
      </c>
      <c r="GN177">
        <v>-11.345000000000001</v>
      </c>
      <c r="GO177" t="s">
        <v>107</v>
      </c>
      <c r="GP177">
        <v>-14.044</v>
      </c>
      <c r="GQ177">
        <v>-8.6620000000000008</v>
      </c>
      <c r="GS177" s="3">
        <v>42314</v>
      </c>
      <c r="GT177">
        <v>0.316</v>
      </c>
      <c r="GU177">
        <v>-24.137</v>
      </c>
      <c r="GV177">
        <v>-0.14799999999999999</v>
      </c>
      <c r="GW177" t="s">
        <v>107</v>
      </c>
      <c r="GX177">
        <v>-2.931</v>
      </c>
      <c r="GY177">
        <v>2.6339999999999999</v>
      </c>
      <c r="HA177" s="3">
        <v>42314</v>
      </c>
      <c r="HB177">
        <v>0.40300000000000002</v>
      </c>
      <c r="HC177">
        <v>-18.654</v>
      </c>
      <c r="HD177">
        <v>5.9249999999999998</v>
      </c>
      <c r="HE177" t="s">
        <v>107</v>
      </c>
      <c r="HF177">
        <v>3.1840000000000002</v>
      </c>
      <c r="HG177">
        <v>8.6790000000000003</v>
      </c>
      <c r="HI177" s="3">
        <v>42314</v>
      </c>
      <c r="HJ177">
        <v>0.33100000000000002</v>
      </c>
      <c r="HK177">
        <v>-18.43</v>
      </c>
      <c r="HL177">
        <v>4.8040000000000003</v>
      </c>
      <c r="HM177" t="s">
        <v>107</v>
      </c>
      <c r="HN177">
        <v>1.996</v>
      </c>
      <c r="HO177">
        <v>7.6260000000000003</v>
      </c>
      <c r="HQ177" s="3">
        <v>42314</v>
      </c>
      <c r="HR177">
        <v>0.29399999999999998</v>
      </c>
      <c r="HS177">
        <v>-15.285</v>
      </c>
      <c r="HT177">
        <v>8.3990000000000009</v>
      </c>
      <c r="HU177" t="s">
        <v>107</v>
      </c>
      <c r="HV177">
        <v>5.6680000000000001</v>
      </c>
      <c r="HW177">
        <v>11.146000000000001</v>
      </c>
      <c r="HY177" s="3">
        <v>42314</v>
      </c>
      <c r="HZ177">
        <v>0.434</v>
      </c>
      <c r="IA177">
        <v>-13.724</v>
      </c>
      <c r="IB177">
        <v>8.5359999999999996</v>
      </c>
      <c r="IC177" t="s">
        <v>107</v>
      </c>
      <c r="ID177">
        <v>5.8819999999999997</v>
      </c>
      <c r="IE177">
        <v>11.202999999999999</v>
      </c>
      <c r="IG177" s="3">
        <v>42314</v>
      </c>
      <c r="IH177">
        <v>0.60299999999999998</v>
      </c>
      <c r="II177">
        <v>8.1329999999999991</v>
      </c>
      <c r="IJ177">
        <v>33.500999999999998</v>
      </c>
      <c r="IK177" t="s">
        <v>107</v>
      </c>
      <c r="IL177">
        <v>30.33</v>
      </c>
      <c r="IM177">
        <v>36.689</v>
      </c>
      <c r="IO177" s="3">
        <v>42314</v>
      </c>
      <c r="IP177">
        <v>1.139</v>
      </c>
      <c r="IQ177">
        <v>67.084999999999994</v>
      </c>
      <c r="IR177">
        <v>88.894999999999996</v>
      </c>
      <c r="IS177" t="s">
        <v>107</v>
      </c>
      <c r="IT177">
        <v>86.007000000000005</v>
      </c>
      <c r="IU177">
        <v>91.796000000000006</v>
      </c>
      <c r="IW177" s="3">
        <v>42314</v>
      </c>
      <c r="IX177">
        <v>1.101</v>
      </c>
      <c r="IY177">
        <v>61.646999999999998</v>
      </c>
      <c r="IZ177">
        <v>83.921000000000006</v>
      </c>
      <c r="JA177" t="s">
        <v>107</v>
      </c>
      <c r="JB177">
        <v>81.171999999999997</v>
      </c>
      <c r="JC177">
        <v>86.683999999999997</v>
      </c>
      <c r="JE177" s="3">
        <v>42494</v>
      </c>
      <c r="JF177">
        <v>2.3820000000000001</v>
      </c>
      <c r="JG177">
        <v>219.92599999999999</v>
      </c>
      <c r="JH177">
        <v>246.761</v>
      </c>
      <c r="JI177" t="s">
        <v>107</v>
      </c>
      <c r="JJ177">
        <v>242.696</v>
      </c>
      <c r="JK177">
        <v>250.84399999999999</v>
      </c>
      <c r="JM177" s="3">
        <v>42823</v>
      </c>
      <c r="JN177">
        <v>0.59399999999999997</v>
      </c>
      <c r="JO177">
        <v>-31.645</v>
      </c>
      <c r="JP177">
        <v>-0.42420000000000002</v>
      </c>
      <c r="JQ177">
        <v>-30.482099999999999</v>
      </c>
      <c r="JR177">
        <v>-1.9346999999999999</v>
      </c>
      <c r="JS177">
        <v>1.0865</v>
      </c>
      <c r="KC177" s="3">
        <v>42314</v>
      </c>
      <c r="KD177">
        <v>0.45</v>
      </c>
      <c r="KE177">
        <v>-33.57</v>
      </c>
      <c r="KF177">
        <v>-9.8550000000000004</v>
      </c>
      <c r="KG177" t="s">
        <v>107</v>
      </c>
      <c r="KH177">
        <v>-11.494999999999999</v>
      </c>
      <c r="KI177">
        <v>-8.2040000000000006</v>
      </c>
      <c r="KK177" s="3">
        <v>42314</v>
      </c>
      <c r="KL177">
        <v>0.68</v>
      </c>
      <c r="KM177">
        <v>-15.609</v>
      </c>
      <c r="KN177">
        <v>7.6050000000000004</v>
      </c>
      <c r="KO177" t="s">
        <v>107</v>
      </c>
      <c r="KP177">
        <v>5.9370000000000003</v>
      </c>
      <c r="KQ177">
        <v>9.2729999999999997</v>
      </c>
      <c r="KS177" s="3">
        <v>42314</v>
      </c>
      <c r="KT177">
        <v>0.71299999999999997</v>
      </c>
      <c r="KU177">
        <v>-9.2059999999999995</v>
      </c>
      <c r="KV177">
        <v>14.278</v>
      </c>
      <c r="KW177" t="s">
        <v>107</v>
      </c>
      <c r="KX177">
        <v>12.488</v>
      </c>
      <c r="KY177">
        <v>16.067</v>
      </c>
      <c r="LA177" s="3">
        <v>42314</v>
      </c>
      <c r="LB177">
        <v>0.77500000000000002</v>
      </c>
      <c r="LC177">
        <v>-9.9870000000000001</v>
      </c>
      <c r="LD177">
        <v>13.52</v>
      </c>
      <c r="LE177" t="s">
        <v>107</v>
      </c>
      <c r="LF177">
        <v>11.574999999999999</v>
      </c>
      <c r="LG177">
        <v>15.465999999999999</v>
      </c>
      <c r="LI177" s="3">
        <v>42314</v>
      </c>
      <c r="LJ177">
        <v>0.74099999999999999</v>
      </c>
      <c r="LK177">
        <v>-7.4249999999999998</v>
      </c>
      <c r="LL177">
        <v>15.597</v>
      </c>
      <c r="LM177" t="s">
        <v>107</v>
      </c>
      <c r="LN177">
        <v>13.904</v>
      </c>
      <c r="LO177">
        <v>17.300999999999998</v>
      </c>
      <c r="LQ177" s="3">
        <v>42314</v>
      </c>
      <c r="LR177">
        <v>0.77800000000000002</v>
      </c>
      <c r="LS177">
        <v>-4.2649999999999997</v>
      </c>
      <c r="LT177">
        <v>18.228000000000002</v>
      </c>
      <c r="LU177" t="s">
        <v>107</v>
      </c>
      <c r="LV177">
        <v>16.506</v>
      </c>
      <c r="LW177">
        <v>19.95</v>
      </c>
      <c r="LY177" s="3">
        <v>42314</v>
      </c>
      <c r="LZ177">
        <v>1.081</v>
      </c>
      <c r="MA177">
        <v>30.472000000000001</v>
      </c>
      <c r="MB177">
        <v>52.067</v>
      </c>
      <c r="MC177" t="s">
        <v>107</v>
      </c>
      <c r="MD177">
        <v>49.884999999999998</v>
      </c>
      <c r="ME177">
        <v>54.25</v>
      </c>
      <c r="MG177" s="3">
        <v>42314</v>
      </c>
      <c r="MH177">
        <v>1.728</v>
      </c>
      <c r="MI177">
        <v>94.423000000000002</v>
      </c>
      <c r="MJ177">
        <v>115.19499999999999</v>
      </c>
      <c r="MK177" t="s">
        <v>107</v>
      </c>
      <c r="ML177">
        <v>113.286</v>
      </c>
      <c r="MM177">
        <v>117.104</v>
      </c>
      <c r="MO177" s="3">
        <v>42314</v>
      </c>
      <c r="MP177">
        <v>1.542</v>
      </c>
      <c r="MQ177">
        <v>78.491</v>
      </c>
      <c r="MR177">
        <v>98.876999999999995</v>
      </c>
      <c r="MS177" t="s">
        <v>107</v>
      </c>
      <c r="MT177">
        <v>97.180999999999997</v>
      </c>
      <c r="MU177">
        <v>100.584</v>
      </c>
      <c r="MW177" s="3">
        <v>42314</v>
      </c>
      <c r="MX177">
        <v>2.444</v>
      </c>
      <c r="MY177">
        <v>170.95500000000001</v>
      </c>
      <c r="MZ177">
        <v>189.6</v>
      </c>
      <c r="NA177" t="s">
        <v>107</v>
      </c>
      <c r="NB177">
        <v>186.976</v>
      </c>
      <c r="NC177">
        <v>192.22499999999999</v>
      </c>
      <c r="NE177" s="3">
        <v>42317</v>
      </c>
      <c r="NF177">
        <v>1.9419999999999999</v>
      </c>
      <c r="NG177">
        <v>-1.609</v>
      </c>
      <c r="NH177">
        <v>28.438400000000001</v>
      </c>
      <c r="NI177" t="s">
        <v>107</v>
      </c>
      <c r="NJ177">
        <v>26.3383</v>
      </c>
      <c r="NK177">
        <v>30.538699999999999</v>
      </c>
      <c r="NU177" s="3">
        <v>42625</v>
      </c>
      <c r="NV177">
        <v>-3.1E-2</v>
      </c>
      <c r="NW177">
        <v>-34.780999999999999</v>
      </c>
      <c r="NX177">
        <v>-9.4239999999999995</v>
      </c>
      <c r="NY177" t="s">
        <v>107</v>
      </c>
      <c r="NZ177">
        <v>-11.522</v>
      </c>
      <c r="OA177">
        <v>-7.3259999999999996</v>
      </c>
      <c r="OC177" s="3">
        <v>42692</v>
      </c>
      <c r="OD177">
        <v>0.43099999999999999</v>
      </c>
      <c r="OE177">
        <v>-20.806000000000001</v>
      </c>
      <c r="OF177">
        <v>2.3849999999999998</v>
      </c>
      <c r="OG177" t="s">
        <v>107</v>
      </c>
      <c r="OH177">
        <v>0.14399999999999999</v>
      </c>
      <c r="OI177">
        <v>4.6159999999999997</v>
      </c>
      <c r="OK177" s="3">
        <v>42675</v>
      </c>
      <c r="OL177">
        <v>0.32400000000000001</v>
      </c>
      <c r="OM177">
        <v>-15.324</v>
      </c>
      <c r="ON177">
        <v>9.0950000000000006</v>
      </c>
      <c r="OO177" t="s">
        <v>107</v>
      </c>
      <c r="OP177">
        <v>6.87</v>
      </c>
      <c r="OQ177">
        <v>11.321</v>
      </c>
      <c r="OS177" s="3">
        <v>42661</v>
      </c>
      <c r="OT177">
        <v>0.22</v>
      </c>
      <c r="OU177">
        <v>-18.126000000000001</v>
      </c>
      <c r="OV177">
        <v>5.2030000000000003</v>
      </c>
      <c r="OW177" t="s">
        <v>107</v>
      </c>
      <c r="OX177">
        <v>3.2109999999999999</v>
      </c>
      <c r="OY177">
        <v>7.1849999999999996</v>
      </c>
      <c r="PA177" s="3">
        <v>42674</v>
      </c>
      <c r="PB177">
        <v>0.40600000000000003</v>
      </c>
      <c r="PC177">
        <v>-5.7519999999999998</v>
      </c>
      <c r="PD177">
        <v>17.148</v>
      </c>
      <c r="PE177" t="s">
        <v>107</v>
      </c>
      <c r="PF177">
        <v>14.866</v>
      </c>
      <c r="PG177">
        <v>19.43</v>
      </c>
      <c r="PI177" s="3">
        <v>42627</v>
      </c>
      <c r="PJ177">
        <v>0.246</v>
      </c>
      <c r="PK177">
        <v>-8.6289999999999996</v>
      </c>
      <c r="PL177">
        <v>13.772</v>
      </c>
      <c r="PM177" t="s">
        <v>107</v>
      </c>
      <c r="PN177">
        <v>10.973000000000001</v>
      </c>
      <c r="PO177">
        <v>16.582000000000001</v>
      </c>
      <c r="PQ177" s="3">
        <v>42621</v>
      </c>
      <c r="PR177">
        <v>0.39800000000000002</v>
      </c>
      <c r="PS177">
        <v>14.564</v>
      </c>
      <c r="PT177">
        <v>38.329000000000001</v>
      </c>
      <c r="PU177" t="s">
        <v>107</v>
      </c>
      <c r="PV177">
        <v>35.99</v>
      </c>
      <c r="PW177">
        <v>40.679000000000002</v>
      </c>
      <c r="PY177" s="3">
        <v>42626</v>
      </c>
      <c r="PZ177">
        <v>1.099</v>
      </c>
      <c r="QA177">
        <v>76.106999999999999</v>
      </c>
      <c r="QB177">
        <v>97.448999999999998</v>
      </c>
      <c r="QC177" t="s">
        <v>107</v>
      </c>
      <c r="QD177">
        <v>95.031000000000006</v>
      </c>
      <c r="QE177">
        <v>99.876999999999995</v>
      </c>
      <c r="QG177" s="3">
        <v>42314</v>
      </c>
      <c r="QH177">
        <v>1.8120000000000001</v>
      </c>
      <c r="QI177">
        <v>83.131</v>
      </c>
      <c r="QJ177">
        <v>101.86</v>
      </c>
      <c r="QK177" t="s">
        <v>107</v>
      </c>
      <c r="QL177">
        <v>100.154</v>
      </c>
      <c r="QM177">
        <v>103.56699999999999</v>
      </c>
      <c r="QO177" s="3">
        <v>42628</v>
      </c>
      <c r="QP177">
        <v>3.41</v>
      </c>
      <c r="QQ177">
        <v>308.43200000000002</v>
      </c>
      <c r="QR177">
        <v>328.11900000000003</v>
      </c>
      <c r="QS177" t="s">
        <v>107</v>
      </c>
      <c r="QT177">
        <v>325.10000000000002</v>
      </c>
      <c r="QU177">
        <v>331.13900000000001</v>
      </c>
      <c r="QW177" s="3">
        <v>42317</v>
      </c>
      <c r="QX177">
        <v>2.1520000000000001</v>
      </c>
      <c r="QY177">
        <v>4.9530000000000003</v>
      </c>
      <c r="QZ177">
        <v>32.323900000000002</v>
      </c>
      <c r="RA177" t="s">
        <v>107</v>
      </c>
      <c r="RB177">
        <v>30.058599999999998</v>
      </c>
      <c r="RC177">
        <v>34.5852</v>
      </c>
      <c r="RM177" s="3">
        <v>42314</v>
      </c>
      <c r="RN177">
        <v>1.2650000000000001</v>
      </c>
      <c r="RO177">
        <v>-20.228999999999999</v>
      </c>
      <c r="RP177">
        <v>-7.4450000000000003</v>
      </c>
      <c r="RQ177" t="s">
        <v>107</v>
      </c>
      <c r="RR177">
        <v>-10.15</v>
      </c>
      <c r="RS177">
        <v>-4.74</v>
      </c>
      <c r="RU177" s="3">
        <v>42314</v>
      </c>
      <c r="RV177">
        <v>1.369</v>
      </c>
      <c r="RW177">
        <v>-9.4779999999999998</v>
      </c>
      <c r="RX177">
        <v>8.9310000000000009</v>
      </c>
      <c r="RY177" t="s">
        <v>107</v>
      </c>
      <c r="RZ177">
        <v>6.12</v>
      </c>
      <c r="SA177">
        <v>11.749000000000001</v>
      </c>
      <c r="SC177" s="3">
        <v>42314</v>
      </c>
      <c r="SD177">
        <v>1.4</v>
      </c>
      <c r="SE177">
        <v>-5.4139999999999997</v>
      </c>
      <c r="SF177">
        <v>19.256</v>
      </c>
      <c r="SG177" t="s">
        <v>107</v>
      </c>
      <c r="SH177">
        <v>16.45</v>
      </c>
      <c r="SI177">
        <v>22.061</v>
      </c>
      <c r="SK177" s="3">
        <v>42314</v>
      </c>
      <c r="SL177">
        <v>1.5489999999999999</v>
      </c>
      <c r="SM177">
        <v>3.4369999999999998</v>
      </c>
      <c r="SN177">
        <v>21.454999999999998</v>
      </c>
      <c r="SO177" t="s">
        <v>107</v>
      </c>
      <c r="SP177">
        <v>18.509</v>
      </c>
      <c r="SQ177">
        <v>24.407</v>
      </c>
      <c r="SS177" s="3">
        <v>42314</v>
      </c>
      <c r="ST177">
        <v>1.5470000000000002</v>
      </c>
      <c r="SU177">
        <v>16.856000000000002</v>
      </c>
      <c r="SV177">
        <v>27.725999999999999</v>
      </c>
      <c r="SW177" t="s">
        <v>107</v>
      </c>
      <c r="SX177">
        <v>25.052</v>
      </c>
      <c r="SY177">
        <v>30.4</v>
      </c>
      <c r="TA177" s="3">
        <v>42314</v>
      </c>
      <c r="TB177">
        <v>1.5779999999999998</v>
      </c>
      <c r="TC177">
        <v>18.576999999999998</v>
      </c>
      <c r="TD177">
        <v>33.152000000000001</v>
      </c>
      <c r="TE177" t="s">
        <v>107</v>
      </c>
      <c r="TF177">
        <v>30.373000000000001</v>
      </c>
      <c r="TG177">
        <v>35.926000000000002</v>
      </c>
      <c r="TI177" s="3">
        <v>42314</v>
      </c>
      <c r="TJ177">
        <v>1.7749999999999999</v>
      </c>
      <c r="TK177">
        <v>42.643999999999998</v>
      </c>
      <c r="TL177">
        <v>62.567999999999998</v>
      </c>
      <c r="TM177" t="s">
        <v>107</v>
      </c>
      <c r="TN177">
        <v>59.356999999999999</v>
      </c>
      <c r="TO177">
        <v>65.789000000000001</v>
      </c>
      <c r="TQ177" s="3">
        <v>42314</v>
      </c>
      <c r="TR177">
        <v>2.5640000000000001</v>
      </c>
      <c r="TS177">
        <v>120.834</v>
      </c>
      <c r="TT177">
        <v>130.392</v>
      </c>
      <c r="TU177" t="s">
        <v>107</v>
      </c>
      <c r="TV177">
        <v>127.56699999999999</v>
      </c>
      <c r="TW177">
        <v>133.21700000000001</v>
      </c>
      <c r="TY177" s="3">
        <v>42326</v>
      </c>
      <c r="TZ177">
        <v>1.994</v>
      </c>
      <c r="UA177">
        <v>67.567999999999998</v>
      </c>
      <c r="UB177">
        <v>87.22</v>
      </c>
      <c r="UC177" t="s">
        <v>107</v>
      </c>
      <c r="UD177">
        <v>85.442999999999998</v>
      </c>
      <c r="UE177">
        <v>89.004999999999995</v>
      </c>
      <c r="UG177" s="3">
        <v>42314</v>
      </c>
      <c r="UH177">
        <v>3.2280000000000002</v>
      </c>
      <c r="UI177">
        <v>194.619</v>
      </c>
      <c r="UJ177">
        <v>209.94499999999999</v>
      </c>
      <c r="UK177" t="s">
        <v>107</v>
      </c>
      <c r="UL177">
        <v>206.31700000000001</v>
      </c>
      <c r="UM177">
        <v>213.57599999999999</v>
      </c>
      <c r="UO177" s="3">
        <v>42317</v>
      </c>
      <c r="UP177">
        <v>2.4510000000000001</v>
      </c>
      <c r="UQ177">
        <v>24.465</v>
      </c>
      <c r="UR177">
        <v>46.537300000000002</v>
      </c>
      <c r="US177" t="s">
        <v>107</v>
      </c>
      <c r="UT177">
        <v>44.003599999999999</v>
      </c>
      <c r="UU177">
        <v>49.070799999999998</v>
      </c>
      <c r="UW177" s="3">
        <v>42314</v>
      </c>
      <c r="UX177">
        <v>2.6080000000000001</v>
      </c>
      <c r="UY177" t="s">
        <v>107</v>
      </c>
      <c r="UZ177" t="s">
        <v>107</v>
      </c>
      <c r="VA177" t="s">
        <v>107</v>
      </c>
      <c r="VB177" t="s">
        <v>107</v>
      </c>
      <c r="VC177" t="s">
        <v>107</v>
      </c>
      <c r="VE177" s="3">
        <v>42314</v>
      </c>
      <c r="VF177">
        <v>1.3740000000000001</v>
      </c>
      <c r="VG177">
        <v>-16.329000000000001</v>
      </c>
      <c r="VH177">
        <v>-3.214</v>
      </c>
      <c r="VI177" t="s">
        <v>107</v>
      </c>
      <c r="VJ177">
        <v>-5.9160000000000004</v>
      </c>
      <c r="VK177">
        <v>-0.50800000000000001</v>
      </c>
      <c r="VM177" s="3">
        <v>42314</v>
      </c>
      <c r="VN177">
        <v>1.468</v>
      </c>
      <c r="VO177">
        <v>-6.9489999999999998</v>
      </c>
      <c r="VP177">
        <v>6.1109999999999998</v>
      </c>
      <c r="VQ177" t="s">
        <v>107</v>
      </c>
      <c r="VR177">
        <v>3.383</v>
      </c>
      <c r="VS177">
        <v>8.843</v>
      </c>
      <c r="WC177" s="3">
        <v>42314</v>
      </c>
      <c r="WD177">
        <v>1.6320000000000001</v>
      </c>
      <c r="WE177">
        <v>9.7870000000000008</v>
      </c>
      <c r="WF177">
        <v>22.404</v>
      </c>
      <c r="WG177" t="s">
        <v>107</v>
      </c>
      <c r="WH177">
        <v>19.527999999999999</v>
      </c>
      <c r="WI177">
        <v>25.28</v>
      </c>
      <c r="WK177" s="3">
        <v>42314</v>
      </c>
      <c r="WL177">
        <v>1.829</v>
      </c>
      <c r="WM177">
        <v>27.347000000000001</v>
      </c>
      <c r="WN177">
        <v>40.44</v>
      </c>
      <c r="WO177" t="s">
        <v>107</v>
      </c>
      <c r="WP177">
        <v>37.71</v>
      </c>
      <c r="WQ177">
        <v>43.165999999999997</v>
      </c>
      <c r="WS177" s="3">
        <v>42503</v>
      </c>
      <c r="WT177">
        <v>1.319</v>
      </c>
      <c r="WU177">
        <v>29.9</v>
      </c>
      <c r="WV177">
        <v>47.25</v>
      </c>
      <c r="WW177" t="s">
        <v>107</v>
      </c>
      <c r="WX177">
        <v>45.552999999999997</v>
      </c>
      <c r="WY177">
        <v>48.948</v>
      </c>
      <c r="XA177" s="3">
        <v>42314</v>
      </c>
      <c r="XB177">
        <v>2.8620000000000001</v>
      </c>
      <c r="XC177">
        <v>135.07900000000001</v>
      </c>
      <c r="XD177">
        <v>145.518</v>
      </c>
      <c r="XE177" t="s">
        <v>107</v>
      </c>
      <c r="XF177">
        <v>142.345</v>
      </c>
      <c r="XG177">
        <v>148.69200000000001</v>
      </c>
      <c r="XI177" s="3">
        <v>42314</v>
      </c>
      <c r="XJ177">
        <v>2.649</v>
      </c>
      <c r="XK177">
        <v>111.883</v>
      </c>
      <c r="XL177">
        <v>124.235</v>
      </c>
      <c r="XM177" t="s">
        <v>107</v>
      </c>
      <c r="XN177">
        <v>121.458</v>
      </c>
      <c r="XO177">
        <v>127.011</v>
      </c>
      <c r="XQ177" s="3">
        <v>42314</v>
      </c>
      <c r="XR177">
        <v>3.5390000000000001</v>
      </c>
      <c r="XS177">
        <v>203.334</v>
      </c>
      <c r="XT177">
        <v>212.988</v>
      </c>
      <c r="XU177" t="s">
        <v>107</v>
      </c>
      <c r="XV177">
        <v>209.072</v>
      </c>
      <c r="XW177">
        <v>216.916</v>
      </c>
      <c r="XY177" s="3">
        <v>42317</v>
      </c>
      <c r="XZ177">
        <v>2.617</v>
      </c>
      <c r="YA177">
        <v>38.023000000000003</v>
      </c>
      <c r="YB177">
        <v>57.927799999999998</v>
      </c>
      <c r="YC177" t="s">
        <v>107</v>
      </c>
      <c r="YD177">
        <v>55.556199999999997</v>
      </c>
      <c r="YE177">
        <v>60.304900000000004</v>
      </c>
      <c r="YG177" s="3">
        <v>42314</v>
      </c>
      <c r="YH177">
        <v>2.8079999999999998</v>
      </c>
      <c r="YI177" t="s">
        <v>107</v>
      </c>
      <c r="YJ177" t="s">
        <v>107</v>
      </c>
      <c r="YK177" t="s">
        <v>107</v>
      </c>
      <c r="YL177" t="s">
        <v>107</v>
      </c>
      <c r="YM177" t="s">
        <v>107</v>
      </c>
      <c r="YO177" s="3">
        <v>42314</v>
      </c>
      <c r="YP177">
        <v>1.532</v>
      </c>
      <c r="YQ177">
        <v>-12.003</v>
      </c>
      <c r="YR177">
        <v>3.472</v>
      </c>
      <c r="YS177" t="s">
        <v>107</v>
      </c>
      <c r="YT177">
        <v>0.80300000000000005</v>
      </c>
      <c r="YU177">
        <v>6.1449999999999996</v>
      </c>
      <c r="YW177" s="3">
        <v>42314</v>
      </c>
      <c r="YX177">
        <v>1.681</v>
      </c>
      <c r="YY177">
        <v>4.2869999999999999</v>
      </c>
      <c r="YZ177">
        <v>18.38</v>
      </c>
      <c r="ZA177" t="s">
        <v>107</v>
      </c>
      <c r="ZB177">
        <v>15.629</v>
      </c>
      <c r="ZC177">
        <v>21.131</v>
      </c>
      <c r="ZE177" s="3">
        <v>42314</v>
      </c>
      <c r="ZF177">
        <v>1.601</v>
      </c>
      <c r="ZG177">
        <v>-2.165</v>
      </c>
      <c r="ZH177">
        <v>13.871</v>
      </c>
      <c r="ZI177" t="s">
        <v>107</v>
      </c>
      <c r="ZJ177">
        <v>11.002000000000001</v>
      </c>
      <c r="ZK177">
        <v>16.741</v>
      </c>
      <c r="ZM177" s="3">
        <v>42661</v>
      </c>
      <c r="ZN177">
        <v>0.999</v>
      </c>
      <c r="ZO177">
        <v>9.8480000000000008</v>
      </c>
      <c r="ZP177">
        <v>21.646999999999998</v>
      </c>
      <c r="ZQ177" t="s">
        <v>107</v>
      </c>
      <c r="ZR177">
        <v>18.672000000000001</v>
      </c>
      <c r="ZS177">
        <v>24.626000000000001</v>
      </c>
      <c r="ZU177" s="3">
        <v>42314</v>
      </c>
      <c r="ZV177">
        <v>1.9969999999999999</v>
      </c>
      <c r="ZW177">
        <v>38.148000000000003</v>
      </c>
      <c r="ZX177">
        <v>50.398000000000003</v>
      </c>
      <c r="ZY177" t="s">
        <v>107</v>
      </c>
      <c r="ZZ177">
        <v>47.704999999999998</v>
      </c>
      <c r="AAA177">
        <v>53.091000000000001</v>
      </c>
      <c r="AAC177" s="3">
        <v>42675</v>
      </c>
      <c r="AAD177">
        <v>1.37</v>
      </c>
      <c r="AAE177">
        <v>35.673999999999999</v>
      </c>
      <c r="AAF177">
        <v>46.945999999999998</v>
      </c>
      <c r="AAG177" t="s">
        <v>107</v>
      </c>
      <c r="AAH177">
        <v>45.682000000000002</v>
      </c>
      <c r="AAI177">
        <v>48.21</v>
      </c>
      <c r="AAK177" s="3">
        <v>42314</v>
      </c>
      <c r="AAL177">
        <v>2.2890000000000001</v>
      </c>
      <c r="AAM177">
        <v>64.8</v>
      </c>
      <c r="AAN177">
        <v>79.894000000000005</v>
      </c>
      <c r="AAO177" t="s">
        <v>107</v>
      </c>
      <c r="AAP177">
        <v>76.353999999999999</v>
      </c>
      <c r="AAQ177">
        <v>83.441999999999993</v>
      </c>
      <c r="AAS177" s="3">
        <v>42682</v>
      </c>
      <c r="AAT177">
        <v>2.4050000000000002</v>
      </c>
      <c r="AAU177">
        <v>139.94399999999999</v>
      </c>
      <c r="AAV177">
        <v>147.869</v>
      </c>
      <c r="AAW177" t="s">
        <v>107</v>
      </c>
      <c r="AAX177">
        <v>145.851</v>
      </c>
      <c r="AAY177">
        <v>149.892</v>
      </c>
      <c r="ABA177" s="3">
        <v>42314</v>
      </c>
      <c r="ABB177">
        <v>2.8620000000000001</v>
      </c>
      <c r="ABC177">
        <v>124.39400000000001</v>
      </c>
      <c r="ABD177">
        <v>136.489</v>
      </c>
      <c r="ABE177" t="s">
        <v>107</v>
      </c>
      <c r="ABF177">
        <v>133.815</v>
      </c>
      <c r="ABG177">
        <v>139.16800000000001</v>
      </c>
      <c r="ABI177" s="3">
        <v>42314</v>
      </c>
      <c r="ABJ177">
        <v>3.758</v>
      </c>
      <c r="ABK177">
        <v>219.56800000000001</v>
      </c>
      <c r="ABL177">
        <v>226.857</v>
      </c>
      <c r="ABM177" t="s">
        <v>107</v>
      </c>
      <c r="ABN177">
        <v>223.375</v>
      </c>
      <c r="ABO177">
        <v>230.34200000000001</v>
      </c>
    </row>
    <row r="178" spans="1:743" x14ac:dyDescent="0.25">
      <c r="A178" s="3">
        <v>42317</v>
      </c>
      <c r="B178">
        <v>-0.253</v>
      </c>
      <c r="C178">
        <v>-30.492999999999999</v>
      </c>
      <c r="D178">
        <v>-6.2720000000000002</v>
      </c>
      <c r="E178" t="s">
        <v>107</v>
      </c>
      <c r="F178">
        <v>-7.9190000000000005</v>
      </c>
      <c r="G178">
        <v>-4.6239999999999997</v>
      </c>
      <c r="I178" s="3">
        <v>42317</v>
      </c>
      <c r="J178">
        <v>-0.15</v>
      </c>
      <c r="K178">
        <v>-24.163</v>
      </c>
      <c r="L178">
        <v>-0.13200000000000001</v>
      </c>
      <c r="M178" t="s">
        <v>107</v>
      </c>
      <c r="N178">
        <v>-1.879</v>
      </c>
      <c r="O178">
        <v>1.615</v>
      </c>
      <c r="Q178" s="3">
        <v>42317</v>
      </c>
      <c r="R178">
        <v>-0.13100000000000001</v>
      </c>
      <c r="S178">
        <v>-21.998999999999999</v>
      </c>
      <c r="T178">
        <v>2.0699999999999998</v>
      </c>
      <c r="U178" t="s">
        <v>107</v>
      </c>
      <c r="V178">
        <v>0.32300000000000001</v>
      </c>
      <c r="W178">
        <v>3.8170000000000002</v>
      </c>
      <c r="Y178" s="3">
        <v>42317</v>
      </c>
      <c r="Z178">
        <v>-0.183</v>
      </c>
      <c r="AA178">
        <v>-23.802</v>
      </c>
      <c r="AB178">
        <v>0.123</v>
      </c>
      <c r="AC178" t="s">
        <v>107</v>
      </c>
      <c r="AD178">
        <v>-1.5659999999999998</v>
      </c>
      <c r="AE178">
        <v>1.8399999999999999</v>
      </c>
      <c r="AG178" s="3">
        <v>42317</v>
      </c>
      <c r="AH178">
        <v>-0.113</v>
      </c>
      <c r="AI178">
        <v>-19.439</v>
      </c>
      <c r="AJ178">
        <v>5.0030000000000001</v>
      </c>
      <c r="AK178" t="s">
        <v>107</v>
      </c>
      <c r="AL178">
        <v>3.282</v>
      </c>
      <c r="AM178">
        <v>6.6950000000000003</v>
      </c>
      <c r="AO178" s="3">
        <v>42317</v>
      </c>
      <c r="AP178">
        <v>-0.16700000000000001</v>
      </c>
      <c r="AQ178">
        <v>-22.67</v>
      </c>
      <c r="AR178">
        <v>1.3759999999999999</v>
      </c>
      <c r="AS178" t="s">
        <v>107</v>
      </c>
      <c r="AT178">
        <v>-0.44800000000000001</v>
      </c>
      <c r="AU178">
        <v>3.2269999999999999</v>
      </c>
      <c r="AW178" s="3">
        <v>42317</v>
      </c>
      <c r="AX178">
        <v>-8.3000000000000004E-2</v>
      </c>
      <c r="AY178">
        <v>-9.5860000000000003</v>
      </c>
      <c r="AZ178">
        <v>14.129</v>
      </c>
      <c r="BA178" t="s">
        <v>107</v>
      </c>
      <c r="BB178">
        <v>11.814</v>
      </c>
      <c r="BC178">
        <v>16.408999999999999</v>
      </c>
      <c r="BE178" s="3">
        <v>42317</v>
      </c>
      <c r="BF178">
        <v>0.46200000000000002</v>
      </c>
      <c r="BG178">
        <v>39.164999999999999</v>
      </c>
      <c r="BH178">
        <v>63.281999999999996</v>
      </c>
      <c r="BI178" t="s">
        <v>107</v>
      </c>
      <c r="BJ178">
        <v>61.228000000000002</v>
      </c>
      <c r="BK178">
        <v>65.335999999999999</v>
      </c>
      <c r="BM178" s="3">
        <v>42317</v>
      </c>
      <c r="BN178">
        <v>0.35</v>
      </c>
      <c r="BO178">
        <v>27.978999999999999</v>
      </c>
      <c r="BP178">
        <v>52.085000000000001</v>
      </c>
      <c r="BQ178" t="s">
        <v>107</v>
      </c>
      <c r="BR178">
        <v>50.39</v>
      </c>
      <c r="BS178">
        <v>53.807000000000002</v>
      </c>
      <c r="BU178" s="3">
        <v>42317</v>
      </c>
      <c r="BV178">
        <v>1.0900000000000001</v>
      </c>
      <c r="BW178">
        <v>100.857</v>
      </c>
      <c r="BX178">
        <v>124.733</v>
      </c>
      <c r="BY178" t="s">
        <v>107</v>
      </c>
      <c r="BZ178">
        <v>121.864</v>
      </c>
      <c r="CA178">
        <v>127.629</v>
      </c>
      <c r="CC178" s="3">
        <v>42318</v>
      </c>
      <c r="CD178">
        <v>1.163</v>
      </c>
      <c r="CE178">
        <v>-21.164999999999999</v>
      </c>
      <c r="CF178">
        <v>10.6286</v>
      </c>
      <c r="CG178" t="s">
        <v>107</v>
      </c>
      <c r="CH178">
        <v>8.4129000000000005</v>
      </c>
      <c r="CI178">
        <v>12.871600000000001</v>
      </c>
      <c r="CS178" s="3">
        <v>42317</v>
      </c>
      <c r="CT178">
        <v>-0.16200000000000001</v>
      </c>
      <c r="CU178">
        <v>-30.907</v>
      </c>
      <c r="CV178">
        <v>-6.6589999999999998</v>
      </c>
      <c r="CW178" t="s">
        <v>107</v>
      </c>
      <c r="CX178">
        <v>-8.3990000000000009</v>
      </c>
      <c r="CY178">
        <v>-4.8970000000000002</v>
      </c>
      <c r="DA178" s="3">
        <v>42317</v>
      </c>
      <c r="DB178">
        <v>-2.4E-2</v>
      </c>
      <c r="DC178">
        <v>-23.928999999999998</v>
      </c>
      <c r="DD178">
        <v>0.58299999999999996</v>
      </c>
      <c r="DE178" t="s">
        <v>107</v>
      </c>
      <c r="DF178">
        <v>-1.488</v>
      </c>
      <c r="DG178">
        <v>2.6539999999999999</v>
      </c>
      <c r="DI178" s="3">
        <v>42317</v>
      </c>
      <c r="DJ178">
        <v>-3.4000000000000002E-2</v>
      </c>
      <c r="DK178">
        <v>-21.651</v>
      </c>
      <c r="DL178">
        <v>2.6989999999999998</v>
      </c>
      <c r="DM178" t="s">
        <v>107</v>
      </c>
      <c r="DN178">
        <v>0.69099999999999995</v>
      </c>
      <c r="DO178">
        <v>4.6859999999999999</v>
      </c>
      <c r="DQ178" s="3">
        <v>42317</v>
      </c>
      <c r="DR178">
        <v>-1.6E-2</v>
      </c>
      <c r="DS178">
        <v>-22.917999999999999</v>
      </c>
      <c r="DT178">
        <v>1.375</v>
      </c>
      <c r="DU178" t="s">
        <v>107</v>
      </c>
      <c r="DV178">
        <v>-0.69299999999999995</v>
      </c>
      <c r="DW178">
        <v>3.444</v>
      </c>
      <c r="DY178" s="3">
        <v>42317</v>
      </c>
      <c r="DZ178">
        <v>3.2000000000000001E-2</v>
      </c>
      <c r="EA178">
        <v>-17.574000000000002</v>
      </c>
      <c r="EB178">
        <v>7.8680000000000003</v>
      </c>
      <c r="EC178" t="s">
        <v>107</v>
      </c>
      <c r="ED178">
        <v>5.891</v>
      </c>
      <c r="EE178">
        <v>9.8219999999999992</v>
      </c>
      <c r="EG178" s="3">
        <v>42317</v>
      </c>
      <c r="EH178">
        <v>4.9000000000000002E-2</v>
      </c>
      <c r="EI178">
        <v>-19.035</v>
      </c>
      <c r="EJ178">
        <v>5.3330000000000002</v>
      </c>
      <c r="EK178" t="s">
        <v>107</v>
      </c>
      <c r="EL178">
        <v>3.121</v>
      </c>
      <c r="EM178">
        <v>7.5629999999999997</v>
      </c>
      <c r="EO178" s="3">
        <v>42317</v>
      </c>
      <c r="EP178">
        <v>9.5000000000000001E-2</v>
      </c>
      <c r="EQ178">
        <v>-2.0920000000000001</v>
      </c>
      <c r="ER178">
        <v>21.626000000000001</v>
      </c>
      <c r="ES178" t="s">
        <v>107</v>
      </c>
      <c r="ET178">
        <v>19.457999999999998</v>
      </c>
      <c r="EU178">
        <v>23.795000000000002</v>
      </c>
      <c r="EW178" s="3">
        <v>42318</v>
      </c>
      <c r="EX178">
        <v>0.65700000000000003</v>
      </c>
      <c r="EY178">
        <v>48.988</v>
      </c>
      <c r="EZ178">
        <v>71.734999999999999</v>
      </c>
      <c r="FA178" t="s">
        <v>107</v>
      </c>
      <c r="FB178">
        <v>69.712000000000003</v>
      </c>
      <c r="FC178">
        <v>73.757000000000005</v>
      </c>
      <c r="FE178" s="3">
        <v>42368</v>
      </c>
      <c r="FF178">
        <v>0.501</v>
      </c>
      <c r="FG178">
        <v>27.033999999999999</v>
      </c>
      <c r="FH178">
        <v>50.802999999999997</v>
      </c>
      <c r="FI178" t="s">
        <v>107</v>
      </c>
      <c r="FJ178">
        <v>48.363</v>
      </c>
      <c r="FK178">
        <v>53.267000000000003</v>
      </c>
      <c r="FM178" s="3">
        <v>42317</v>
      </c>
      <c r="FN178">
        <v>1.52</v>
      </c>
      <c r="FO178">
        <v>131.96600000000001</v>
      </c>
      <c r="FP178">
        <v>155.96299999999999</v>
      </c>
      <c r="FQ178" t="s">
        <v>107</v>
      </c>
      <c r="FR178">
        <v>152.94499999999999</v>
      </c>
      <c r="FS178">
        <v>159.00200000000001</v>
      </c>
      <c r="FU178" s="3">
        <v>42318</v>
      </c>
      <c r="FV178">
        <v>1.369</v>
      </c>
      <c r="FW178">
        <v>-15.404</v>
      </c>
      <c r="FX178">
        <v>16.729299999999999</v>
      </c>
      <c r="FY178" t="s">
        <v>107</v>
      </c>
      <c r="FZ178">
        <v>14.370799999999999</v>
      </c>
      <c r="GA178">
        <v>19.087800000000001</v>
      </c>
      <c r="GK178" s="3">
        <v>42317</v>
      </c>
      <c r="GL178">
        <v>8.1000000000000003E-2</v>
      </c>
      <c r="GM178">
        <v>-34.762</v>
      </c>
      <c r="GN178">
        <v>-10.814</v>
      </c>
      <c r="GO178" t="s">
        <v>107</v>
      </c>
      <c r="GP178">
        <v>-12.467000000000001</v>
      </c>
      <c r="GQ178">
        <v>-9.1620000000000008</v>
      </c>
      <c r="GS178" s="3">
        <v>42317</v>
      </c>
      <c r="GT178">
        <v>0.27100000000000002</v>
      </c>
      <c r="GU178">
        <v>-23.42</v>
      </c>
      <c r="GV178">
        <v>-1.7000000000000001E-2</v>
      </c>
      <c r="GW178" t="s">
        <v>107</v>
      </c>
      <c r="GX178">
        <v>-1.728</v>
      </c>
      <c r="GY178">
        <v>1.694</v>
      </c>
      <c r="HA178" s="3">
        <v>42317</v>
      </c>
      <c r="HB178">
        <v>0.35699999999999998</v>
      </c>
      <c r="HC178">
        <v>-17.995000000000001</v>
      </c>
      <c r="HD178">
        <v>5.8780000000000001</v>
      </c>
      <c r="HE178" t="s">
        <v>107</v>
      </c>
      <c r="HF178">
        <v>4.1379999999999999</v>
      </c>
      <c r="HG178">
        <v>7.6319999999999997</v>
      </c>
      <c r="HI178" s="3">
        <v>42317</v>
      </c>
      <c r="HJ178">
        <v>0.28199999999999997</v>
      </c>
      <c r="HK178">
        <v>-17.826000000000001</v>
      </c>
      <c r="HL178">
        <v>4.74</v>
      </c>
      <c r="HM178" t="s">
        <v>107</v>
      </c>
      <c r="HN178">
        <v>3.0019999999999998</v>
      </c>
      <c r="HO178">
        <v>6.49</v>
      </c>
      <c r="HQ178" s="3">
        <v>42317</v>
      </c>
      <c r="HR178">
        <v>0.24399999999999999</v>
      </c>
      <c r="HS178">
        <v>-14.897</v>
      </c>
      <c r="HT178">
        <v>8.51</v>
      </c>
      <c r="HU178" t="s">
        <v>107</v>
      </c>
      <c r="HV178">
        <v>6.806</v>
      </c>
      <c r="HW178">
        <v>10.228999999999999</v>
      </c>
      <c r="HY178" s="3">
        <v>42317</v>
      </c>
      <c r="HZ178">
        <v>0.39100000000000001</v>
      </c>
      <c r="IA178">
        <v>-12.727</v>
      </c>
      <c r="IB178">
        <v>8.7319999999999993</v>
      </c>
      <c r="IC178" t="s">
        <v>107</v>
      </c>
      <c r="ID178">
        <v>7.0140000000000002</v>
      </c>
      <c r="IE178">
        <v>10.462999999999999</v>
      </c>
      <c r="IG178" s="3">
        <v>42317</v>
      </c>
      <c r="IH178">
        <v>0.55100000000000005</v>
      </c>
      <c r="II178">
        <v>8.3509999999999991</v>
      </c>
      <c r="IJ178">
        <v>33.228000000000002</v>
      </c>
      <c r="IK178" t="s">
        <v>107</v>
      </c>
      <c r="IL178">
        <v>31.01</v>
      </c>
      <c r="IM178">
        <v>35.445</v>
      </c>
      <c r="IO178" s="3">
        <v>42317</v>
      </c>
      <c r="IP178">
        <v>1.155</v>
      </c>
      <c r="IQ178">
        <v>74.001000000000005</v>
      </c>
      <c r="IR178">
        <v>95.477000000000004</v>
      </c>
      <c r="IS178" t="s">
        <v>107</v>
      </c>
      <c r="IT178">
        <v>93.59</v>
      </c>
      <c r="IU178">
        <v>97.379000000000005</v>
      </c>
      <c r="IW178" s="3">
        <v>42317</v>
      </c>
      <c r="IX178">
        <v>1.0609999999999999</v>
      </c>
      <c r="IY178">
        <v>62.968000000000004</v>
      </c>
      <c r="IZ178">
        <v>84.778000000000006</v>
      </c>
      <c r="JA178" t="s">
        <v>107</v>
      </c>
      <c r="JB178">
        <v>83.058999999999997</v>
      </c>
      <c r="JC178">
        <v>86.497</v>
      </c>
      <c r="JE178" s="3">
        <v>42495</v>
      </c>
      <c r="JF178">
        <v>2.4870000000000001</v>
      </c>
      <c r="JG178">
        <v>233.48099999999999</v>
      </c>
      <c r="JH178">
        <v>260.96899999999999</v>
      </c>
      <c r="JI178" t="s">
        <v>107</v>
      </c>
      <c r="JJ178">
        <v>257.38099999999997</v>
      </c>
      <c r="JK178">
        <v>264.56</v>
      </c>
      <c r="JM178" s="3">
        <v>42824</v>
      </c>
      <c r="JN178">
        <v>0.54900000000000004</v>
      </c>
      <c r="JO178">
        <v>-33.219000000000001</v>
      </c>
      <c r="JP178">
        <v>-1.9599</v>
      </c>
      <c r="JQ178">
        <v>-32.321199999999997</v>
      </c>
      <c r="JR178">
        <v>-4.7855999999999996</v>
      </c>
      <c r="JS178">
        <v>0.88480000000000003</v>
      </c>
      <c r="KC178" s="3">
        <v>42317</v>
      </c>
      <c r="KD178">
        <v>0.41</v>
      </c>
      <c r="KE178">
        <v>-32.582000000000001</v>
      </c>
      <c r="KF178">
        <v>-10.015000000000001</v>
      </c>
      <c r="KG178" t="s">
        <v>107</v>
      </c>
      <c r="KH178">
        <v>-11.904999999999999</v>
      </c>
      <c r="KI178">
        <v>-8.125</v>
      </c>
      <c r="KK178" s="3">
        <v>42317</v>
      </c>
      <c r="KL178">
        <v>0.64600000000000002</v>
      </c>
      <c r="KM178">
        <v>-14.178000000000001</v>
      </c>
      <c r="KN178">
        <v>7.8479999999999999</v>
      </c>
      <c r="KO178" t="s">
        <v>107</v>
      </c>
      <c r="KP178">
        <v>5.4930000000000003</v>
      </c>
      <c r="KQ178">
        <v>10.202999999999999</v>
      </c>
      <c r="KS178" s="3">
        <v>42317</v>
      </c>
      <c r="KT178">
        <v>0.67300000000000004</v>
      </c>
      <c r="KU178">
        <v>-8.1430000000000007</v>
      </c>
      <c r="KV178">
        <v>13.989000000000001</v>
      </c>
      <c r="KW178" t="s">
        <v>107</v>
      </c>
      <c r="KX178">
        <v>11.762</v>
      </c>
      <c r="KY178">
        <v>16.216000000000001</v>
      </c>
      <c r="LA178" s="3">
        <v>42317</v>
      </c>
      <c r="LB178">
        <v>0.74</v>
      </c>
      <c r="LC178">
        <v>-8.8930000000000007</v>
      </c>
      <c r="LD178">
        <v>13.465</v>
      </c>
      <c r="LE178" t="s">
        <v>107</v>
      </c>
      <c r="LF178">
        <v>10.731</v>
      </c>
      <c r="LG178">
        <v>16.199000000000002</v>
      </c>
      <c r="LI178" s="3">
        <v>42317</v>
      </c>
      <c r="LJ178">
        <v>0.70399999999999996</v>
      </c>
      <c r="LK178">
        <v>-6.351</v>
      </c>
      <c r="LL178">
        <v>15.547000000000001</v>
      </c>
      <c r="LM178" t="s">
        <v>107</v>
      </c>
      <c r="LN178">
        <v>13.385999999999999</v>
      </c>
      <c r="LO178">
        <v>17.707999999999998</v>
      </c>
      <c r="LQ178" s="3">
        <v>42317</v>
      </c>
      <c r="LR178">
        <v>0.74199999999999999</v>
      </c>
      <c r="LS178">
        <v>-2.7720000000000002</v>
      </c>
      <c r="LT178">
        <v>18.315999999999999</v>
      </c>
      <c r="LU178" t="s">
        <v>107</v>
      </c>
      <c r="LV178">
        <v>16.004000000000001</v>
      </c>
      <c r="LW178">
        <v>20.64</v>
      </c>
      <c r="LY178" s="3">
        <v>42317</v>
      </c>
      <c r="LZ178">
        <v>1.052</v>
      </c>
      <c r="MA178">
        <v>32.97</v>
      </c>
      <c r="MB178">
        <v>52.948999999999998</v>
      </c>
      <c r="MC178" t="s">
        <v>107</v>
      </c>
      <c r="MD178">
        <v>50.441000000000003</v>
      </c>
      <c r="ME178">
        <v>55.47</v>
      </c>
      <c r="MG178" s="3">
        <v>42317</v>
      </c>
      <c r="MH178">
        <v>1.7530000000000001</v>
      </c>
      <c r="MI178">
        <v>101.825</v>
      </c>
      <c r="MJ178">
        <v>121.455</v>
      </c>
      <c r="MK178" t="s">
        <v>107</v>
      </c>
      <c r="ML178">
        <v>119.101</v>
      </c>
      <c r="MM178">
        <v>123.821</v>
      </c>
      <c r="MO178" s="3">
        <v>42317</v>
      </c>
      <c r="MP178">
        <v>1.5030000000000001</v>
      </c>
      <c r="MQ178">
        <v>79.432000000000002</v>
      </c>
      <c r="MR178">
        <v>98.707999999999998</v>
      </c>
      <c r="MS178" t="s">
        <v>107</v>
      </c>
      <c r="MT178">
        <v>96.662999999999997</v>
      </c>
      <c r="MU178">
        <v>100.752</v>
      </c>
      <c r="MW178" s="3">
        <v>42317</v>
      </c>
      <c r="MX178">
        <v>2.6040000000000001</v>
      </c>
      <c r="MY178">
        <v>192.054</v>
      </c>
      <c r="MZ178">
        <v>209.34700000000001</v>
      </c>
      <c r="NA178" t="s">
        <v>107</v>
      </c>
      <c r="NB178">
        <v>206.73400000000001</v>
      </c>
      <c r="NC178">
        <v>211.96199999999999</v>
      </c>
      <c r="NE178" s="3">
        <v>42318</v>
      </c>
      <c r="NF178">
        <v>1.9340000000000002</v>
      </c>
      <c r="NG178">
        <v>0.97799999999999998</v>
      </c>
      <c r="NH178">
        <v>30.868099999999998</v>
      </c>
      <c r="NI178" t="s">
        <v>107</v>
      </c>
      <c r="NJ178">
        <v>28.308299999999999</v>
      </c>
      <c r="NK178">
        <v>33.427799999999998</v>
      </c>
      <c r="NU178" s="3">
        <v>42626</v>
      </c>
      <c r="NV178">
        <v>2E-3</v>
      </c>
      <c r="NW178">
        <v>-33.655000000000001</v>
      </c>
      <c r="NX178">
        <v>-10.081</v>
      </c>
      <c r="NY178" t="s">
        <v>107</v>
      </c>
      <c r="NZ178">
        <v>-12.146000000000001</v>
      </c>
      <c r="OA178">
        <v>-8.0169999999999995</v>
      </c>
      <c r="OC178" s="3">
        <v>42695</v>
      </c>
      <c r="OD178">
        <v>0.42399999999999999</v>
      </c>
      <c r="OE178">
        <v>-21.196999999999999</v>
      </c>
      <c r="OF178">
        <v>2.4769999999999999</v>
      </c>
      <c r="OG178" t="s">
        <v>107</v>
      </c>
      <c r="OH178">
        <v>0.44900000000000001</v>
      </c>
      <c r="OI178">
        <v>4.5049999999999999</v>
      </c>
      <c r="OK178" s="3">
        <v>42676</v>
      </c>
      <c r="OL178">
        <v>0.27700000000000002</v>
      </c>
      <c r="OM178">
        <v>-16.564</v>
      </c>
      <c r="ON178">
        <v>6.2050000000000001</v>
      </c>
      <c r="OO178" t="s">
        <v>107</v>
      </c>
      <c r="OP178">
        <v>4.2060000000000004</v>
      </c>
      <c r="OQ178">
        <v>8.2149999999999999</v>
      </c>
      <c r="OS178" s="3">
        <v>42662</v>
      </c>
      <c r="OT178">
        <v>0.21199999999999999</v>
      </c>
      <c r="OU178">
        <v>-18.542999999999999</v>
      </c>
      <c r="OV178">
        <v>4.1719999999999997</v>
      </c>
      <c r="OW178" t="s">
        <v>107</v>
      </c>
      <c r="OX178">
        <v>2.181</v>
      </c>
      <c r="OY178">
        <v>6.1740000000000004</v>
      </c>
      <c r="PA178" s="3">
        <v>42675</v>
      </c>
      <c r="PB178">
        <v>0.44</v>
      </c>
      <c r="PC178">
        <v>-4.7910000000000004</v>
      </c>
      <c r="PD178">
        <v>19.529</v>
      </c>
      <c r="PE178" t="s">
        <v>107</v>
      </c>
      <c r="PF178">
        <v>17.72</v>
      </c>
      <c r="PG178">
        <v>21.338999999999999</v>
      </c>
      <c r="PI178" s="3">
        <v>42628</v>
      </c>
      <c r="PJ178">
        <v>0.25600000000000001</v>
      </c>
      <c r="PK178">
        <v>-8.8439999999999994</v>
      </c>
      <c r="PL178">
        <v>13.524000000000001</v>
      </c>
      <c r="PM178" t="s">
        <v>107</v>
      </c>
      <c r="PN178">
        <v>11.465999999999999</v>
      </c>
      <c r="PO178">
        <v>15.581</v>
      </c>
      <c r="PQ178" s="3">
        <v>42622</v>
      </c>
      <c r="PR178">
        <v>0.46100000000000002</v>
      </c>
      <c r="PS178">
        <v>14.585000000000001</v>
      </c>
      <c r="PT178">
        <v>37.101999999999997</v>
      </c>
      <c r="PU178" t="s">
        <v>107</v>
      </c>
      <c r="PV178">
        <v>34.072000000000003</v>
      </c>
      <c r="PW178">
        <v>40.143000000000001</v>
      </c>
      <c r="PY178" s="3">
        <v>42627</v>
      </c>
      <c r="PZ178">
        <v>1.069</v>
      </c>
      <c r="QA178">
        <v>76.131</v>
      </c>
      <c r="QB178">
        <v>97.448999999999998</v>
      </c>
      <c r="QC178" t="s">
        <v>107</v>
      </c>
      <c r="QD178">
        <v>94.634</v>
      </c>
      <c r="QE178">
        <v>100.265</v>
      </c>
      <c r="QG178" s="3">
        <v>42317</v>
      </c>
      <c r="QH178">
        <v>1.77</v>
      </c>
      <c r="QI178">
        <v>83.44</v>
      </c>
      <c r="QJ178">
        <v>100.739</v>
      </c>
      <c r="QK178" t="s">
        <v>107</v>
      </c>
      <c r="QL178">
        <v>98.08</v>
      </c>
      <c r="QM178">
        <v>103.40900000000001</v>
      </c>
      <c r="QO178" s="3">
        <v>42629</v>
      </c>
      <c r="QP178">
        <v>3.4009999999999998</v>
      </c>
      <c r="QQ178">
        <v>309.15300000000002</v>
      </c>
      <c r="QR178">
        <v>329.79399999999998</v>
      </c>
      <c r="QS178" t="s">
        <v>107</v>
      </c>
      <c r="QT178">
        <v>326.8</v>
      </c>
      <c r="QU178">
        <v>332.79</v>
      </c>
      <c r="QW178" s="3">
        <v>42318</v>
      </c>
      <c r="QX178">
        <v>2.1429999999999998</v>
      </c>
      <c r="QY178">
        <v>7.1859999999999999</v>
      </c>
      <c r="QZ178">
        <v>34.799799999999998</v>
      </c>
      <c r="RA178" t="s">
        <v>107</v>
      </c>
      <c r="RB178">
        <v>32.210900000000002</v>
      </c>
      <c r="RC178">
        <v>37.378700000000002</v>
      </c>
      <c r="RM178" s="3">
        <v>42317</v>
      </c>
      <c r="RN178">
        <v>1.2730000000000001</v>
      </c>
      <c r="RO178">
        <v>-15.853999999999999</v>
      </c>
      <c r="RP178">
        <v>-4.3179999999999996</v>
      </c>
      <c r="RQ178" t="s">
        <v>107</v>
      </c>
      <c r="RR178">
        <v>-7.056</v>
      </c>
      <c r="RS178">
        <v>-1.575</v>
      </c>
      <c r="RU178" s="3">
        <v>42317</v>
      </c>
      <c r="RV178">
        <v>1.367</v>
      </c>
      <c r="RW178">
        <v>-5.5060000000000002</v>
      </c>
      <c r="RX178">
        <v>11.063000000000001</v>
      </c>
      <c r="RY178" t="s">
        <v>107</v>
      </c>
      <c r="RZ178">
        <v>8.2940000000000005</v>
      </c>
      <c r="SA178">
        <v>13.832000000000001</v>
      </c>
      <c r="SC178" s="3">
        <v>42317</v>
      </c>
      <c r="SD178">
        <v>1.3860000000000001</v>
      </c>
      <c r="SE178">
        <v>-2.931</v>
      </c>
      <c r="SF178">
        <v>20.074000000000002</v>
      </c>
      <c r="SG178" t="s">
        <v>107</v>
      </c>
      <c r="SH178">
        <v>17.254000000000001</v>
      </c>
      <c r="SI178">
        <v>22.902000000000001</v>
      </c>
      <c r="SK178" s="3">
        <v>42317</v>
      </c>
      <c r="SL178">
        <v>1.5659999999999998</v>
      </c>
      <c r="SM178">
        <v>9.218</v>
      </c>
      <c r="SN178">
        <v>25.393000000000001</v>
      </c>
      <c r="SO178" t="s">
        <v>107</v>
      </c>
      <c r="SP178">
        <v>22.515000000000001</v>
      </c>
      <c r="SQ178">
        <v>28.27</v>
      </c>
      <c r="SS178" s="3">
        <v>42317</v>
      </c>
      <c r="ST178">
        <v>1.5430000000000001</v>
      </c>
      <c r="SU178">
        <v>20.628</v>
      </c>
      <c r="SV178">
        <v>29.571999999999999</v>
      </c>
      <c r="SW178" t="s">
        <v>107</v>
      </c>
      <c r="SX178">
        <v>26.882999999999999</v>
      </c>
      <c r="SY178">
        <v>32.256</v>
      </c>
      <c r="TA178" s="3">
        <v>42317</v>
      </c>
      <c r="TB178">
        <v>1.579</v>
      </c>
      <c r="TC178">
        <v>22.94</v>
      </c>
      <c r="TD178">
        <v>35.512</v>
      </c>
      <c r="TE178" t="s">
        <v>107</v>
      </c>
      <c r="TF178">
        <v>32.75</v>
      </c>
      <c r="TG178">
        <v>38.274000000000001</v>
      </c>
      <c r="TI178" s="3">
        <v>42317</v>
      </c>
      <c r="TJ178">
        <v>1.786</v>
      </c>
      <c r="TK178">
        <v>48.046999999999997</v>
      </c>
      <c r="TL178">
        <v>65.992000000000004</v>
      </c>
      <c r="TM178" t="s">
        <v>107</v>
      </c>
      <c r="TN178">
        <v>62.813000000000002</v>
      </c>
      <c r="TO178">
        <v>69.171000000000006</v>
      </c>
      <c r="TQ178" s="3">
        <v>42317</v>
      </c>
      <c r="TR178">
        <v>2.653</v>
      </c>
      <c r="TS178">
        <v>134.05099999999999</v>
      </c>
      <c r="TT178">
        <v>141.49199999999999</v>
      </c>
      <c r="TU178" t="s">
        <v>107</v>
      </c>
      <c r="TV178">
        <v>138.57300000000001</v>
      </c>
      <c r="TW178">
        <v>144.411</v>
      </c>
      <c r="TY178" s="3">
        <v>42327</v>
      </c>
      <c r="TZ178">
        <v>1.9710000000000001</v>
      </c>
      <c r="UA178">
        <v>68.81</v>
      </c>
      <c r="UB178">
        <v>88.132000000000005</v>
      </c>
      <c r="UC178" t="s">
        <v>107</v>
      </c>
      <c r="UD178">
        <v>85.281999999999996</v>
      </c>
      <c r="UE178">
        <v>90.99</v>
      </c>
      <c r="UG178" s="3">
        <v>42317</v>
      </c>
      <c r="UH178">
        <v>3.4089999999999998</v>
      </c>
      <c r="UI178">
        <v>217.20500000000001</v>
      </c>
      <c r="UJ178">
        <v>230.37899999999999</v>
      </c>
      <c r="UK178" t="s">
        <v>107</v>
      </c>
      <c r="UL178">
        <v>226.68899999999999</v>
      </c>
      <c r="UM178">
        <v>234.07900000000001</v>
      </c>
      <c r="UO178" s="3">
        <v>42318</v>
      </c>
      <c r="UP178">
        <v>2.4409999999999998</v>
      </c>
      <c r="UQ178">
        <v>24.655000000000001</v>
      </c>
      <c r="UR178">
        <v>49.012500000000003</v>
      </c>
      <c r="US178" t="s">
        <v>107</v>
      </c>
      <c r="UT178">
        <v>46.397799999999997</v>
      </c>
      <c r="UU178">
        <v>51.623699999999999</v>
      </c>
      <c r="UW178" s="3">
        <v>42317</v>
      </c>
      <c r="UX178">
        <v>2.625</v>
      </c>
      <c r="UY178" t="s">
        <v>107</v>
      </c>
      <c r="UZ178" t="s">
        <v>107</v>
      </c>
      <c r="VA178" t="s">
        <v>107</v>
      </c>
      <c r="VB178" t="s">
        <v>107</v>
      </c>
      <c r="VC178" t="s">
        <v>107</v>
      </c>
      <c r="VE178" s="3">
        <v>42317</v>
      </c>
      <c r="VF178">
        <v>1.389</v>
      </c>
      <c r="VG178">
        <v>-11.16</v>
      </c>
      <c r="VH178">
        <v>0.55800000000000005</v>
      </c>
      <c r="VI178" t="s">
        <v>107</v>
      </c>
      <c r="VJ178">
        <v>-2.028</v>
      </c>
      <c r="VK178">
        <v>3.1480000000000001</v>
      </c>
      <c r="VM178" s="3">
        <v>42317</v>
      </c>
      <c r="VN178">
        <v>1.4790000000000001</v>
      </c>
      <c r="VO178">
        <v>-1.6779999999999999</v>
      </c>
      <c r="VP178">
        <v>9.593</v>
      </c>
      <c r="VQ178" t="s">
        <v>107</v>
      </c>
      <c r="VR178">
        <v>7.016</v>
      </c>
      <c r="VS178">
        <v>12.170999999999999</v>
      </c>
      <c r="WC178" s="3">
        <v>42317</v>
      </c>
      <c r="WD178">
        <v>1.6579999999999999</v>
      </c>
      <c r="WE178">
        <v>16.465</v>
      </c>
      <c r="WF178">
        <v>27.274000000000001</v>
      </c>
      <c r="WG178" t="s">
        <v>107</v>
      </c>
      <c r="WH178">
        <v>24.657</v>
      </c>
      <c r="WI178">
        <v>29.896000000000001</v>
      </c>
      <c r="WK178" s="3">
        <v>42317</v>
      </c>
      <c r="WL178">
        <v>1.845</v>
      </c>
      <c r="WM178">
        <v>32.75</v>
      </c>
      <c r="WN178">
        <v>44.313000000000002</v>
      </c>
      <c r="WO178" t="s">
        <v>107</v>
      </c>
      <c r="WP178">
        <v>41.905999999999999</v>
      </c>
      <c r="WQ178">
        <v>46.725000000000001</v>
      </c>
      <c r="WS178" s="3">
        <v>42506</v>
      </c>
      <c r="WT178">
        <v>1.337</v>
      </c>
      <c r="WU178">
        <v>29.879000000000001</v>
      </c>
      <c r="WV178">
        <v>46.469000000000001</v>
      </c>
      <c r="WW178" t="s">
        <v>107</v>
      </c>
      <c r="WX178">
        <v>43.786000000000001</v>
      </c>
      <c r="WY178">
        <v>49.158000000000001</v>
      </c>
      <c r="XA178" s="3">
        <v>42317</v>
      </c>
      <c r="XB178">
        <v>2.9750000000000001</v>
      </c>
      <c r="XC178">
        <v>150.56200000000001</v>
      </c>
      <c r="XD178">
        <v>159.09399999999999</v>
      </c>
      <c r="XE178" t="s">
        <v>107</v>
      </c>
      <c r="XF178">
        <v>156.27699999999999</v>
      </c>
      <c r="XG178">
        <v>161.917</v>
      </c>
      <c r="XI178" s="3">
        <v>42317</v>
      </c>
      <c r="XJ178">
        <v>2.6790000000000003</v>
      </c>
      <c r="XK178">
        <v>118.649</v>
      </c>
      <c r="XL178">
        <v>129.52199999999999</v>
      </c>
      <c r="XM178" t="s">
        <v>107</v>
      </c>
      <c r="XN178">
        <v>126.869</v>
      </c>
      <c r="XO178">
        <v>132.17500000000001</v>
      </c>
      <c r="XQ178" s="3">
        <v>42317</v>
      </c>
      <c r="XR178">
        <v>3.7439999999999998</v>
      </c>
      <c r="XS178">
        <v>228.35300000000001</v>
      </c>
      <c r="XT178">
        <v>235.851</v>
      </c>
      <c r="XU178" t="s">
        <v>107</v>
      </c>
      <c r="XV178">
        <v>232.51900000000001</v>
      </c>
      <c r="XW178">
        <v>239.19</v>
      </c>
      <c r="XY178" s="3">
        <v>42318</v>
      </c>
      <c r="XZ178">
        <v>2.6059999999999999</v>
      </c>
      <c r="YA178">
        <v>35.246000000000002</v>
      </c>
      <c r="YB178">
        <v>60.258099999999999</v>
      </c>
      <c r="YC178" t="s">
        <v>107</v>
      </c>
      <c r="YD178">
        <v>57.480600000000003</v>
      </c>
      <c r="YE178">
        <v>63.026000000000003</v>
      </c>
      <c r="YG178" s="3">
        <v>42317</v>
      </c>
      <c r="YH178">
        <v>2.8250000000000002</v>
      </c>
      <c r="YI178" t="s">
        <v>107</v>
      </c>
      <c r="YJ178" t="s">
        <v>107</v>
      </c>
      <c r="YK178" t="s">
        <v>107</v>
      </c>
      <c r="YL178" t="s">
        <v>107</v>
      </c>
      <c r="YM178" t="s">
        <v>107</v>
      </c>
      <c r="YO178" s="3">
        <v>42317</v>
      </c>
      <c r="YP178">
        <v>1.5510000000000002</v>
      </c>
      <c r="YQ178">
        <v>-6.6239999999999997</v>
      </c>
      <c r="YR178">
        <v>7.7240000000000002</v>
      </c>
      <c r="YS178" t="s">
        <v>107</v>
      </c>
      <c r="YT178">
        <v>6.0259999999999998</v>
      </c>
      <c r="YU178">
        <v>9.423</v>
      </c>
      <c r="YW178" s="3">
        <v>42317</v>
      </c>
      <c r="YX178">
        <v>1.6989999999999998</v>
      </c>
      <c r="YY178">
        <v>9.7959999999999994</v>
      </c>
      <c r="YZ178">
        <v>22.492000000000001</v>
      </c>
      <c r="ZA178" t="s">
        <v>107</v>
      </c>
      <c r="ZB178">
        <v>20.792999999999999</v>
      </c>
      <c r="ZC178">
        <v>24.19</v>
      </c>
      <c r="ZE178" s="3">
        <v>42317</v>
      </c>
      <c r="ZF178">
        <v>1.621</v>
      </c>
      <c r="ZG178">
        <v>3.7370000000000001</v>
      </c>
      <c r="ZH178">
        <v>18.106999999999999</v>
      </c>
      <c r="ZI178" t="s">
        <v>107</v>
      </c>
      <c r="ZJ178">
        <v>15.984999999999999</v>
      </c>
      <c r="ZK178">
        <v>20.228999999999999</v>
      </c>
      <c r="ZM178" s="3">
        <v>42662</v>
      </c>
      <c r="ZN178">
        <v>0.98899999999999999</v>
      </c>
      <c r="ZO178">
        <v>9.8810000000000002</v>
      </c>
      <c r="ZP178">
        <v>21.18</v>
      </c>
      <c r="ZQ178" t="s">
        <v>107</v>
      </c>
      <c r="ZR178">
        <v>19.155999999999999</v>
      </c>
      <c r="ZS178">
        <v>23.204000000000001</v>
      </c>
      <c r="ZU178" s="3">
        <v>42317</v>
      </c>
      <c r="ZV178">
        <v>2.0270000000000001</v>
      </c>
      <c r="ZW178">
        <v>44.901000000000003</v>
      </c>
      <c r="ZX178">
        <v>55.707999999999998</v>
      </c>
      <c r="ZY178" t="s">
        <v>107</v>
      </c>
      <c r="ZZ178">
        <v>53.981999999999999</v>
      </c>
      <c r="AAA178">
        <v>57.439</v>
      </c>
      <c r="AAC178" s="3">
        <v>42676</v>
      </c>
      <c r="AAD178">
        <v>1.325</v>
      </c>
      <c r="AAE178">
        <v>34.646999999999998</v>
      </c>
      <c r="AAF178">
        <v>45.366</v>
      </c>
      <c r="AAG178" t="s">
        <v>107</v>
      </c>
      <c r="AAH178">
        <v>43.115000000000002</v>
      </c>
      <c r="AAI178">
        <v>47.622999999999998</v>
      </c>
      <c r="AAK178" s="3">
        <v>42317</v>
      </c>
      <c r="AAL178">
        <v>2.3330000000000002</v>
      </c>
      <c r="AAM178">
        <v>73.036000000000001</v>
      </c>
      <c r="AAN178">
        <v>86.626999999999995</v>
      </c>
      <c r="AAO178" t="s">
        <v>107</v>
      </c>
      <c r="AAP178">
        <v>84.326999999999998</v>
      </c>
      <c r="AAQ178">
        <v>88.933999999999997</v>
      </c>
      <c r="AAS178" s="3">
        <v>42683</v>
      </c>
      <c r="AAT178">
        <v>2.44</v>
      </c>
      <c r="AAU178">
        <v>140.18100000000001</v>
      </c>
      <c r="AAV178">
        <v>143.226</v>
      </c>
      <c r="AAW178" t="s">
        <v>107</v>
      </c>
      <c r="AAX178">
        <v>140.226</v>
      </c>
      <c r="AAY178">
        <v>146.23099999999999</v>
      </c>
      <c r="ABA178" s="3">
        <v>42317</v>
      </c>
      <c r="ABB178">
        <v>2.9239999999999999</v>
      </c>
      <c r="ABC178">
        <v>134.565</v>
      </c>
      <c r="ABD178">
        <v>144.97999999999999</v>
      </c>
      <c r="ABE178" t="s">
        <v>107</v>
      </c>
      <c r="ABF178">
        <v>143.279</v>
      </c>
      <c r="ABG178">
        <v>146.68600000000001</v>
      </c>
      <c r="ABI178" s="3">
        <v>42317</v>
      </c>
      <c r="ABJ178">
        <v>3.9769999999999999</v>
      </c>
      <c r="ABK178">
        <v>246.09299999999999</v>
      </c>
      <c r="ABL178">
        <v>251.05</v>
      </c>
      <c r="ABM178" t="s">
        <v>107</v>
      </c>
      <c r="ABN178">
        <v>248.51900000000001</v>
      </c>
      <c r="ABO178">
        <v>253.59</v>
      </c>
    </row>
    <row r="179" spans="1:743" x14ac:dyDescent="0.25">
      <c r="A179" s="3">
        <v>42318</v>
      </c>
      <c r="B179">
        <v>-0.27800000000000002</v>
      </c>
      <c r="C179">
        <v>-31.102</v>
      </c>
      <c r="D179">
        <v>-7.6779999999999999</v>
      </c>
      <c r="E179" t="s">
        <v>107</v>
      </c>
      <c r="F179">
        <v>-9.3260000000000005</v>
      </c>
      <c r="G179">
        <v>-6.0309999999999997</v>
      </c>
      <c r="I179" s="3">
        <v>42318</v>
      </c>
      <c r="J179">
        <v>-0.17699999999999999</v>
      </c>
      <c r="K179">
        <v>-24.998000000000001</v>
      </c>
      <c r="L179">
        <v>-2.012</v>
      </c>
      <c r="M179" t="s">
        <v>107</v>
      </c>
      <c r="N179">
        <v>-3.6850000000000001</v>
      </c>
      <c r="O179">
        <v>-0.315</v>
      </c>
      <c r="Q179" s="3">
        <v>42318</v>
      </c>
      <c r="R179">
        <v>-0.161</v>
      </c>
      <c r="S179">
        <v>-23.021000000000001</v>
      </c>
      <c r="T179">
        <v>-6.8000000000000005E-2</v>
      </c>
      <c r="U179" t="s">
        <v>107</v>
      </c>
      <c r="V179">
        <v>-1.74</v>
      </c>
      <c r="W179">
        <v>1.63</v>
      </c>
      <c r="Y179" s="3">
        <v>42318</v>
      </c>
      <c r="Z179">
        <v>-0.20599999999999999</v>
      </c>
      <c r="AA179">
        <v>-24.245000000000001</v>
      </c>
      <c r="AB179">
        <v>-1.145</v>
      </c>
      <c r="AC179" t="s">
        <v>107</v>
      </c>
      <c r="AD179">
        <v>-2.9159999999999999</v>
      </c>
      <c r="AE179">
        <v>0.626</v>
      </c>
      <c r="AG179" s="3">
        <v>42318</v>
      </c>
      <c r="AH179">
        <v>-0.14199999999999999</v>
      </c>
      <c r="AI179">
        <v>-20.327999999999999</v>
      </c>
      <c r="AJ179">
        <v>3.0449999999999999</v>
      </c>
      <c r="AK179" t="s">
        <v>107</v>
      </c>
      <c r="AL179">
        <v>1.353</v>
      </c>
      <c r="AM179">
        <v>4.7649999999999997</v>
      </c>
      <c r="AO179" s="3">
        <v>42318</v>
      </c>
      <c r="AP179">
        <v>-0.193</v>
      </c>
      <c r="AQ179">
        <v>-23.379000000000001</v>
      </c>
      <c r="AR179">
        <v>-0.28299999999999997</v>
      </c>
      <c r="AS179" t="s">
        <v>107</v>
      </c>
      <c r="AT179">
        <v>-2.0529999999999999</v>
      </c>
      <c r="AU179">
        <v>1.4870000000000001</v>
      </c>
      <c r="AW179" s="3">
        <v>42318</v>
      </c>
      <c r="AX179">
        <v>-0.107</v>
      </c>
      <c r="AY179">
        <v>-10.259</v>
      </c>
      <c r="AZ179">
        <v>12.917</v>
      </c>
      <c r="BA179" t="s">
        <v>107</v>
      </c>
      <c r="BB179">
        <v>10.638</v>
      </c>
      <c r="BC179">
        <v>15.196999999999999</v>
      </c>
      <c r="BE179" s="3">
        <v>42318</v>
      </c>
      <c r="BF179">
        <v>0.39700000000000002</v>
      </c>
      <c r="BG179">
        <v>34.576000000000001</v>
      </c>
      <c r="BH179">
        <v>57.744999999999997</v>
      </c>
      <c r="BI179" t="s">
        <v>107</v>
      </c>
      <c r="BJ179">
        <v>55.637</v>
      </c>
      <c r="BK179">
        <v>59.881999999999998</v>
      </c>
      <c r="BM179" s="3">
        <v>42318</v>
      </c>
      <c r="BN179">
        <v>0.29699999999999999</v>
      </c>
      <c r="BO179">
        <v>24.521000000000001</v>
      </c>
      <c r="BP179">
        <v>47.718000000000004</v>
      </c>
      <c r="BQ179" t="s">
        <v>107</v>
      </c>
      <c r="BR179">
        <v>46.024000000000001</v>
      </c>
      <c r="BS179">
        <v>49.441000000000003</v>
      </c>
      <c r="BU179" s="3">
        <v>42318</v>
      </c>
      <c r="BV179">
        <v>1.0329999999999999</v>
      </c>
      <c r="BW179">
        <v>97.025000000000006</v>
      </c>
      <c r="BX179">
        <v>119.905</v>
      </c>
      <c r="BY179" t="s">
        <v>107</v>
      </c>
      <c r="BZ179">
        <v>116.959</v>
      </c>
      <c r="CA179">
        <v>122.851</v>
      </c>
      <c r="CC179" s="3">
        <v>42319</v>
      </c>
      <c r="CD179">
        <v>1.1890000000000001</v>
      </c>
      <c r="CE179">
        <v>-20.498999999999999</v>
      </c>
      <c r="CF179">
        <v>10.61</v>
      </c>
      <c r="CG179" t="s">
        <v>107</v>
      </c>
      <c r="CH179">
        <v>8.4507999999999992</v>
      </c>
      <c r="CI179">
        <v>12.769</v>
      </c>
      <c r="CS179" s="3">
        <v>42318</v>
      </c>
      <c r="CT179">
        <v>-0.187</v>
      </c>
      <c r="CU179">
        <v>-31.585999999999999</v>
      </c>
      <c r="CV179">
        <v>-8.6180000000000003</v>
      </c>
      <c r="CW179" t="s">
        <v>107</v>
      </c>
      <c r="CX179">
        <v>-10.272</v>
      </c>
      <c r="CY179">
        <v>-6.9409999999999998</v>
      </c>
      <c r="DA179" s="3">
        <v>42318</v>
      </c>
      <c r="DB179">
        <v>-5.2999999999999999E-2</v>
      </c>
      <c r="DC179">
        <v>-24.888000000000002</v>
      </c>
      <c r="DD179">
        <v>-1.956</v>
      </c>
      <c r="DE179" t="s">
        <v>107</v>
      </c>
      <c r="DF179">
        <v>-3.5920000000000001</v>
      </c>
      <c r="DG179">
        <v>-0.30099999999999999</v>
      </c>
      <c r="DI179" s="3">
        <v>42318</v>
      </c>
      <c r="DJ179">
        <v>-6.0999999999999999E-2</v>
      </c>
      <c r="DK179">
        <v>-22.507000000000001</v>
      </c>
      <c r="DL179">
        <v>0.40699999999999997</v>
      </c>
      <c r="DM179" t="s">
        <v>107</v>
      </c>
      <c r="DN179">
        <v>-1.2989999999999999</v>
      </c>
      <c r="DO179">
        <v>2.113</v>
      </c>
      <c r="DQ179" s="3">
        <v>42318</v>
      </c>
      <c r="DR179">
        <v>-4.4999999999999998E-2</v>
      </c>
      <c r="DS179">
        <v>-23.923000000000002</v>
      </c>
      <c r="DT179">
        <v>-1.1950000000000001</v>
      </c>
      <c r="DU179" t="s">
        <v>107</v>
      </c>
      <c r="DV179">
        <v>-2.887</v>
      </c>
      <c r="DW179">
        <v>0.498</v>
      </c>
      <c r="DY179" s="3">
        <v>42318</v>
      </c>
      <c r="DZ179">
        <v>3.0000000000000001E-3</v>
      </c>
      <c r="EA179">
        <v>-18.548999999999999</v>
      </c>
      <c r="EB179">
        <v>5.367</v>
      </c>
      <c r="EC179" t="s">
        <v>107</v>
      </c>
      <c r="ED179">
        <v>3.7119999999999997</v>
      </c>
      <c r="EE179">
        <v>7.0430000000000001</v>
      </c>
      <c r="EG179" s="3">
        <v>42318</v>
      </c>
      <c r="EH179">
        <v>1.7999999999999999E-2</v>
      </c>
      <c r="EI179">
        <v>-20.233000000000001</v>
      </c>
      <c r="EJ179">
        <v>2.476</v>
      </c>
      <c r="EK179" t="s">
        <v>107</v>
      </c>
      <c r="EL179">
        <v>0.79200000000000004</v>
      </c>
      <c r="EM179">
        <v>4.1609999999999996</v>
      </c>
      <c r="EO179" s="3">
        <v>42318</v>
      </c>
      <c r="EP179">
        <v>6.6000000000000003E-2</v>
      </c>
      <c r="EQ179">
        <v>-3.1850000000000001</v>
      </c>
      <c r="ER179">
        <v>19.376999999999999</v>
      </c>
      <c r="ES179" t="s">
        <v>107</v>
      </c>
      <c r="ET179">
        <v>17.209</v>
      </c>
      <c r="EU179">
        <v>21.545000000000002</v>
      </c>
      <c r="EW179" s="3">
        <v>42319</v>
      </c>
      <c r="EX179">
        <v>0.63</v>
      </c>
      <c r="EY179">
        <v>46.529000000000003</v>
      </c>
      <c r="EZ179">
        <v>69.41</v>
      </c>
      <c r="FA179" t="s">
        <v>107</v>
      </c>
      <c r="FB179">
        <v>66.98</v>
      </c>
      <c r="FC179">
        <v>71.861999999999995</v>
      </c>
      <c r="FE179" s="3">
        <v>42369</v>
      </c>
      <c r="FF179">
        <v>0.501</v>
      </c>
      <c r="FG179" t="s">
        <v>107</v>
      </c>
      <c r="FH179">
        <v>51.356000000000002</v>
      </c>
      <c r="FI179" t="s">
        <v>107</v>
      </c>
      <c r="FJ179">
        <v>49.576000000000001</v>
      </c>
      <c r="FK179">
        <v>53.158999999999999</v>
      </c>
      <c r="FM179" s="3">
        <v>42318</v>
      </c>
      <c r="FN179">
        <v>1.452</v>
      </c>
      <c r="FO179">
        <v>127.157</v>
      </c>
      <c r="FP179">
        <v>149.60499999999999</v>
      </c>
      <c r="FQ179" t="s">
        <v>107</v>
      </c>
      <c r="FR179">
        <v>146.922</v>
      </c>
      <c r="FS179">
        <v>152.309</v>
      </c>
      <c r="FU179" s="3">
        <v>42319</v>
      </c>
      <c r="FV179">
        <v>1.397</v>
      </c>
      <c r="FW179">
        <v>-15.079000000000001</v>
      </c>
      <c r="FX179">
        <v>16.5914</v>
      </c>
      <c r="FY179" t="s">
        <v>107</v>
      </c>
      <c r="FZ179">
        <v>14.3431</v>
      </c>
      <c r="GA179">
        <v>18.837</v>
      </c>
      <c r="GK179" s="3">
        <v>42318</v>
      </c>
      <c r="GL179">
        <v>4.9000000000000002E-2</v>
      </c>
      <c r="GM179">
        <v>-35.898000000000003</v>
      </c>
      <c r="GN179">
        <v>-12.948</v>
      </c>
      <c r="GO179" t="s">
        <v>107</v>
      </c>
      <c r="GP179">
        <v>-14.554</v>
      </c>
      <c r="GQ179">
        <v>-11.326000000000001</v>
      </c>
      <c r="GS179" s="3">
        <v>42318</v>
      </c>
      <c r="GT179">
        <v>0.24</v>
      </c>
      <c r="GU179">
        <v>-24.443999999999999</v>
      </c>
      <c r="GV179">
        <v>-2.1419999999999999</v>
      </c>
      <c r="GW179" t="s">
        <v>107</v>
      </c>
      <c r="GX179">
        <v>-3.782</v>
      </c>
      <c r="GY179">
        <v>-0.501</v>
      </c>
      <c r="HA179" s="3">
        <v>42318</v>
      </c>
      <c r="HB179">
        <v>0.317</v>
      </c>
      <c r="HC179">
        <v>-19.786000000000001</v>
      </c>
      <c r="HD179">
        <v>2.8970000000000002</v>
      </c>
      <c r="HE179" t="s">
        <v>107</v>
      </c>
      <c r="HF179">
        <v>1.1859999999999999</v>
      </c>
      <c r="HG179">
        <v>4.6079999999999997</v>
      </c>
      <c r="HI179" s="3">
        <v>42318</v>
      </c>
      <c r="HJ179">
        <v>0.253</v>
      </c>
      <c r="HK179">
        <v>-18.824000000000002</v>
      </c>
      <c r="HL179">
        <v>2.8420000000000001</v>
      </c>
      <c r="HM179" t="s">
        <v>107</v>
      </c>
      <c r="HN179">
        <v>1.133</v>
      </c>
      <c r="HO179">
        <v>4.5510000000000002</v>
      </c>
      <c r="HQ179" s="3">
        <v>42318</v>
      </c>
      <c r="HR179">
        <v>0.20599999999999999</v>
      </c>
      <c r="HS179">
        <v>-16.486000000000001</v>
      </c>
      <c r="HT179">
        <v>5.7620000000000005</v>
      </c>
      <c r="HU179" t="s">
        <v>107</v>
      </c>
      <c r="HV179">
        <v>4.109</v>
      </c>
      <c r="HW179">
        <v>7.4160000000000004</v>
      </c>
      <c r="HY179" s="3">
        <v>42318</v>
      </c>
      <c r="HZ179">
        <v>0.35399999999999998</v>
      </c>
      <c r="IA179">
        <v>-14.473000000000001</v>
      </c>
      <c r="IB179">
        <v>6.0570000000000004</v>
      </c>
      <c r="IC179" t="s">
        <v>107</v>
      </c>
      <c r="ID179">
        <v>4.34</v>
      </c>
      <c r="IE179">
        <v>7.7869999999999999</v>
      </c>
      <c r="IG179" s="3">
        <v>42318</v>
      </c>
      <c r="IH179">
        <v>0.51100000000000001</v>
      </c>
      <c r="II179">
        <v>6.5229999999999997</v>
      </c>
      <c r="IJ179">
        <v>30.277999999999999</v>
      </c>
      <c r="IK179" t="s">
        <v>107</v>
      </c>
      <c r="IL179">
        <v>28.062999999999999</v>
      </c>
      <c r="IM179">
        <v>32.494</v>
      </c>
      <c r="IO179" s="3">
        <v>42318</v>
      </c>
      <c r="IP179">
        <v>1.0640000000000001</v>
      </c>
      <c r="IQ179">
        <v>67.063999999999993</v>
      </c>
      <c r="IR179">
        <v>87.402000000000001</v>
      </c>
      <c r="IS179" t="s">
        <v>107</v>
      </c>
      <c r="IT179">
        <v>85.444999999999993</v>
      </c>
      <c r="IU179">
        <v>89.373000000000005</v>
      </c>
      <c r="IW179" s="3">
        <v>42318</v>
      </c>
      <c r="IX179">
        <v>0.98699999999999999</v>
      </c>
      <c r="IY179">
        <v>57.61</v>
      </c>
      <c r="IZ179">
        <v>78.436000000000007</v>
      </c>
      <c r="JA179" t="s">
        <v>107</v>
      </c>
      <c r="JB179">
        <v>76.674999999999997</v>
      </c>
      <c r="JC179">
        <v>80.183000000000007</v>
      </c>
      <c r="JE179" s="3">
        <v>42496</v>
      </c>
      <c r="JF179">
        <v>2.5049999999999999</v>
      </c>
      <c r="JG179">
        <v>236.316</v>
      </c>
      <c r="JH179">
        <v>261.52600000000001</v>
      </c>
      <c r="JI179" t="s">
        <v>107</v>
      </c>
      <c r="JJ179">
        <v>257.94200000000001</v>
      </c>
      <c r="JK179">
        <v>265.11200000000002</v>
      </c>
      <c r="JM179" s="3">
        <v>42825</v>
      </c>
      <c r="JN179">
        <v>0.55700000000000005</v>
      </c>
      <c r="JO179">
        <v>-32.124000000000002</v>
      </c>
      <c r="JP179">
        <v>-0.99009999999999998</v>
      </c>
      <c r="JQ179">
        <v>-31.1508</v>
      </c>
      <c r="JR179">
        <v>-3.7204000000000002</v>
      </c>
      <c r="JS179">
        <v>1.7593000000000001</v>
      </c>
      <c r="KC179" s="3">
        <v>42318</v>
      </c>
      <c r="KD179">
        <v>0.373</v>
      </c>
      <c r="KE179">
        <v>-34.49</v>
      </c>
      <c r="KF179">
        <v>-12.627000000000001</v>
      </c>
      <c r="KG179" t="s">
        <v>107</v>
      </c>
      <c r="KH179">
        <v>-14.183999999999999</v>
      </c>
      <c r="KI179">
        <v>-11.069000000000001</v>
      </c>
      <c r="KK179" s="3">
        <v>42318</v>
      </c>
      <c r="KL179">
        <v>0.60599999999999998</v>
      </c>
      <c r="KM179">
        <v>-16.324999999999999</v>
      </c>
      <c r="KN179">
        <v>4.8520000000000003</v>
      </c>
      <c r="KO179" t="s">
        <v>107</v>
      </c>
      <c r="KP179">
        <v>3.1850000000000001</v>
      </c>
      <c r="KQ179">
        <v>6.5190000000000001</v>
      </c>
      <c r="KS179" s="3">
        <v>42318</v>
      </c>
      <c r="KT179">
        <v>0.628</v>
      </c>
      <c r="KU179">
        <v>-10.706</v>
      </c>
      <c r="KV179">
        <v>10.51</v>
      </c>
      <c r="KW179" t="s">
        <v>107</v>
      </c>
      <c r="KX179">
        <v>8.8379999999999992</v>
      </c>
      <c r="KY179">
        <v>12.183</v>
      </c>
      <c r="LA179" s="3">
        <v>42318</v>
      </c>
      <c r="LB179">
        <v>0.70599999999999996</v>
      </c>
      <c r="LC179">
        <v>-10.223000000000001</v>
      </c>
      <c r="LD179">
        <v>11.06</v>
      </c>
      <c r="LE179" t="s">
        <v>107</v>
      </c>
      <c r="LF179">
        <v>9.3379999999999992</v>
      </c>
      <c r="LG179">
        <v>12.781000000000001</v>
      </c>
      <c r="LI179" s="3">
        <v>42318</v>
      </c>
      <c r="LJ179">
        <v>0.66</v>
      </c>
      <c r="LK179">
        <v>-8.6820000000000004</v>
      </c>
      <c r="LL179">
        <v>12.192</v>
      </c>
      <c r="LM179" t="s">
        <v>107</v>
      </c>
      <c r="LN179">
        <v>10.58</v>
      </c>
      <c r="LO179">
        <v>13.805</v>
      </c>
      <c r="LQ179" s="3">
        <v>42318</v>
      </c>
      <c r="LR179">
        <v>0.70199999999999996</v>
      </c>
      <c r="LS179">
        <v>-4.8879999999999999</v>
      </c>
      <c r="LT179">
        <v>15.282</v>
      </c>
      <c r="LU179" t="s">
        <v>107</v>
      </c>
      <c r="LV179">
        <v>13.617000000000001</v>
      </c>
      <c r="LW179">
        <v>16.946999999999999</v>
      </c>
      <c r="LY179" s="3">
        <v>42318</v>
      </c>
      <c r="LZ179">
        <v>1.0109999999999999</v>
      </c>
      <c r="MA179">
        <v>30.616</v>
      </c>
      <c r="MB179">
        <v>49.982999999999997</v>
      </c>
      <c r="MC179" t="s">
        <v>107</v>
      </c>
      <c r="MD179">
        <v>47.951000000000001</v>
      </c>
      <c r="ME179">
        <v>52.026000000000003</v>
      </c>
      <c r="MG179" s="3">
        <v>42318</v>
      </c>
      <c r="MH179">
        <v>1.6619999999999999</v>
      </c>
      <c r="MI179">
        <v>94.816999999999993</v>
      </c>
      <c r="MJ179">
        <v>113.375</v>
      </c>
      <c r="MK179" t="s">
        <v>107</v>
      </c>
      <c r="ML179">
        <v>111.526</v>
      </c>
      <c r="MM179">
        <v>115.223</v>
      </c>
      <c r="MO179" s="3">
        <v>42318</v>
      </c>
      <c r="MP179">
        <v>1.4410000000000001</v>
      </c>
      <c r="MQ179">
        <v>75.177999999999997</v>
      </c>
      <c r="MR179">
        <v>93.602000000000004</v>
      </c>
      <c r="MS179" t="s">
        <v>107</v>
      </c>
      <c r="MT179">
        <v>91.850999999999999</v>
      </c>
      <c r="MU179">
        <v>95.364000000000004</v>
      </c>
      <c r="MW179" s="3">
        <v>42318</v>
      </c>
      <c r="MX179">
        <v>2.5409999999999999</v>
      </c>
      <c r="MY179">
        <v>187.52199999999999</v>
      </c>
      <c r="MZ179">
        <v>204.12799999999999</v>
      </c>
      <c r="NA179" t="s">
        <v>107</v>
      </c>
      <c r="NB179">
        <v>201.554</v>
      </c>
      <c r="NC179">
        <v>206.703</v>
      </c>
      <c r="NE179" s="3">
        <v>42319</v>
      </c>
      <c r="NF179">
        <v>1.9590000000000001</v>
      </c>
      <c r="NG179">
        <v>0.57199999999999995</v>
      </c>
      <c r="NH179">
        <v>30.6281</v>
      </c>
      <c r="NI179" t="s">
        <v>107</v>
      </c>
      <c r="NJ179">
        <v>28.068200000000001</v>
      </c>
      <c r="NK179">
        <v>33.187899999999999</v>
      </c>
      <c r="NU179" s="3">
        <v>42627</v>
      </c>
      <c r="NV179">
        <v>-4.8000000000000001E-2</v>
      </c>
      <c r="NW179">
        <v>-35.347000000000001</v>
      </c>
      <c r="NX179">
        <v>-12.137</v>
      </c>
      <c r="NY179" t="s">
        <v>107</v>
      </c>
      <c r="NZ179">
        <v>-14.813000000000001</v>
      </c>
      <c r="OA179">
        <v>-9.4619999999999997</v>
      </c>
      <c r="OC179" s="3">
        <v>42696</v>
      </c>
      <c r="OD179">
        <v>0.374</v>
      </c>
      <c r="OE179">
        <v>-22.617000000000001</v>
      </c>
      <c r="OF179">
        <v>-0.88500000000000001</v>
      </c>
      <c r="OG179" t="s">
        <v>107</v>
      </c>
      <c r="OH179">
        <v>-3.403</v>
      </c>
      <c r="OI179">
        <v>1.6419999999999999</v>
      </c>
      <c r="OK179" s="3">
        <v>42677</v>
      </c>
      <c r="OL179">
        <v>0.30199999999999999</v>
      </c>
      <c r="OM179">
        <v>-17.036000000000001</v>
      </c>
      <c r="ON179">
        <v>5.976</v>
      </c>
      <c r="OO179" t="s">
        <v>107</v>
      </c>
      <c r="OP179">
        <v>3.028</v>
      </c>
      <c r="OQ179">
        <v>8.923</v>
      </c>
      <c r="OS179" s="3">
        <v>42663</v>
      </c>
      <c r="OT179">
        <v>0.18099999999999999</v>
      </c>
      <c r="OU179">
        <v>-19.5</v>
      </c>
      <c r="OV179">
        <v>3.2959999999999998</v>
      </c>
      <c r="OW179" t="s">
        <v>107</v>
      </c>
      <c r="OX179">
        <v>1.3160000000000001</v>
      </c>
      <c r="OY179">
        <v>5.2859999999999996</v>
      </c>
      <c r="PA179" s="3">
        <v>42676</v>
      </c>
      <c r="PB179">
        <v>0.38800000000000001</v>
      </c>
      <c r="PC179">
        <v>-6.4560000000000004</v>
      </c>
      <c r="PD179">
        <v>16.268999999999998</v>
      </c>
      <c r="PE179" t="s">
        <v>107</v>
      </c>
      <c r="PF179">
        <v>14.535</v>
      </c>
      <c r="PG179">
        <v>18.001999999999999</v>
      </c>
      <c r="PI179" s="3">
        <v>42629</v>
      </c>
      <c r="PJ179">
        <v>0.23799999999999999</v>
      </c>
      <c r="PK179">
        <v>-9.2799999999999994</v>
      </c>
      <c r="PL179">
        <v>14.257999999999999</v>
      </c>
      <c r="PM179" t="s">
        <v>107</v>
      </c>
      <c r="PN179">
        <v>12.329000000000001</v>
      </c>
      <c r="PO179">
        <v>16.196999999999999</v>
      </c>
      <c r="PQ179" s="3">
        <v>42625</v>
      </c>
      <c r="PR179">
        <v>0.498</v>
      </c>
      <c r="PS179">
        <v>16.481000000000002</v>
      </c>
      <c r="PT179">
        <v>41.158999999999999</v>
      </c>
      <c r="PU179" t="s">
        <v>107</v>
      </c>
      <c r="PV179">
        <v>38.082999999999998</v>
      </c>
      <c r="PW179">
        <v>44.247</v>
      </c>
      <c r="PY179" s="3">
        <v>42628</v>
      </c>
      <c r="PZ179">
        <v>1.0680000000000001</v>
      </c>
      <c r="QA179">
        <v>75.212999999999994</v>
      </c>
      <c r="QB179">
        <v>96.234999999999999</v>
      </c>
      <c r="QC179" t="s">
        <v>107</v>
      </c>
      <c r="QD179">
        <v>94.046999999999997</v>
      </c>
      <c r="QE179">
        <v>98.423000000000002</v>
      </c>
      <c r="QG179" s="3">
        <v>42318</v>
      </c>
      <c r="QH179">
        <v>1.7109999999999999</v>
      </c>
      <c r="QI179">
        <v>79.453999999999994</v>
      </c>
      <c r="QJ179">
        <v>95.855000000000004</v>
      </c>
      <c r="QK179" t="s">
        <v>107</v>
      </c>
      <c r="QL179">
        <v>93.168000000000006</v>
      </c>
      <c r="QM179">
        <v>98.542000000000002</v>
      </c>
      <c r="QO179" s="3">
        <v>42632</v>
      </c>
      <c r="QP179">
        <v>3.355</v>
      </c>
      <c r="QQ179">
        <v>304.11799999999999</v>
      </c>
      <c r="QR179">
        <v>323.87099999999998</v>
      </c>
      <c r="QS179" t="s">
        <v>107</v>
      </c>
      <c r="QT179">
        <v>319.94600000000003</v>
      </c>
      <c r="QU179">
        <v>327.79899999999998</v>
      </c>
      <c r="QW179" s="3">
        <v>42319</v>
      </c>
      <c r="QX179">
        <v>2.169</v>
      </c>
      <c r="QY179">
        <v>7.4219999999999997</v>
      </c>
      <c r="QZ179">
        <v>34.616900000000001</v>
      </c>
      <c r="RA179" t="s">
        <v>107</v>
      </c>
      <c r="RB179">
        <v>32.055900000000001</v>
      </c>
      <c r="RC179">
        <v>37.182099999999998</v>
      </c>
      <c r="RM179" s="3">
        <v>42318</v>
      </c>
      <c r="RN179">
        <v>1.2389999999999999</v>
      </c>
      <c r="RO179">
        <v>-18.497</v>
      </c>
      <c r="RP179">
        <v>-8.2870000000000008</v>
      </c>
      <c r="RQ179" t="s">
        <v>107</v>
      </c>
      <c r="RR179">
        <v>-10.350999999999999</v>
      </c>
      <c r="RS179">
        <v>-6.2240000000000002</v>
      </c>
      <c r="RU179" s="3">
        <v>42318</v>
      </c>
      <c r="RV179">
        <v>1.3260000000000001</v>
      </c>
      <c r="RW179">
        <v>-9.7010000000000005</v>
      </c>
      <c r="RX179">
        <v>6.593</v>
      </c>
      <c r="RY179" t="s">
        <v>107</v>
      </c>
      <c r="RZ179">
        <v>4.3239999999999998</v>
      </c>
      <c r="SA179">
        <v>8.8620000000000001</v>
      </c>
      <c r="SC179" s="3">
        <v>42318</v>
      </c>
      <c r="SD179">
        <v>1.3420000000000001</v>
      </c>
      <c r="SE179">
        <v>-6.4889999999999999</v>
      </c>
      <c r="SF179">
        <v>15.641999999999999</v>
      </c>
      <c r="SG179" t="s">
        <v>107</v>
      </c>
      <c r="SH179">
        <v>12.927</v>
      </c>
      <c r="SI179">
        <v>18.356999999999999</v>
      </c>
      <c r="SK179" s="3">
        <v>42318</v>
      </c>
      <c r="SL179">
        <v>1.5350000000000001</v>
      </c>
      <c r="SM179">
        <v>6.1790000000000003</v>
      </c>
      <c r="SN179">
        <v>21.794</v>
      </c>
      <c r="SO179" t="s">
        <v>107</v>
      </c>
      <c r="SP179">
        <v>19.645</v>
      </c>
      <c r="SQ179">
        <v>23.95</v>
      </c>
      <c r="SS179" s="3">
        <v>42318</v>
      </c>
      <c r="ST179">
        <v>1.5</v>
      </c>
      <c r="SU179">
        <v>16.695</v>
      </c>
      <c r="SV179">
        <v>24.978999999999999</v>
      </c>
      <c r="SW179" t="s">
        <v>107</v>
      </c>
      <c r="SX179">
        <v>22.765000000000001</v>
      </c>
      <c r="SY179">
        <v>27.199000000000002</v>
      </c>
      <c r="TA179" s="3">
        <v>42318</v>
      </c>
      <c r="TB179">
        <v>1.5350000000000001</v>
      </c>
      <c r="TC179">
        <v>18.884</v>
      </c>
      <c r="TD179">
        <v>30.933</v>
      </c>
      <c r="TE179" t="s">
        <v>107</v>
      </c>
      <c r="TF179">
        <v>28.44</v>
      </c>
      <c r="TG179">
        <v>33.432000000000002</v>
      </c>
      <c r="TI179" s="3">
        <v>42318</v>
      </c>
      <c r="TJ179">
        <v>1.7530000000000001</v>
      </c>
      <c r="TK179">
        <v>45.493000000000002</v>
      </c>
      <c r="TL179">
        <v>62.88</v>
      </c>
      <c r="TM179" t="s">
        <v>107</v>
      </c>
      <c r="TN179">
        <v>59.652000000000001</v>
      </c>
      <c r="TO179">
        <v>66.116</v>
      </c>
      <c r="TQ179" s="3">
        <v>42318</v>
      </c>
      <c r="TR179">
        <v>2.59</v>
      </c>
      <c r="TS179">
        <v>128.136</v>
      </c>
      <c r="TT179">
        <v>134.97399999999999</v>
      </c>
      <c r="TU179" t="s">
        <v>107</v>
      </c>
      <c r="TV179">
        <v>132.512</v>
      </c>
      <c r="TW179">
        <v>137.44300000000001</v>
      </c>
      <c r="TY179" s="3">
        <v>42328</v>
      </c>
      <c r="TZ179">
        <v>1.9340000000000002</v>
      </c>
      <c r="UA179">
        <v>67.709999999999994</v>
      </c>
      <c r="UB179">
        <v>86.516000000000005</v>
      </c>
      <c r="UC179" t="s">
        <v>107</v>
      </c>
      <c r="UD179">
        <v>84.668000000000006</v>
      </c>
      <c r="UE179">
        <v>88.373000000000005</v>
      </c>
      <c r="UG179" s="3">
        <v>42318</v>
      </c>
      <c r="UH179">
        <v>3.355</v>
      </c>
      <c r="UI179">
        <v>212.464</v>
      </c>
      <c r="UJ179">
        <v>225.215</v>
      </c>
      <c r="UK179" t="s">
        <v>107</v>
      </c>
      <c r="UL179">
        <v>221.53399999999999</v>
      </c>
      <c r="UM179">
        <v>228.90700000000001</v>
      </c>
      <c r="UO179" s="3">
        <v>42319</v>
      </c>
      <c r="UP179">
        <v>2.472</v>
      </c>
      <c r="UQ179">
        <v>27.565000000000001</v>
      </c>
      <c r="UR179">
        <v>49.3703</v>
      </c>
      <c r="US179" t="s">
        <v>107</v>
      </c>
      <c r="UT179">
        <v>46.735599999999998</v>
      </c>
      <c r="UU179">
        <v>51.994999999999997</v>
      </c>
      <c r="UW179" s="3">
        <v>42318</v>
      </c>
      <c r="UX179">
        <v>2.6219999999999999</v>
      </c>
      <c r="UY179" t="s">
        <v>107</v>
      </c>
      <c r="UZ179" t="s">
        <v>107</v>
      </c>
      <c r="VA179" t="s">
        <v>107</v>
      </c>
      <c r="VB179" t="s">
        <v>107</v>
      </c>
      <c r="VC179" t="s">
        <v>107</v>
      </c>
      <c r="VE179" s="3">
        <v>42318</v>
      </c>
      <c r="VF179">
        <v>1.3540000000000001</v>
      </c>
      <c r="VG179">
        <v>-14.523</v>
      </c>
      <c r="VH179">
        <v>-3.7480000000000002</v>
      </c>
      <c r="VI179" t="s">
        <v>107</v>
      </c>
      <c r="VJ179">
        <v>-5.5789999999999997</v>
      </c>
      <c r="VK179">
        <v>-1.917</v>
      </c>
      <c r="VM179" s="3">
        <v>42318</v>
      </c>
      <c r="VN179">
        <v>1.4410000000000001</v>
      </c>
      <c r="VO179">
        <v>-5.681</v>
      </c>
      <c r="VP179">
        <v>4.891</v>
      </c>
      <c r="VQ179" t="s">
        <v>107</v>
      </c>
      <c r="VR179">
        <v>3.0760000000000001</v>
      </c>
      <c r="VS179">
        <v>6.7069999999999999</v>
      </c>
      <c r="WC179" s="3">
        <v>42318</v>
      </c>
      <c r="WD179">
        <v>1.629</v>
      </c>
      <c r="WE179">
        <v>13.451000000000001</v>
      </c>
      <c r="WF179">
        <v>23.504000000000001</v>
      </c>
      <c r="WG179" t="s">
        <v>107</v>
      </c>
      <c r="WH179">
        <v>21.571999999999999</v>
      </c>
      <c r="WI179">
        <v>25.440999999999999</v>
      </c>
      <c r="WK179" s="3">
        <v>42318</v>
      </c>
      <c r="WL179">
        <v>1.8029999999999999</v>
      </c>
      <c r="WM179">
        <v>28.53</v>
      </c>
      <c r="WN179">
        <v>39.146000000000001</v>
      </c>
      <c r="WO179" t="s">
        <v>107</v>
      </c>
      <c r="WP179">
        <v>37.167000000000002</v>
      </c>
      <c r="WQ179">
        <v>41.128999999999998</v>
      </c>
      <c r="WS179" s="3">
        <v>42507</v>
      </c>
      <c r="WT179">
        <v>1.323</v>
      </c>
      <c r="WU179">
        <v>29.277999999999999</v>
      </c>
      <c r="WV179">
        <v>45.222000000000001</v>
      </c>
      <c r="WW179" t="s">
        <v>107</v>
      </c>
      <c r="WX179">
        <v>42.735999999999997</v>
      </c>
      <c r="WY179">
        <v>47.709000000000003</v>
      </c>
      <c r="XA179" s="3">
        <v>42318</v>
      </c>
      <c r="XB179">
        <v>2.9239999999999999</v>
      </c>
      <c r="XC179">
        <v>145.358</v>
      </c>
      <c r="XD179">
        <v>153.18899999999999</v>
      </c>
      <c r="XE179" t="s">
        <v>107</v>
      </c>
      <c r="XF179">
        <v>151.11000000000001</v>
      </c>
      <c r="XG179">
        <v>155.268</v>
      </c>
      <c r="XI179" s="3">
        <v>42318</v>
      </c>
      <c r="XJ179">
        <v>2.6320000000000001</v>
      </c>
      <c r="XK179">
        <v>114.223</v>
      </c>
      <c r="XL179">
        <v>123.989</v>
      </c>
      <c r="XM179" t="s">
        <v>107</v>
      </c>
      <c r="XN179">
        <v>122.10599999999999</v>
      </c>
      <c r="XO179">
        <v>125.878</v>
      </c>
      <c r="XQ179" s="3">
        <v>42318</v>
      </c>
      <c r="XR179">
        <v>3.714</v>
      </c>
      <c r="XS179">
        <v>225.24100000000001</v>
      </c>
      <c r="XT179">
        <v>231.95099999999999</v>
      </c>
      <c r="XU179" t="s">
        <v>107</v>
      </c>
      <c r="XV179">
        <v>229.316</v>
      </c>
      <c r="XW179">
        <v>234.58699999999999</v>
      </c>
      <c r="XY179" s="3">
        <v>42319</v>
      </c>
      <c r="XZ179">
        <v>2.637</v>
      </c>
      <c r="YA179">
        <v>41.244</v>
      </c>
      <c r="YB179">
        <v>60.572400000000002</v>
      </c>
      <c r="YC179" t="s">
        <v>107</v>
      </c>
      <c r="YD179">
        <v>57.822899999999997</v>
      </c>
      <c r="YE179">
        <v>63.3123</v>
      </c>
      <c r="YG179" s="3">
        <v>42318</v>
      </c>
      <c r="YH179">
        <v>2.819</v>
      </c>
      <c r="YI179" t="s">
        <v>107</v>
      </c>
      <c r="YJ179" t="s">
        <v>107</v>
      </c>
      <c r="YK179" t="s">
        <v>107</v>
      </c>
      <c r="YL179" t="s">
        <v>107</v>
      </c>
      <c r="YM179" t="s">
        <v>107</v>
      </c>
      <c r="YO179" s="3">
        <v>42318</v>
      </c>
      <c r="YP179">
        <v>1.5150000000000001</v>
      </c>
      <c r="YQ179">
        <v>-10.53</v>
      </c>
      <c r="YR179">
        <v>2.802</v>
      </c>
      <c r="YS179" t="s">
        <v>107</v>
      </c>
      <c r="YT179">
        <v>8.6999999999999994E-2</v>
      </c>
      <c r="YU179">
        <v>5.5170000000000003</v>
      </c>
      <c r="YW179" s="3">
        <v>42318</v>
      </c>
      <c r="YX179">
        <v>1.661</v>
      </c>
      <c r="YY179">
        <v>5.5780000000000003</v>
      </c>
      <c r="YZ179">
        <v>17.388000000000002</v>
      </c>
      <c r="ZA179" t="s">
        <v>107</v>
      </c>
      <c r="ZB179">
        <v>14.685</v>
      </c>
      <c r="ZC179">
        <v>20.094999999999999</v>
      </c>
      <c r="ZE179" s="3">
        <v>42318</v>
      </c>
      <c r="ZF179">
        <v>1.581</v>
      </c>
      <c r="ZG179">
        <v>-0.71799999999999997</v>
      </c>
      <c r="ZH179">
        <v>12.994</v>
      </c>
      <c r="ZI179" t="s">
        <v>107</v>
      </c>
      <c r="ZJ179">
        <v>10.574999999999999</v>
      </c>
      <c r="ZK179">
        <v>15.419</v>
      </c>
      <c r="ZM179" s="3">
        <v>42663</v>
      </c>
      <c r="ZN179">
        <v>0.93600000000000005</v>
      </c>
      <c r="ZO179">
        <v>7.66</v>
      </c>
      <c r="ZP179">
        <v>19.2</v>
      </c>
      <c r="ZQ179" t="s">
        <v>107</v>
      </c>
      <c r="ZR179">
        <v>17.234999999999999</v>
      </c>
      <c r="ZS179">
        <v>21.167000000000002</v>
      </c>
      <c r="ZU179" s="3">
        <v>42318</v>
      </c>
      <c r="ZV179">
        <v>1.9830000000000001</v>
      </c>
      <c r="ZW179">
        <v>40.146999999999998</v>
      </c>
      <c r="ZX179">
        <v>50.088000000000001</v>
      </c>
      <c r="ZY179" t="s">
        <v>107</v>
      </c>
      <c r="ZZ179">
        <v>47.478999999999999</v>
      </c>
      <c r="AAA179">
        <v>52.698</v>
      </c>
      <c r="AAC179" s="3">
        <v>42677</v>
      </c>
      <c r="AAD179">
        <v>1.341</v>
      </c>
      <c r="AAE179">
        <v>32.993000000000002</v>
      </c>
      <c r="AAF179">
        <v>43.906999999999996</v>
      </c>
      <c r="AAG179" t="s">
        <v>107</v>
      </c>
      <c r="AAH179">
        <v>40.720999999999997</v>
      </c>
      <c r="AAI179">
        <v>47.094999999999999</v>
      </c>
      <c r="AAK179" s="3">
        <v>42318</v>
      </c>
      <c r="AAL179">
        <v>2.3199999999999998</v>
      </c>
      <c r="AAM179">
        <v>71.206999999999994</v>
      </c>
      <c r="AAN179">
        <v>84.078000000000003</v>
      </c>
      <c r="AAO179" t="s">
        <v>107</v>
      </c>
      <c r="AAP179">
        <v>80.846000000000004</v>
      </c>
      <c r="AAQ179">
        <v>87.316000000000003</v>
      </c>
      <c r="AAS179" s="3">
        <v>42684</v>
      </c>
      <c r="AAT179">
        <v>2.5910000000000002</v>
      </c>
      <c r="AAU179">
        <v>147.024</v>
      </c>
      <c r="AAV179">
        <v>152.374</v>
      </c>
      <c r="AAW179" t="s">
        <v>107</v>
      </c>
      <c r="AAX179">
        <v>150.363</v>
      </c>
      <c r="AAY179">
        <v>154.386</v>
      </c>
      <c r="ABA179" s="3">
        <v>42318</v>
      </c>
      <c r="ABB179">
        <v>2.8740000000000001</v>
      </c>
      <c r="ABC179">
        <v>129.005</v>
      </c>
      <c r="ABD179">
        <v>138.654</v>
      </c>
      <c r="ABE179" t="s">
        <v>107</v>
      </c>
      <c r="ABF179">
        <v>135.989</v>
      </c>
      <c r="ABG179">
        <v>141.31899999999999</v>
      </c>
      <c r="ABI179" s="3">
        <v>42318</v>
      </c>
      <c r="ABJ179">
        <v>3.9420000000000002</v>
      </c>
      <c r="ABK179">
        <v>242.12700000000001</v>
      </c>
      <c r="ABL179">
        <v>246.22200000000001</v>
      </c>
      <c r="ABM179" t="s">
        <v>107</v>
      </c>
      <c r="ABN179">
        <v>242.93799999999999</v>
      </c>
      <c r="ABO179">
        <v>249.50899999999999</v>
      </c>
    </row>
    <row r="180" spans="1:743" x14ac:dyDescent="0.25">
      <c r="A180" s="3">
        <v>42319</v>
      </c>
      <c r="B180">
        <v>-0.28299999999999997</v>
      </c>
      <c r="C180">
        <v>-31.404</v>
      </c>
      <c r="D180">
        <v>-8.3960000000000008</v>
      </c>
      <c r="E180" t="s">
        <v>107</v>
      </c>
      <c r="F180">
        <v>-10.544</v>
      </c>
      <c r="G180">
        <v>-6.7480000000000002</v>
      </c>
      <c r="I180" s="3">
        <v>42319</v>
      </c>
      <c r="J180">
        <v>-0.182</v>
      </c>
      <c r="K180">
        <v>-25.196999999999999</v>
      </c>
      <c r="L180">
        <v>-2.3650000000000002</v>
      </c>
      <c r="M180" t="s">
        <v>107</v>
      </c>
      <c r="N180">
        <v>-4.3380000000000001</v>
      </c>
      <c r="O180">
        <v>-0.61799999999999999</v>
      </c>
      <c r="Q180" s="3">
        <v>42319</v>
      </c>
      <c r="R180">
        <v>-0.161</v>
      </c>
      <c r="S180">
        <v>-22.667000000000002</v>
      </c>
      <c r="T180">
        <v>2.9000000000000001E-2</v>
      </c>
      <c r="U180" t="s">
        <v>107</v>
      </c>
      <c r="V180">
        <v>-1.966</v>
      </c>
      <c r="W180">
        <v>1.776</v>
      </c>
      <c r="Y180" s="3">
        <v>42319</v>
      </c>
      <c r="Z180">
        <v>-0.214</v>
      </c>
      <c r="AA180">
        <v>-24.849</v>
      </c>
      <c r="AB180">
        <v>-2.1019999999999999</v>
      </c>
      <c r="AC180" t="s">
        <v>107</v>
      </c>
      <c r="AD180">
        <v>-4.2530000000000001</v>
      </c>
      <c r="AE180">
        <v>-0.38600000000000001</v>
      </c>
      <c r="AG180" s="3">
        <v>42319</v>
      </c>
      <c r="AH180">
        <v>-0.155</v>
      </c>
      <c r="AI180">
        <v>-21.33</v>
      </c>
      <c r="AJ180">
        <v>1.728</v>
      </c>
      <c r="AK180" t="s">
        <v>107</v>
      </c>
      <c r="AL180">
        <v>-0.28899999999999998</v>
      </c>
      <c r="AM180">
        <v>3.448</v>
      </c>
      <c r="AO180" s="3">
        <v>42319</v>
      </c>
      <c r="AP180">
        <v>-0.2</v>
      </c>
      <c r="AQ180">
        <v>-23.826000000000001</v>
      </c>
      <c r="AR180">
        <v>-1.1040000000000001</v>
      </c>
      <c r="AS180" t="s">
        <v>107</v>
      </c>
      <c r="AT180">
        <v>-3.31</v>
      </c>
      <c r="AU180">
        <v>0.66600000000000004</v>
      </c>
      <c r="AW180" s="3">
        <v>42319</v>
      </c>
      <c r="AX180">
        <v>-0.106</v>
      </c>
      <c r="AY180">
        <v>-10.016999999999999</v>
      </c>
      <c r="AZ180">
        <v>12.606</v>
      </c>
      <c r="BA180" t="s">
        <v>107</v>
      </c>
      <c r="BB180">
        <v>9.4390000000000001</v>
      </c>
      <c r="BC180">
        <v>15.122999999999999</v>
      </c>
      <c r="BE180" s="3">
        <v>42319</v>
      </c>
      <c r="BF180">
        <v>0.373</v>
      </c>
      <c r="BG180">
        <v>32.505000000000003</v>
      </c>
      <c r="BH180">
        <v>55.317</v>
      </c>
      <c r="BI180" t="s">
        <v>107</v>
      </c>
      <c r="BJ180">
        <v>52.975000000000001</v>
      </c>
      <c r="BK180">
        <v>57.314</v>
      </c>
      <c r="BM180" s="3">
        <v>42319</v>
      </c>
      <c r="BN180">
        <v>0.27600000000000002</v>
      </c>
      <c r="BO180">
        <v>22.620999999999999</v>
      </c>
      <c r="BP180">
        <v>45.51</v>
      </c>
      <c r="BQ180" t="s">
        <v>107</v>
      </c>
      <c r="BR180">
        <v>43.500999999999998</v>
      </c>
      <c r="BS180">
        <v>47.149000000000001</v>
      </c>
      <c r="BU180" s="3">
        <v>42319</v>
      </c>
      <c r="BV180">
        <v>1.008</v>
      </c>
      <c r="BW180">
        <v>94.837999999999994</v>
      </c>
      <c r="BX180">
        <v>117.511</v>
      </c>
      <c r="BY180" t="s">
        <v>107</v>
      </c>
      <c r="BZ180">
        <v>114.49</v>
      </c>
      <c r="CA180">
        <v>120.27200000000001</v>
      </c>
      <c r="CC180" s="3">
        <v>42320</v>
      </c>
      <c r="CD180">
        <v>1.1539999999999999</v>
      </c>
      <c r="CE180">
        <v>-20.585000000000001</v>
      </c>
      <c r="CF180">
        <v>10.813700000000001</v>
      </c>
      <c r="CG180" t="s">
        <v>107</v>
      </c>
      <c r="CH180">
        <v>8.4817999999999998</v>
      </c>
      <c r="CI180">
        <v>13.142300000000001</v>
      </c>
      <c r="CS180" s="3">
        <v>42319</v>
      </c>
      <c r="CT180">
        <v>-0.19400000000000001</v>
      </c>
      <c r="CU180">
        <v>-31.925999999999998</v>
      </c>
      <c r="CV180">
        <v>-8.9030000000000005</v>
      </c>
      <c r="CW180" t="s">
        <v>107</v>
      </c>
      <c r="CX180">
        <v>-10.708</v>
      </c>
      <c r="CY180">
        <v>-7.0759999999999996</v>
      </c>
      <c r="DA180" s="3">
        <v>42319</v>
      </c>
      <c r="DB180">
        <v>-5.8000000000000003E-2</v>
      </c>
      <c r="DC180">
        <v>-25.103000000000002</v>
      </c>
      <c r="DD180">
        <v>-2.0619999999999998</v>
      </c>
      <c r="DE180" t="s">
        <v>107</v>
      </c>
      <c r="DF180">
        <v>-4.3769999999999998</v>
      </c>
      <c r="DG180">
        <v>0.27300000000000002</v>
      </c>
      <c r="DI180" s="3">
        <v>42319</v>
      </c>
      <c r="DJ180">
        <v>-5.7000000000000002E-2</v>
      </c>
      <c r="DK180">
        <v>-21.800999999999998</v>
      </c>
      <c r="DL180">
        <v>1.2530000000000001</v>
      </c>
      <c r="DM180" t="s">
        <v>107</v>
      </c>
      <c r="DN180">
        <v>-0.88300000000000001</v>
      </c>
      <c r="DO180">
        <v>3.39</v>
      </c>
      <c r="DQ180" s="3">
        <v>42319</v>
      </c>
      <c r="DR180">
        <v>-0.05</v>
      </c>
      <c r="DS180">
        <v>-24.103000000000002</v>
      </c>
      <c r="DT180">
        <v>-1.2770000000000001</v>
      </c>
      <c r="DU180" t="s">
        <v>107</v>
      </c>
      <c r="DV180">
        <v>-3.6870000000000003</v>
      </c>
      <c r="DW180">
        <v>1.1519999999999999</v>
      </c>
      <c r="DY180" s="3">
        <v>42319</v>
      </c>
      <c r="DZ180">
        <v>-6.0000000000000001E-3</v>
      </c>
      <c r="EA180">
        <v>-19.024000000000001</v>
      </c>
      <c r="EB180">
        <v>4.9269999999999996</v>
      </c>
      <c r="EC180" t="s">
        <v>107</v>
      </c>
      <c r="ED180">
        <v>2.7330000000000001</v>
      </c>
      <c r="EE180">
        <v>7.1440000000000001</v>
      </c>
      <c r="EG180" s="3">
        <v>42319</v>
      </c>
      <c r="EH180">
        <v>1.4E-2</v>
      </c>
      <c r="EI180">
        <v>-20.263999999999999</v>
      </c>
      <c r="EJ180">
        <v>2.56</v>
      </c>
      <c r="EK180" t="s">
        <v>107</v>
      </c>
      <c r="EL180">
        <v>-4.7E-2</v>
      </c>
      <c r="EM180">
        <v>5.1849999999999996</v>
      </c>
      <c r="EO180" s="3">
        <v>42319</v>
      </c>
      <c r="EP180">
        <v>6.4000000000000001E-2</v>
      </c>
      <c r="EQ180">
        <v>-3.028</v>
      </c>
      <c r="ER180">
        <v>19.420999999999999</v>
      </c>
      <c r="ES180" t="s">
        <v>107</v>
      </c>
      <c r="ET180">
        <v>17.209</v>
      </c>
      <c r="EU180">
        <v>21.59</v>
      </c>
      <c r="EW180" s="3">
        <v>42320</v>
      </c>
      <c r="EX180">
        <v>0.63300000000000001</v>
      </c>
      <c r="EY180">
        <v>46.255000000000003</v>
      </c>
      <c r="EZ180">
        <v>68.741</v>
      </c>
      <c r="FA180" t="s">
        <v>107</v>
      </c>
      <c r="FB180">
        <v>66.885000000000005</v>
      </c>
      <c r="FC180">
        <v>70.617000000000004</v>
      </c>
      <c r="FE180" s="3">
        <v>42370</v>
      </c>
      <c r="FF180">
        <v>0.501</v>
      </c>
      <c r="FG180" t="s">
        <v>107</v>
      </c>
      <c r="FH180">
        <v>50.792999999999999</v>
      </c>
      <c r="FI180" t="s">
        <v>107</v>
      </c>
      <c r="FJ180">
        <v>47.014000000000003</v>
      </c>
      <c r="FK180">
        <v>54.597000000000001</v>
      </c>
      <c r="FM180" s="3">
        <v>42319</v>
      </c>
      <c r="FN180">
        <v>1.4590000000000001</v>
      </c>
      <c r="FO180">
        <v>128.071</v>
      </c>
      <c r="FP180">
        <v>150.714</v>
      </c>
      <c r="FQ180" t="s">
        <v>107</v>
      </c>
      <c r="FR180">
        <v>147.744</v>
      </c>
      <c r="FS180">
        <v>153.70400000000001</v>
      </c>
      <c r="FU180" s="3">
        <v>42320</v>
      </c>
      <c r="FV180">
        <v>1.359</v>
      </c>
      <c r="FW180">
        <v>-14.83</v>
      </c>
      <c r="FX180">
        <v>17.0549</v>
      </c>
      <c r="FY180" t="s">
        <v>107</v>
      </c>
      <c r="FZ180">
        <v>14.446400000000001</v>
      </c>
      <c r="GA180">
        <v>19.663599999999999</v>
      </c>
      <c r="GK180" s="3">
        <v>42319</v>
      </c>
      <c r="GL180">
        <v>0.04</v>
      </c>
      <c r="GM180">
        <v>-36.561999999999998</v>
      </c>
      <c r="GN180">
        <v>-13.332000000000001</v>
      </c>
      <c r="GO180" t="s">
        <v>107</v>
      </c>
      <c r="GP180">
        <v>-14.907999999999999</v>
      </c>
      <c r="GQ180">
        <v>-11.756</v>
      </c>
      <c r="GS180" s="3">
        <v>42319</v>
      </c>
      <c r="GT180">
        <v>0.23300000000000001</v>
      </c>
      <c r="GU180">
        <v>-24.925000000000001</v>
      </c>
      <c r="GV180">
        <v>-2.1749999999999998</v>
      </c>
      <c r="GW180" t="s">
        <v>107</v>
      </c>
      <c r="GX180">
        <v>-3.843</v>
      </c>
      <c r="GY180">
        <v>-0.49199999999999999</v>
      </c>
      <c r="HA180" s="3">
        <v>42319</v>
      </c>
      <c r="HB180">
        <v>0.314</v>
      </c>
      <c r="HC180">
        <v>-19.809999999999999</v>
      </c>
      <c r="HD180">
        <v>3.2919999999999998</v>
      </c>
      <c r="HE180" t="s">
        <v>107</v>
      </c>
      <c r="HF180">
        <v>1.623</v>
      </c>
      <c r="HG180">
        <v>4.9749999999999996</v>
      </c>
      <c r="HI180" s="3">
        <v>42319</v>
      </c>
      <c r="HJ180">
        <v>0.24299999999999999</v>
      </c>
      <c r="HK180">
        <v>-19.233000000000001</v>
      </c>
      <c r="HL180">
        <v>2.4830000000000001</v>
      </c>
      <c r="HM180" t="s">
        <v>107</v>
      </c>
      <c r="HN180">
        <v>0.81599999999999995</v>
      </c>
      <c r="HO180">
        <v>4.1639999999999997</v>
      </c>
      <c r="HQ180" s="3">
        <v>42319</v>
      </c>
      <c r="HR180">
        <v>0.192</v>
      </c>
      <c r="HS180">
        <v>-17.550999999999998</v>
      </c>
      <c r="HT180">
        <v>4.8100000000000005</v>
      </c>
      <c r="HU180" t="s">
        <v>107</v>
      </c>
      <c r="HV180">
        <v>3.085</v>
      </c>
      <c r="HW180">
        <v>6.55</v>
      </c>
      <c r="HY180" s="3">
        <v>42319</v>
      </c>
      <c r="HZ180">
        <v>0.34599999999999997</v>
      </c>
      <c r="IA180">
        <v>-14.794</v>
      </c>
      <c r="IB180">
        <v>5.968</v>
      </c>
      <c r="IC180" t="s">
        <v>107</v>
      </c>
      <c r="ID180">
        <v>4.2759999999999998</v>
      </c>
      <c r="IE180">
        <v>7.6589999999999998</v>
      </c>
      <c r="IG180" s="3">
        <v>42319</v>
      </c>
      <c r="IH180">
        <v>0.499</v>
      </c>
      <c r="II180">
        <v>5.4909999999999997</v>
      </c>
      <c r="IJ180">
        <v>29.541</v>
      </c>
      <c r="IK180" t="s">
        <v>107</v>
      </c>
      <c r="IL180">
        <v>27.326000000000001</v>
      </c>
      <c r="IM180">
        <v>31.756</v>
      </c>
      <c r="IO180" s="3">
        <v>42319</v>
      </c>
      <c r="IP180">
        <v>1.032</v>
      </c>
      <c r="IQ180">
        <v>64.051000000000002</v>
      </c>
      <c r="IR180">
        <v>84.715000000000003</v>
      </c>
      <c r="IS180" t="s">
        <v>107</v>
      </c>
      <c r="IT180">
        <v>82.787999999999997</v>
      </c>
      <c r="IU180">
        <v>86.643000000000001</v>
      </c>
      <c r="IW180" s="3">
        <v>42319</v>
      </c>
      <c r="IX180">
        <v>0.93200000000000005</v>
      </c>
      <c r="IY180">
        <v>52.351999999999997</v>
      </c>
      <c r="IZ180">
        <v>73.44</v>
      </c>
      <c r="JA180" t="s">
        <v>107</v>
      </c>
      <c r="JB180">
        <v>71.694000000000003</v>
      </c>
      <c r="JC180">
        <v>75.200999999999993</v>
      </c>
      <c r="JE180" s="3">
        <v>42499</v>
      </c>
      <c r="JF180">
        <v>2.4779999999999998</v>
      </c>
      <c r="JG180">
        <v>235.30199999999999</v>
      </c>
      <c r="JH180">
        <v>262.05900000000003</v>
      </c>
      <c r="JI180" t="s">
        <v>107</v>
      </c>
      <c r="JJ180">
        <v>258.93</v>
      </c>
      <c r="JK180">
        <v>265.19099999999997</v>
      </c>
      <c r="JM180" s="3">
        <v>42828</v>
      </c>
      <c r="JN180">
        <v>0.504</v>
      </c>
      <c r="JO180">
        <v>-32.177999999999997</v>
      </c>
      <c r="JP180">
        <v>-1.2365999999999999</v>
      </c>
      <c r="JQ180">
        <v>-31.474399999999999</v>
      </c>
      <c r="JR180">
        <v>-2.5162</v>
      </c>
      <c r="JS180">
        <v>6.2199999999999998E-2</v>
      </c>
      <c r="KC180" s="3">
        <v>42319</v>
      </c>
      <c r="KD180">
        <v>0.36299999999999999</v>
      </c>
      <c r="KE180">
        <v>-35.134</v>
      </c>
      <c r="KF180">
        <v>-12.661</v>
      </c>
      <c r="KG180" t="s">
        <v>107</v>
      </c>
      <c r="KH180">
        <v>-14.218999999999999</v>
      </c>
      <c r="KI180">
        <v>-11.103</v>
      </c>
      <c r="KK180" s="3">
        <v>42319</v>
      </c>
      <c r="KL180">
        <v>0.59499999999999997</v>
      </c>
      <c r="KM180">
        <v>-16.972999999999999</v>
      </c>
      <c r="KN180">
        <v>4.8520000000000003</v>
      </c>
      <c r="KO180" t="s">
        <v>107</v>
      </c>
      <c r="KP180">
        <v>3.218</v>
      </c>
      <c r="KQ180">
        <v>6.4960000000000004</v>
      </c>
      <c r="KS180" s="3">
        <v>42319</v>
      </c>
      <c r="KT180">
        <v>0.62</v>
      </c>
      <c r="KU180">
        <v>-11.153</v>
      </c>
      <c r="KV180">
        <v>10.827999999999999</v>
      </c>
      <c r="KW180" t="s">
        <v>107</v>
      </c>
      <c r="KX180">
        <v>9.1329999999999991</v>
      </c>
      <c r="KY180">
        <v>12.535</v>
      </c>
      <c r="LA180" s="3">
        <v>42319</v>
      </c>
      <c r="LB180">
        <v>0.69599999999999995</v>
      </c>
      <c r="LC180">
        <v>-10.912000000000001</v>
      </c>
      <c r="LD180">
        <v>11.221</v>
      </c>
      <c r="LE180" t="s">
        <v>107</v>
      </c>
      <c r="LF180">
        <v>9.5</v>
      </c>
      <c r="LG180">
        <v>12.942</v>
      </c>
      <c r="LI180" s="3">
        <v>42319</v>
      </c>
      <c r="LJ180">
        <v>0.64400000000000002</v>
      </c>
      <c r="LK180">
        <v>-9.6980000000000004</v>
      </c>
      <c r="LL180">
        <v>11.641999999999999</v>
      </c>
      <c r="LM180" t="s">
        <v>107</v>
      </c>
      <c r="LN180">
        <v>10.063000000000001</v>
      </c>
      <c r="LO180">
        <v>13.231999999999999</v>
      </c>
      <c r="LQ180" s="3">
        <v>42319</v>
      </c>
      <c r="LR180">
        <v>0.69099999999999995</v>
      </c>
      <c r="LS180">
        <v>-5.4770000000000003</v>
      </c>
      <c r="LT180">
        <v>15.298999999999999</v>
      </c>
      <c r="LU180" t="s">
        <v>107</v>
      </c>
      <c r="LV180">
        <v>13.634</v>
      </c>
      <c r="LW180">
        <v>16.963999999999999</v>
      </c>
      <c r="LY180" s="3">
        <v>42319</v>
      </c>
      <c r="LZ180">
        <v>0.98299999999999998</v>
      </c>
      <c r="MA180">
        <v>28.091000000000001</v>
      </c>
      <c r="MB180">
        <v>48.1</v>
      </c>
      <c r="MC180" t="s">
        <v>107</v>
      </c>
      <c r="MD180">
        <v>46.069000000000003</v>
      </c>
      <c r="ME180">
        <v>50.142000000000003</v>
      </c>
      <c r="MG180" s="3">
        <v>42319</v>
      </c>
      <c r="MH180">
        <v>1.625</v>
      </c>
      <c r="MI180">
        <v>91.361999999999995</v>
      </c>
      <c r="MJ180">
        <v>110.693</v>
      </c>
      <c r="MK180" t="s">
        <v>107</v>
      </c>
      <c r="ML180">
        <v>108.846</v>
      </c>
      <c r="MM180">
        <v>112.541</v>
      </c>
      <c r="MO180" s="3">
        <v>42319</v>
      </c>
      <c r="MP180">
        <v>1.387</v>
      </c>
      <c r="MQ180">
        <v>70.228999999999999</v>
      </c>
      <c r="MR180">
        <v>89.221999999999994</v>
      </c>
      <c r="MS180" t="s">
        <v>107</v>
      </c>
      <c r="MT180">
        <v>87.528999999999996</v>
      </c>
      <c r="MU180">
        <v>90.927000000000007</v>
      </c>
      <c r="MW180" s="3">
        <v>42319</v>
      </c>
      <c r="MX180">
        <v>2.532</v>
      </c>
      <c r="MY180">
        <v>187.059</v>
      </c>
      <c r="MZ180">
        <v>204.28700000000001</v>
      </c>
      <c r="NA180" t="s">
        <v>107</v>
      </c>
      <c r="NB180">
        <v>202.048</v>
      </c>
      <c r="NC180">
        <v>206.53899999999999</v>
      </c>
      <c r="NE180" s="3">
        <v>42320</v>
      </c>
      <c r="NF180">
        <v>1.9159999999999999</v>
      </c>
      <c r="NG180">
        <v>1.6120000000000001</v>
      </c>
      <c r="NH180">
        <v>31.648700000000002</v>
      </c>
      <c r="NI180" t="s">
        <v>107</v>
      </c>
      <c r="NJ180">
        <v>29.088999999999999</v>
      </c>
      <c r="NK180">
        <v>34.208399999999997</v>
      </c>
      <c r="NU180" s="3">
        <v>42628</v>
      </c>
      <c r="NV180">
        <v>-3.6999999999999998E-2</v>
      </c>
      <c r="NW180">
        <v>-35.585000000000001</v>
      </c>
      <c r="NX180">
        <v>-12.217000000000001</v>
      </c>
      <c r="NY180" t="s">
        <v>107</v>
      </c>
      <c r="NZ180">
        <v>-14.427</v>
      </c>
      <c r="OA180">
        <v>-10.007999999999999</v>
      </c>
      <c r="OC180" s="3">
        <v>42697</v>
      </c>
      <c r="OD180">
        <v>0.42199999999999999</v>
      </c>
      <c r="OE180">
        <v>-18.797000000000001</v>
      </c>
      <c r="OF180">
        <v>5.1859999999999999</v>
      </c>
      <c r="OG180" t="s">
        <v>107</v>
      </c>
      <c r="OH180">
        <v>3.2309999999999999</v>
      </c>
      <c r="OI180">
        <v>7.1509999999999998</v>
      </c>
      <c r="OK180" s="3">
        <v>42678</v>
      </c>
      <c r="OL180">
        <v>0.28699999999999998</v>
      </c>
      <c r="OM180">
        <v>-16.846</v>
      </c>
      <c r="ON180">
        <v>6.3280000000000003</v>
      </c>
      <c r="OO180" t="s">
        <v>107</v>
      </c>
      <c r="OP180">
        <v>3.48</v>
      </c>
      <c r="OQ180">
        <v>9.1780000000000008</v>
      </c>
      <c r="OS180" s="3">
        <v>42664</v>
      </c>
      <c r="OT180">
        <v>0.18</v>
      </c>
      <c r="OU180">
        <v>-20.39</v>
      </c>
      <c r="OV180">
        <v>3.1120000000000001</v>
      </c>
      <c r="OW180" t="s">
        <v>107</v>
      </c>
      <c r="OX180">
        <v>1.103</v>
      </c>
      <c r="OY180">
        <v>5.1319999999999997</v>
      </c>
      <c r="PA180" s="3">
        <v>42677</v>
      </c>
      <c r="PB180">
        <v>0.40899999999999997</v>
      </c>
      <c r="PC180">
        <v>-7.4459999999999997</v>
      </c>
      <c r="PD180">
        <v>15.516</v>
      </c>
      <c r="PE180" t="s">
        <v>107</v>
      </c>
      <c r="PF180">
        <v>12.803000000000001</v>
      </c>
      <c r="PG180">
        <v>18.218</v>
      </c>
      <c r="PI180" s="3">
        <v>42632</v>
      </c>
      <c r="PJ180">
        <v>0.248</v>
      </c>
      <c r="PK180">
        <v>-8.891</v>
      </c>
      <c r="PL180">
        <v>13.925000000000001</v>
      </c>
      <c r="PM180" t="s">
        <v>107</v>
      </c>
      <c r="PN180">
        <v>11.154999999999999</v>
      </c>
      <c r="PO180">
        <v>16.704000000000001</v>
      </c>
      <c r="PQ180" s="3">
        <v>42626</v>
      </c>
      <c r="PR180">
        <v>0.53300000000000003</v>
      </c>
      <c r="PS180">
        <v>17.556000000000001</v>
      </c>
      <c r="PT180">
        <v>40.316000000000003</v>
      </c>
      <c r="PU180" t="s">
        <v>107</v>
      </c>
      <c r="PV180">
        <v>37.311999999999998</v>
      </c>
      <c r="PW180">
        <v>43.322000000000003</v>
      </c>
      <c r="PY180" s="3">
        <v>42629</v>
      </c>
      <c r="PZ180">
        <v>1.075</v>
      </c>
      <c r="QA180">
        <v>77.076999999999998</v>
      </c>
      <c r="QB180">
        <v>99.448999999999998</v>
      </c>
      <c r="QC180" t="s">
        <v>107</v>
      </c>
      <c r="QD180">
        <v>97.634</v>
      </c>
      <c r="QE180">
        <v>101.265</v>
      </c>
      <c r="QG180" s="3">
        <v>42319</v>
      </c>
      <c r="QH180">
        <v>1.659</v>
      </c>
      <c r="QI180">
        <v>74.95</v>
      </c>
      <c r="QJ180">
        <v>91.72</v>
      </c>
      <c r="QK180" t="s">
        <v>107</v>
      </c>
      <c r="QL180">
        <v>90.061999999999998</v>
      </c>
      <c r="QM180">
        <v>93.388000000000005</v>
      </c>
      <c r="QO180" s="3">
        <v>42633</v>
      </c>
      <c r="QP180">
        <v>3.2959999999999998</v>
      </c>
      <c r="QQ180">
        <v>301.03800000000001</v>
      </c>
      <c r="QR180">
        <v>320.53300000000002</v>
      </c>
      <c r="QS180" t="s">
        <v>107</v>
      </c>
      <c r="QT180">
        <v>317.7</v>
      </c>
      <c r="QU180">
        <v>323.36700000000002</v>
      </c>
      <c r="QW180" s="3">
        <v>42320</v>
      </c>
      <c r="QX180">
        <v>2.1280000000000001</v>
      </c>
      <c r="QY180">
        <v>8.9610000000000003</v>
      </c>
      <c r="QZ180">
        <v>36.074599999999997</v>
      </c>
      <c r="RA180" t="s">
        <v>107</v>
      </c>
      <c r="RB180">
        <v>33.485799999999998</v>
      </c>
      <c r="RC180">
        <v>38.653500000000001</v>
      </c>
      <c r="RM180" s="3">
        <v>42319</v>
      </c>
      <c r="RN180">
        <v>1.2210000000000001</v>
      </c>
      <c r="RO180">
        <v>-19.7</v>
      </c>
      <c r="RP180">
        <v>-8.9310000000000009</v>
      </c>
      <c r="RQ180" t="s">
        <v>107</v>
      </c>
      <c r="RR180">
        <v>-10.681000000000001</v>
      </c>
      <c r="RS180">
        <v>-7.1820000000000004</v>
      </c>
      <c r="RU180" s="3">
        <v>42319</v>
      </c>
      <c r="RV180">
        <v>1.3049999999999999</v>
      </c>
      <c r="RW180">
        <v>-10.82</v>
      </c>
      <c r="RX180">
        <v>5.71</v>
      </c>
      <c r="RY180" t="s">
        <v>107</v>
      </c>
      <c r="RZ180">
        <v>3.9609999999999999</v>
      </c>
      <c r="SA180">
        <v>7.4649999999999999</v>
      </c>
      <c r="SC180" s="3">
        <v>42319</v>
      </c>
      <c r="SD180">
        <v>1.3260000000000001</v>
      </c>
      <c r="SE180">
        <v>-7.4450000000000003</v>
      </c>
      <c r="SF180">
        <v>15.244</v>
      </c>
      <c r="SG180" t="s">
        <v>107</v>
      </c>
      <c r="SH180">
        <v>13.388999999999999</v>
      </c>
      <c r="SI180">
        <v>17.106000000000002</v>
      </c>
      <c r="SK180" s="3">
        <v>42319</v>
      </c>
      <c r="SL180">
        <v>1.5169999999999999</v>
      </c>
      <c r="SM180">
        <v>4.9569999999999999</v>
      </c>
      <c r="SN180">
        <v>21.094999999999999</v>
      </c>
      <c r="SO180" t="s">
        <v>107</v>
      </c>
      <c r="SP180">
        <v>19.22</v>
      </c>
      <c r="SQ180">
        <v>22.97</v>
      </c>
      <c r="SS180" s="3">
        <v>42319</v>
      </c>
      <c r="ST180">
        <v>1.482</v>
      </c>
      <c r="SU180">
        <v>15.731</v>
      </c>
      <c r="SV180">
        <v>24.306000000000001</v>
      </c>
      <c r="SW180" t="s">
        <v>107</v>
      </c>
      <c r="SX180">
        <v>22.648</v>
      </c>
      <c r="SY180">
        <v>25.968</v>
      </c>
      <c r="TA180" s="3">
        <v>42319</v>
      </c>
      <c r="TB180">
        <v>1.52</v>
      </c>
      <c r="TC180">
        <v>18.126000000000001</v>
      </c>
      <c r="TD180">
        <v>30.556999999999999</v>
      </c>
      <c r="TE180" t="s">
        <v>107</v>
      </c>
      <c r="TF180">
        <v>28.699000000000002</v>
      </c>
      <c r="TG180">
        <v>32.42</v>
      </c>
      <c r="TI180" s="3">
        <v>42319</v>
      </c>
      <c r="TJ180">
        <v>1.726</v>
      </c>
      <c r="TK180">
        <v>43.412999999999997</v>
      </c>
      <c r="TL180">
        <v>61.301000000000002</v>
      </c>
      <c r="TM180" t="s">
        <v>107</v>
      </c>
      <c r="TN180">
        <v>59.000999999999998</v>
      </c>
      <c r="TO180">
        <v>63.609000000000002</v>
      </c>
      <c r="TQ180" s="3">
        <v>42319</v>
      </c>
      <c r="TR180">
        <v>2.544</v>
      </c>
      <c r="TS180">
        <v>124.16800000000001</v>
      </c>
      <c r="TT180">
        <v>131.55199999999999</v>
      </c>
      <c r="TU180" t="s">
        <v>107</v>
      </c>
      <c r="TV180">
        <v>129.72800000000001</v>
      </c>
      <c r="TW180">
        <v>133.376</v>
      </c>
      <c r="TY180" s="3">
        <v>42331</v>
      </c>
      <c r="TZ180">
        <v>1.9710000000000001</v>
      </c>
      <c r="UA180">
        <v>68.222999999999999</v>
      </c>
      <c r="UB180">
        <v>88.918999999999997</v>
      </c>
      <c r="UC180" t="s">
        <v>107</v>
      </c>
      <c r="UD180">
        <v>86.79</v>
      </c>
      <c r="UE180">
        <v>91.049000000000007</v>
      </c>
      <c r="UG180" s="3">
        <v>42319</v>
      </c>
      <c r="UH180">
        <v>3.3220000000000001</v>
      </c>
      <c r="UI180">
        <v>209.988</v>
      </c>
      <c r="UJ180">
        <v>223.089</v>
      </c>
      <c r="UK180" t="s">
        <v>107</v>
      </c>
      <c r="UL180">
        <v>220.541</v>
      </c>
      <c r="UM180">
        <v>225.64599999999999</v>
      </c>
      <c r="UO180" s="3">
        <v>42320</v>
      </c>
      <c r="UP180">
        <v>2.4319999999999999</v>
      </c>
      <c r="UQ180">
        <v>27.745000000000001</v>
      </c>
      <c r="UR180">
        <v>51.1158</v>
      </c>
      <c r="US180" t="s">
        <v>107</v>
      </c>
      <c r="UT180">
        <v>48.502800000000001</v>
      </c>
      <c r="UU180">
        <v>53.728400000000001</v>
      </c>
      <c r="UW180" s="3">
        <v>42319</v>
      </c>
      <c r="UX180">
        <v>2.6219999999999999</v>
      </c>
      <c r="UY180" t="s">
        <v>107</v>
      </c>
      <c r="UZ180" t="s">
        <v>107</v>
      </c>
      <c r="VA180" t="s">
        <v>107</v>
      </c>
      <c r="VB180" t="s">
        <v>107</v>
      </c>
      <c r="VC180" t="s">
        <v>107</v>
      </c>
      <c r="VE180" s="3">
        <v>42319</v>
      </c>
      <c r="VF180">
        <v>1.337</v>
      </c>
      <c r="VG180">
        <v>-15.632</v>
      </c>
      <c r="VH180">
        <v>-4.3719999999999999</v>
      </c>
      <c r="VI180" t="s">
        <v>107</v>
      </c>
      <c r="VJ180">
        <v>-6.202</v>
      </c>
      <c r="VK180">
        <v>-2.5419999999999998</v>
      </c>
      <c r="VM180" s="3">
        <v>42319</v>
      </c>
      <c r="VN180">
        <v>1.42</v>
      </c>
      <c r="VO180">
        <v>-7.2569999999999997</v>
      </c>
      <c r="VP180">
        <v>3.8940000000000001</v>
      </c>
      <c r="VQ180" t="s">
        <v>107</v>
      </c>
      <c r="VR180">
        <v>2.0579999999999998</v>
      </c>
      <c r="VS180">
        <v>5.73</v>
      </c>
      <c r="WC180" s="3">
        <v>42319</v>
      </c>
      <c r="WD180">
        <v>1.6099999999999999</v>
      </c>
      <c r="WE180">
        <v>12.13</v>
      </c>
      <c r="WF180">
        <v>22.667000000000002</v>
      </c>
      <c r="WG180" t="s">
        <v>107</v>
      </c>
      <c r="WH180">
        <v>20.736000000000001</v>
      </c>
      <c r="WI180">
        <v>24.603000000000002</v>
      </c>
      <c r="WK180" s="3">
        <v>42319</v>
      </c>
      <c r="WL180">
        <v>1.7829999999999999</v>
      </c>
      <c r="WM180">
        <v>27.283999999999999</v>
      </c>
      <c r="WN180">
        <v>38.164999999999999</v>
      </c>
      <c r="WO180" t="s">
        <v>107</v>
      </c>
      <c r="WP180">
        <v>36.183</v>
      </c>
      <c r="WQ180">
        <v>40.143000000000001</v>
      </c>
      <c r="WS180" s="3">
        <v>42508</v>
      </c>
      <c r="WT180">
        <v>1.365</v>
      </c>
      <c r="WU180">
        <v>29.79</v>
      </c>
      <c r="WV180">
        <v>43.917000000000002</v>
      </c>
      <c r="WW180" t="s">
        <v>107</v>
      </c>
      <c r="WX180">
        <v>41.207000000000001</v>
      </c>
      <c r="WY180">
        <v>46.631</v>
      </c>
      <c r="XA180" s="3">
        <v>42319</v>
      </c>
      <c r="XB180">
        <v>2.8689999999999998</v>
      </c>
      <c r="XC180">
        <v>140.291</v>
      </c>
      <c r="XD180">
        <v>148.70400000000001</v>
      </c>
      <c r="XE180" t="s">
        <v>107</v>
      </c>
      <c r="XF180">
        <v>146.63</v>
      </c>
      <c r="XG180">
        <v>150.77799999999999</v>
      </c>
      <c r="XI180" s="3">
        <v>42319</v>
      </c>
      <c r="XJ180">
        <v>2.577</v>
      </c>
      <c r="XK180">
        <v>109.172</v>
      </c>
      <c r="XL180">
        <v>119.538</v>
      </c>
      <c r="XM180" t="s">
        <v>107</v>
      </c>
      <c r="XN180">
        <v>117.658</v>
      </c>
      <c r="XO180">
        <v>121.42400000000001</v>
      </c>
      <c r="XQ180" s="3">
        <v>42319</v>
      </c>
      <c r="XR180">
        <v>3.6710000000000003</v>
      </c>
      <c r="XS180">
        <v>221.477</v>
      </c>
      <c r="XT180">
        <v>228.75</v>
      </c>
      <c r="XU180" t="s">
        <v>107</v>
      </c>
      <c r="XV180">
        <v>226.23500000000001</v>
      </c>
      <c r="XW180">
        <v>231.26</v>
      </c>
      <c r="XY180" s="3">
        <v>42320</v>
      </c>
      <c r="XZ180">
        <v>2.5979999999999999</v>
      </c>
      <c r="YA180">
        <v>38.868000000000002</v>
      </c>
      <c r="YB180">
        <v>62.5032</v>
      </c>
      <c r="YC180" t="s">
        <v>107</v>
      </c>
      <c r="YD180">
        <v>59.787999999999997</v>
      </c>
      <c r="YE180">
        <v>65.218400000000003</v>
      </c>
      <c r="YG180" s="3">
        <v>42319</v>
      </c>
      <c r="YH180">
        <v>2.819</v>
      </c>
      <c r="YI180" t="s">
        <v>107</v>
      </c>
      <c r="YJ180" t="s">
        <v>107</v>
      </c>
      <c r="YK180" t="s">
        <v>107</v>
      </c>
      <c r="YL180" t="s">
        <v>107</v>
      </c>
      <c r="YM180" t="s">
        <v>107</v>
      </c>
      <c r="YO180" s="3">
        <v>42319</v>
      </c>
      <c r="YP180">
        <v>1.4950000000000001</v>
      </c>
      <c r="YQ180">
        <v>-11.988</v>
      </c>
      <c r="YR180">
        <v>1.5960000000000001</v>
      </c>
      <c r="YS180" t="s">
        <v>107</v>
      </c>
      <c r="YT180">
        <v>-1.1179999999999999</v>
      </c>
      <c r="YU180">
        <v>4.3099999999999996</v>
      </c>
      <c r="YW180" s="3">
        <v>42319</v>
      </c>
      <c r="YX180">
        <v>1.6400000000000001</v>
      </c>
      <c r="YY180">
        <v>4.0010000000000003</v>
      </c>
      <c r="YZ180">
        <v>16.091999999999999</v>
      </c>
      <c r="ZA180" t="s">
        <v>107</v>
      </c>
      <c r="ZB180">
        <v>13.379</v>
      </c>
      <c r="ZC180">
        <v>18.805</v>
      </c>
      <c r="ZE180" s="3">
        <v>42319</v>
      </c>
      <c r="ZF180">
        <v>1.5620000000000001</v>
      </c>
      <c r="ZG180">
        <v>-2.06</v>
      </c>
      <c r="ZH180">
        <v>11.994</v>
      </c>
      <c r="ZI180" t="s">
        <v>107</v>
      </c>
      <c r="ZJ180">
        <v>9.5350000000000001</v>
      </c>
      <c r="ZK180">
        <v>14.457000000000001</v>
      </c>
      <c r="ZM180" s="3">
        <v>42664</v>
      </c>
      <c r="ZN180">
        <v>0.95299999999999996</v>
      </c>
      <c r="ZO180">
        <v>8.3309999999999995</v>
      </c>
      <c r="ZP180">
        <v>20.53</v>
      </c>
      <c r="ZQ180" t="s">
        <v>107</v>
      </c>
      <c r="ZR180">
        <v>18.582000000000001</v>
      </c>
      <c r="ZS180">
        <v>22.481999999999999</v>
      </c>
      <c r="ZU180" s="3">
        <v>42319</v>
      </c>
      <c r="ZV180">
        <v>1.962</v>
      </c>
      <c r="ZW180">
        <v>38.604999999999997</v>
      </c>
      <c r="ZX180">
        <v>48.777000000000001</v>
      </c>
      <c r="ZY180" t="s">
        <v>107</v>
      </c>
      <c r="ZZ180">
        <v>46.161000000000001</v>
      </c>
      <c r="AAA180">
        <v>51.396999999999998</v>
      </c>
      <c r="AAC180" s="3">
        <v>42678</v>
      </c>
      <c r="AAD180">
        <v>1.3120000000000001</v>
      </c>
      <c r="AAE180">
        <v>32.713000000000001</v>
      </c>
      <c r="AAF180">
        <v>43.247</v>
      </c>
      <c r="AAG180" t="s">
        <v>107</v>
      </c>
      <c r="AAH180">
        <v>40.036000000000001</v>
      </c>
      <c r="AAI180">
        <v>46.463000000000001</v>
      </c>
      <c r="AAK180" s="3">
        <v>42319</v>
      </c>
      <c r="AAL180">
        <v>2.2909999999999999</v>
      </c>
      <c r="AAM180">
        <v>68.751999999999995</v>
      </c>
      <c r="AAN180">
        <v>82.031999999999996</v>
      </c>
      <c r="AAO180" t="s">
        <v>107</v>
      </c>
      <c r="AAP180">
        <v>78.742999999999995</v>
      </c>
      <c r="AAQ180">
        <v>85.322000000000003</v>
      </c>
      <c r="AAS180" s="3">
        <v>42685</v>
      </c>
      <c r="AAT180">
        <v>2.669</v>
      </c>
      <c r="AAU180">
        <v>152.78</v>
      </c>
      <c r="AAV180">
        <v>158.06100000000001</v>
      </c>
      <c r="AAW180" t="s">
        <v>107</v>
      </c>
      <c r="AAX180">
        <v>155.07300000000001</v>
      </c>
      <c r="AAY180">
        <v>161.04599999999999</v>
      </c>
      <c r="ABA180" s="3">
        <v>42319</v>
      </c>
      <c r="ABB180">
        <v>2.8220000000000001</v>
      </c>
      <c r="ABC180">
        <v>124.30800000000001</v>
      </c>
      <c r="ABD180">
        <v>134.339</v>
      </c>
      <c r="ABE180" t="s">
        <v>107</v>
      </c>
      <c r="ABF180">
        <v>131.67599999999999</v>
      </c>
      <c r="ABG180">
        <v>137.00200000000001</v>
      </c>
      <c r="ABI180" s="3">
        <v>42319</v>
      </c>
      <c r="ABJ180">
        <v>3.8919999999999999</v>
      </c>
      <c r="ABK180">
        <v>237.43</v>
      </c>
      <c r="ABL180">
        <v>242.05199999999999</v>
      </c>
      <c r="ABM180" t="s">
        <v>107</v>
      </c>
      <c r="ABN180">
        <v>238.72200000000001</v>
      </c>
      <c r="ABO180">
        <v>245.38399999999999</v>
      </c>
    </row>
    <row r="181" spans="1:743" x14ac:dyDescent="0.25">
      <c r="A181" s="3">
        <v>42320</v>
      </c>
      <c r="B181">
        <v>-0.27700000000000002</v>
      </c>
      <c r="C181">
        <v>-30.937000000000001</v>
      </c>
      <c r="D181">
        <v>-8.3509999999999991</v>
      </c>
      <c r="E181" t="s">
        <v>107</v>
      </c>
      <c r="F181">
        <v>-10.717000000000001</v>
      </c>
      <c r="G181">
        <v>-5.9850000000000003</v>
      </c>
      <c r="I181" s="3">
        <v>42320</v>
      </c>
      <c r="J181">
        <v>-0.17499999999999999</v>
      </c>
      <c r="K181">
        <v>-24.739000000000001</v>
      </c>
      <c r="L181">
        <v>-2.29</v>
      </c>
      <c r="M181" t="s">
        <v>107</v>
      </c>
      <c r="N181">
        <v>-4.29</v>
      </c>
      <c r="O181">
        <v>-0.26600000000000001</v>
      </c>
      <c r="Q181" s="3">
        <v>42320</v>
      </c>
      <c r="R181">
        <v>-0.154</v>
      </c>
      <c r="S181">
        <v>-22.291</v>
      </c>
      <c r="T181">
        <v>0.113</v>
      </c>
      <c r="U181" t="s">
        <v>107</v>
      </c>
      <c r="V181">
        <v>-1.992</v>
      </c>
      <c r="W181">
        <v>2.2170000000000001</v>
      </c>
      <c r="Y181" s="3">
        <v>42320</v>
      </c>
      <c r="Z181">
        <v>-0.21099999999999999</v>
      </c>
      <c r="AA181">
        <v>-24.616</v>
      </c>
      <c r="AB181">
        <v>-2.3079999999999998</v>
      </c>
      <c r="AC181" t="s">
        <v>107</v>
      </c>
      <c r="AD181">
        <v>-4.6589999999999998</v>
      </c>
      <c r="AE181">
        <v>7.0000000000000007E-2</v>
      </c>
      <c r="AG181" s="3">
        <v>42320</v>
      </c>
      <c r="AH181">
        <v>-0.152</v>
      </c>
      <c r="AI181">
        <v>-21.306000000000001</v>
      </c>
      <c r="AJ181">
        <v>1.466</v>
      </c>
      <c r="AK181" t="s">
        <v>107</v>
      </c>
      <c r="AL181">
        <v>-0.72099999999999997</v>
      </c>
      <c r="AM181">
        <v>3.6240000000000001</v>
      </c>
      <c r="AO181" s="3">
        <v>42320</v>
      </c>
      <c r="AP181">
        <v>-0.19600000000000001</v>
      </c>
      <c r="AQ181">
        <v>-23.616</v>
      </c>
      <c r="AR181">
        <v>-1.2370000000000001</v>
      </c>
      <c r="AS181" t="s">
        <v>107</v>
      </c>
      <c r="AT181">
        <v>-3.6320000000000001</v>
      </c>
      <c r="AU181">
        <v>1.159</v>
      </c>
      <c r="AW181" s="3">
        <v>42320</v>
      </c>
      <c r="AX181">
        <v>-0.106</v>
      </c>
      <c r="AY181">
        <v>-10.036</v>
      </c>
      <c r="AZ181">
        <v>12.164</v>
      </c>
      <c r="BA181" t="s">
        <v>107</v>
      </c>
      <c r="BB181">
        <v>8.9629999999999992</v>
      </c>
      <c r="BC181">
        <v>15.333</v>
      </c>
      <c r="BE181" s="3">
        <v>42320</v>
      </c>
      <c r="BF181">
        <v>0.376</v>
      </c>
      <c r="BG181">
        <v>32.49</v>
      </c>
      <c r="BH181">
        <v>54.996000000000002</v>
      </c>
      <c r="BI181" t="s">
        <v>107</v>
      </c>
      <c r="BJ181">
        <v>52.546999999999997</v>
      </c>
      <c r="BK181">
        <v>57.445999999999998</v>
      </c>
      <c r="BM181" s="3">
        <v>42320</v>
      </c>
      <c r="BN181">
        <v>0.28000000000000003</v>
      </c>
      <c r="BO181">
        <v>22.893000000000001</v>
      </c>
      <c r="BP181">
        <v>45.359000000000002</v>
      </c>
      <c r="BQ181" t="s">
        <v>107</v>
      </c>
      <c r="BR181">
        <v>43.103999999999999</v>
      </c>
      <c r="BS181">
        <v>47.585000000000001</v>
      </c>
      <c r="BU181" s="3">
        <v>42320</v>
      </c>
      <c r="BV181">
        <v>1.0269999999999999</v>
      </c>
      <c r="BW181">
        <v>96.474000000000004</v>
      </c>
      <c r="BX181">
        <v>118.78</v>
      </c>
      <c r="BY181" t="s">
        <v>107</v>
      </c>
      <c r="BZ181">
        <v>114.84</v>
      </c>
      <c r="CA181">
        <v>122.748</v>
      </c>
      <c r="CC181" s="3">
        <v>42321</v>
      </c>
      <c r="CD181">
        <v>1.125</v>
      </c>
      <c r="CE181">
        <v>-20.448</v>
      </c>
      <c r="CF181">
        <v>10.82</v>
      </c>
      <c r="CG181" t="s">
        <v>107</v>
      </c>
      <c r="CH181">
        <v>8.5889000000000006</v>
      </c>
      <c r="CI181">
        <v>13.0718</v>
      </c>
      <c r="CS181" s="3">
        <v>42320</v>
      </c>
      <c r="CT181">
        <v>-0.186</v>
      </c>
      <c r="CU181">
        <v>-31.626000000000001</v>
      </c>
      <c r="CV181">
        <v>-8.8960000000000008</v>
      </c>
      <c r="CW181" t="s">
        <v>107</v>
      </c>
      <c r="CX181">
        <v>-10.507</v>
      </c>
      <c r="CY181">
        <v>-7.2859999999999996</v>
      </c>
      <c r="DA181" s="3">
        <v>42320</v>
      </c>
      <c r="DB181">
        <v>-0.05</v>
      </c>
      <c r="DC181">
        <v>-24.913</v>
      </c>
      <c r="DD181">
        <v>-2.3210000000000002</v>
      </c>
      <c r="DE181" t="s">
        <v>107</v>
      </c>
      <c r="DF181">
        <v>-3.9769999999999999</v>
      </c>
      <c r="DG181">
        <v>-0.68500000000000005</v>
      </c>
      <c r="DI181" s="3">
        <v>42320</v>
      </c>
      <c r="DJ181">
        <v>-4.9000000000000002E-2</v>
      </c>
      <c r="DK181">
        <v>-21.518999999999998</v>
      </c>
      <c r="DL181">
        <v>1.093</v>
      </c>
      <c r="DM181" t="s">
        <v>107</v>
      </c>
      <c r="DN181">
        <v>-0.61399999999999999</v>
      </c>
      <c r="DO181">
        <v>2.8</v>
      </c>
      <c r="DQ181" s="3">
        <v>42320</v>
      </c>
      <c r="DR181">
        <v>-4.4999999999999998E-2</v>
      </c>
      <c r="DS181">
        <v>-24.315000000000001</v>
      </c>
      <c r="DT181">
        <v>-1.8180000000000001</v>
      </c>
      <c r="DU181" t="s">
        <v>107</v>
      </c>
      <c r="DV181">
        <v>-3.5489999999999999</v>
      </c>
      <c r="DW181">
        <v>-6.8000000000000005E-2</v>
      </c>
      <c r="DY181" s="3">
        <v>42320</v>
      </c>
      <c r="DZ181">
        <v>1E-3</v>
      </c>
      <c r="EA181">
        <v>-18.986999999999998</v>
      </c>
      <c r="EB181">
        <v>4.6690000000000005</v>
      </c>
      <c r="EC181" t="s">
        <v>107</v>
      </c>
      <c r="ED181">
        <v>2.948</v>
      </c>
      <c r="EE181">
        <v>6.39</v>
      </c>
      <c r="EG181" s="3">
        <v>42320</v>
      </c>
      <c r="EH181">
        <v>2.3E-2</v>
      </c>
      <c r="EI181">
        <v>-20.186</v>
      </c>
      <c r="EJ181">
        <v>2.2439999999999998</v>
      </c>
      <c r="EK181" t="s">
        <v>107</v>
      </c>
      <c r="EL181">
        <v>0.55800000000000005</v>
      </c>
      <c r="EM181">
        <v>3.9290000000000003</v>
      </c>
      <c r="EO181" s="3">
        <v>42320</v>
      </c>
      <c r="EP181">
        <v>6.7000000000000004E-2</v>
      </c>
      <c r="EQ181">
        <v>-3.028</v>
      </c>
      <c r="ER181">
        <v>19.149000000000001</v>
      </c>
      <c r="ES181" t="s">
        <v>107</v>
      </c>
      <c r="ET181">
        <v>16.913</v>
      </c>
      <c r="EU181">
        <v>21.385000000000002</v>
      </c>
      <c r="EW181" s="3">
        <v>42321</v>
      </c>
      <c r="EX181">
        <v>0.61099999999999999</v>
      </c>
      <c r="EY181">
        <v>45.816000000000003</v>
      </c>
      <c r="EZ181">
        <v>71.111999999999995</v>
      </c>
      <c r="FA181" t="s">
        <v>107</v>
      </c>
      <c r="FB181">
        <v>69.194000000000003</v>
      </c>
      <c r="FC181">
        <v>73.03</v>
      </c>
      <c r="FE181" s="3">
        <v>42373</v>
      </c>
      <c r="FF181">
        <v>0.44800000000000001</v>
      </c>
      <c r="FG181">
        <v>24.231000000000002</v>
      </c>
      <c r="FH181">
        <v>47.499000000000002</v>
      </c>
      <c r="FI181" t="s">
        <v>107</v>
      </c>
      <c r="FJ181">
        <v>44.65</v>
      </c>
      <c r="FK181">
        <v>50.347999999999999</v>
      </c>
      <c r="FM181" s="3">
        <v>42320</v>
      </c>
      <c r="FN181">
        <v>1.512</v>
      </c>
      <c r="FO181">
        <v>132.82400000000001</v>
      </c>
      <c r="FP181">
        <v>154.99600000000001</v>
      </c>
      <c r="FQ181" t="s">
        <v>107</v>
      </c>
      <c r="FR181">
        <v>152.51499999999999</v>
      </c>
      <c r="FS181">
        <v>157.49799999999999</v>
      </c>
      <c r="FU181" s="3">
        <v>42321</v>
      </c>
      <c r="FV181">
        <v>1.331</v>
      </c>
      <c r="FW181">
        <v>-15.055999999999999</v>
      </c>
      <c r="FX181">
        <v>16.818000000000001</v>
      </c>
      <c r="FY181" t="s">
        <v>107</v>
      </c>
      <c r="FZ181">
        <v>14.164300000000001</v>
      </c>
      <c r="GA181">
        <v>19.490300000000001</v>
      </c>
      <c r="GK181" s="3">
        <v>42320</v>
      </c>
      <c r="GL181">
        <v>4.4999999999999998E-2</v>
      </c>
      <c r="GM181">
        <v>-36.767000000000003</v>
      </c>
      <c r="GN181">
        <v>-14.003</v>
      </c>
      <c r="GO181" t="s">
        <v>107</v>
      </c>
      <c r="GP181">
        <v>-15.61</v>
      </c>
      <c r="GQ181">
        <v>-12.381</v>
      </c>
      <c r="GS181" s="3">
        <v>42320</v>
      </c>
      <c r="GT181">
        <v>0.23499999999999999</v>
      </c>
      <c r="GU181">
        <v>-25.326000000000001</v>
      </c>
      <c r="GV181">
        <v>-3.1</v>
      </c>
      <c r="GW181" t="s">
        <v>107</v>
      </c>
      <c r="GX181">
        <v>-4.8109999999999999</v>
      </c>
      <c r="GY181">
        <v>-1.389</v>
      </c>
      <c r="HA181" s="3">
        <v>42320</v>
      </c>
      <c r="HB181">
        <v>0.315</v>
      </c>
      <c r="HC181">
        <v>-20.302</v>
      </c>
      <c r="HD181">
        <v>2.395</v>
      </c>
      <c r="HE181" t="s">
        <v>107</v>
      </c>
      <c r="HF181">
        <v>0.68400000000000005</v>
      </c>
      <c r="HG181">
        <v>4.1070000000000002</v>
      </c>
      <c r="HI181" s="3">
        <v>42320</v>
      </c>
      <c r="HJ181">
        <v>0.24199999999999999</v>
      </c>
      <c r="HK181">
        <v>-20.084</v>
      </c>
      <c r="HL181">
        <v>1.266</v>
      </c>
      <c r="HM181" t="s">
        <v>107</v>
      </c>
      <c r="HN181">
        <v>-0.40100000000000002</v>
      </c>
      <c r="HO181">
        <v>2.9470000000000001</v>
      </c>
      <c r="HQ181" s="3">
        <v>42320</v>
      </c>
      <c r="HR181">
        <v>0.19600000000000001</v>
      </c>
      <c r="HS181">
        <v>-17.981000000000002</v>
      </c>
      <c r="HT181">
        <v>4.0780000000000003</v>
      </c>
      <c r="HU181" t="s">
        <v>107</v>
      </c>
      <c r="HV181">
        <v>2.4249999999999998</v>
      </c>
      <c r="HW181">
        <v>5.7320000000000002</v>
      </c>
      <c r="HY181" s="3">
        <v>42320</v>
      </c>
      <c r="HZ181">
        <v>0.35199999999999998</v>
      </c>
      <c r="IA181">
        <v>-14.897</v>
      </c>
      <c r="IB181">
        <v>5.4580000000000002</v>
      </c>
      <c r="IC181" t="s">
        <v>107</v>
      </c>
      <c r="ID181">
        <v>3.766</v>
      </c>
      <c r="IE181">
        <v>7.1509999999999998</v>
      </c>
      <c r="IG181" s="3">
        <v>42320</v>
      </c>
      <c r="IH181">
        <v>0.495</v>
      </c>
      <c r="II181">
        <v>4.4669999999999996</v>
      </c>
      <c r="IJ181">
        <v>28.013000000000002</v>
      </c>
      <c r="IK181" t="s">
        <v>107</v>
      </c>
      <c r="IL181">
        <v>25.765000000000001</v>
      </c>
      <c r="IM181">
        <v>30.277000000000001</v>
      </c>
      <c r="IO181" s="3">
        <v>42320</v>
      </c>
      <c r="IP181">
        <v>1.0349999999999999</v>
      </c>
      <c r="IQ181">
        <v>63.597000000000001</v>
      </c>
      <c r="IR181">
        <v>83.84</v>
      </c>
      <c r="IS181" t="s">
        <v>107</v>
      </c>
      <c r="IT181">
        <v>82.054000000000002</v>
      </c>
      <c r="IU181">
        <v>85.625</v>
      </c>
      <c r="IW181" s="3">
        <v>42320</v>
      </c>
      <c r="IX181">
        <v>0.91700000000000004</v>
      </c>
      <c r="IY181">
        <v>50.243000000000002</v>
      </c>
      <c r="IZ181">
        <v>70.840999999999994</v>
      </c>
      <c r="JA181" t="s">
        <v>107</v>
      </c>
      <c r="JB181">
        <v>69.167000000000002</v>
      </c>
      <c r="JC181">
        <v>72.528999999999996</v>
      </c>
      <c r="JE181" s="3">
        <v>42500</v>
      </c>
      <c r="JF181">
        <v>2.5350000000000001</v>
      </c>
      <c r="JG181">
        <v>240.864</v>
      </c>
      <c r="JH181">
        <v>268.45999999999998</v>
      </c>
      <c r="JI181" t="s">
        <v>107</v>
      </c>
      <c r="JJ181">
        <v>265.19200000000001</v>
      </c>
      <c r="JK181">
        <v>271.74700000000001</v>
      </c>
      <c r="JM181" s="3">
        <v>42829</v>
      </c>
      <c r="JN181">
        <v>0.51800000000000002</v>
      </c>
      <c r="JO181">
        <v>-29.513999999999999</v>
      </c>
      <c r="JP181">
        <v>1.2144999999999999</v>
      </c>
      <c r="JQ181">
        <v>-28.607800000000001</v>
      </c>
      <c r="JR181">
        <v>-0.1648</v>
      </c>
      <c r="JS181">
        <v>2.3841999999999999</v>
      </c>
      <c r="KC181" s="3">
        <v>42320</v>
      </c>
      <c r="KD181">
        <v>0.36099999999999999</v>
      </c>
      <c r="KE181">
        <v>-35.677</v>
      </c>
      <c r="KF181">
        <v>-13.907999999999999</v>
      </c>
      <c r="KG181" t="s">
        <v>107</v>
      </c>
      <c r="KH181">
        <v>-15.465999999999999</v>
      </c>
      <c r="KI181">
        <v>-12.350999999999999</v>
      </c>
      <c r="KK181" s="3">
        <v>42320</v>
      </c>
      <c r="KL181">
        <v>0.59099999999999997</v>
      </c>
      <c r="KM181">
        <v>-17.693999999999999</v>
      </c>
      <c r="KN181">
        <v>3.3679999999999999</v>
      </c>
      <c r="KO181" t="s">
        <v>107</v>
      </c>
      <c r="KP181">
        <v>1.7010000000000001</v>
      </c>
      <c r="KQ181">
        <v>5.0350000000000001</v>
      </c>
      <c r="KS181" s="3">
        <v>42320</v>
      </c>
      <c r="KT181">
        <v>0.61499999999999999</v>
      </c>
      <c r="KU181">
        <v>-12.007999999999999</v>
      </c>
      <c r="KV181">
        <v>9.1839999999999993</v>
      </c>
      <c r="KW181" t="s">
        <v>107</v>
      </c>
      <c r="KX181">
        <v>7.4889999999999999</v>
      </c>
      <c r="KY181">
        <v>10.891</v>
      </c>
      <c r="LA181" s="3">
        <v>42320</v>
      </c>
      <c r="LB181">
        <v>0.69199999999999995</v>
      </c>
      <c r="LC181">
        <v>-11.590999999999999</v>
      </c>
      <c r="LD181">
        <v>9.7669999999999995</v>
      </c>
      <c r="LE181" t="s">
        <v>107</v>
      </c>
      <c r="LF181">
        <v>8.0790000000000006</v>
      </c>
      <c r="LG181">
        <v>11.467000000000001</v>
      </c>
      <c r="LI181" s="3">
        <v>42320</v>
      </c>
      <c r="LJ181">
        <v>0.64</v>
      </c>
      <c r="LK181">
        <v>-10.667</v>
      </c>
      <c r="LL181">
        <v>10.193</v>
      </c>
      <c r="LM181" t="s">
        <v>107</v>
      </c>
      <c r="LN181">
        <v>8.58</v>
      </c>
      <c r="LO181">
        <v>11.805</v>
      </c>
      <c r="LQ181" s="3">
        <v>42320</v>
      </c>
      <c r="LR181">
        <v>0.69199999999999995</v>
      </c>
      <c r="LS181">
        <v>-5.8570000000000002</v>
      </c>
      <c r="LT181">
        <v>14.372999999999999</v>
      </c>
      <c r="LU181" t="s">
        <v>107</v>
      </c>
      <c r="LV181">
        <v>12.74</v>
      </c>
      <c r="LW181">
        <v>16.015999999999998</v>
      </c>
      <c r="LY181" s="3">
        <v>42320</v>
      </c>
      <c r="LZ181">
        <v>0.96299999999999997</v>
      </c>
      <c r="MA181">
        <v>25.762</v>
      </c>
      <c r="MB181">
        <v>45.082999999999998</v>
      </c>
      <c r="MC181" t="s">
        <v>107</v>
      </c>
      <c r="MD181">
        <v>43.052999999999997</v>
      </c>
      <c r="ME181">
        <v>47.125</v>
      </c>
      <c r="MG181" s="3">
        <v>42320</v>
      </c>
      <c r="MH181">
        <v>1.629</v>
      </c>
      <c r="MI181">
        <v>91.465000000000003</v>
      </c>
      <c r="MJ181">
        <v>110.09099999999999</v>
      </c>
      <c r="MK181" t="s">
        <v>107</v>
      </c>
      <c r="ML181">
        <v>108.301</v>
      </c>
      <c r="MM181">
        <v>111.881</v>
      </c>
      <c r="MO181" s="3">
        <v>42320</v>
      </c>
      <c r="MP181">
        <v>1.371</v>
      </c>
      <c r="MQ181">
        <v>68.218999999999994</v>
      </c>
      <c r="MR181">
        <v>86.513999999999996</v>
      </c>
      <c r="MS181" t="s">
        <v>107</v>
      </c>
      <c r="MT181">
        <v>84.843000000000004</v>
      </c>
      <c r="MU181">
        <v>88.183999999999997</v>
      </c>
      <c r="MW181" s="3">
        <v>42320</v>
      </c>
      <c r="MX181">
        <v>2.5760000000000001</v>
      </c>
      <c r="MY181">
        <v>191.06100000000001</v>
      </c>
      <c r="MZ181">
        <v>207.602</v>
      </c>
      <c r="NA181" t="s">
        <v>107</v>
      </c>
      <c r="NB181">
        <v>205.108</v>
      </c>
      <c r="NC181">
        <v>210.08600000000001</v>
      </c>
      <c r="NE181" s="3">
        <v>42321</v>
      </c>
      <c r="NF181">
        <v>1.885</v>
      </c>
      <c r="NG181">
        <v>0.751</v>
      </c>
      <c r="NH181">
        <v>30.851299999999998</v>
      </c>
      <c r="NI181" t="s">
        <v>107</v>
      </c>
      <c r="NJ181">
        <v>28.291799999999999</v>
      </c>
      <c r="NK181">
        <v>33.410899999999998</v>
      </c>
      <c r="NU181" s="3">
        <v>42629</v>
      </c>
      <c r="NV181">
        <v>-6.2E-2</v>
      </c>
      <c r="NW181">
        <v>-36.597000000000001</v>
      </c>
      <c r="NX181">
        <v>-12.225</v>
      </c>
      <c r="NY181" t="s">
        <v>107</v>
      </c>
      <c r="NZ181">
        <v>-13.859</v>
      </c>
      <c r="OA181">
        <v>-10.592000000000001</v>
      </c>
      <c r="OC181" s="3">
        <v>42698</v>
      </c>
      <c r="OD181">
        <v>0.41099999999999998</v>
      </c>
      <c r="OE181">
        <v>-20.433</v>
      </c>
      <c r="OF181">
        <v>3.5049999999999999</v>
      </c>
      <c r="OG181" t="s">
        <v>107</v>
      </c>
      <c r="OH181">
        <v>0.11799999999999999</v>
      </c>
      <c r="OI181">
        <v>6.0490000000000004</v>
      </c>
      <c r="OK181" s="3">
        <v>42681</v>
      </c>
      <c r="OL181">
        <v>0.29799999999999999</v>
      </c>
      <c r="OM181">
        <v>-17.247</v>
      </c>
      <c r="ON181">
        <v>5.26</v>
      </c>
      <c r="OO181" t="s">
        <v>107</v>
      </c>
      <c r="OP181">
        <v>1.9710000000000001</v>
      </c>
      <c r="OQ181">
        <v>8.548</v>
      </c>
      <c r="OS181" s="3">
        <v>42667</v>
      </c>
      <c r="OT181">
        <v>0.19700000000000001</v>
      </c>
      <c r="OU181">
        <v>-19.95</v>
      </c>
      <c r="OV181">
        <v>2.9390000000000001</v>
      </c>
      <c r="OW181" t="s">
        <v>107</v>
      </c>
      <c r="OX181">
        <v>1.03</v>
      </c>
      <c r="OY181">
        <v>4.8570000000000002</v>
      </c>
      <c r="PA181" s="3">
        <v>42678</v>
      </c>
      <c r="PB181">
        <v>0.4</v>
      </c>
      <c r="PC181">
        <v>-6.4329999999999998</v>
      </c>
      <c r="PD181">
        <v>16.498000000000001</v>
      </c>
      <c r="PE181" t="s">
        <v>107</v>
      </c>
      <c r="PF181">
        <v>14.28</v>
      </c>
      <c r="PG181">
        <v>18.716000000000001</v>
      </c>
      <c r="PI181" s="3">
        <v>42633</v>
      </c>
      <c r="PJ181">
        <v>0.21</v>
      </c>
      <c r="PK181">
        <v>-9.5370000000000008</v>
      </c>
      <c r="PL181">
        <v>12.712</v>
      </c>
      <c r="PM181" t="s">
        <v>107</v>
      </c>
      <c r="PN181">
        <v>10.632</v>
      </c>
      <c r="PO181">
        <v>14.801</v>
      </c>
      <c r="PQ181" s="3">
        <v>42627</v>
      </c>
      <c r="PR181">
        <v>0.47899999999999998</v>
      </c>
      <c r="PS181">
        <v>15.659000000000001</v>
      </c>
      <c r="PT181">
        <v>38.100999999999999</v>
      </c>
      <c r="PU181" t="s">
        <v>107</v>
      </c>
      <c r="PV181">
        <v>34.722999999999999</v>
      </c>
      <c r="PW181">
        <v>41.48</v>
      </c>
      <c r="PY181" s="3">
        <v>42632</v>
      </c>
      <c r="PZ181">
        <v>1.0309999999999999</v>
      </c>
      <c r="QA181">
        <v>72.015000000000001</v>
      </c>
      <c r="QB181">
        <v>93.656000000000006</v>
      </c>
      <c r="QC181" t="s">
        <v>107</v>
      </c>
      <c r="QD181">
        <v>90.841999999999999</v>
      </c>
      <c r="QE181">
        <v>96.471000000000004</v>
      </c>
      <c r="QG181" s="3">
        <v>42320</v>
      </c>
      <c r="QH181">
        <v>1.637</v>
      </c>
      <c r="QI181">
        <v>72.256</v>
      </c>
      <c r="QJ181">
        <v>88.492999999999995</v>
      </c>
      <c r="QK181" t="s">
        <v>107</v>
      </c>
      <c r="QL181">
        <v>86.713999999999999</v>
      </c>
      <c r="QM181">
        <v>90.271000000000001</v>
      </c>
      <c r="QO181" s="3">
        <v>42634</v>
      </c>
      <c r="QP181">
        <v>3.395</v>
      </c>
      <c r="QQ181">
        <v>309.02600000000001</v>
      </c>
      <c r="QR181">
        <v>330.90899999999999</v>
      </c>
      <c r="QS181" t="s">
        <v>107</v>
      </c>
      <c r="QT181">
        <v>327.91500000000002</v>
      </c>
      <c r="QU181">
        <v>333.90600000000001</v>
      </c>
      <c r="QW181" s="3">
        <v>42321</v>
      </c>
      <c r="QX181">
        <v>2.1019999999999999</v>
      </c>
      <c r="QY181">
        <v>8.0809999999999995</v>
      </c>
      <c r="QZ181">
        <v>35.532899999999998</v>
      </c>
      <c r="RA181" t="s">
        <v>107</v>
      </c>
      <c r="RB181">
        <v>32.929600000000001</v>
      </c>
      <c r="RC181">
        <v>38.1387</v>
      </c>
      <c r="RM181" s="3">
        <v>42320</v>
      </c>
      <c r="RN181">
        <v>1.1890000000000001</v>
      </c>
      <c r="RO181">
        <v>-22.413</v>
      </c>
      <c r="RP181">
        <v>-11.946</v>
      </c>
      <c r="RQ181" t="s">
        <v>107</v>
      </c>
      <c r="RR181">
        <v>-14.388999999999999</v>
      </c>
      <c r="RS181">
        <v>-9.4990000000000006</v>
      </c>
      <c r="RU181" s="3">
        <v>42320</v>
      </c>
      <c r="RV181">
        <v>1.2789999999999999</v>
      </c>
      <c r="RW181">
        <v>-13.108000000000001</v>
      </c>
      <c r="RX181">
        <v>3.08</v>
      </c>
      <c r="RY181" t="s">
        <v>107</v>
      </c>
      <c r="RZ181">
        <v>0.89400000000000002</v>
      </c>
      <c r="SA181">
        <v>5.2720000000000002</v>
      </c>
      <c r="SC181" s="3">
        <v>42320</v>
      </c>
      <c r="SD181">
        <v>1.3029999999999999</v>
      </c>
      <c r="SE181">
        <v>-9.4870000000000001</v>
      </c>
      <c r="SF181">
        <v>12.691000000000001</v>
      </c>
      <c r="SG181" t="s">
        <v>107</v>
      </c>
      <c r="SH181">
        <v>10.804</v>
      </c>
      <c r="SI181">
        <v>14.579000000000001</v>
      </c>
      <c r="SK181" s="3">
        <v>42320</v>
      </c>
      <c r="SL181">
        <v>1.4870000000000001</v>
      </c>
      <c r="SM181">
        <v>2.4929999999999999</v>
      </c>
      <c r="SN181">
        <v>18.321000000000002</v>
      </c>
      <c r="SO181" t="s">
        <v>107</v>
      </c>
      <c r="SP181">
        <v>15.815</v>
      </c>
      <c r="SQ181">
        <v>20.832999999999998</v>
      </c>
      <c r="SS181" s="3">
        <v>42320</v>
      </c>
      <c r="ST181">
        <v>1.464</v>
      </c>
      <c r="SU181">
        <v>14.18</v>
      </c>
      <c r="SV181">
        <v>22.463999999999999</v>
      </c>
      <c r="SW181" t="s">
        <v>107</v>
      </c>
      <c r="SX181">
        <v>20.481999999999999</v>
      </c>
      <c r="SY181">
        <v>24.44</v>
      </c>
      <c r="TA181" s="3">
        <v>42320</v>
      </c>
      <c r="TB181">
        <v>1.5129999999999999</v>
      </c>
      <c r="TC181">
        <v>17.693999999999999</v>
      </c>
      <c r="TD181">
        <v>29.824000000000002</v>
      </c>
      <c r="TE181" t="s">
        <v>107</v>
      </c>
      <c r="TF181">
        <v>27.776</v>
      </c>
      <c r="TG181">
        <v>31.878</v>
      </c>
      <c r="TI181" s="3">
        <v>42320</v>
      </c>
      <c r="TJ181">
        <v>1.7069999999999999</v>
      </c>
      <c r="TK181">
        <v>41.756999999999998</v>
      </c>
      <c r="TL181">
        <v>59.116</v>
      </c>
      <c r="TM181" t="s">
        <v>107</v>
      </c>
      <c r="TN181">
        <v>56.758000000000003</v>
      </c>
      <c r="TO181">
        <v>61.475000000000001</v>
      </c>
      <c r="TQ181" s="3">
        <v>42320</v>
      </c>
      <c r="TR181">
        <v>2.5300000000000002</v>
      </c>
      <c r="TS181">
        <v>123.09699999999999</v>
      </c>
      <c r="TT181">
        <v>130.119</v>
      </c>
      <c r="TU181" t="s">
        <v>107</v>
      </c>
      <c r="TV181">
        <v>127.90900000000001</v>
      </c>
      <c r="TW181">
        <v>132.33500000000001</v>
      </c>
      <c r="TY181" s="3">
        <v>42332</v>
      </c>
      <c r="TZ181">
        <v>1.968</v>
      </c>
      <c r="UA181">
        <v>67.575000000000003</v>
      </c>
      <c r="UB181">
        <v>87.61</v>
      </c>
      <c r="UC181" t="s">
        <v>107</v>
      </c>
      <c r="UD181">
        <v>85.789000000000001</v>
      </c>
      <c r="UE181">
        <v>89.423000000000002</v>
      </c>
      <c r="UG181" s="3">
        <v>42320</v>
      </c>
      <c r="UH181">
        <v>3.3439999999999999</v>
      </c>
      <c r="UI181">
        <v>212.268</v>
      </c>
      <c r="UJ181">
        <v>224.88399999999999</v>
      </c>
      <c r="UK181" t="s">
        <v>107</v>
      </c>
      <c r="UL181">
        <v>222.11799999999999</v>
      </c>
      <c r="UM181">
        <v>227.661</v>
      </c>
      <c r="UO181" s="3">
        <v>42321</v>
      </c>
      <c r="UP181">
        <v>2.4140000000000001</v>
      </c>
      <c r="UQ181">
        <v>29.21</v>
      </c>
      <c r="UR181">
        <v>51.0871</v>
      </c>
      <c r="US181" t="s">
        <v>107</v>
      </c>
      <c r="UT181">
        <v>48.456899999999997</v>
      </c>
      <c r="UU181">
        <v>53.714100000000002</v>
      </c>
      <c r="UW181" s="3">
        <v>42320</v>
      </c>
      <c r="UX181">
        <v>2.5960000000000001</v>
      </c>
      <c r="UY181" t="s">
        <v>107</v>
      </c>
      <c r="UZ181" t="s">
        <v>107</v>
      </c>
      <c r="VA181" t="s">
        <v>107</v>
      </c>
      <c r="VB181" t="s">
        <v>107</v>
      </c>
      <c r="VC181" t="s">
        <v>107</v>
      </c>
      <c r="VE181" s="3">
        <v>42320</v>
      </c>
      <c r="VF181">
        <v>1.3049999999999999</v>
      </c>
      <c r="VG181">
        <v>-18.334</v>
      </c>
      <c r="VH181">
        <v>-7.1449999999999996</v>
      </c>
      <c r="VI181" t="s">
        <v>107</v>
      </c>
      <c r="VJ181">
        <v>-9.8439999999999994</v>
      </c>
      <c r="VK181">
        <v>-4.4409999999999998</v>
      </c>
      <c r="VM181" s="3">
        <v>42320</v>
      </c>
      <c r="VN181">
        <v>1.387</v>
      </c>
      <c r="VO181">
        <v>-10.029</v>
      </c>
      <c r="VP181">
        <v>1.0189999999999999</v>
      </c>
      <c r="VQ181" t="s">
        <v>107</v>
      </c>
      <c r="VR181">
        <v>-1.667</v>
      </c>
      <c r="VS181">
        <v>3.7</v>
      </c>
      <c r="WC181" s="3">
        <v>42320</v>
      </c>
      <c r="WD181">
        <v>1.579</v>
      </c>
      <c r="WE181">
        <v>9.69</v>
      </c>
      <c r="WF181">
        <v>20.102</v>
      </c>
      <c r="WG181" t="s">
        <v>107</v>
      </c>
      <c r="WH181">
        <v>17.361000000000001</v>
      </c>
      <c r="WI181">
        <v>22.843</v>
      </c>
      <c r="WK181" s="3">
        <v>42320</v>
      </c>
      <c r="WL181">
        <v>1.76</v>
      </c>
      <c r="WM181">
        <v>25.5</v>
      </c>
      <c r="WN181">
        <v>36.530999999999999</v>
      </c>
      <c r="WO181" t="s">
        <v>107</v>
      </c>
      <c r="WP181">
        <v>33.850999999999999</v>
      </c>
      <c r="WQ181">
        <v>39.215000000000003</v>
      </c>
      <c r="WS181" s="3">
        <v>42509</v>
      </c>
      <c r="WT181">
        <v>1.345</v>
      </c>
      <c r="WU181">
        <v>28.22</v>
      </c>
      <c r="WV181">
        <v>44.755000000000003</v>
      </c>
      <c r="WW181" t="s">
        <v>107</v>
      </c>
      <c r="WX181">
        <v>43.045999999999999</v>
      </c>
      <c r="WY181">
        <v>46.468000000000004</v>
      </c>
      <c r="XA181" s="3">
        <v>42320</v>
      </c>
      <c r="XB181">
        <v>2.8490000000000002</v>
      </c>
      <c r="XC181">
        <v>138.84100000000001</v>
      </c>
      <c r="XD181">
        <v>147.24100000000001</v>
      </c>
      <c r="XE181" t="s">
        <v>107</v>
      </c>
      <c r="XF181">
        <v>144.33199999999999</v>
      </c>
      <c r="XG181">
        <v>150.14500000000001</v>
      </c>
      <c r="XI181" s="3">
        <v>42320</v>
      </c>
      <c r="XJ181">
        <v>2.536</v>
      </c>
      <c r="XK181">
        <v>105.67700000000001</v>
      </c>
      <c r="XL181">
        <v>115.947</v>
      </c>
      <c r="XM181" t="s">
        <v>107</v>
      </c>
      <c r="XN181">
        <v>113.16500000000001</v>
      </c>
      <c r="XO181">
        <v>118.733</v>
      </c>
      <c r="XQ181" s="3">
        <v>42320</v>
      </c>
      <c r="XR181">
        <v>3.681</v>
      </c>
      <c r="XS181">
        <v>222.99</v>
      </c>
      <c r="XT181">
        <v>230.17599999999999</v>
      </c>
      <c r="XU181" t="s">
        <v>107</v>
      </c>
      <c r="XV181">
        <v>226.46199999999999</v>
      </c>
      <c r="XW181">
        <v>233.892</v>
      </c>
      <c r="XY181" s="3">
        <v>42321</v>
      </c>
      <c r="XZ181">
        <v>2.58</v>
      </c>
      <c r="YA181">
        <v>42.646000000000001</v>
      </c>
      <c r="YB181">
        <v>62.059399999999997</v>
      </c>
      <c r="YC181" t="s">
        <v>107</v>
      </c>
      <c r="YD181">
        <v>59.329500000000003</v>
      </c>
      <c r="YE181">
        <v>64.784800000000004</v>
      </c>
      <c r="YG181" s="3">
        <v>42320</v>
      </c>
      <c r="YH181">
        <v>2.7869999999999999</v>
      </c>
      <c r="YI181" t="s">
        <v>107</v>
      </c>
      <c r="YJ181" t="s">
        <v>107</v>
      </c>
      <c r="YK181" t="s">
        <v>107</v>
      </c>
      <c r="YL181" t="s">
        <v>107</v>
      </c>
      <c r="YM181" t="s">
        <v>107</v>
      </c>
      <c r="YO181" s="3">
        <v>42320</v>
      </c>
      <c r="YP181">
        <v>1.456</v>
      </c>
      <c r="YQ181">
        <v>-14.769</v>
      </c>
      <c r="YR181">
        <v>-1.1839999999999999</v>
      </c>
      <c r="YS181" t="s">
        <v>107</v>
      </c>
      <c r="YT181">
        <v>-3.8780000000000001</v>
      </c>
      <c r="YU181">
        <v>1.51</v>
      </c>
      <c r="YW181" s="3">
        <v>42320</v>
      </c>
      <c r="YX181">
        <v>1.6</v>
      </c>
      <c r="YY181">
        <v>1.0660000000000001</v>
      </c>
      <c r="YZ181">
        <v>13.173</v>
      </c>
      <c r="ZA181" t="s">
        <v>107</v>
      </c>
      <c r="ZB181">
        <v>10.473000000000001</v>
      </c>
      <c r="ZC181">
        <v>15.875999999999999</v>
      </c>
      <c r="ZE181" s="3">
        <v>42320</v>
      </c>
      <c r="ZF181">
        <v>1.5230000000000001</v>
      </c>
      <c r="ZG181">
        <v>-5.1680000000000001</v>
      </c>
      <c r="ZH181">
        <v>8.9849999999999994</v>
      </c>
      <c r="ZI181" t="s">
        <v>107</v>
      </c>
      <c r="ZJ181">
        <v>6.2030000000000003</v>
      </c>
      <c r="ZK181">
        <v>11.766999999999999</v>
      </c>
      <c r="ZM181" s="3">
        <v>42667</v>
      </c>
      <c r="ZN181">
        <v>1.002</v>
      </c>
      <c r="ZO181">
        <v>10.664</v>
      </c>
      <c r="ZP181">
        <v>22.085999999999999</v>
      </c>
      <c r="ZQ181" t="s">
        <v>107</v>
      </c>
      <c r="ZR181">
        <v>20.082000000000001</v>
      </c>
      <c r="ZS181">
        <v>24.091000000000001</v>
      </c>
      <c r="ZU181" s="3">
        <v>42320</v>
      </c>
      <c r="ZV181">
        <v>1.9379999999999999</v>
      </c>
      <c r="ZW181">
        <v>37.127000000000002</v>
      </c>
      <c r="ZX181">
        <v>47.503999999999998</v>
      </c>
      <c r="ZY181" t="s">
        <v>107</v>
      </c>
      <c r="ZZ181">
        <v>44.86</v>
      </c>
      <c r="AAA181">
        <v>50.145000000000003</v>
      </c>
      <c r="AAC181" s="3">
        <v>42681</v>
      </c>
      <c r="AAD181">
        <v>1.3069999999999999</v>
      </c>
      <c r="AAE181">
        <v>30.411000000000001</v>
      </c>
      <c r="AAF181">
        <v>40.81</v>
      </c>
      <c r="AAG181" t="s">
        <v>107</v>
      </c>
      <c r="AAH181">
        <v>37.707000000000001</v>
      </c>
      <c r="AAI181">
        <v>43.917999999999999</v>
      </c>
      <c r="AAK181" s="3">
        <v>42320</v>
      </c>
      <c r="AAL181">
        <v>2.2720000000000002</v>
      </c>
      <c r="AAM181">
        <v>67.837999999999994</v>
      </c>
      <c r="AAN181">
        <v>81.13</v>
      </c>
      <c r="AAO181" t="s">
        <v>107</v>
      </c>
      <c r="AAP181">
        <v>77.799000000000007</v>
      </c>
      <c r="AAQ181">
        <v>84.462000000000003</v>
      </c>
      <c r="AAS181" s="3">
        <v>42688</v>
      </c>
      <c r="AAT181">
        <v>2.7170000000000001</v>
      </c>
      <c r="AAU181">
        <v>154.858</v>
      </c>
      <c r="AAV181">
        <v>161.976</v>
      </c>
      <c r="AAW181" t="s">
        <v>107</v>
      </c>
      <c r="AAX181">
        <v>158.732</v>
      </c>
      <c r="AAY181">
        <v>165.22200000000001</v>
      </c>
      <c r="ABA181" s="3">
        <v>42320</v>
      </c>
      <c r="ABB181">
        <v>2.7720000000000002</v>
      </c>
      <c r="ABC181">
        <v>120.34399999999999</v>
      </c>
      <c r="ABD181">
        <v>130.38499999999999</v>
      </c>
      <c r="ABE181" t="s">
        <v>107</v>
      </c>
      <c r="ABF181">
        <v>127.655</v>
      </c>
      <c r="ABG181">
        <v>133.11500000000001</v>
      </c>
      <c r="ABI181" s="3">
        <v>42320</v>
      </c>
      <c r="ABJ181">
        <v>3.8849999999999998</v>
      </c>
      <c r="ABK181">
        <v>237.666</v>
      </c>
      <c r="ABL181">
        <v>242.45599999999999</v>
      </c>
      <c r="ABM181" t="s">
        <v>107</v>
      </c>
      <c r="ABN181">
        <v>239.02699999999999</v>
      </c>
      <c r="ABO181">
        <v>245.886</v>
      </c>
    </row>
    <row r="182" spans="1:743" x14ac:dyDescent="0.25">
      <c r="A182" s="3">
        <v>42321</v>
      </c>
      <c r="B182">
        <v>-0.29799999999999999</v>
      </c>
      <c r="C182">
        <v>-31.882999999999999</v>
      </c>
      <c r="D182">
        <v>-7.3540000000000001</v>
      </c>
      <c r="E182" t="s">
        <v>107</v>
      </c>
      <c r="F182">
        <v>-9.7219999999999995</v>
      </c>
      <c r="G182">
        <v>-4.9850000000000003</v>
      </c>
      <c r="I182" s="3">
        <v>42321</v>
      </c>
      <c r="J182">
        <v>-0.19800000000000001</v>
      </c>
      <c r="K182">
        <v>-25.782</v>
      </c>
      <c r="L182">
        <v>0.38</v>
      </c>
      <c r="M182" t="s">
        <v>107</v>
      </c>
      <c r="N182">
        <v>-1.696</v>
      </c>
      <c r="O182">
        <v>2.456</v>
      </c>
      <c r="Q182" s="3">
        <v>42321</v>
      </c>
      <c r="R182">
        <v>-0.18099999999999999</v>
      </c>
      <c r="S182">
        <v>-23.782</v>
      </c>
      <c r="T182">
        <v>2.2330000000000001</v>
      </c>
      <c r="U182" t="s">
        <v>107</v>
      </c>
      <c r="V182">
        <v>0.17499999999999999</v>
      </c>
      <c r="W182">
        <v>4.2649999999999997</v>
      </c>
      <c r="Y182" s="3">
        <v>42321</v>
      </c>
      <c r="Z182">
        <v>-0.22900000000000001</v>
      </c>
      <c r="AA182">
        <v>-25.356000000000002</v>
      </c>
      <c r="AB182">
        <v>-0.83199999999999996</v>
      </c>
      <c r="AC182" t="s">
        <v>107</v>
      </c>
      <c r="AD182">
        <v>-3.1850000000000001</v>
      </c>
      <c r="AE182">
        <v>1.5489999999999999</v>
      </c>
      <c r="AG182" s="3">
        <v>42321</v>
      </c>
      <c r="AH182">
        <v>-0.17499999999999999</v>
      </c>
      <c r="AI182">
        <v>-22.375</v>
      </c>
      <c r="AJ182">
        <v>3.4319999999999999</v>
      </c>
      <c r="AK182" t="s">
        <v>107</v>
      </c>
      <c r="AL182">
        <v>1.27</v>
      </c>
      <c r="AM182">
        <v>5.6210000000000004</v>
      </c>
      <c r="AO182" s="3">
        <v>42321</v>
      </c>
      <c r="AP182">
        <v>-0.21299999999999999</v>
      </c>
      <c r="AQ182">
        <v>-24.244</v>
      </c>
      <c r="AR182">
        <v>0.53400000000000003</v>
      </c>
      <c r="AS182" t="s">
        <v>107</v>
      </c>
      <c r="AT182">
        <v>-1.81</v>
      </c>
      <c r="AU182">
        <v>2.851</v>
      </c>
      <c r="AW182" s="3">
        <v>42321</v>
      </c>
      <c r="AX182">
        <v>-0.128</v>
      </c>
      <c r="AY182">
        <v>-11.256</v>
      </c>
      <c r="AZ182">
        <v>11.619</v>
      </c>
      <c r="BA182" t="s">
        <v>107</v>
      </c>
      <c r="BB182">
        <v>8.4540000000000006</v>
      </c>
      <c r="BC182">
        <v>14.816000000000001</v>
      </c>
      <c r="BE182" s="3">
        <v>42321</v>
      </c>
      <c r="BF182">
        <v>0.35699999999999998</v>
      </c>
      <c r="BG182">
        <v>31.786000000000001</v>
      </c>
      <c r="BH182">
        <v>57.1</v>
      </c>
      <c r="BI182" t="s">
        <v>107</v>
      </c>
      <c r="BJ182">
        <v>54.646999999999998</v>
      </c>
      <c r="BK182">
        <v>59.552999999999997</v>
      </c>
      <c r="BM182" s="3">
        <v>42321</v>
      </c>
      <c r="BN182">
        <v>0.25</v>
      </c>
      <c r="BO182">
        <v>21.076000000000001</v>
      </c>
      <c r="BP182">
        <v>46.334000000000003</v>
      </c>
      <c r="BQ182" t="s">
        <v>107</v>
      </c>
      <c r="BR182">
        <v>44.103999999999999</v>
      </c>
      <c r="BS182">
        <v>48.59</v>
      </c>
      <c r="BU182" s="3">
        <v>42321</v>
      </c>
      <c r="BV182">
        <v>1.004</v>
      </c>
      <c r="BW182">
        <v>95.39</v>
      </c>
      <c r="BX182">
        <v>121.053</v>
      </c>
      <c r="BY182" t="s">
        <v>107</v>
      </c>
      <c r="BZ182">
        <v>117.822</v>
      </c>
      <c r="CA182">
        <v>124.285</v>
      </c>
      <c r="CC182" s="3">
        <v>42324</v>
      </c>
      <c r="CD182">
        <v>1.0760000000000001</v>
      </c>
      <c r="CE182">
        <v>-21.766999999999999</v>
      </c>
      <c r="CF182">
        <v>8.6524000000000001</v>
      </c>
      <c r="CG182" t="s">
        <v>107</v>
      </c>
      <c r="CH182">
        <v>6.4471999999999996</v>
      </c>
      <c r="CI182">
        <v>10.881600000000001</v>
      </c>
      <c r="CS182" s="3">
        <v>42321</v>
      </c>
      <c r="CT182">
        <v>-0.21199999999999999</v>
      </c>
      <c r="CU182">
        <v>-32.536000000000001</v>
      </c>
      <c r="CV182">
        <v>-5.43</v>
      </c>
      <c r="CW182" t="s">
        <v>107</v>
      </c>
      <c r="CX182">
        <v>-7.0410000000000004</v>
      </c>
      <c r="CY182">
        <v>-3.82</v>
      </c>
      <c r="DA182" s="3">
        <v>42321</v>
      </c>
      <c r="DB182">
        <v>-0.08</v>
      </c>
      <c r="DC182">
        <v>-25.893000000000001</v>
      </c>
      <c r="DD182">
        <v>-1.62</v>
      </c>
      <c r="DE182" t="s">
        <v>107</v>
      </c>
      <c r="DF182">
        <v>-3.3149999999999999</v>
      </c>
      <c r="DG182">
        <v>7.3999999999999996E-2</v>
      </c>
      <c r="DI182" s="3">
        <v>42321</v>
      </c>
      <c r="DJ182">
        <v>-0.08</v>
      </c>
      <c r="DK182">
        <v>-22.986999999999998</v>
      </c>
      <c r="DL182">
        <v>2.77</v>
      </c>
      <c r="DM182" t="s">
        <v>107</v>
      </c>
      <c r="DN182">
        <v>1.0629999999999999</v>
      </c>
      <c r="DO182">
        <v>4.4770000000000003</v>
      </c>
      <c r="DQ182" s="3">
        <v>42321</v>
      </c>
      <c r="DR182">
        <v>-7.4999999999999997E-2</v>
      </c>
      <c r="DS182">
        <v>-25.311</v>
      </c>
      <c r="DT182">
        <v>-1.147</v>
      </c>
      <c r="DU182" t="s">
        <v>107</v>
      </c>
      <c r="DV182">
        <v>-2.8769999999999998</v>
      </c>
      <c r="DW182">
        <v>0.60399999999999998</v>
      </c>
      <c r="DY182" s="3">
        <v>42321</v>
      </c>
      <c r="DZ182">
        <v>-2.7E-2</v>
      </c>
      <c r="EA182">
        <v>-20.010000000000002</v>
      </c>
      <c r="EB182">
        <v>6.19</v>
      </c>
      <c r="EC182" t="s">
        <v>107</v>
      </c>
      <c r="ED182">
        <v>4.47</v>
      </c>
      <c r="EE182">
        <v>7.9109999999999996</v>
      </c>
      <c r="EG182" s="3">
        <v>42321</v>
      </c>
      <c r="EH182">
        <v>-5.0000000000000001E-3</v>
      </c>
      <c r="EI182">
        <v>-20.878</v>
      </c>
      <c r="EJ182">
        <v>2.2650000000000001</v>
      </c>
      <c r="EK182" t="s">
        <v>107</v>
      </c>
      <c r="EL182">
        <v>0.54300000000000004</v>
      </c>
      <c r="EM182">
        <v>4.0060000000000002</v>
      </c>
      <c r="EO182" s="3">
        <v>42321</v>
      </c>
      <c r="EP182">
        <v>3.7999999999999999E-2</v>
      </c>
      <c r="EQ182">
        <v>-4.6449999999999996</v>
      </c>
      <c r="ER182">
        <v>22.512</v>
      </c>
      <c r="ES182" t="s">
        <v>107</v>
      </c>
      <c r="ET182">
        <v>20.274000000000001</v>
      </c>
      <c r="EU182">
        <v>24.75</v>
      </c>
      <c r="EW182" s="3">
        <v>42324</v>
      </c>
      <c r="EX182">
        <v>0.621</v>
      </c>
      <c r="EY182">
        <v>47.418999999999997</v>
      </c>
      <c r="EZ182">
        <v>68.924999999999997</v>
      </c>
      <c r="FA182" t="s">
        <v>107</v>
      </c>
      <c r="FB182">
        <v>66.963999999999999</v>
      </c>
      <c r="FC182">
        <v>70.906000000000006</v>
      </c>
      <c r="FE182" s="3">
        <v>42374</v>
      </c>
      <c r="FF182">
        <v>0.40699999999999997</v>
      </c>
      <c r="FG182">
        <v>23.986999999999998</v>
      </c>
      <c r="FH182">
        <v>47.006999999999998</v>
      </c>
      <c r="FI182" t="s">
        <v>107</v>
      </c>
      <c r="FJ182">
        <v>44.951000000000001</v>
      </c>
      <c r="FK182">
        <v>49.063000000000002</v>
      </c>
      <c r="FM182" s="3">
        <v>42321</v>
      </c>
      <c r="FN182">
        <v>1.478</v>
      </c>
      <c r="FO182">
        <v>131.39599999999999</v>
      </c>
      <c r="FP182">
        <v>155.62100000000001</v>
      </c>
      <c r="FQ182" t="s">
        <v>107</v>
      </c>
      <c r="FR182">
        <v>153.245</v>
      </c>
      <c r="FS182">
        <v>158.017</v>
      </c>
      <c r="FU182" s="3">
        <v>42324</v>
      </c>
      <c r="FV182">
        <v>1.282</v>
      </c>
      <c r="FW182">
        <v>-16.248999999999999</v>
      </c>
      <c r="FX182">
        <v>14.9842</v>
      </c>
      <c r="FY182" t="s">
        <v>107</v>
      </c>
      <c r="FZ182">
        <v>12.6168</v>
      </c>
      <c r="GA182">
        <v>17.3736</v>
      </c>
      <c r="GK182" s="3">
        <v>42321</v>
      </c>
      <c r="GL182">
        <v>0.01</v>
      </c>
      <c r="GM182">
        <v>-37.637</v>
      </c>
      <c r="GN182">
        <v>-14.945</v>
      </c>
      <c r="GO182" t="s">
        <v>107</v>
      </c>
      <c r="GP182">
        <v>-16.521000000000001</v>
      </c>
      <c r="GQ182">
        <v>-13.369</v>
      </c>
      <c r="GS182" s="3">
        <v>42321</v>
      </c>
      <c r="GT182">
        <v>0.19500000000000001</v>
      </c>
      <c r="GU182">
        <v>-26.481999999999999</v>
      </c>
      <c r="GV182">
        <v>-4.2690000000000001</v>
      </c>
      <c r="GW182" t="s">
        <v>107</v>
      </c>
      <c r="GX182">
        <v>-6.008</v>
      </c>
      <c r="GY182">
        <v>-2.5169999999999999</v>
      </c>
      <c r="HA182" s="3">
        <v>42321</v>
      </c>
      <c r="HB182">
        <v>0.26400000000000001</v>
      </c>
      <c r="HC182">
        <v>-22.763999999999999</v>
      </c>
      <c r="HD182">
        <v>8.6999999999999994E-2</v>
      </c>
      <c r="HE182" t="s">
        <v>107</v>
      </c>
      <c r="HF182">
        <v>-1.6240000000000001</v>
      </c>
      <c r="HG182">
        <v>1.798</v>
      </c>
      <c r="HI182" s="3">
        <v>42321</v>
      </c>
      <c r="HJ182">
        <v>0.20499999999999999</v>
      </c>
      <c r="HK182">
        <v>-21.045999999999999</v>
      </c>
      <c r="HL182">
        <v>0.27700000000000002</v>
      </c>
      <c r="HM182" t="s">
        <v>107</v>
      </c>
      <c r="HN182">
        <v>-1.431</v>
      </c>
      <c r="HO182">
        <v>1.986</v>
      </c>
      <c r="HQ182" s="3">
        <v>42321</v>
      </c>
      <c r="HR182">
        <v>0.159</v>
      </c>
      <c r="HS182">
        <v>-19.135999999999999</v>
      </c>
      <c r="HT182">
        <v>2.9089999999999998</v>
      </c>
      <c r="HU182" t="s">
        <v>107</v>
      </c>
      <c r="HV182">
        <v>1.226</v>
      </c>
      <c r="HW182">
        <v>4.6079999999999997</v>
      </c>
      <c r="HY182" s="3">
        <v>42321</v>
      </c>
      <c r="HZ182">
        <v>0.313</v>
      </c>
      <c r="IA182">
        <v>-15.975999999999999</v>
      </c>
      <c r="IB182">
        <v>4.5330000000000004</v>
      </c>
      <c r="IC182" t="s">
        <v>107</v>
      </c>
      <c r="ID182">
        <v>2.88</v>
      </c>
      <c r="IE182">
        <v>6.1989999999999998</v>
      </c>
      <c r="IG182" s="3">
        <v>42321</v>
      </c>
      <c r="IH182">
        <v>0.46500000000000002</v>
      </c>
      <c r="II182">
        <v>4.2460000000000004</v>
      </c>
      <c r="IJ182">
        <v>27.736000000000001</v>
      </c>
      <c r="IK182" t="s">
        <v>107</v>
      </c>
      <c r="IL182">
        <v>25.41</v>
      </c>
      <c r="IM182">
        <v>30.077999999999999</v>
      </c>
      <c r="IO182" s="3">
        <v>42321</v>
      </c>
      <c r="IP182">
        <v>1.008</v>
      </c>
      <c r="IQ182">
        <v>63.548000000000002</v>
      </c>
      <c r="IR182">
        <v>83.799000000000007</v>
      </c>
      <c r="IS182" t="s">
        <v>107</v>
      </c>
      <c r="IT182">
        <v>81.870999999999995</v>
      </c>
      <c r="IU182">
        <v>85.725999999999999</v>
      </c>
      <c r="IW182" s="3">
        <v>42321</v>
      </c>
      <c r="IX182">
        <v>0.88300000000000001</v>
      </c>
      <c r="IY182">
        <v>49.43</v>
      </c>
      <c r="IZ182">
        <v>70.093999999999994</v>
      </c>
      <c r="JA182" t="s">
        <v>107</v>
      </c>
      <c r="JB182">
        <v>68.421000000000006</v>
      </c>
      <c r="JC182">
        <v>71.781999999999996</v>
      </c>
      <c r="JE182" s="3">
        <v>42501</v>
      </c>
      <c r="JF182">
        <v>2.4470000000000001</v>
      </c>
      <c r="JG182">
        <v>231.822</v>
      </c>
      <c r="JH182">
        <v>259.43599999999998</v>
      </c>
      <c r="JI182" t="s">
        <v>107</v>
      </c>
      <c r="JJ182">
        <v>256.87400000000002</v>
      </c>
      <c r="JK182">
        <v>262.017</v>
      </c>
      <c r="JM182" s="3">
        <v>42830</v>
      </c>
      <c r="JN182">
        <v>0.54400000000000004</v>
      </c>
      <c r="JO182">
        <v>-28.597000000000001</v>
      </c>
      <c r="JP182">
        <v>2.3008000000000002</v>
      </c>
      <c r="JQ182">
        <v>-27.6431</v>
      </c>
      <c r="JR182">
        <v>-0.48730000000000001</v>
      </c>
      <c r="JS182">
        <v>5.0890000000000004</v>
      </c>
      <c r="KC182" s="3">
        <v>42321</v>
      </c>
      <c r="KD182">
        <v>0.315</v>
      </c>
      <c r="KE182">
        <v>-36.975999999999999</v>
      </c>
      <c r="KF182">
        <v>-15.305</v>
      </c>
      <c r="KG182" t="s">
        <v>107</v>
      </c>
      <c r="KH182">
        <v>-16.885999999999999</v>
      </c>
      <c r="KI182">
        <v>-13.712999999999999</v>
      </c>
      <c r="KK182" s="3">
        <v>42321</v>
      </c>
      <c r="KL182">
        <v>0.54200000000000004</v>
      </c>
      <c r="KM182">
        <v>-19.274000000000001</v>
      </c>
      <c r="KN182">
        <v>1.681</v>
      </c>
      <c r="KO182" t="s">
        <v>107</v>
      </c>
      <c r="KP182">
        <v>4.8000000000000001E-2</v>
      </c>
      <c r="KQ182">
        <v>3.3250000000000002</v>
      </c>
      <c r="KS182" s="3">
        <v>42321</v>
      </c>
      <c r="KT182">
        <v>0.55200000000000005</v>
      </c>
      <c r="KU182">
        <v>-15.286</v>
      </c>
      <c r="KV182">
        <v>6.0970000000000004</v>
      </c>
      <c r="KW182" t="s">
        <v>107</v>
      </c>
      <c r="KX182">
        <v>4.3680000000000003</v>
      </c>
      <c r="KY182">
        <v>7.8250000000000002</v>
      </c>
      <c r="LA182" s="3">
        <v>42321</v>
      </c>
      <c r="LB182">
        <v>0.64400000000000002</v>
      </c>
      <c r="LC182">
        <v>-13.227</v>
      </c>
      <c r="LD182">
        <v>8.2070000000000007</v>
      </c>
      <c r="LE182" t="s">
        <v>107</v>
      </c>
      <c r="LF182">
        <v>6.4089999999999998</v>
      </c>
      <c r="LG182">
        <v>10.015000000000001</v>
      </c>
      <c r="LI182" s="3">
        <v>42321</v>
      </c>
      <c r="LJ182">
        <v>0.59099999999999997</v>
      </c>
      <c r="LK182">
        <v>-12.287000000000001</v>
      </c>
      <c r="LL182">
        <v>8.5329999999999995</v>
      </c>
      <c r="LM182" t="s">
        <v>107</v>
      </c>
      <c r="LN182">
        <v>6.899</v>
      </c>
      <c r="LO182">
        <v>10.179</v>
      </c>
      <c r="LQ182" s="3">
        <v>42321</v>
      </c>
      <c r="LR182">
        <v>0.64600000000000002</v>
      </c>
      <c r="LS182">
        <v>-7.1989999999999998</v>
      </c>
      <c r="LT182">
        <v>12.959</v>
      </c>
      <c r="LU182" t="s">
        <v>107</v>
      </c>
      <c r="LV182">
        <v>11.217000000000001</v>
      </c>
      <c r="LW182">
        <v>14.711</v>
      </c>
      <c r="LY182" s="3">
        <v>42321</v>
      </c>
      <c r="LZ182">
        <v>0.92</v>
      </c>
      <c r="MA182">
        <v>24.524000000000001</v>
      </c>
      <c r="MB182">
        <v>43.999000000000002</v>
      </c>
      <c r="MC182" t="s">
        <v>107</v>
      </c>
      <c r="MD182">
        <v>41.69</v>
      </c>
      <c r="ME182">
        <v>46.32</v>
      </c>
      <c r="MG182" s="3">
        <v>42321</v>
      </c>
      <c r="MH182">
        <v>1.5899999999999999</v>
      </c>
      <c r="MI182">
        <v>90.691000000000003</v>
      </c>
      <c r="MJ182">
        <v>109.34699999999999</v>
      </c>
      <c r="MK182" t="s">
        <v>107</v>
      </c>
      <c r="ML182">
        <v>107.53400000000001</v>
      </c>
      <c r="MM182">
        <v>111.17100000000001</v>
      </c>
      <c r="MO182" s="3">
        <v>42321</v>
      </c>
      <c r="MP182">
        <v>1.33</v>
      </c>
      <c r="MQ182">
        <v>67.239000000000004</v>
      </c>
      <c r="MR182">
        <v>85.623000000000005</v>
      </c>
      <c r="MS182" t="s">
        <v>107</v>
      </c>
      <c r="MT182">
        <v>83.93</v>
      </c>
      <c r="MU182">
        <v>87.325999999999993</v>
      </c>
      <c r="MW182" s="3">
        <v>42321</v>
      </c>
      <c r="MX182">
        <v>2.5620000000000003</v>
      </c>
      <c r="MY182">
        <v>192.76499999999999</v>
      </c>
      <c r="MZ182">
        <v>209.44300000000001</v>
      </c>
      <c r="NA182" t="s">
        <v>107</v>
      </c>
      <c r="NB182">
        <v>206.90100000000001</v>
      </c>
      <c r="NC182">
        <v>211.99799999999999</v>
      </c>
      <c r="NE182" s="3">
        <v>42324</v>
      </c>
      <c r="NF182">
        <v>1.845</v>
      </c>
      <c r="NG182">
        <v>-0.47399999999999998</v>
      </c>
      <c r="NH182">
        <v>29.635899999999999</v>
      </c>
      <c r="NI182" t="s">
        <v>107</v>
      </c>
      <c r="NJ182">
        <v>27.4847</v>
      </c>
      <c r="NK182">
        <v>31.786999999999999</v>
      </c>
      <c r="NU182" s="3">
        <v>42632</v>
      </c>
      <c r="NV182">
        <v>-5.2999999999999999E-2</v>
      </c>
      <c r="NW182">
        <v>-36.195</v>
      </c>
      <c r="NX182">
        <v>-12.69</v>
      </c>
      <c r="NY182" t="s">
        <v>107</v>
      </c>
      <c r="NZ182">
        <v>-15.335000000000001</v>
      </c>
      <c r="OA182">
        <v>-10.036</v>
      </c>
      <c r="OC182" s="3">
        <v>42699</v>
      </c>
      <c r="OD182">
        <v>0.41499999999999998</v>
      </c>
      <c r="OE182">
        <v>-20.308</v>
      </c>
      <c r="OF182">
        <v>3.5460000000000003</v>
      </c>
      <c r="OG182" t="s">
        <v>107</v>
      </c>
      <c r="OH182">
        <v>1.242</v>
      </c>
      <c r="OI182">
        <v>5.8490000000000002</v>
      </c>
      <c r="OK182" s="3">
        <v>42682</v>
      </c>
      <c r="OL182">
        <v>0.33100000000000002</v>
      </c>
      <c r="OM182">
        <v>-16.872</v>
      </c>
      <c r="ON182">
        <v>6.3369999999999997</v>
      </c>
      <c r="OO182" t="s">
        <v>107</v>
      </c>
      <c r="OP182">
        <v>4.2279999999999998</v>
      </c>
      <c r="OQ182">
        <v>8.4469999999999992</v>
      </c>
      <c r="OS182" s="3">
        <v>42668</v>
      </c>
      <c r="OT182">
        <v>0.20899999999999999</v>
      </c>
      <c r="OU182">
        <v>-18.637</v>
      </c>
      <c r="OV182">
        <v>3.87</v>
      </c>
      <c r="OW182" t="s">
        <v>107</v>
      </c>
      <c r="OX182">
        <v>1.899</v>
      </c>
      <c r="OY182">
        <v>5.851</v>
      </c>
      <c r="PA182" s="3">
        <v>42681</v>
      </c>
      <c r="PB182">
        <v>0.40200000000000002</v>
      </c>
      <c r="PC182">
        <v>-7.79</v>
      </c>
      <c r="PD182">
        <v>14.561</v>
      </c>
      <c r="PE182" t="s">
        <v>107</v>
      </c>
      <c r="PF182">
        <v>11.709</v>
      </c>
      <c r="PG182">
        <v>17.411999999999999</v>
      </c>
      <c r="PI182" s="3">
        <v>42634</v>
      </c>
      <c r="PJ182">
        <v>0.22500000000000001</v>
      </c>
      <c r="PK182">
        <v>-10.083</v>
      </c>
      <c r="PL182">
        <v>14.738</v>
      </c>
      <c r="PM182" t="s">
        <v>107</v>
      </c>
      <c r="PN182">
        <v>12.899000000000001</v>
      </c>
      <c r="PO182">
        <v>16.576999999999998</v>
      </c>
      <c r="PQ182" s="3">
        <v>42628</v>
      </c>
      <c r="PR182">
        <v>0.48699999999999999</v>
      </c>
      <c r="PS182">
        <v>15.12</v>
      </c>
      <c r="PT182">
        <v>37.649000000000001</v>
      </c>
      <c r="PU182" t="s">
        <v>107</v>
      </c>
      <c r="PV182">
        <v>34.917999999999999</v>
      </c>
      <c r="PW182">
        <v>40.392000000000003</v>
      </c>
      <c r="PY182" s="3">
        <v>42633</v>
      </c>
      <c r="PZ182">
        <v>0.98099999999999998</v>
      </c>
      <c r="QA182">
        <v>70.114999999999995</v>
      </c>
      <c r="QB182">
        <v>91.263000000000005</v>
      </c>
      <c r="QC182" t="s">
        <v>107</v>
      </c>
      <c r="QD182">
        <v>89.094999999999999</v>
      </c>
      <c r="QE182">
        <v>93.441000000000003</v>
      </c>
      <c r="QG182" s="3">
        <v>42321</v>
      </c>
      <c r="QH182">
        <v>1.5899999999999999</v>
      </c>
      <c r="QI182">
        <v>71.031000000000006</v>
      </c>
      <c r="QJ182">
        <v>87.245000000000005</v>
      </c>
      <c r="QK182" t="s">
        <v>107</v>
      </c>
      <c r="QL182">
        <v>85.606999999999999</v>
      </c>
      <c r="QM182">
        <v>88.884</v>
      </c>
      <c r="QO182" s="3">
        <v>42635</v>
      </c>
      <c r="QP182">
        <v>3.3529999999999998</v>
      </c>
      <c r="QQ182">
        <v>313.13400000000001</v>
      </c>
      <c r="QR182">
        <v>332.48200000000003</v>
      </c>
      <c r="QS182" t="s">
        <v>107</v>
      </c>
      <c r="QT182">
        <v>328.44900000000001</v>
      </c>
      <c r="QU182">
        <v>336.529</v>
      </c>
      <c r="QW182" s="3">
        <v>42324</v>
      </c>
      <c r="QX182">
        <v>2.0670000000000002</v>
      </c>
      <c r="QY182">
        <v>7.4030000000000005</v>
      </c>
      <c r="QZ182">
        <v>34.832000000000001</v>
      </c>
      <c r="RA182" t="s">
        <v>107</v>
      </c>
      <c r="RB182">
        <v>32.248699999999999</v>
      </c>
      <c r="RC182">
        <v>37.415300000000002</v>
      </c>
      <c r="RM182" s="3">
        <v>42321</v>
      </c>
      <c r="RN182">
        <v>1.1439999999999999</v>
      </c>
      <c r="RO182">
        <v>-23.036999999999999</v>
      </c>
      <c r="RP182">
        <v>-12.555</v>
      </c>
      <c r="RQ182" t="s">
        <v>107</v>
      </c>
      <c r="RR182">
        <v>-15.009</v>
      </c>
      <c r="RS182">
        <v>-10.1</v>
      </c>
      <c r="RU182" s="3">
        <v>42321</v>
      </c>
      <c r="RV182">
        <v>1.232</v>
      </c>
      <c r="RW182">
        <v>-13.981</v>
      </c>
      <c r="RX182">
        <v>2.246</v>
      </c>
      <c r="RY182" t="s">
        <v>107</v>
      </c>
      <c r="RZ182">
        <v>9.1999999999999998E-2</v>
      </c>
      <c r="SA182">
        <v>4.4059999999999997</v>
      </c>
      <c r="SC182" s="3">
        <v>42321</v>
      </c>
      <c r="SD182">
        <v>1.252</v>
      </c>
      <c r="SE182">
        <v>-10.755000000000001</v>
      </c>
      <c r="SF182">
        <v>11.398</v>
      </c>
      <c r="SG182" t="s">
        <v>107</v>
      </c>
      <c r="SH182">
        <v>9.4610000000000003</v>
      </c>
      <c r="SI182">
        <v>13.343</v>
      </c>
      <c r="SK182" s="3">
        <v>42321</v>
      </c>
      <c r="SL182">
        <v>1.4410000000000001</v>
      </c>
      <c r="SM182">
        <v>1.7789999999999999</v>
      </c>
      <c r="SN182">
        <v>17.565000000000001</v>
      </c>
      <c r="SO182" t="s">
        <v>107</v>
      </c>
      <c r="SP182">
        <v>15.034000000000001</v>
      </c>
      <c r="SQ182">
        <v>20.103000000000002</v>
      </c>
      <c r="SS182" s="3">
        <v>42321</v>
      </c>
      <c r="ST182">
        <v>1.419</v>
      </c>
      <c r="SU182">
        <v>13.294</v>
      </c>
      <c r="SV182">
        <v>21.902999999999999</v>
      </c>
      <c r="SW182" t="s">
        <v>107</v>
      </c>
      <c r="SX182">
        <v>19.829999999999998</v>
      </c>
      <c r="SY182">
        <v>23.981000000000002</v>
      </c>
      <c r="TA182" s="3">
        <v>42321</v>
      </c>
      <c r="TB182">
        <v>1.466</v>
      </c>
      <c r="TC182">
        <v>16.577999999999999</v>
      </c>
      <c r="TD182">
        <v>28.951000000000001</v>
      </c>
      <c r="TE182" t="s">
        <v>107</v>
      </c>
      <c r="TF182">
        <v>26.82</v>
      </c>
      <c r="TG182">
        <v>31.088999999999999</v>
      </c>
      <c r="TI182" s="3">
        <v>42321</v>
      </c>
      <c r="TJ182">
        <v>1.6459999999999999</v>
      </c>
      <c r="TK182">
        <v>39.375</v>
      </c>
      <c r="TL182">
        <v>56.734999999999999</v>
      </c>
      <c r="TM182" t="s">
        <v>107</v>
      </c>
      <c r="TN182">
        <v>54.369</v>
      </c>
      <c r="TO182">
        <v>59.107999999999997</v>
      </c>
      <c r="TQ182" s="3">
        <v>42321</v>
      </c>
      <c r="TR182">
        <v>2.4689999999999999</v>
      </c>
      <c r="TS182">
        <v>120.551</v>
      </c>
      <c r="TT182">
        <v>127.798</v>
      </c>
      <c r="TU182" t="s">
        <v>107</v>
      </c>
      <c r="TV182">
        <v>125.54600000000001</v>
      </c>
      <c r="TW182">
        <v>130.05099999999999</v>
      </c>
      <c r="TY182" s="3">
        <v>42333</v>
      </c>
      <c r="TZ182">
        <v>1.905</v>
      </c>
      <c r="UA182">
        <v>63.448999999999998</v>
      </c>
      <c r="UB182">
        <v>82.254000000000005</v>
      </c>
      <c r="UC182" t="s">
        <v>107</v>
      </c>
      <c r="UD182">
        <v>80.406999999999996</v>
      </c>
      <c r="UE182">
        <v>84.108999999999995</v>
      </c>
      <c r="UG182" s="3">
        <v>42321</v>
      </c>
      <c r="UH182">
        <v>3.306</v>
      </c>
      <c r="UI182">
        <v>211.90799999999999</v>
      </c>
      <c r="UJ182">
        <v>224.858</v>
      </c>
      <c r="UK182" t="s">
        <v>107</v>
      </c>
      <c r="UL182">
        <v>222.01300000000001</v>
      </c>
      <c r="UM182">
        <v>227.715</v>
      </c>
      <c r="UO182" s="3">
        <v>42324</v>
      </c>
      <c r="UP182">
        <v>2.3810000000000002</v>
      </c>
      <c r="UQ182">
        <v>28.686</v>
      </c>
      <c r="UR182">
        <v>50.696599999999997</v>
      </c>
      <c r="US182" t="s">
        <v>107</v>
      </c>
      <c r="UT182">
        <v>48.098999999999997</v>
      </c>
      <c r="UU182">
        <v>53.290999999999997</v>
      </c>
      <c r="UW182" s="3">
        <v>42321</v>
      </c>
      <c r="UX182">
        <v>2.5579999999999998</v>
      </c>
      <c r="UY182" t="s">
        <v>107</v>
      </c>
      <c r="UZ182" t="s">
        <v>107</v>
      </c>
      <c r="VA182" t="s">
        <v>107</v>
      </c>
      <c r="VB182" t="s">
        <v>107</v>
      </c>
      <c r="VC182" t="s">
        <v>107</v>
      </c>
      <c r="VE182" s="3">
        <v>42321</v>
      </c>
      <c r="VF182">
        <v>1.258</v>
      </c>
      <c r="VG182">
        <v>-19.125</v>
      </c>
      <c r="VH182">
        <v>-7.8810000000000002</v>
      </c>
      <c r="VI182" t="s">
        <v>107</v>
      </c>
      <c r="VJ182">
        <v>-10.454000000000001</v>
      </c>
      <c r="VK182">
        <v>-5.3070000000000004</v>
      </c>
      <c r="VM182" s="3">
        <v>42321</v>
      </c>
      <c r="VN182">
        <v>1.341</v>
      </c>
      <c r="VO182">
        <v>-10.827</v>
      </c>
      <c r="VP182">
        <v>0.434</v>
      </c>
      <c r="VQ182" t="s">
        <v>107</v>
      </c>
      <c r="VR182">
        <v>-2.1480000000000001</v>
      </c>
      <c r="VS182">
        <v>3.02</v>
      </c>
      <c r="WC182" s="3">
        <v>42321</v>
      </c>
      <c r="WD182">
        <v>1.5329999999999999</v>
      </c>
      <c r="WE182">
        <v>8.9619999999999997</v>
      </c>
      <c r="WF182">
        <v>19.456</v>
      </c>
      <c r="WG182" t="s">
        <v>107</v>
      </c>
      <c r="WH182">
        <v>16.8</v>
      </c>
      <c r="WI182">
        <v>22.117000000000001</v>
      </c>
      <c r="WK182" s="3">
        <v>42321</v>
      </c>
      <c r="WL182">
        <v>1.716</v>
      </c>
      <c r="WM182">
        <v>24.864000000000001</v>
      </c>
      <c r="WN182">
        <v>36.107999999999997</v>
      </c>
      <c r="WO182" t="s">
        <v>107</v>
      </c>
      <c r="WP182">
        <v>33.725999999999999</v>
      </c>
      <c r="WQ182">
        <v>38.494</v>
      </c>
      <c r="WS182" s="3">
        <v>42510</v>
      </c>
      <c r="WT182">
        <v>1.339</v>
      </c>
      <c r="WU182">
        <v>27.802</v>
      </c>
      <c r="WV182">
        <v>44.018000000000001</v>
      </c>
      <c r="WW182" t="s">
        <v>107</v>
      </c>
      <c r="WX182">
        <v>41.47</v>
      </c>
      <c r="WY182">
        <v>46.548999999999999</v>
      </c>
      <c r="XA182" s="3">
        <v>42321</v>
      </c>
      <c r="XB182">
        <v>2.7810000000000001</v>
      </c>
      <c r="XC182">
        <v>135.75800000000001</v>
      </c>
      <c r="XD182">
        <v>144.31899999999999</v>
      </c>
      <c r="XE182" t="s">
        <v>107</v>
      </c>
      <c r="XF182">
        <v>141.44399999999999</v>
      </c>
      <c r="XG182">
        <v>147.19399999999999</v>
      </c>
      <c r="XI182" s="3">
        <v>42321</v>
      </c>
      <c r="XJ182">
        <v>2.4729999999999999</v>
      </c>
      <c r="XK182">
        <v>103.253</v>
      </c>
      <c r="XL182">
        <v>113.56100000000001</v>
      </c>
      <c r="XM182" t="s">
        <v>107</v>
      </c>
      <c r="XN182">
        <v>110.81</v>
      </c>
      <c r="XO182">
        <v>116.31100000000001</v>
      </c>
      <c r="XQ182" s="3">
        <v>42321</v>
      </c>
      <c r="XR182">
        <v>3.6349999999999998</v>
      </c>
      <c r="XS182">
        <v>222.29900000000001</v>
      </c>
      <c r="XT182">
        <v>229.572</v>
      </c>
      <c r="XU182" t="s">
        <v>107</v>
      </c>
      <c r="XV182">
        <v>225.804</v>
      </c>
      <c r="XW182">
        <v>233.35</v>
      </c>
      <c r="XY182" s="3">
        <v>42324</v>
      </c>
      <c r="XZ182">
        <v>2.5460000000000003</v>
      </c>
      <c r="YA182">
        <v>41.825000000000003</v>
      </c>
      <c r="YB182">
        <v>61.422800000000002</v>
      </c>
      <c r="YC182" t="s">
        <v>107</v>
      </c>
      <c r="YD182">
        <v>58.680599999999998</v>
      </c>
      <c r="YE182">
        <v>64.1554</v>
      </c>
      <c r="YG182" s="3">
        <v>42321</v>
      </c>
      <c r="YH182">
        <v>2.7560000000000002</v>
      </c>
      <c r="YI182" t="s">
        <v>107</v>
      </c>
      <c r="YJ182" t="s">
        <v>107</v>
      </c>
      <c r="YK182" t="s">
        <v>107</v>
      </c>
      <c r="YL182" t="s">
        <v>107</v>
      </c>
      <c r="YM182" t="s">
        <v>107</v>
      </c>
      <c r="YO182" s="3">
        <v>42321</v>
      </c>
      <c r="YP182">
        <v>1.4119999999999999</v>
      </c>
      <c r="YQ182">
        <v>-15.263999999999999</v>
      </c>
      <c r="YR182">
        <v>-1.4849999999999999</v>
      </c>
      <c r="YS182" t="s">
        <v>107</v>
      </c>
      <c r="YT182">
        <v>-3.177</v>
      </c>
      <c r="YU182">
        <v>0.20599999999999999</v>
      </c>
      <c r="YW182" s="3">
        <v>42321</v>
      </c>
      <c r="YX182">
        <v>1.5529999999999999</v>
      </c>
      <c r="YY182">
        <v>5.6000000000000001E-2</v>
      </c>
      <c r="YZ182">
        <v>12.637</v>
      </c>
      <c r="ZA182" t="s">
        <v>107</v>
      </c>
      <c r="ZB182">
        <v>10.911</v>
      </c>
      <c r="ZC182">
        <v>14.362</v>
      </c>
      <c r="ZE182" s="3">
        <v>42321</v>
      </c>
      <c r="ZF182">
        <v>1.478</v>
      </c>
      <c r="ZG182">
        <v>-5.7620000000000005</v>
      </c>
      <c r="ZH182">
        <v>8.4920000000000009</v>
      </c>
      <c r="ZI182" t="s">
        <v>107</v>
      </c>
      <c r="ZJ182">
        <v>6.391</v>
      </c>
      <c r="ZK182">
        <v>10.597</v>
      </c>
      <c r="ZM182" s="3">
        <v>42668</v>
      </c>
      <c r="ZN182">
        <v>0.98899999999999999</v>
      </c>
      <c r="ZO182">
        <v>10.099</v>
      </c>
      <c r="ZP182">
        <v>21.186</v>
      </c>
      <c r="ZQ182" t="s">
        <v>107</v>
      </c>
      <c r="ZR182">
        <v>19.227</v>
      </c>
      <c r="ZS182">
        <v>23.146000000000001</v>
      </c>
      <c r="ZU182" s="3">
        <v>42321</v>
      </c>
      <c r="ZV182">
        <v>1.8940000000000001</v>
      </c>
      <c r="ZW182">
        <v>36.509</v>
      </c>
      <c r="ZX182">
        <v>47.139000000000003</v>
      </c>
      <c r="ZY182" t="s">
        <v>107</v>
      </c>
      <c r="ZZ182">
        <v>45.424999999999997</v>
      </c>
      <c r="AAA182">
        <v>48.853000000000002</v>
      </c>
      <c r="AAC182" s="3">
        <v>42682</v>
      </c>
      <c r="AAD182">
        <v>1.3580000000000001</v>
      </c>
      <c r="AAE182">
        <v>31.698</v>
      </c>
      <c r="AAF182">
        <v>43.204000000000001</v>
      </c>
      <c r="AAG182" t="s">
        <v>107</v>
      </c>
      <c r="AAH182">
        <v>41.072000000000003</v>
      </c>
      <c r="AAI182">
        <v>45.335999999999999</v>
      </c>
      <c r="AAK182" s="3">
        <v>42321</v>
      </c>
      <c r="AAL182">
        <v>2.2240000000000002</v>
      </c>
      <c r="AAM182">
        <v>67.004000000000005</v>
      </c>
      <c r="AAN182">
        <v>80.394000000000005</v>
      </c>
      <c r="AAO182" t="s">
        <v>107</v>
      </c>
      <c r="AAP182">
        <v>77.944999999999993</v>
      </c>
      <c r="AAQ182">
        <v>82.85</v>
      </c>
      <c r="AAS182" s="3">
        <v>42689</v>
      </c>
      <c r="AAT182">
        <v>2.6349999999999998</v>
      </c>
      <c r="AAU182">
        <v>147.90100000000001</v>
      </c>
      <c r="AAV182">
        <v>155.446</v>
      </c>
      <c r="AAW182" t="s">
        <v>107</v>
      </c>
      <c r="AAX182">
        <v>153.381</v>
      </c>
      <c r="AAY182">
        <v>157.511</v>
      </c>
      <c r="ABA182" s="3">
        <v>42321</v>
      </c>
      <c r="ABB182">
        <v>2.706</v>
      </c>
      <c r="ABC182">
        <v>117.572</v>
      </c>
      <c r="ABD182">
        <v>127.858</v>
      </c>
      <c r="ABE182" t="s">
        <v>107</v>
      </c>
      <c r="ABF182">
        <v>126.191</v>
      </c>
      <c r="ABG182">
        <v>129.53</v>
      </c>
      <c r="ABI182" s="3">
        <v>42321</v>
      </c>
      <c r="ABJ182">
        <v>3.8289999999999997</v>
      </c>
      <c r="ABK182">
        <v>235.77799999999999</v>
      </c>
      <c r="ABL182">
        <v>240.958</v>
      </c>
      <c r="ABM182" t="s">
        <v>107</v>
      </c>
      <c r="ABN182">
        <v>238.18100000000001</v>
      </c>
      <c r="ABO182">
        <v>243.744</v>
      </c>
    </row>
    <row r="183" spans="1:743" x14ac:dyDescent="0.25">
      <c r="A183" s="3">
        <v>42324</v>
      </c>
      <c r="B183">
        <v>-0.308</v>
      </c>
      <c r="C183">
        <v>-32.354999999999997</v>
      </c>
      <c r="D183">
        <v>-10.704000000000001</v>
      </c>
      <c r="E183" t="s">
        <v>107</v>
      </c>
      <c r="F183">
        <v>-12.352</v>
      </c>
      <c r="G183">
        <v>-9.0559999999999992</v>
      </c>
      <c r="I183" s="3">
        <v>42324</v>
      </c>
      <c r="J183">
        <v>-0.20899999999999999</v>
      </c>
      <c r="K183">
        <v>-26.431000000000001</v>
      </c>
      <c r="L183">
        <v>-5.0090000000000003</v>
      </c>
      <c r="M183" t="s">
        <v>107</v>
      </c>
      <c r="N183">
        <v>-6.7560000000000002</v>
      </c>
      <c r="O183">
        <v>-3.2610000000000001</v>
      </c>
      <c r="Q183" s="3">
        <v>42324</v>
      </c>
      <c r="R183">
        <v>-0.193</v>
      </c>
      <c r="S183">
        <v>-24.407</v>
      </c>
      <c r="T183">
        <v>-3.0379999999999998</v>
      </c>
      <c r="U183" t="s">
        <v>107</v>
      </c>
      <c r="V183">
        <v>-4.7359999999999998</v>
      </c>
      <c r="W183">
        <v>-1.3639999999999999</v>
      </c>
      <c r="Y183" s="3">
        <v>42324</v>
      </c>
      <c r="Z183">
        <v>-0.24399999999999999</v>
      </c>
      <c r="AA183">
        <v>-26.364999999999998</v>
      </c>
      <c r="AB183">
        <v>-4.9489999999999998</v>
      </c>
      <c r="AC183" t="s">
        <v>107</v>
      </c>
      <c r="AD183">
        <v>-6.7210000000000001</v>
      </c>
      <c r="AE183">
        <v>-3.177</v>
      </c>
      <c r="AG183" s="3">
        <v>42324</v>
      </c>
      <c r="AH183">
        <v>-0.185</v>
      </c>
      <c r="AI183">
        <v>-22.753</v>
      </c>
      <c r="AJ183">
        <v>-1.05</v>
      </c>
      <c r="AK183" t="s">
        <v>107</v>
      </c>
      <c r="AL183">
        <v>-2.7429999999999999</v>
      </c>
      <c r="AM183">
        <v>0.67100000000000004</v>
      </c>
      <c r="AO183" s="3">
        <v>42324</v>
      </c>
      <c r="AP183">
        <v>-0.221</v>
      </c>
      <c r="AQ183">
        <v>-24.510999999999999</v>
      </c>
      <c r="AR183">
        <v>-3.0710000000000002</v>
      </c>
      <c r="AS183" t="s">
        <v>107</v>
      </c>
      <c r="AT183">
        <v>-4.8419999999999996</v>
      </c>
      <c r="AU183">
        <v>-1.3</v>
      </c>
      <c r="AW183" s="3">
        <v>42324</v>
      </c>
      <c r="AX183">
        <v>-0.129</v>
      </c>
      <c r="AY183">
        <v>-10.93</v>
      </c>
      <c r="AZ183">
        <v>10.486000000000001</v>
      </c>
      <c r="BA183" t="s">
        <v>107</v>
      </c>
      <c r="BB183">
        <v>8.2189999999999994</v>
      </c>
      <c r="BC183">
        <v>12.784000000000001</v>
      </c>
      <c r="BE183" s="3">
        <v>42324</v>
      </c>
      <c r="BF183">
        <v>0.35499999999999998</v>
      </c>
      <c r="BG183">
        <v>32.088000000000001</v>
      </c>
      <c r="BH183">
        <v>53.601999999999997</v>
      </c>
      <c r="BI183" t="s">
        <v>107</v>
      </c>
      <c r="BJ183">
        <v>51.631</v>
      </c>
      <c r="BK183">
        <v>55.600999999999999</v>
      </c>
      <c r="BM183" s="3">
        <v>42324</v>
      </c>
      <c r="BN183">
        <v>0.25800000000000001</v>
      </c>
      <c r="BO183">
        <v>22.393000000000001</v>
      </c>
      <c r="BP183">
        <v>43.917000000000002</v>
      </c>
      <c r="BQ183" t="s">
        <v>107</v>
      </c>
      <c r="BR183">
        <v>42.194000000000003</v>
      </c>
      <c r="BS183">
        <v>45.612000000000002</v>
      </c>
      <c r="BU183" s="3">
        <v>42324</v>
      </c>
      <c r="BV183">
        <v>0.91200000000000003</v>
      </c>
      <c r="BW183">
        <v>86.850999999999999</v>
      </c>
      <c r="BX183">
        <v>108.01600000000001</v>
      </c>
      <c r="BY183" t="s">
        <v>107</v>
      </c>
      <c r="BZ183">
        <v>105.334</v>
      </c>
      <c r="CA183">
        <v>110.69799999999999</v>
      </c>
      <c r="CC183" s="3">
        <v>42325</v>
      </c>
      <c r="CD183">
        <v>1.1140000000000001</v>
      </c>
      <c r="CE183">
        <v>-19.466999999999999</v>
      </c>
      <c r="CF183">
        <v>11.4047</v>
      </c>
      <c r="CG183" t="s">
        <v>107</v>
      </c>
      <c r="CH183">
        <v>9.0327999999999999</v>
      </c>
      <c r="CI183">
        <v>13.803800000000001</v>
      </c>
      <c r="CS183" s="3">
        <v>42324</v>
      </c>
      <c r="CT183">
        <v>-0.224</v>
      </c>
      <c r="CU183">
        <v>-33.203000000000003</v>
      </c>
      <c r="CV183">
        <v>-11.69</v>
      </c>
      <c r="CW183" t="s">
        <v>107</v>
      </c>
      <c r="CX183">
        <v>-13.345000000000001</v>
      </c>
      <c r="CY183">
        <v>-10.013999999999999</v>
      </c>
      <c r="DA183" s="3">
        <v>42324</v>
      </c>
      <c r="DB183">
        <v>-9.7000000000000003E-2</v>
      </c>
      <c r="DC183">
        <v>-27.126000000000001</v>
      </c>
      <c r="DD183">
        <v>-5.3920000000000003</v>
      </c>
      <c r="DE183" t="s">
        <v>107</v>
      </c>
      <c r="DF183">
        <v>-7.0869999999999997</v>
      </c>
      <c r="DG183">
        <v>-3.698</v>
      </c>
      <c r="DI183" s="3">
        <v>42324</v>
      </c>
      <c r="DJ183">
        <v>-9.6000000000000002E-2</v>
      </c>
      <c r="DK183">
        <v>-23.919</v>
      </c>
      <c r="DL183">
        <v>-2.2549999999999999</v>
      </c>
      <c r="DM183" t="s">
        <v>107</v>
      </c>
      <c r="DN183">
        <v>-4.0030000000000001</v>
      </c>
      <c r="DO183">
        <v>-0.48599999999999999</v>
      </c>
      <c r="DQ183" s="3">
        <v>42324</v>
      </c>
      <c r="DR183">
        <v>-9.5000000000000001E-2</v>
      </c>
      <c r="DS183">
        <v>-26.707000000000001</v>
      </c>
      <c r="DT183">
        <v>-5.1139999999999999</v>
      </c>
      <c r="DU183" t="s">
        <v>107</v>
      </c>
      <c r="DV183">
        <v>-6.8449999999999998</v>
      </c>
      <c r="DW183">
        <v>-3.3639999999999999</v>
      </c>
      <c r="DY183" s="3">
        <v>42324</v>
      </c>
      <c r="DZ183">
        <v>-3.9E-2</v>
      </c>
      <c r="EA183">
        <v>-20.533999999999999</v>
      </c>
      <c r="EB183">
        <v>2.0979999999999999</v>
      </c>
      <c r="EC183" t="s">
        <v>107</v>
      </c>
      <c r="ED183">
        <v>0.44400000000000001</v>
      </c>
      <c r="EE183">
        <v>3.7749999999999999</v>
      </c>
      <c r="EG183" s="3">
        <v>42324</v>
      </c>
      <c r="EH183">
        <v>-1.7999999999999999E-2</v>
      </c>
      <c r="EI183">
        <v>-21.59</v>
      </c>
      <c r="EJ183">
        <v>0.107</v>
      </c>
      <c r="EK183" t="s">
        <v>107</v>
      </c>
      <c r="EL183">
        <v>-1.633</v>
      </c>
      <c r="EM183">
        <v>1.829</v>
      </c>
      <c r="EO183" s="3">
        <v>42324</v>
      </c>
      <c r="EP183">
        <v>2.8000000000000001E-2</v>
      </c>
      <c r="EQ183">
        <v>-5.1529999999999996</v>
      </c>
      <c r="ER183">
        <v>16</v>
      </c>
      <c r="ES183" t="s">
        <v>107</v>
      </c>
      <c r="ET183">
        <v>13.831</v>
      </c>
      <c r="EU183">
        <v>18.170000000000002</v>
      </c>
      <c r="EW183" s="3">
        <v>42325</v>
      </c>
      <c r="EX183">
        <v>0.59599999999999997</v>
      </c>
      <c r="EY183">
        <v>46.195</v>
      </c>
      <c r="EZ183">
        <v>69.885000000000005</v>
      </c>
      <c r="FA183" t="s">
        <v>107</v>
      </c>
      <c r="FB183">
        <v>66.966999999999999</v>
      </c>
      <c r="FC183">
        <v>72.804000000000002</v>
      </c>
      <c r="FE183" s="3">
        <v>42375</v>
      </c>
      <c r="FF183">
        <v>0.39100000000000001</v>
      </c>
      <c r="FG183">
        <v>24.518999999999998</v>
      </c>
      <c r="FH183">
        <v>48.564</v>
      </c>
      <c r="FI183" t="s">
        <v>107</v>
      </c>
      <c r="FJ183">
        <v>46.152000000000001</v>
      </c>
      <c r="FK183">
        <v>50.975000000000001</v>
      </c>
      <c r="FM183" s="3">
        <v>42324</v>
      </c>
      <c r="FN183">
        <v>1.393</v>
      </c>
      <c r="FO183">
        <v>123.33</v>
      </c>
      <c r="FP183">
        <v>144.63399999999999</v>
      </c>
      <c r="FQ183" t="s">
        <v>107</v>
      </c>
      <c r="FR183">
        <v>142.15799999999999</v>
      </c>
      <c r="FS183">
        <v>147.131</v>
      </c>
      <c r="FU183" s="3">
        <v>42325</v>
      </c>
      <c r="FV183">
        <v>1.32</v>
      </c>
      <c r="FW183">
        <v>-14.058</v>
      </c>
      <c r="FX183">
        <v>17.7178</v>
      </c>
      <c r="FY183" t="s">
        <v>107</v>
      </c>
      <c r="FZ183">
        <v>15.214399999999999</v>
      </c>
      <c r="GA183">
        <v>20.199400000000001</v>
      </c>
      <c r="GK183" s="3">
        <v>42324</v>
      </c>
      <c r="GL183">
        <v>-0.01</v>
      </c>
      <c r="GM183">
        <v>-38.561999999999998</v>
      </c>
      <c r="GN183">
        <v>-16.620999999999999</v>
      </c>
      <c r="GO183" t="s">
        <v>107</v>
      </c>
      <c r="GP183">
        <v>-18.242999999999999</v>
      </c>
      <c r="GQ183">
        <v>-15.015000000000001</v>
      </c>
      <c r="GS183" s="3">
        <v>42324</v>
      </c>
      <c r="GT183">
        <v>0.17399999999999999</v>
      </c>
      <c r="GU183">
        <v>-27.463999999999999</v>
      </c>
      <c r="GV183">
        <v>-5.944</v>
      </c>
      <c r="GW183" t="s">
        <v>107</v>
      </c>
      <c r="GX183">
        <v>-7.6260000000000003</v>
      </c>
      <c r="GY183">
        <v>-4.2759999999999998</v>
      </c>
      <c r="HA183" s="3">
        <v>42324</v>
      </c>
      <c r="HB183">
        <v>0.24199999999999999</v>
      </c>
      <c r="HC183">
        <v>-23.539000000000001</v>
      </c>
      <c r="HD183">
        <v>-1.5979999999999999</v>
      </c>
      <c r="HE183" t="s">
        <v>107</v>
      </c>
      <c r="HF183">
        <v>-3.3079999999999998</v>
      </c>
      <c r="HG183">
        <v>0.112</v>
      </c>
      <c r="HI183" s="3">
        <v>42324</v>
      </c>
      <c r="HJ183">
        <v>0.182</v>
      </c>
      <c r="HK183">
        <v>-22.327000000000002</v>
      </c>
      <c r="HL183">
        <v>-1.655</v>
      </c>
      <c r="HM183" t="s">
        <v>107</v>
      </c>
      <c r="HN183">
        <v>-3.363</v>
      </c>
      <c r="HO183">
        <v>5.2999999999999999E-2</v>
      </c>
      <c r="HQ183" s="3">
        <v>42324</v>
      </c>
      <c r="HR183">
        <v>0.14299999999999999</v>
      </c>
      <c r="HS183">
        <v>-19.861000000000001</v>
      </c>
      <c r="HT183">
        <v>1.4159999999999999</v>
      </c>
      <c r="HU183" t="s">
        <v>107</v>
      </c>
      <c r="HV183">
        <v>-0.23599999999999999</v>
      </c>
      <c r="HW183">
        <v>3.069</v>
      </c>
      <c r="HY183" s="3">
        <v>42324</v>
      </c>
      <c r="HZ183">
        <v>0.29599999999999999</v>
      </c>
      <c r="IA183">
        <v>-16.501999999999999</v>
      </c>
      <c r="IB183">
        <v>3.2850000000000001</v>
      </c>
      <c r="IC183" t="s">
        <v>107</v>
      </c>
      <c r="ID183">
        <v>1.6320000000000001</v>
      </c>
      <c r="IE183">
        <v>4.9509999999999996</v>
      </c>
      <c r="IG183" s="3">
        <v>42324</v>
      </c>
      <c r="IH183">
        <v>0.44800000000000001</v>
      </c>
      <c r="II183">
        <v>3.6379999999999999</v>
      </c>
      <c r="IJ183">
        <v>26.376000000000001</v>
      </c>
      <c r="IK183" t="s">
        <v>107</v>
      </c>
      <c r="IL183">
        <v>24.131</v>
      </c>
      <c r="IM183">
        <v>28.638999999999999</v>
      </c>
      <c r="IO183" s="3">
        <v>42324</v>
      </c>
      <c r="IP183">
        <v>1.0209999999999999</v>
      </c>
      <c r="IQ183">
        <v>65.873000000000005</v>
      </c>
      <c r="IR183">
        <v>85.364000000000004</v>
      </c>
      <c r="IS183" t="s">
        <v>107</v>
      </c>
      <c r="IT183">
        <v>83.406999999999996</v>
      </c>
      <c r="IU183">
        <v>87.334999999999994</v>
      </c>
      <c r="IW183" s="3">
        <v>42324</v>
      </c>
      <c r="IX183">
        <v>0.89100000000000001</v>
      </c>
      <c r="IY183">
        <v>51.274999999999999</v>
      </c>
      <c r="IZ183">
        <v>71.19</v>
      </c>
      <c r="JA183" t="s">
        <v>107</v>
      </c>
      <c r="JB183">
        <v>69.516999999999996</v>
      </c>
      <c r="JC183">
        <v>72.878</v>
      </c>
      <c r="JE183" s="3">
        <v>42502</v>
      </c>
      <c r="JF183">
        <v>2.456</v>
      </c>
      <c r="JG183">
        <v>231.36600000000001</v>
      </c>
      <c r="JH183">
        <v>258.233</v>
      </c>
      <c r="JI183" t="s">
        <v>107</v>
      </c>
      <c r="JJ183">
        <v>255.53200000000001</v>
      </c>
      <c r="JK183">
        <v>260.892</v>
      </c>
      <c r="JM183" s="3">
        <v>42831</v>
      </c>
      <c r="JN183">
        <v>0.55500000000000005</v>
      </c>
      <c r="JO183">
        <v>-28.652000000000001</v>
      </c>
      <c r="JP183">
        <v>2.4068000000000001</v>
      </c>
      <c r="JQ183">
        <v>-27.910900000000002</v>
      </c>
      <c r="JR183">
        <v>1.7183999999999999</v>
      </c>
      <c r="JS183">
        <v>3.0952000000000002</v>
      </c>
      <c r="KC183" s="3">
        <v>42324</v>
      </c>
      <c r="KD183">
        <v>0.28899999999999998</v>
      </c>
      <c r="KE183">
        <v>-38.073999999999998</v>
      </c>
      <c r="KF183">
        <v>-17.196999999999999</v>
      </c>
      <c r="KG183" t="s">
        <v>107</v>
      </c>
      <c r="KH183">
        <v>-18.777999999999999</v>
      </c>
      <c r="KI183">
        <v>-15.605</v>
      </c>
      <c r="KK183" s="3">
        <v>42324</v>
      </c>
      <c r="KL183">
        <v>0.51700000000000002</v>
      </c>
      <c r="KM183">
        <v>-20.22</v>
      </c>
      <c r="KN183">
        <v>-5.0000000000000001E-3</v>
      </c>
      <c r="KO183" t="s">
        <v>107</v>
      </c>
      <c r="KP183">
        <v>-1.671</v>
      </c>
      <c r="KQ183">
        <v>1.6600000000000001</v>
      </c>
      <c r="KS183" s="3">
        <v>42324</v>
      </c>
      <c r="KT183">
        <v>0.52400000000000002</v>
      </c>
      <c r="KU183">
        <v>-16.384</v>
      </c>
      <c r="KV183">
        <v>4.0750000000000002</v>
      </c>
      <c r="KW183" t="s">
        <v>107</v>
      </c>
      <c r="KX183">
        <v>2.4380000000000002</v>
      </c>
      <c r="KY183">
        <v>5.7229999999999999</v>
      </c>
      <c r="LA183" s="3">
        <v>42324</v>
      </c>
      <c r="LB183">
        <v>0.61699999999999999</v>
      </c>
      <c r="LC183">
        <v>-14.141</v>
      </c>
      <c r="LD183">
        <v>6.484</v>
      </c>
      <c r="LE183" t="s">
        <v>107</v>
      </c>
      <c r="LF183">
        <v>4.7430000000000003</v>
      </c>
      <c r="LG183">
        <v>8.2370000000000001</v>
      </c>
      <c r="LI183" s="3">
        <v>42324</v>
      </c>
      <c r="LJ183">
        <v>0.56999999999999995</v>
      </c>
      <c r="LK183">
        <v>-12.744</v>
      </c>
      <c r="LL183">
        <v>7.22</v>
      </c>
      <c r="LM183" t="s">
        <v>107</v>
      </c>
      <c r="LN183">
        <v>5.609</v>
      </c>
      <c r="LO183">
        <v>8.8320000000000007</v>
      </c>
      <c r="LQ183" s="3">
        <v>42324</v>
      </c>
      <c r="LR183">
        <v>0.626</v>
      </c>
      <c r="LS183">
        <v>-7.6539999999999999</v>
      </c>
      <c r="LT183">
        <v>11.81</v>
      </c>
      <c r="LU183" t="s">
        <v>107</v>
      </c>
      <c r="LV183">
        <v>10.146000000000001</v>
      </c>
      <c r="LW183">
        <v>13.475</v>
      </c>
      <c r="LY183" s="3">
        <v>42324</v>
      </c>
      <c r="LZ183">
        <v>0.90700000000000003</v>
      </c>
      <c r="MA183">
        <v>24.736999999999998</v>
      </c>
      <c r="MB183">
        <v>43.408000000000001</v>
      </c>
      <c r="MC183" t="s">
        <v>107</v>
      </c>
      <c r="MD183">
        <v>41.38</v>
      </c>
      <c r="ME183">
        <v>45.448</v>
      </c>
      <c r="MG183" s="3">
        <v>42324</v>
      </c>
      <c r="MH183">
        <v>1.6019999999999999</v>
      </c>
      <c r="MI183">
        <v>93.421000000000006</v>
      </c>
      <c r="MJ183">
        <v>111.31</v>
      </c>
      <c r="MK183" t="s">
        <v>107</v>
      </c>
      <c r="ML183">
        <v>109.44</v>
      </c>
      <c r="MM183">
        <v>113.193</v>
      </c>
      <c r="MO183" s="3">
        <v>42324</v>
      </c>
      <c r="MP183">
        <v>1.3360000000000001</v>
      </c>
      <c r="MQ183">
        <v>69.370999999999995</v>
      </c>
      <c r="MR183">
        <v>86.971999999999994</v>
      </c>
      <c r="MS183" t="s">
        <v>107</v>
      </c>
      <c r="MT183">
        <v>85.222999999999999</v>
      </c>
      <c r="MU183">
        <v>88.731999999999999</v>
      </c>
      <c r="MW183" s="3">
        <v>42324</v>
      </c>
      <c r="MX183">
        <v>2.492</v>
      </c>
      <c r="MY183">
        <v>187.17</v>
      </c>
      <c r="MZ183">
        <v>203.03700000000001</v>
      </c>
      <c r="NA183" t="s">
        <v>107</v>
      </c>
      <c r="NB183">
        <v>200.64400000000001</v>
      </c>
      <c r="NC183">
        <v>205.43100000000001</v>
      </c>
      <c r="NE183" s="3">
        <v>42325</v>
      </c>
      <c r="NF183">
        <v>1.8820000000000001</v>
      </c>
      <c r="NG183">
        <v>2.1869999999999998</v>
      </c>
      <c r="NH183">
        <v>32.892200000000003</v>
      </c>
      <c r="NI183" t="s">
        <v>107</v>
      </c>
      <c r="NJ183">
        <v>30.292000000000002</v>
      </c>
      <c r="NK183">
        <v>35.470700000000001</v>
      </c>
      <c r="NU183" s="3">
        <v>42633</v>
      </c>
      <c r="NV183">
        <v>-8.5999999999999993E-2</v>
      </c>
      <c r="NW183">
        <v>-36.579000000000001</v>
      </c>
      <c r="NX183">
        <v>-13.484</v>
      </c>
      <c r="NY183" t="s">
        <v>107</v>
      </c>
      <c r="NZ183">
        <v>-15.715999999999999</v>
      </c>
      <c r="OA183">
        <v>-11.250999999999999</v>
      </c>
      <c r="OC183" s="3">
        <v>42702</v>
      </c>
      <c r="OD183">
        <v>0.39900000000000002</v>
      </c>
      <c r="OE183">
        <v>-18.516999999999999</v>
      </c>
      <c r="OF183">
        <v>5.0529999999999999</v>
      </c>
      <c r="OG183" t="s">
        <v>107</v>
      </c>
      <c r="OH183">
        <v>3.0249999999999999</v>
      </c>
      <c r="OI183">
        <v>7.0810000000000004</v>
      </c>
      <c r="OK183" s="3">
        <v>42683</v>
      </c>
      <c r="OL183">
        <v>0.36</v>
      </c>
      <c r="OM183">
        <v>-16.276</v>
      </c>
      <c r="ON183">
        <v>3.1539999999999999</v>
      </c>
      <c r="OO183" t="s">
        <v>107</v>
      </c>
      <c r="OP183">
        <v>0.32800000000000001</v>
      </c>
      <c r="OQ183">
        <v>5.98</v>
      </c>
      <c r="OS183" s="3">
        <v>42669</v>
      </c>
      <c r="OT183">
        <v>0.26400000000000001</v>
      </c>
      <c r="OU183">
        <v>-17.872</v>
      </c>
      <c r="OV183">
        <v>4.891</v>
      </c>
      <c r="OW183" t="s">
        <v>107</v>
      </c>
      <c r="OX183">
        <v>2.7560000000000002</v>
      </c>
      <c r="OY183">
        <v>7.0259999999999998</v>
      </c>
      <c r="PA183" s="3">
        <v>42682</v>
      </c>
      <c r="PB183">
        <v>0.436</v>
      </c>
      <c r="PC183">
        <v>-8.0250000000000004</v>
      </c>
      <c r="PD183">
        <v>15.672000000000001</v>
      </c>
      <c r="PE183" t="s">
        <v>107</v>
      </c>
      <c r="PF183">
        <v>13.946999999999999</v>
      </c>
      <c r="PG183">
        <v>17.396000000000001</v>
      </c>
      <c r="PI183" s="3">
        <v>42635</v>
      </c>
      <c r="PJ183">
        <v>0.126</v>
      </c>
      <c r="PK183">
        <v>-11.506</v>
      </c>
      <c r="PL183">
        <v>10.5</v>
      </c>
      <c r="PM183" t="s">
        <v>107</v>
      </c>
      <c r="PN183">
        <v>7.97</v>
      </c>
      <c r="PO183">
        <v>13.04</v>
      </c>
      <c r="PQ183" s="3">
        <v>42629</v>
      </c>
      <c r="PR183">
        <v>0.46400000000000002</v>
      </c>
      <c r="PS183">
        <v>14.36</v>
      </c>
      <c r="PT183">
        <v>37.901000000000003</v>
      </c>
      <c r="PU183" t="s">
        <v>107</v>
      </c>
      <c r="PV183">
        <v>35.524000000000001</v>
      </c>
      <c r="PW183">
        <v>40.279000000000003</v>
      </c>
      <c r="PY183" s="3">
        <v>42634</v>
      </c>
      <c r="PZ183">
        <v>0.997</v>
      </c>
      <c r="QA183">
        <v>69.748999999999995</v>
      </c>
      <c r="QB183">
        <v>93.323999999999998</v>
      </c>
      <c r="QC183" t="s">
        <v>107</v>
      </c>
      <c r="QD183">
        <v>91.563000000000002</v>
      </c>
      <c r="QE183">
        <v>95.085999999999999</v>
      </c>
      <c r="QG183" s="3">
        <v>42324</v>
      </c>
      <c r="QH183">
        <v>1.5920000000000001</v>
      </c>
      <c r="QI183">
        <v>72.849000000000004</v>
      </c>
      <c r="QJ183">
        <v>88.507000000000005</v>
      </c>
      <c r="QK183" t="s">
        <v>107</v>
      </c>
      <c r="QL183">
        <v>86.775000000000006</v>
      </c>
      <c r="QM183">
        <v>90.238</v>
      </c>
      <c r="QO183" s="3">
        <v>42636</v>
      </c>
      <c r="QP183">
        <v>3.3620000000000001</v>
      </c>
      <c r="QQ183">
        <v>313.09800000000001</v>
      </c>
      <c r="QR183">
        <v>333.56299999999999</v>
      </c>
      <c r="QS183" t="s">
        <v>107</v>
      </c>
      <c r="QT183">
        <v>329.572</v>
      </c>
      <c r="QU183">
        <v>337.55500000000001</v>
      </c>
      <c r="QW183" s="3">
        <v>42325</v>
      </c>
      <c r="QX183">
        <v>2.1030000000000002</v>
      </c>
      <c r="QY183">
        <v>10.332000000000001</v>
      </c>
      <c r="QZ183">
        <v>38.260599999999997</v>
      </c>
      <c r="RA183" t="s">
        <v>107</v>
      </c>
      <c r="RB183">
        <v>35.632199999999997</v>
      </c>
      <c r="RC183">
        <v>40.883099999999999</v>
      </c>
      <c r="RM183" s="3">
        <v>42324</v>
      </c>
      <c r="RN183">
        <v>1.115</v>
      </c>
      <c r="RO183">
        <v>-25.654</v>
      </c>
      <c r="RP183">
        <v>-15.274000000000001</v>
      </c>
      <c r="RQ183" t="s">
        <v>107</v>
      </c>
      <c r="RR183">
        <v>-16.995999999999999</v>
      </c>
      <c r="RS183">
        <v>-13.551</v>
      </c>
      <c r="RU183" s="3">
        <v>42324</v>
      </c>
      <c r="RV183">
        <v>1.202</v>
      </c>
      <c r="RW183">
        <v>-15.86</v>
      </c>
      <c r="RX183">
        <v>-0.34799999999999998</v>
      </c>
      <c r="RY183" t="s">
        <v>107</v>
      </c>
      <c r="RZ183">
        <v>-2.0640000000000001</v>
      </c>
      <c r="SA183">
        <v>1.373</v>
      </c>
      <c r="SC183" s="3">
        <v>42324</v>
      </c>
      <c r="SD183">
        <v>1.224</v>
      </c>
      <c r="SE183">
        <v>-12.372999999999999</v>
      </c>
      <c r="SF183">
        <v>9.1940000000000008</v>
      </c>
      <c r="SG183" t="s">
        <v>107</v>
      </c>
      <c r="SH183">
        <v>7.3819999999999997</v>
      </c>
      <c r="SI183">
        <v>11.013999999999999</v>
      </c>
      <c r="SK183" s="3">
        <v>42324</v>
      </c>
      <c r="SL183">
        <v>1.411</v>
      </c>
      <c r="SM183">
        <v>-0.30599999999999999</v>
      </c>
      <c r="SN183">
        <v>14.774000000000001</v>
      </c>
      <c r="SO183" t="s">
        <v>107</v>
      </c>
      <c r="SP183">
        <v>12.962999999999999</v>
      </c>
      <c r="SQ183">
        <v>16.585000000000001</v>
      </c>
      <c r="SS183" s="3">
        <v>42324</v>
      </c>
      <c r="ST183">
        <v>1.395</v>
      </c>
      <c r="SU183">
        <v>11.932</v>
      </c>
      <c r="SV183">
        <v>19.834</v>
      </c>
      <c r="SW183" t="s">
        <v>107</v>
      </c>
      <c r="SX183">
        <v>18.236999999999998</v>
      </c>
      <c r="SY183">
        <v>21.431999999999999</v>
      </c>
      <c r="TA183" s="3">
        <v>42324</v>
      </c>
      <c r="TB183">
        <v>1.4470000000000001</v>
      </c>
      <c r="TC183">
        <v>15.933</v>
      </c>
      <c r="TD183">
        <v>27.52</v>
      </c>
      <c r="TE183" t="s">
        <v>107</v>
      </c>
      <c r="TF183">
        <v>25.763000000000002</v>
      </c>
      <c r="TG183">
        <v>29.277000000000001</v>
      </c>
      <c r="TI183" s="3">
        <v>42324</v>
      </c>
      <c r="TJ183">
        <v>1.6339999999999999</v>
      </c>
      <c r="TK183">
        <v>39.417999999999999</v>
      </c>
      <c r="TL183">
        <v>56.286000000000001</v>
      </c>
      <c r="TM183" t="s">
        <v>107</v>
      </c>
      <c r="TN183">
        <v>54.033000000000001</v>
      </c>
      <c r="TO183">
        <v>58.548000000000002</v>
      </c>
      <c r="TQ183" s="3">
        <v>42324</v>
      </c>
      <c r="TR183">
        <v>2.4689999999999999</v>
      </c>
      <c r="TS183">
        <v>121.779</v>
      </c>
      <c r="TT183">
        <v>128.25</v>
      </c>
      <c r="TU183" t="s">
        <v>107</v>
      </c>
      <c r="TV183">
        <v>126.429</v>
      </c>
      <c r="TW183">
        <v>130.071</v>
      </c>
      <c r="TY183" s="3">
        <v>42334</v>
      </c>
      <c r="TZ183">
        <v>1.919</v>
      </c>
      <c r="UA183">
        <v>64.013000000000005</v>
      </c>
      <c r="UB183">
        <v>83.141000000000005</v>
      </c>
      <c r="UC183" t="s">
        <v>107</v>
      </c>
      <c r="UD183">
        <v>80.248000000000005</v>
      </c>
      <c r="UE183">
        <v>86.025999999999996</v>
      </c>
      <c r="UG183" s="3">
        <v>42324</v>
      </c>
      <c r="UH183">
        <v>3.2589999999999999</v>
      </c>
      <c r="UI183">
        <v>208.595</v>
      </c>
      <c r="UJ183">
        <v>220.87700000000001</v>
      </c>
      <c r="UK183" t="s">
        <v>107</v>
      </c>
      <c r="UL183">
        <v>218.21</v>
      </c>
      <c r="UM183">
        <v>223.554</v>
      </c>
      <c r="UO183" s="3">
        <v>42325</v>
      </c>
      <c r="UP183">
        <v>2.4159999999999999</v>
      </c>
      <c r="UQ183">
        <v>31.751999999999999</v>
      </c>
      <c r="UR183">
        <v>54.148200000000003</v>
      </c>
      <c r="US183" t="s">
        <v>107</v>
      </c>
      <c r="UT183">
        <v>51.485799999999998</v>
      </c>
      <c r="UU183">
        <v>56.807499999999997</v>
      </c>
      <c r="UW183" s="3">
        <v>42324</v>
      </c>
      <c r="UX183">
        <v>2.5620000000000003</v>
      </c>
      <c r="UY183" t="s">
        <v>107</v>
      </c>
      <c r="UZ183" t="s">
        <v>107</v>
      </c>
      <c r="VA183" t="s">
        <v>107</v>
      </c>
      <c r="VB183" t="s">
        <v>107</v>
      </c>
      <c r="VC183" t="s">
        <v>107</v>
      </c>
      <c r="VE183" s="3">
        <v>42324</v>
      </c>
      <c r="VF183">
        <v>1.2310000000000001</v>
      </c>
      <c r="VG183">
        <v>-20.916</v>
      </c>
      <c r="VH183">
        <v>-10.566000000000001</v>
      </c>
      <c r="VI183" t="s">
        <v>107</v>
      </c>
      <c r="VJ183">
        <v>-12.263</v>
      </c>
      <c r="VK183">
        <v>-8.8650000000000002</v>
      </c>
      <c r="VM183" s="3">
        <v>42324</v>
      </c>
      <c r="VN183">
        <v>1.3129999999999999</v>
      </c>
      <c r="VO183">
        <v>-12.651999999999999</v>
      </c>
      <c r="VP183">
        <v>-2.4050000000000002</v>
      </c>
      <c r="VQ183" t="s">
        <v>107</v>
      </c>
      <c r="VR183">
        <v>-4.0830000000000002</v>
      </c>
      <c r="VS183">
        <v>-0.72199999999999998</v>
      </c>
      <c r="WC183" s="3">
        <v>42324</v>
      </c>
      <c r="WD183">
        <v>1.502</v>
      </c>
      <c r="WE183">
        <v>6.5289999999999999</v>
      </c>
      <c r="WF183">
        <v>16.288</v>
      </c>
      <c r="WG183" t="s">
        <v>107</v>
      </c>
      <c r="WH183">
        <v>14.52</v>
      </c>
      <c r="WI183">
        <v>18.059999999999999</v>
      </c>
      <c r="WK183" s="3">
        <v>42324</v>
      </c>
      <c r="WL183">
        <v>1.69</v>
      </c>
      <c r="WM183">
        <v>23.155000000000001</v>
      </c>
      <c r="WN183">
        <v>33.500999999999998</v>
      </c>
      <c r="WO183" t="s">
        <v>107</v>
      </c>
      <c r="WP183">
        <v>31.811</v>
      </c>
      <c r="WQ183">
        <v>35.191000000000003</v>
      </c>
      <c r="WS183" s="3">
        <v>42513</v>
      </c>
      <c r="WT183">
        <v>1.3519999999999999</v>
      </c>
      <c r="WU183">
        <v>26.236000000000001</v>
      </c>
      <c r="WV183">
        <v>43.337000000000003</v>
      </c>
      <c r="WW183" t="s">
        <v>107</v>
      </c>
      <c r="WX183">
        <v>41.539000000000001</v>
      </c>
      <c r="WY183">
        <v>45.136000000000003</v>
      </c>
      <c r="XA183" s="3">
        <v>42324</v>
      </c>
      <c r="XB183">
        <v>2.7829999999999999</v>
      </c>
      <c r="XC183">
        <v>137.03200000000001</v>
      </c>
      <c r="XD183">
        <v>144.58000000000001</v>
      </c>
      <c r="XE183" t="s">
        <v>107</v>
      </c>
      <c r="XF183">
        <v>142.63800000000001</v>
      </c>
      <c r="XG183">
        <v>146.523</v>
      </c>
      <c r="XI183" s="3">
        <v>42324</v>
      </c>
      <c r="XJ183">
        <v>2.4820000000000002</v>
      </c>
      <c r="XK183">
        <v>105.002</v>
      </c>
      <c r="XL183">
        <v>114.399</v>
      </c>
      <c r="XM183" t="s">
        <v>107</v>
      </c>
      <c r="XN183">
        <v>112.578</v>
      </c>
      <c r="XO183">
        <v>116.221</v>
      </c>
      <c r="XQ183" s="3">
        <v>42324</v>
      </c>
      <c r="XR183">
        <v>3.577</v>
      </c>
      <c r="XS183">
        <v>217.25200000000001</v>
      </c>
      <c r="XT183">
        <v>223.72</v>
      </c>
      <c r="XU183" t="s">
        <v>107</v>
      </c>
      <c r="XV183">
        <v>221.255</v>
      </c>
      <c r="XW183">
        <v>226.18700000000001</v>
      </c>
      <c r="XY183" s="3">
        <v>42325</v>
      </c>
      <c r="XZ183">
        <v>2.5789999999999997</v>
      </c>
      <c r="YA183">
        <v>44.981999999999999</v>
      </c>
      <c r="YB183">
        <v>64.963400000000007</v>
      </c>
      <c r="YC183" t="s">
        <v>107</v>
      </c>
      <c r="YD183">
        <v>62.319800000000001</v>
      </c>
      <c r="YE183">
        <v>67.602900000000005</v>
      </c>
      <c r="YG183" s="3">
        <v>42324</v>
      </c>
      <c r="YH183">
        <v>2.762</v>
      </c>
      <c r="YI183" t="s">
        <v>107</v>
      </c>
      <c r="YJ183" t="s">
        <v>107</v>
      </c>
      <c r="YK183" t="s">
        <v>107</v>
      </c>
      <c r="YL183" t="s">
        <v>107</v>
      </c>
      <c r="YM183" t="s">
        <v>107</v>
      </c>
      <c r="YO183" s="3">
        <v>42324</v>
      </c>
      <c r="YP183">
        <v>1.383</v>
      </c>
      <c r="YQ183">
        <v>-18.009</v>
      </c>
      <c r="YR183">
        <v>-4.5280000000000005</v>
      </c>
      <c r="YS183" t="s">
        <v>107</v>
      </c>
      <c r="YT183">
        <v>-6.2110000000000003</v>
      </c>
      <c r="YU183">
        <v>-2.8479999999999999</v>
      </c>
      <c r="YW183" s="3">
        <v>42324</v>
      </c>
      <c r="YX183">
        <v>1.528</v>
      </c>
      <c r="YY183">
        <v>-1.6219999999999999</v>
      </c>
      <c r="YZ183">
        <v>9.9809999999999999</v>
      </c>
      <c r="ZA183" t="s">
        <v>107</v>
      </c>
      <c r="ZB183">
        <v>8.2840000000000007</v>
      </c>
      <c r="ZC183">
        <v>11.68</v>
      </c>
      <c r="ZE183" s="3">
        <v>42324</v>
      </c>
      <c r="ZF183">
        <v>1.45</v>
      </c>
      <c r="ZG183">
        <v>-7.7450000000000001</v>
      </c>
      <c r="ZH183">
        <v>5.6840000000000002</v>
      </c>
      <c r="ZI183" t="s">
        <v>107</v>
      </c>
      <c r="ZJ183">
        <v>3.919</v>
      </c>
      <c r="ZK183">
        <v>7.4530000000000003</v>
      </c>
      <c r="ZM183" s="3">
        <v>42669</v>
      </c>
      <c r="ZN183">
        <v>1.0449999999999999</v>
      </c>
      <c r="ZO183">
        <v>10.169</v>
      </c>
      <c r="ZP183">
        <v>21.247</v>
      </c>
      <c r="ZQ183" t="s">
        <v>107</v>
      </c>
      <c r="ZR183">
        <v>19.213000000000001</v>
      </c>
      <c r="ZS183">
        <v>23.184999999999999</v>
      </c>
      <c r="ZU183" s="3">
        <v>42324</v>
      </c>
      <c r="ZV183">
        <v>1.87</v>
      </c>
      <c r="ZW183">
        <v>34.756999999999998</v>
      </c>
      <c r="ZX183">
        <v>44.628</v>
      </c>
      <c r="ZY183" t="s">
        <v>107</v>
      </c>
      <c r="ZZ183">
        <v>42.96</v>
      </c>
      <c r="AAA183">
        <v>46.295999999999999</v>
      </c>
      <c r="AAC183" s="3">
        <v>42683</v>
      </c>
      <c r="AAD183">
        <v>1.4</v>
      </c>
      <c r="AAE183">
        <v>32.453000000000003</v>
      </c>
      <c r="AAF183">
        <v>39.204000000000001</v>
      </c>
      <c r="AAG183" t="s">
        <v>107</v>
      </c>
      <c r="AAH183">
        <v>36.064</v>
      </c>
      <c r="AAI183">
        <v>42.347999999999999</v>
      </c>
      <c r="AAK183" s="3">
        <v>42324</v>
      </c>
      <c r="AAL183">
        <v>2.2090000000000001</v>
      </c>
      <c r="AAM183">
        <v>66.236000000000004</v>
      </c>
      <c r="AAN183">
        <v>78.793000000000006</v>
      </c>
      <c r="AAO183" t="s">
        <v>107</v>
      </c>
      <c r="AAP183">
        <v>76.418000000000006</v>
      </c>
      <c r="AAQ183">
        <v>81.174000000000007</v>
      </c>
      <c r="AAS183" s="3">
        <v>42690</v>
      </c>
      <c r="AAT183">
        <v>2.7069999999999999</v>
      </c>
      <c r="AAU183">
        <v>156.27199999999999</v>
      </c>
      <c r="AAV183">
        <v>164.255</v>
      </c>
      <c r="AAW183" t="s">
        <v>107</v>
      </c>
      <c r="AAX183">
        <v>162.25899999999999</v>
      </c>
      <c r="AAY183">
        <v>166.24700000000001</v>
      </c>
      <c r="ABA183" s="3">
        <v>42324</v>
      </c>
      <c r="ABB183">
        <v>2.7109999999999999</v>
      </c>
      <c r="ABC183">
        <v>118.893</v>
      </c>
      <c r="ABD183">
        <v>128.32</v>
      </c>
      <c r="ABE183" t="s">
        <v>107</v>
      </c>
      <c r="ABF183">
        <v>126.562</v>
      </c>
      <c r="ABG183">
        <v>130.083</v>
      </c>
      <c r="ABI183" s="3">
        <v>42324</v>
      </c>
      <c r="ABJ183">
        <v>3.76</v>
      </c>
      <c r="ABK183">
        <v>229.727</v>
      </c>
      <c r="ABL183">
        <v>233.98500000000001</v>
      </c>
      <c r="ABM183" t="s">
        <v>107</v>
      </c>
      <c r="ABN183">
        <v>231.48500000000001</v>
      </c>
      <c r="ABO183">
        <v>236.482</v>
      </c>
    </row>
    <row r="184" spans="1:743" x14ac:dyDescent="0.25">
      <c r="A184" s="3">
        <v>42325</v>
      </c>
      <c r="B184">
        <v>-0.317</v>
      </c>
      <c r="C184">
        <v>-31.925999999999998</v>
      </c>
      <c r="D184">
        <v>-8.2919999999999998</v>
      </c>
      <c r="E184" t="s">
        <v>107</v>
      </c>
      <c r="F184">
        <v>-10.919</v>
      </c>
      <c r="G184">
        <v>-5.6950000000000003</v>
      </c>
      <c r="I184" s="3">
        <v>42325</v>
      </c>
      <c r="J184">
        <v>-0.219</v>
      </c>
      <c r="K184">
        <v>-26.045000000000002</v>
      </c>
      <c r="L184">
        <v>-2.5369999999999999</v>
      </c>
      <c r="M184" t="s">
        <v>107</v>
      </c>
      <c r="N184">
        <v>-5.234</v>
      </c>
      <c r="O184">
        <v>0.159</v>
      </c>
      <c r="Q184" s="3">
        <v>42325</v>
      </c>
      <c r="R184">
        <v>-0.19700000000000001</v>
      </c>
      <c r="S184">
        <v>-23.434999999999999</v>
      </c>
      <c r="T184">
        <v>-5.0999999999999997E-2</v>
      </c>
      <c r="U184" t="s">
        <v>107</v>
      </c>
      <c r="V184">
        <v>-2.867</v>
      </c>
      <c r="W184">
        <v>2.766</v>
      </c>
      <c r="Y184" s="3">
        <v>42325</v>
      </c>
      <c r="Z184">
        <v>-0.25</v>
      </c>
      <c r="AA184">
        <v>-25.648</v>
      </c>
      <c r="AB184">
        <v>-2.238</v>
      </c>
      <c r="AC184" t="s">
        <v>107</v>
      </c>
      <c r="AD184">
        <v>-4.9089999999999998</v>
      </c>
      <c r="AE184">
        <v>0.433</v>
      </c>
      <c r="AG184" s="3">
        <v>42325</v>
      </c>
      <c r="AH184">
        <v>-0.191</v>
      </c>
      <c r="AI184">
        <v>-22.132999999999999</v>
      </c>
      <c r="AJ184">
        <v>1.6930000000000001</v>
      </c>
      <c r="AK184" t="s">
        <v>107</v>
      </c>
      <c r="AL184">
        <v>-0.95599999999999996</v>
      </c>
      <c r="AM184">
        <v>4.3140000000000001</v>
      </c>
      <c r="AO184" s="3">
        <v>42325</v>
      </c>
      <c r="AP184">
        <v>-0.22700000000000001</v>
      </c>
      <c r="AQ184">
        <v>-23.81</v>
      </c>
      <c r="AR184">
        <v>-0.32500000000000001</v>
      </c>
      <c r="AS184" t="s">
        <v>107</v>
      </c>
      <c r="AT184">
        <v>-3</v>
      </c>
      <c r="AU184">
        <v>2.35</v>
      </c>
      <c r="AW184" s="3">
        <v>42325</v>
      </c>
      <c r="AX184">
        <v>-0.13100000000000001</v>
      </c>
      <c r="AY184">
        <v>-9.7159999999999993</v>
      </c>
      <c r="AZ184">
        <v>13.435</v>
      </c>
      <c r="BA184" t="s">
        <v>107</v>
      </c>
      <c r="BB184">
        <v>10.406000000000001</v>
      </c>
      <c r="BC184">
        <v>16.495000000000001</v>
      </c>
      <c r="BE184" s="3">
        <v>42325</v>
      </c>
      <c r="BF184">
        <v>0.33800000000000002</v>
      </c>
      <c r="BG184">
        <v>31.78</v>
      </c>
      <c r="BH184">
        <v>55.243000000000002</v>
      </c>
      <c r="BI184" t="s">
        <v>107</v>
      </c>
      <c r="BJ184">
        <v>52.353999999999999</v>
      </c>
      <c r="BK184">
        <v>58.16</v>
      </c>
      <c r="BM184" s="3">
        <v>42325</v>
      </c>
      <c r="BN184">
        <v>0.25</v>
      </c>
      <c r="BO184">
        <v>22.873999999999999</v>
      </c>
      <c r="BP184">
        <v>46.396000000000001</v>
      </c>
      <c r="BQ184" t="s">
        <v>107</v>
      </c>
      <c r="BR184">
        <v>43.755000000000003</v>
      </c>
      <c r="BS184">
        <v>49.009</v>
      </c>
      <c r="BU184" s="3">
        <v>42325</v>
      </c>
      <c r="BV184">
        <v>0.83799999999999997</v>
      </c>
      <c r="BW184">
        <v>80.646000000000001</v>
      </c>
      <c r="BX184">
        <v>104.02800000000001</v>
      </c>
      <c r="BY184" t="s">
        <v>107</v>
      </c>
      <c r="BZ184">
        <v>100.282</v>
      </c>
      <c r="CA184">
        <v>107.77500000000001</v>
      </c>
      <c r="CC184" s="3">
        <v>42326</v>
      </c>
      <c r="CD184">
        <v>1.081</v>
      </c>
      <c r="CE184">
        <v>-22.933</v>
      </c>
      <c r="CF184">
        <v>8.7489000000000008</v>
      </c>
      <c r="CG184" t="s">
        <v>107</v>
      </c>
      <c r="CH184">
        <v>6.3783000000000003</v>
      </c>
      <c r="CI184">
        <v>11.143700000000001</v>
      </c>
      <c r="CS184" s="3">
        <v>42325</v>
      </c>
      <c r="CT184">
        <v>-0.23300000000000001</v>
      </c>
      <c r="CU184">
        <v>-32.869999999999997</v>
      </c>
      <c r="CV184">
        <v>-9.1470000000000002</v>
      </c>
      <c r="CW184" t="s">
        <v>107</v>
      </c>
      <c r="CX184">
        <v>-11.801</v>
      </c>
      <c r="CY184">
        <v>-6.47</v>
      </c>
      <c r="DA184" s="3">
        <v>42325</v>
      </c>
      <c r="DB184">
        <v>-0.107</v>
      </c>
      <c r="DC184">
        <v>-26.835000000000001</v>
      </c>
      <c r="DD184">
        <v>-2.956</v>
      </c>
      <c r="DE184" t="s">
        <v>107</v>
      </c>
      <c r="DF184">
        <v>-5.6890000000000001</v>
      </c>
      <c r="DG184">
        <v>-0.20300000000000001</v>
      </c>
      <c r="DI184" s="3">
        <v>42325</v>
      </c>
      <c r="DJ184">
        <v>-9.9000000000000005E-2</v>
      </c>
      <c r="DK184">
        <v>-22.940999999999999</v>
      </c>
      <c r="DL184">
        <v>0.89900000000000002</v>
      </c>
      <c r="DM184" t="s">
        <v>107</v>
      </c>
      <c r="DN184">
        <v>-1.9119999999999999</v>
      </c>
      <c r="DO184">
        <v>3.7090000000000001</v>
      </c>
      <c r="DQ184" s="3">
        <v>42325</v>
      </c>
      <c r="DR184">
        <v>-0.104</v>
      </c>
      <c r="DS184">
        <v>-26.443999999999999</v>
      </c>
      <c r="DT184">
        <v>-2.67</v>
      </c>
      <c r="DU184" t="s">
        <v>107</v>
      </c>
      <c r="DV184">
        <v>-5.3620000000000001</v>
      </c>
      <c r="DW184">
        <v>2.1999999999999999E-2</v>
      </c>
      <c r="DY184" s="3">
        <v>42325</v>
      </c>
      <c r="DZ184">
        <v>-4.2999999999999997E-2</v>
      </c>
      <c r="EA184">
        <v>-19.681999999999999</v>
      </c>
      <c r="EB184">
        <v>5.1449999999999996</v>
      </c>
      <c r="EC184" t="s">
        <v>107</v>
      </c>
      <c r="ED184">
        <v>2.4900000000000002</v>
      </c>
      <c r="EE184">
        <v>7.8220000000000001</v>
      </c>
      <c r="EG184" s="3">
        <v>42325</v>
      </c>
      <c r="EH184">
        <v>-2.1000000000000001E-2</v>
      </c>
      <c r="EI184">
        <v>-20.792999999999999</v>
      </c>
      <c r="EJ184">
        <v>3.1150000000000002</v>
      </c>
      <c r="EK184" t="s">
        <v>107</v>
      </c>
      <c r="EL184">
        <v>0.33700000000000002</v>
      </c>
      <c r="EM184">
        <v>5.8920000000000003</v>
      </c>
      <c r="EO184" s="3">
        <v>42325</v>
      </c>
      <c r="EP184">
        <v>2.3E-2</v>
      </c>
      <c r="EQ184">
        <v>-4.2880000000000003</v>
      </c>
      <c r="ER184">
        <v>18.946999999999999</v>
      </c>
      <c r="ES184" t="s">
        <v>107</v>
      </c>
      <c r="ET184">
        <v>15.789</v>
      </c>
      <c r="EU184">
        <v>22.106000000000002</v>
      </c>
      <c r="EW184" s="3">
        <v>42326</v>
      </c>
      <c r="EX184">
        <v>0.56899999999999995</v>
      </c>
      <c r="EY184">
        <v>43.433999999999997</v>
      </c>
      <c r="EZ184">
        <v>65.91</v>
      </c>
      <c r="FA184" t="s">
        <v>107</v>
      </c>
      <c r="FB184">
        <v>63.887999999999998</v>
      </c>
      <c r="FC184">
        <v>67.933000000000007</v>
      </c>
      <c r="FE184" s="3">
        <v>42376</v>
      </c>
      <c r="FF184">
        <v>0.44800000000000001</v>
      </c>
      <c r="FG184">
        <v>28.731000000000002</v>
      </c>
      <c r="FH184">
        <v>53.655999999999999</v>
      </c>
      <c r="FI184" t="s">
        <v>107</v>
      </c>
      <c r="FJ184">
        <v>51.906999999999996</v>
      </c>
      <c r="FK184">
        <v>55.374000000000002</v>
      </c>
      <c r="FM184" s="3">
        <v>42325</v>
      </c>
      <c r="FN184">
        <v>1.2909999999999999</v>
      </c>
      <c r="FO184">
        <v>114.35</v>
      </c>
      <c r="FP184">
        <v>137.84200000000001</v>
      </c>
      <c r="FQ184" t="s">
        <v>107</v>
      </c>
      <c r="FR184">
        <v>134.309</v>
      </c>
      <c r="FS184">
        <v>141.375</v>
      </c>
      <c r="FU184" s="3">
        <v>42326</v>
      </c>
      <c r="FV184">
        <v>1.2829999999999999</v>
      </c>
      <c r="FW184">
        <v>-16.640999999999998</v>
      </c>
      <c r="FX184">
        <v>16.2027</v>
      </c>
      <c r="FY184" t="s">
        <v>107</v>
      </c>
      <c r="FZ184">
        <v>13.550599999999999</v>
      </c>
      <c r="GA184">
        <v>18.876300000000001</v>
      </c>
      <c r="GK184" s="3">
        <v>42325</v>
      </c>
      <c r="GL184">
        <v>-1.9E-2</v>
      </c>
      <c r="GM184">
        <v>-38.491999999999997</v>
      </c>
      <c r="GN184">
        <v>-14.259</v>
      </c>
      <c r="GO184" t="s">
        <v>107</v>
      </c>
      <c r="GP184">
        <v>-16.001999999999999</v>
      </c>
      <c r="GQ184">
        <v>-12.5</v>
      </c>
      <c r="GS184" s="3">
        <v>42325</v>
      </c>
      <c r="GT184">
        <v>0.16700000000000001</v>
      </c>
      <c r="GU184">
        <v>-27.087</v>
      </c>
      <c r="GV184">
        <v>-3.5259999999999998</v>
      </c>
      <c r="GW184" t="s">
        <v>107</v>
      </c>
      <c r="GX184">
        <v>-5.9269999999999996</v>
      </c>
      <c r="GY184">
        <v>-1.111</v>
      </c>
      <c r="HA184" s="3">
        <v>42325</v>
      </c>
      <c r="HB184">
        <v>0.24299999999999999</v>
      </c>
      <c r="HC184">
        <v>-22.334</v>
      </c>
      <c r="HD184">
        <v>1.6080000000000001</v>
      </c>
      <c r="HE184" t="s">
        <v>107</v>
      </c>
      <c r="HF184">
        <v>-0.96299999999999997</v>
      </c>
      <c r="HG184">
        <v>4.194</v>
      </c>
      <c r="HI184" s="3">
        <v>42325</v>
      </c>
      <c r="HJ184">
        <v>0.17499999999999999</v>
      </c>
      <c r="HK184">
        <v>-22.027999999999999</v>
      </c>
      <c r="HL184">
        <v>0.871</v>
      </c>
      <c r="HM184" t="s">
        <v>107</v>
      </c>
      <c r="HN184">
        <v>-1.2650000000000001</v>
      </c>
      <c r="HO184">
        <v>3.0070000000000001</v>
      </c>
      <c r="HQ184" s="3">
        <v>42325</v>
      </c>
      <c r="HR184">
        <v>0.13600000000000001</v>
      </c>
      <c r="HS184">
        <v>-19.585999999999999</v>
      </c>
      <c r="HT184">
        <v>4.1210000000000004</v>
      </c>
      <c r="HU184" t="s">
        <v>107</v>
      </c>
      <c r="HV184">
        <v>2.38</v>
      </c>
      <c r="HW184">
        <v>5.8769999999999998</v>
      </c>
      <c r="HY184" s="3">
        <v>42325</v>
      </c>
      <c r="HZ184">
        <v>0.29499999999999998</v>
      </c>
      <c r="IA184">
        <v>-15.548</v>
      </c>
      <c r="IB184">
        <v>6.2679999999999998</v>
      </c>
      <c r="IC184" t="s">
        <v>107</v>
      </c>
      <c r="ID184">
        <v>3.7080000000000002</v>
      </c>
      <c r="IE184">
        <v>8.8279999999999994</v>
      </c>
      <c r="IG184" s="3">
        <v>42325</v>
      </c>
      <c r="IH184">
        <v>0.432</v>
      </c>
      <c r="II184">
        <v>3.06</v>
      </c>
      <c r="IJ184">
        <v>28.015999999999998</v>
      </c>
      <c r="IK184" t="s">
        <v>107</v>
      </c>
      <c r="IL184">
        <v>25.442</v>
      </c>
      <c r="IM184">
        <v>30.606000000000002</v>
      </c>
      <c r="IO184" s="3">
        <v>42325</v>
      </c>
      <c r="IP184">
        <v>1.0009999999999999</v>
      </c>
      <c r="IQ184">
        <v>64.775999999999996</v>
      </c>
      <c r="IR184">
        <v>86.61</v>
      </c>
      <c r="IS184" t="s">
        <v>107</v>
      </c>
      <c r="IT184">
        <v>84.513999999999996</v>
      </c>
      <c r="IU184">
        <v>88.72</v>
      </c>
      <c r="IW184" s="3">
        <v>42325</v>
      </c>
      <c r="IX184">
        <v>0.88500000000000001</v>
      </c>
      <c r="IY184">
        <v>51.654000000000003</v>
      </c>
      <c r="IZ184">
        <v>73.897999999999996</v>
      </c>
      <c r="JA184" t="s">
        <v>107</v>
      </c>
      <c r="JB184">
        <v>71.89</v>
      </c>
      <c r="JC184">
        <v>75.905000000000001</v>
      </c>
      <c r="JE184" s="3">
        <v>42503</v>
      </c>
      <c r="JF184">
        <v>2.399</v>
      </c>
      <c r="JG184">
        <v>226.988</v>
      </c>
      <c r="JH184">
        <v>254.583</v>
      </c>
      <c r="JI184" t="s">
        <v>107</v>
      </c>
      <c r="JJ184">
        <v>251.023</v>
      </c>
      <c r="JK184">
        <v>258.161</v>
      </c>
      <c r="JM184" s="3">
        <v>42832</v>
      </c>
      <c r="JN184">
        <v>0.53400000000000003</v>
      </c>
      <c r="JO184">
        <v>-28.934000000000001</v>
      </c>
      <c r="JP184">
        <v>3.0756000000000001</v>
      </c>
      <c r="JQ184">
        <v>-27.862100000000002</v>
      </c>
      <c r="JR184">
        <v>1.7755999999999998</v>
      </c>
      <c r="JS184">
        <v>4.3564999999999996</v>
      </c>
      <c r="KC184" s="3">
        <v>42325</v>
      </c>
      <c r="KD184">
        <v>0.28399999999999997</v>
      </c>
      <c r="KE184">
        <v>-37.844999999999999</v>
      </c>
      <c r="KF184">
        <v>-14.324</v>
      </c>
      <c r="KG184" t="s">
        <v>107</v>
      </c>
      <c r="KH184">
        <v>-15.904</v>
      </c>
      <c r="KI184">
        <v>-12.731999999999999</v>
      </c>
      <c r="KK184" s="3">
        <v>42325</v>
      </c>
      <c r="KL184">
        <v>0.51100000000000001</v>
      </c>
      <c r="KM184">
        <v>-20.027000000000001</v>
      </c>
      <c r="KN184">
        <v>2.891</v>
      </c>
      <c r="KO184" t="s">
        <v>107</v>
      </c>
      <c r="KP184">
        <v>1.2250000000000001</v>
      </c>
      <c r="KQ184">
        <v>4.5570000000000004</v>
      </c>
      <c r="KS184" s="3">
        <v>42325</v>
      </c>
      <c r="KT184">
        <v>0.53</v>
      </c>
      <c r="KU184">
        <v>-14.853999999999999</v>
      </c>
      <c r="KV184">
        <v>8.0719999999999992</v>
      </c>
      <c r="KW184" t="s">
        <v>107</v>
      </c>
      <c r="KX184">
        <v>6.3440000000000003</v>
      </c>
      <c r="KY184">
        <v>9.8000000000000007</v>
      </c>
      <c r="LA184" s="3">
        <v>42325</v>
      </c>
      <c r="LB184">
        <v>0.60899999999999999</v>
      </c>
      <c r="LC184">
        <v>-14.193</v>
      </c>
      <c r="LD184">
        <v>9.0779999999999994</v>
      </c>
      <c r="LE184" t="s">
        <v>107</v>
      </c>
      <c r="LF184">
        <v>7.3250000000000002</v>
      </c>
      <c r="LG184">
        <v>10.82</v>
      </c>
      <c r="LI184" s="3">
        <v>42325</v>
      </c>
      <c r="LJ184">
        <v>0.56699999999999995</v>
      </c>
      <c r="LK184">
        <v>-12.298</v>
      </c>
      <c r="LL184">
        <v>10.329000000000001</v>
      </c>
      <c r="LM184" t="s">
        <v>107</v>
      </c>
      <c r="LN184">
        <v>8.7170000000000005</v>
      </c>
      <c r="LO184">
        <v>11.941000000000001</v>
      </c>
      <c r="LQ184" s="3">
        <v>42325</v>
      </c>
      <c r="LR184">
        <v>0.627</v>
      </c>
      <c r="LS184">
        <v>-6.7519999999999998</v>
      </c>
      <c r="LT184">
        <v>15.356</v>
      </c>
      <c r="LU184" t="s">
        <v>107</v>
      </c>
      <c r="LV184">
        <v>13.691000000000001</v>
      </c>
      <c r="LW184">
        <v>17.02</v>
      </c>
      <c r="LY184" s="3">
        <v>42325</v>
      </c>
      <c r="LZ184">
        <v>0.90200000000000002</v>
      </c>
      <c r="MA184">
        <v>25.128</v>
      </c>
      <c r="MB184">
        <v>46.359000000000002</v>
      </c>
      <c r="MC184" t="s">
        <v>107</v>
      </c>
      <c r="MD184">
        <v>44.353999999999999</v>
      </c>
      <c r="ME184">
        <v>48.363999999999997</v>
      </c>
      <c r="MG184" s="3">
        <v>42325</v>
      </c>
      <c r="MH184">
        <v>1.581</v>
      </c>
      <c r="MI184">
        <v>92.245000000000005</v>
      </c>
      <c r="MJ184">
        <v>112.63800000000001</v>
      </c>
      <c r="MK184" t="s">
        <v>107</v>
      </c>
      <c r="ML184">
        <v>110.791</v>
      </c>
      <c r="MM184">
        <v>114.485</v>
      </c>
      <c r="MO184" s="3">
        <v>42325</v>
      </c>
      <c r="MP184">
        <v>1.3320000000000001</v>
      </c>
      <c r="MQ184">
        <v>69.674000000000007</v>
      </c>
      <c r="MR184">
        <v>89.924000000000007</v>
      </c>
      <c r="MS184" t="s">
        <v>107</v>
      </c>
      <c r="MT184">
        <v>88.230999999999995</v>
      </c>
      <c r="MU184">
        <v>91.628</v>
      </c>
      <c r="MW184" s="3">
        <v>42325</v>
      </c>
      <c r="MX184">
        <v>2.391</v>
      </c>
      <c r="MY184">
        <v>177.928</v>
      </c>
      <c r="MZ184">
        <v>196.42400000000001</v>
      </c>
      <c r="NA184" t="s">
        <v>107</v>
      </c>
      <c r="NB184">
        <v>194.03800000000001</v>
      </c>
      <c r="NC184">
        <v>198.81100000000001</v>
      </c>
      <c r="NE184" s="3">
        <v>42326</v>
      </c>
      <c r="NF184">
        <v>1.831</v>
      </c>
      <c r="NG184">
        <v>0.89600000000000002</v>
      </c>
      <c r="NH184">
        <v>32.298400000000001</v>
      </c>
      <c r="NI184" t="s">
        <v>107</v>
      </c>
      <c r="NJ184">
        <v>29.734100000000002</v>
      </c>
      <c r="NK184">
        <v>34.852800000000002</v>
      </c>
      <c r="NU184" s="3">
        <v>42634</v>
      </c>
      <c r="NV184">
        <v>-6.7000000000000004E-2</v>
      </c>
      <c r="NW184">
        <v>-36.630000000000003</v>
      </c>
      <c r="NX184">
        <v>-11.098000000000001</v>
      </c>
      <c r="NY184" t="s">
        <v>107</v>
      </c>
      <c r="NZ184">
        <v>-12.721</v>
      </c>
      <c r="OA184">
        <v>-9.4640000000000004</v>
      </c>
      <c r="OC184" s="3">
        <v>42703</v>
      </c>
      <c r="OD184">
        <v>0.379</v>
      </c>
      <c r="OE184">
        <v>-21.015000000000001</v>
      </c>
      <c r="OF184">
        <v>4.4640000000000004</v>
      </c>
      <c r="OG184" t="s">
        <v>107</v>
      </c>
      <c r="OH184">
        <v>2.6579999999999999</v>
      </c>
      <c r="OI184">
        <v>6.2590000000000003</v>
      </c>
      <c r="OK184" s="3">
        <v>42684</v>
      </c>
      <c r="OL184">
        <v>0.44700000000000001</v>
      </c>
      <c r="OM184">
        <v>-14.428000000000001</v>
      </c>
      <c r="ON184">
        <v>7.1609999999999996</v>
      </c>
      <c r="OO184" t="s">
        <v>107</v>
      </c>
      <c r="OP184">
        <v>4.1120000000000001</v>
      </c>
      <c r="OQ184">
        <v>10.199999999999999</v>
      </c>
      <c r="OS184" s="3">
        <v>42670</v>
      </c>
      <c r="OT184">
        <v>0.34399999999999997</v>
      </c>
      <c r="OU184">
        <v>-16.672000000000001</v>
      </c>
      <c r="OV184">
        <v>5.7539999999999996</v>
      </c>
      <c r="OW184" t="s">
        <v>107</v>
      </c>
      <c r="OX184">
        <v>2.794</v>
      </c>
      <c r="OY184">
        <v>8.7240000000000002</v>
      </c>
      <c r="PA184" s="3">
        <v>42683</v>
      </c>
      <c r="PB184">
        <v>0.47699999999999998</v>
      </c>
      <c r="PC184">
        <v>-5.4240000000000004</v>
      </c>
      <c r="PD184">
        <v>13.766999999999999</v>
      </c>
      <c r="PE184" t="s">
        <v>107</v>
      </c>
      <c r="PF184">
        <v>11.554</v>
      </c>
      <c r="PG184">
        <v>15.978999999999999</v>
      </c>
      <c r="PI184" s="3">
        <v>42636</v>
      </c>
      <c r="PJ184">
        <v>0.14399999999999999</v>
      </c>
      <c r="PK184">
        <v>-10.618</v>
      </c>
      <c r="PL184">
        <v>12.472</v>
      </c>
      <c r="PM184" t="s">
        <v>107</v>
      </c>
      <c r="PN184">
        <v>9.4580000000000002</v>
      </c>
      <c r="PO184">
        <v>15.487</v>
      </c>
      <c r="PQ184" s="3">
        <v>42632</v>
      </c>
      <c r="PR184">
        <v>0.47</v>
      </c>
      <c r="PS184">
        <v>14.430999999999999</v>
      </c>
      <c r="PT184">
        <v>37.174999999999997</v>
      </c>
      <c r="PU184" t="s">
        <v>107</v>
      </c>
      <c r="PV184">
        <v>33.776000000000003</v>
      </c>
      <c r="PW184">
        <v>40.585000000000001</v>
      </c>
      <c r="PY184" s="3">
        <v>42635</v>
      </c>
      <c r="PZ184">
        <v>0.91700000000000004</v>
      </c>
      <c r="QA184">
        <v>69.966999999999999</v>
      </c>
      <c r="QB184">
        <v>90.908000000000001</v>
      </c>
      <c r="QC184" t="s">
        <v>107</v>
      </c>
      <c r="QD184">
        <v>88.54</v>
      </c>
      <c r="QE184">
        <v>93.275999999999996</v>
      </c>
      <c r="QG184" s="3">
        <v>42325</v>
      </c>
      <c r="QH184">
        <v>1.587</v>
      </c>
      <c r="QI184">
        <v>73.051000000000002</v>
      </c>
      <c r="QJ184">
        <v>91.326999999999998</v>
      </c>
      <c r="QK184" t="s">
        <v>107</v>
      </c>
      <c r="QL184">
        <v>89.51</v>
      </c>
      <c r="QM184">
        <v>93.135000000000005</v>
      </c>
      <c r="QO184" s="3">
        <v>42639</v>
      </c>
      <c r="QP184">
        <v>3.3639999999999999</v>
      </c>
      <c r="QQ184">
        <v>315.26900000000001</v>
      </c>
      <c r="QR184">
        <v>336.63600000000002</v>
      </c>
      <c r="QS184" t="s">
        <v>107</v>
      </c>
      <c r="QT184">
        <v>333.39699999999999</v>
      </c>
      <c r="QU184">
        <v>339.87900000000002</v>
      </c>
      <c r="QW184" s="3">
        <v>42326</v>
      </c>
      <c r="QX184">
        <v>2.0539999999999998</v>
      </c>
      <c r="QY184">
        <v>9.843</v>
      </c>
      <c r="QZ184">
        <v>38.17</v>
      </c>
      <c r="RA184" t="s">
        <v>107</v>
      </c>
      <c r="RB184">
        <v>35.9208</v>
      </c>
      <c r="RC184">
        <v>40.423299999999998</v>
      </c>
      <c r="RM184" s="3">
        <v>42325</v>
      </c>
      <c r="RN184">
        <v>1.1179999999999999</v>
      </c>
      <c r="RO184">
        <v>-22.234999999999999</v>
      </c>
      <c r="RP184">
        <v>-11.798999999999999</v>
      </c>
      <c r="RQ184" t="s">
        <v>107</v>
      </c>
      <c r="RR184">
        <v>-13.803000000000001</v>
      </c>
      <c r="RS184">
        <v>-9.7910000000000004</v>
      </c>
      <c r="RU184" s="3">
        <v>42325</v>
      </c>
      <c r="RV184">
        <v>1.2050000000000001</v>
      </c>
      <c r="RW184">
        <v>-14.756</v>
      </c>
      <c r="RX184">
        <v>3.097</v>
      </c>
      <c r="RY184" t="s">
        <v>107</v>
      </c>
      <c r="RZ184">
        <v>0.79900000000000004</v>
      </c>
      <c r="SA184">
        <v>5.3949999999999996</v>
      </c>
      <c r="SC184" s="3">
        <v>42325</v>
      </c>
      <c r="SD184">
        <v>1.2250000000000001</v>
      </c>
      <c r="SE184">
        <v>-11.577999999999999</v>
      </c>
      <c r="SF184">
        <v>12.51</v>
      </c>
      <c r="SG184" t="s">
        <v>107</v>
      </c>
      <c r="SH184">
        <v>9.7970000000000006</v>
      </c>
      <c r="SI184">
        <v>15.224</v>
      </c>
      <c r="SK184" s="3">
        <v>42325</v>
      </c>
      <c r="SL184">
        <v>1.413</v>
      </c>
      <c r="SM184">
        <v>1.0129999999999999</v>
      </c>
      <c r="SN184">
        <v>18.2</v>
      </c>
      <c r="SO184" t="s">
        <v>107</v>
      </c>
      <c r="SP184">
        <v>16.065999999999999</v>
      </c>
      <c r="SQ184">
        <v>20.335000000000001</v>
      </c>
      <c r="SS184" s="3">
        <v>42325</v>
      </c>
      <c r="ST184">
        <v>1.395</v>
      </c>
      <c r="SU184">
        <v>12.978</v>
      </c>
      <c r="SV184">
        <v>23.073</v>
      </c>
      <c r="SW184" t="s">
        <v>107</v>
      </c>
      <c r="SX184">
        <v>20.841000000000001</v>
      </c>
      <c r="SY184">
        <v>25.303999999999998</v>
      </c>
      <c r="TA184" s="3">
        <v>42325</v>
      </c>
      <c r="TB184">
        <v>1.454</v>
      </c>
      <c r="TC184">
        <v>17.478999999999999</v>
      </c>
      <c r="TD184">
        <v>31.396999999999998</v>
      </c>
      <c r="TE184" t="s">
        <v>107</v>
      </c>
      <c r="TF184">
        <v>28.902999999999999</v>
      </c>
      <c r="TG184">
        <v>33.896999999999998</v>
      </c>
      <c r="TI184" s="3">
        <v>42325</v>
      </c>
      <c r="TJ184">
        <v>1.637</v>
      </c>
      <c r="TK184">
        <v>40.728000000000002</v>
      </c>
      <c r="TL184">
        <v>59.878</v>
      </c>
      <c r="TM184" t="s">
        <v>107</v>
      </c>
      <c r="TN184">
        <v>56.65</v>
      </c>
      <c r="TO184">
        <v>63.113999999999997</v>
      </c>
      <c r="TQ184" s="3">
        <v>42325</v>
      </c>
      <c r="TR184">
        <v>2.4209999999999998</v>
      </c>
      <c r="TS184">
        <v>117.879</v>
      </c>
      <c r="TT184">
        <v>126.691</v>
      </c>
      <c r="TU184" t="s">
        <v>107</v>
      </c>
      <c r="TV184">
        <v>124.215</v>
      </c>
      <c r="TW184">
        <v>129.167</v>
      </c>
      <c r="TY184" s="3">
        <v>42335</v>
      </c>
      <c r="TZ184">
        <v>1.8940000000000001</v>
      </c>
      <c r="UA184">
        <v>62.115000000000002</v>
      </c>
      <c r="UB184">
        <v>80.332999999999998</v>
      </c>
      <c r="UC184" t="s">
        <v>107</v>
      </c>
      <c r="UD184">
        <v>77.486000000000004</v>
      </c>
      <c r="UE184">
        <v>83.186999999999998</v>
      </c>
      <c r="UG184" s="3">
        <v>42325</v>
      </c>
      <c r="UH184">
        <v>3.177</v>
      </c>
      <c r="UI184">
        <v>201.28200000000001</v>
      </c>
      <c r="UJ184">
        <v>215.90899999999999</v>
      </c>
      <c r="UK184" t="s">
        <v>107</v>
      </c>
      <c r="UL184">
        <v>212.37799999999999</v>
      </c>
      <c r="UM184">
        <v>219.44200000000001</v>
      </c>
      <c r="UO184" s="3">
        <v>42326</v>
      </c>
      <c r="UP184">
        <v>2.37</v>
      </c>
      <c r="UQ184">
        <v>31.835000000000001</v>
      </c>
      <c r="UR184">
        <v>54.275700000000001</v>
      </c>
      <c r="US184" t="s">
        <v>107</v>
      </c>
      <c r="UT184">
        <v>51.716700000000003</v>
      </c>
      <c r="UU184">
        <v>56.826599999999999</v>
      </c>
      <c r="UW184" s="3">
        <v>42325</v>
      </c>
      <c r="UX184">
        <v>2.5540000000000003</v>
      </c>
      <c r="UY184" t="s">
        <v>107</v>
      </c>
      <c r="UZ184" t="s">
        <v>107</v>
      </c>
      <c r="VA184" t="s">
        <v>107</v>
      </c>
      <c r="VB184" t="s">
        <v>107</v>
      </c>
      <c r="VC184" t="s">
        <v>107</v>
      </c>
      <c r="VE184" s="3">
        <v>42325</v>
      </c>
      <c r="VF184">
        <v>1.2349999999999999</v>
      </c>
      <c r="VG184">
        <v>-19.605</v>
      </c>
      <c r="VH184">
        <v>-6.9649999999999999</v>
      </c>
      <c r="VI184" t="s">
        <v>107</v>
      </c>
      <c r="VJ184">
        <v>-8.6539999999999999</v>
      </c>
      <c r="VK184">
        <v>-5.2759999999999998</v>
      </c>
      <c r="VM184" s="3">
        <v>42325</v>
      </c>
      <c r="VN184">
        <v>1.3169999999999999</v>
      </c>
      <c r="VO184">
        <v>-11.446999999999999</v>
      </c>
      <c r="VP184">
        <v>1.1519999999999999</v>
      </c>
      <c r="VQ184" t="s">
        <v>107</v>
      </c>
      <c r="VR184">
        <v>-0.55200000000000005</v>
      </c>
      <c r="VS184">
        <v>2.8519999999999999</v>
      </c>
      <c r="WC184" s="3">
        <v>42325</v>
      </c>
      <c r="WD184">
        <v>1.5070000000000001</v>
      </c>
      <c r="WE184">
        <v>7.9950000000000001</v>
      </c>
      <c r="WF184">
        <v>20.021999999999998</v>
      </c>
      <c r="WG184" t="s">
        <v>107</v>
      </c>
      <c r="WH184">
        <v>18.231999999999999</v>
      </c>
      <c r="WI184">
        <v>21.815999999999999</v>
      </c>
      <c r="WK184" s="3">
        <v>42325</v>
      </c>
      <c r="WL184">
        <v>1.6930000000000001</v>
      </c>
      <c r="WM184">
        <v>24.318999999999999</v>
      </c>
      <c r="WN184">
        <v>36.968000000000004</v>
      </c>
      <c r="WO184" t="s">
        <v>107</v>
      </c>
      <c r="WP184">
        <v>35.277999999999999</v>
      </c>
      <c r="WQ184">
        <v>38.658000000000001</v>
      </c>
      <c r="WS184" s="3">
        <v>42514</v>
      </c>
      <c r="WT184">
        <v>1.3420000000000001</v>
      </c>
      <c r="WU184">
        <v>25.843</v>
      </c>
      <c r="WV184">
        <v>42.899000000000001</v>
      </c>
      <c r="WW184" t="s">
        <v>107</v>
      </c>
      <c r="WX184">
        <v>40.174999999999997</v>
      </c>
      <c r="WY184">
        <v>45.622</v>
      </c>
      <c r="XA184" s="3">
        <v>42325</v>
      </c>
      <c r="XB184">
        <v>2.7439999999999998</v>
      </c>
      <c r="XC184">
        <v>134.04900000000001</v>
      </c>
      <c r="XD184">
        <v>143.86699999999999</v>
      </c>
      <c r="XE184" t="s">
        <v>107</v>
      </c>
      <c r="XF184">
        <v>141.928</v>
      </c>
      <c r="XG184">
        <v>145.80699999999999</v>
      </c>
      <c r="XI184" s="3">
        <v>42325</v>
      </c>
      <c r="XJ184">
        <v>2.4699999999999998</v>
      </c>
      <c r="XK184">
        <v>104.676</v>
      </c>
      <c r="XL184">
        <v>116.47799999999999</v>
      </c>
      <c r="XM184" t="s">
        <v>107</v>
      </c>
      <c r="XN184">
        <v>114.685</v>
      </c>
      <c r="XO184">
        <v>118.27200000000001</v>
      </c>
      <c r="XQ184" s="3">
        <v>42325</v>
      </c>
      <c r="XR184">
        <v>3.4910000000000001</v>
      </c>
      <c r="XS184">
        <v>209.334</v>
      </c>
      <c r="XT184">
        <v>218.33799999999999</v>
      </c>
      <c r="XU184" t="s">
        <v>107</v>
      </c>
      <c r="XV184">
        <v>215.88800000000001</v>
      </c>
      <c r="XW184">
        <v>220.79</v>
      </c>
      <c r="XY184" s="3">
        <v>42326</v>
      </c>
      <c r="XZ184">
        <v>2.536</v>
      </c>
      <c r="YA184">
        <v>45.363</v>
      </c>
      <c r="YB184">
        <v>65.069199999999995</v>
      </c>
      <c r="YC184" t="s">
        <v>107</v>
      </c>
      <c r="YD184">
        <v>62.735999999999997</v>
      </c>
      <c r="YE184">
        <v>67.398499999999999</v>
      </c>
      <c r="YG184" s="3">
        <v>42325</v>
      </c>
      <c r="YH184">
        <v>2.75</v>
      </c>
      <c r="YI184" t="s">
        <v>107</v>
      </c>
      <c r="YJ184" t="s">
        <v>107</v>
      </c>
      <c r="YK184" t="s">
        <v>107</v>
      </c>
      <c r="YL184" t="s">
        <v>107</v>
      </c>
      <c r="YM184" t="s">
        <v>107</v>
      </c>
      <c r="YO184" s="3">
        <v>42325</v>
      </c>
      <c r="YP184">
        <v>1.389</v>
      </c>
      <c r="YQ184">
        <v>-14.423999999999999</v>
      </c>
      <c r="YR184">
        <v>-0.59599999999999997</v>
      </c>
      <c r="YS184" t="s">
        <v>107</v>
      </c>
      <c r="YT184">
        <v>-2.2789999999999999</v>
      </c>
      <c r="YU184">
        <v>1.0840000000000001</v>
      </c>
      <c r="YW184" s="3">
        <v>42325</v>
      </c>
      <c r="YX184">
        <v>1.5329999999999999</v>
      </c>
      <c r="YY184">
        <v>-0.15</v>
      </c>
      <c r="YZ184">
        <v>13.759</v>
      </c>
      <c r="ZA184" t="s">
        <v>107</v>
      </c>
      <c r="ZB184">
        <v>12.058999999999999</v>
      </c>
      <c r="ZC184">
        <v>15.456</v>
      </c>
      <c r="ZE184" s="3">
        <v>42325</v>
      </c>
      <c r="ZF184">
        <v>1.4570000000000001</v>
      </c>
      <c r="ZG184">
        <v>-6.1079999999999997</v>
      </c>
      <c r="ZH184">
        <v>9.6300000000000008</v>
      </c>
      <c r="ZI184" t="s">
        <v>107</v>
      </c>
      <c r="ZJ184">
        <v>7.8529999999999998</v>
      </c>
      <c r="ZK184">
        <v>11.407999999999999</v>
      </c>
      <c r="ZM184" s="3">
        <v>42670</v>
      </c>
      <c r="ZN184">
        <v>1.1519999999999999</v>
      </c>
      <c r="ZO184">
        <v>12.718999999999999</v>
      </c>
      <c r="ZP184">
        <v>23.603000000000002</v>
      </c>
      <c r="ZQ184" t="s">
        <v>107</v>
      </c>
      <c r="ZR184">
        <v>20.625</v>
      </c>
      <c r="ZS184">
        <v>26.585999999999999</v>
      </c>
      <c r="ZU184" s="3">
        <v>42325</v>
      </c>
      <c r="ZV184">
        <v>1.8740000000000001</v>
      </c>
      <c r="ZW184">
        <v>36.195999999999998</v>
      </c>
      <c r="ZX184">
        <v>48.354999999999997</v>
      </c>
      <c r="ZY184" t="s">
        <v>107</v>
      </c>
      <c r="ZZ184">
        <v>46.622999999999998</v>
      </c>
      <c r="AAA184">
        <v>50.09</v>
      </c>
      <c r="AAC184" s="3">
        <v>42684</v>
      </c>
      <c r="AAD184">
        <v>1.554</v>
      </c>
      <c r="AAE184">
        <v>39.238</v>
      </c>
      <c r="AAF184">
        <v>48.652999999999999</v>
      </c>
      <c r="AAG184" t="s">
        <v>107</v>
      </c>
      <c r="AAH184">
        <v>46.234999999999999</v>
      </c>
      <c r="AAI184">
        <v>51.073999999999998</v>
      </c>
      <c r="AAK184" s="3">
        <v>42325</v>
      </c>
      <c r="AAL184">
        <v>2.2170000000000001</v>
      </c>
      <c r="AAM184">
        <v>67.894999999999996</v>
      </c>
      <c r="AAN184">
        <v>82.956999999999994</v>
      </c>
      <c r="AAO184" t="s">
        <v>107</v>
      </c>
      <c r="AAP184">
        <v>80.603999999999999</v>
      </c>
      <c r="AAQ184">
        <v>85.316000000000003</v>
      </c>
      <c r="AAS184" s="3">
        <v>42691</v>
      </c>
      <c r="AAT184">
        <v>2.7570000000000001</v>
      </c>
      <c r="AAU184">
        <v>162.577</v>
      </c>
      <c r="AAV184">
        <v>168.709</v>
      </c>
      <c r="AAW184" t="s">
        <v>107</v>
      </c>
      <c r="AAX184">
        <v>166.62700000000001</v>
      </c>
      <c r="AAY184">
        <v>170.79300000000001</v>
      </c>
      <c r="ABA184" s="3">
        <v>42325</v>
      </c>
      <c r="ABB184">
        <v>2.6959999999999997</v>
      </c>
      <c r="ABC184">
        <v>118.152</v>
      </c>
      <c r="ABD184">
        <v>130.072</v>
      </c>
      <c r="ABE184" t="s">
        <v>107</v>
      </c>
      <c r="ABF184">
        <v>128.41499999999999</v>
      </c>
      <c r="ABG184">
        <v>131.72999999999999</v>
      </c>
      <c r="ABI184" s="3">
        <v>42325</v>
      </c>
      <c r="ABJ184">
        <v>3.6720000000000002</v>
      </c>
      <c r="ABK184">
        <v>221.477</v>
      </c>
      <c r="ABL184">
        <v>228.42599999999999</v>
      </c>
      <c r="ABM184" t="s">
        <v>107</v>
      </c>
      <c r="ABN184">
        <v>225.87200000000001</v>
      </c>
      <c r="ABO184">
        <v>230.98699999999999</v>
      </c>
    </row>
    <row r="185" spans="1:743" x14ac:dyDescent="0.25">
      <c r="A185" s="3">
        <v>42326</v>
      </c>
      <c r="B185">
        <v>-0.314</v>
      </c>
      <c r="C185">
        <v>-31.88</v>
      </c>
      <c r="D185">
        <v>-9.9670000000000005</v>
      </c>
      <c r="E185" t="s">
        <v>107</v>
      </c>
      <c r="F185">
        <v>-11.615</v>
      </c>
      <c r="G185">
        <v>-8.3190000000000008</v>
      </c>
      <c r="I185" s="3">
        <v>42326</v>
      </c>
      <c r="J185">
        <v>-0.215</v>
      </c>
      <c r="K185">
        <v>-25.870999999999999</v>
      </c>
      <c r="L185">
        <v>-3.8340000000000001</v>
      </c>
      <c r="M185" t="s">
        <v>107</v>
      </c>
      <c r="N185">
        <v>-5.5819999999999999</v>
      </c>
      <c r="O185">
        <v>-2.0870000000000002</v>
      </c>
      <c r="Q185" s="3">
        <v>42326</v>
      </c>
      <c r="R185">
        <v>-0.19400000000000001</v>
      </c>
      <c r="S185">
        <v>-23.364000000000001</v>
      </c>
      <c r="T185">
        <v>-1.3940000000000001</v>
      </c>
      <c r="U185" t="s">
        <v>107</v>
      </c>
      <c r="V185">
        <v>-3.1419999999999999</v>
      </c>
      <c r="W185">
        <v>0.35499999999999998</v>
      </c>
      <c r="Y185" s="3">
        <v>42326</v>
      </c>
      <c r="Z185">
        <v>-0.248</v>
      </c>
      <c r="AA185">
        <v>-25.527000000000001</v>
      </c>
      <c r="AB185">
        <v>-3.8639999999999999</v>
      </c>
      <c r="AC185" t="s">
        <v>107</v>
      </c>
      <c r="AD185">
        <v>-5.5540000000000003</v>
      </c>
      <c r="AE185">
        <v>-2.1459999999999999</v>
      </c>
      <c r="AG185" s="3">
        <v>42326</v>
      </c>
      <c r="AH185">
        <v>-0.186</v>
      </c>
      <c r="AI185">
        <v>-21.800999999999998</v>
      </c>
      <c r="AJ185">
        <v>0.39400000000000002</v>
      </c>
      <c r="AK185" t="s">
        <v>107</v>
      </c>
      <c r="AL185">
        <v>-1.3</v>
      </c>
      <c r="AM185">
        <v>2.1150000000000002</v>
      </c>
      <c r="AO185" s="3">
        <v>42326</v>
      </c>
      <c r="AP185">
        <v>-0.224</v>
      </c>
      <c r="AQ185">
        <v>-23.643999999999998</v>
      </c>
      <c r="AR185">
        <v>-1.8149999999999999</v>
      </c>
      <c r="AS185" t="s">
        <v>107</v>
      </c>
      <c r="AT185">
        <v>-3.5869999999999997</v>
      </c>
      <c r="AU185">
        <v>-4.3999999999999997E-2</v>
      </c>
      <c r="AW185" s="3">
        <v>42326</v>
      </c>
      <c r="AX185">
        <v>-0.122</v>
      </c>
      <c r="AY185">
        <v>-9.2289999999999992</v>
      </c>
      <c r="AZ185">
        <v>12.265000000000001</v>
      </c>
      <c r="BA185" t="s">
        <v>107</v>
      </c>
      <c r="BB185">
        <v>9.9600000000000009</v>
      </c>
      <c r="BC185">
        <v>14.539</v>
      </c>
      <c r="BE185" s="3">
        <v>42326</v>
      </c>
      <c r="BF185">
        <v>0.30099999999999999</v>
      </c>
      <c r="BG185">
        <v>27.797000000000001</v>
      </c>
      <c r="BH185">
        <v>49.756</v>
      </c>
      <c r="BI185" t="s">
        <v>107</v>
      </c>
      <c r="BJ185">
        <v>47.84</v>
      </c>
      <c r="BK185">
        <v>51.671999999999997</v>
      </c>
      <c r="BM185" s="3">
        <v>42326</v>
      </c>
      <c r="BN185">
        <v>0.24099999999999999</v>
      </c>
      <c r="BO185">
        <v>21.79</v>
      </c>
      <c r="BP185">
        <v>43.716999999999999</v>
      </c>
      <c r="BQ185" t="s">
        <v>107</v>
      </c>
      <c r="BR185">
        <v>42.021000000000001</v>
      </c>
      <c r="BS185">
        <v>45.44</v>
      </c>
      <c r="BU185" s="3">
        <v>42326</v>
      </c>
      <c r="BV185">
        <v>0.79600000000000004</v>
      </c>
      <c r="BW185">
        <v>76.173000000000002</v>
      </c>
      <c r="BX185">
        <v>98.055999999999997</v>
      </c>
      <c r="BY185" t="s">
        <v>107</v>
      </c>
      <c r="BZ185">
        <v>95.194999999999993</v>
      </c>
      <c r="CA185">
        <v>100.944</v>
      </c>
      <c r="CC185" s="3">
        <v>42327</v>
      </c>
      <c r="CD185">
        <v>1.0549999999999999</v>
      </c>
      <c r="CE185">
        <v>-21.92</v>
      </c>
      <c r="CF185">
        <v>10.005599999999999</v>
      </c>
      <c r="CG185" t="s">
        <v>107</v>
      </c>
      <c r="CH185">
        <v>7.6911000000000005</v>
      </c>
      <c r="CI185">
        <v>12.313599999999999</v>
      </c>
      <c r="CS185" s="3">
        <v>42326</v>
      </c>
      <c r="CT185">
        <v>-0.23300000000000001</v>
      </c>
      <c r="CU185">
        <v>-33.011000000000003</v>
      </c>
      <c r="CV185">
        <v>-10.457000000000001</v>
      </c>
      <c r="CW185" t="s">
        <v>107</v>
      </c>
      <c r="CX185">
        <v>-12.134</v>
      </c>
      <c r="CY185">
        <v>-8.8019999999999996</v>
      </c>
      <c r="DA185" s="3">
        <v>42326</v>
      </c>
      <c r="DB185">
        <v>-0.107</v>
      </c>
      <c r="DC185">
        <v>-26.850999999999999</v>
      </c>
      <c r="DD185">
        <v>-4.2270000000000003</v>
      </c>
      <c r="DE185" t="s">
        <v>107</v>
      </c>
      <c r="DF185">
        <v>-5.9219999999999997</v>
      </c>
      <c r="DG185">
        <v>-2.5329999999999999</v>
      </c>
      <c r="DI185" s="3">
        <v>42326</v>
      </c>
      <c r="DJ185">
        <v>-9.9000000000000005E-2</v>
      </c>
      <c r="DK185">
        <v>-22.978000000000002</v>
      </c>
      <c r="DL185">
        <v>-0.438</v>
      </c>
      <c r="DM185" t="s">
        <v>107</v>
      </c>
      <c r="DN185">
        <v>-2.1869999999999998</v>
      </c>
      <c r="DO185">
        <v>1.331</v>
      </c>
      <c r="DQ185" s="3">
        <v>42326</v>
      </c>
      <c r="DR185">
        <v>-0.104</v>
      </c>
      <c r="DS185">
        <v>-26.367000000000001</v>
      </c>
      <c r="DT185">
        <v>-3.8849999999999998</v>
      </c>
      <c r="DU185" t="s">
        <v>107</v>
      </c>
      <c r="DV185">
        <v>-5.6159999999999997</v>
      </c>
      <c r="DW185">
        <v>-2.1349999999999998</v>
      </c>
      <c r="DY185" s="3">
        <v>42326</v>
      </c>
      <c r="DZ185">
        <v>-4.5999999999999999E-2</v>
      </c>
      <c r="EA185">
        <v>-20.001000000000001</v>
      </c>
      <c r="EB185">
        <v>3.548</v>
      </c>
      <c r="EC185" t="s">
        <v>107</v>
      </c>
      <c r="ED185">
        <v>1.8940000000000001</v>
      </c>
      <c r="EE185">
        <v>5.2249999999999996</v>
      </c>
      <c r="EG185" s="3">
        <v>42326</v>
      </c>
      <c r="EH185">
        <v>-2.7E-2</v>
      </c>
      <c r="EI185">
        <v>-21.190999999999999</v>
      </c>
      <c r="EJ185">
        <v>1.2669999999999999</v>
      </c>
      <c r="EK185" t="s">
        <v>107</v>
      </c>
      <c r="EL185">
        <v>-0.51100000000000001</v>
      </c>
      <c r="EM185">
        <v>3.0449999999999999</v>
      </c>
      <c r="EO185" s="3">
        <v>42326</v>
      </c>
      <c r="EP185">
        <v>1.7999999999999999E-2</v>
      </c>
      <c r="EQ185">
        <v>-4.9559999999999995</v>
      </c>
      <c r="ER185">
        <v>16.977</v>
      </c>
      <c r="ES185" t="s">
        <v>107</v>
      </c>
      <c r="ET185">
        <v>14.762</v>
      </c>
      <c r="EU185">
        <v>19.213999999999999</v>
      </c>
      <c r="EW185" s="3">
        <v>42327</v>
      </c>
      <c r="EX185">
        <v>0.54100000000000004</v>
      </c>
      <c r="EY185">
        <v>42.308999999999997</v>
      </c>
      <c r="EZ185">
        <v>64.581000000000003</v>
      </c>
      <c r="FA185" t="s">
        <v>107</v>
      </c>
      <c r="FB185">
        <v>62.725000000000001</v>
      </c>
      <c r="FC185">
        <v>66.456999999999994</v>
      </c>
      <c r="FE185" s="3">
        <v>42377</v>
      </c>
      <c r="FF185">
        <v>0.42799999999999999</v>
      </c>
      <c r="FG185">
        <v>28.376999999999999</v>
      </c>
      <c r="FH185">
        <v>52.21</v>
      </c>
      <c r="FI185" t="s">
        <v>107</v>
      </c>
      <c r="FJ185">
        <v>49.761000000000003</v>
      </c>
      <c r="FK185">
        <v>54.682000000000002</v>
      </c>
      <c r="FM185" s="3">
        <v>42326</v>
      </c>
      <c r="FN185">
        <v>1.216</v>
      </c>
      <c r="FO185">
        <v>106.871</v>
      </c>
      <c r="FP185">
        <v>129.08000000000001</v>
      </c>
      <c r="FQ185" t="s">
        <v>107</v>
      </c>
      <c r="FR185">
        <v>126.55</v>
      </c>
      <c r="FS185">
        <v>131.61000000000001</v>
      </c>
      <c r="FU185" s="3">
        <v>42327</v>
      </c>
      <c r="FV185">
        <v>1.2530000000000001</v>
      </c>
      <c r="FW185">
        <v>-15.583</v>
      </c>
      <c r="FX185">
        <v>17.2255</v>
      </c>
      <c r="FY185" t="s">
        <v>107</v>
      </c>
      <c r="FZ185">
        <v>14.571999999999999</v>
      </c>
      <c r="GA185">
        <v>19.897300000000001</v>
      </c>
      <c r="GK185" s="3">
        <v>42326</v>
      </c>
      <c r="GL185">
        <v>-2.8000000000000001E-2</v>
      </c>
      <c r="GM185">
        <v>-38.835000000000001</v>
      </c>
      <c r="GN185">
        <v>-15.869</v>
      </c>
      <c r="GO185" t="s">
        <v>107</v>
      </c>
      <c r="GP185">
        <v>-17.475000000000001</v>
      </c>
      <c r="GQ185">
        <v>-14.247</v>
      </c>
      <c r="GS185" s="3">
        <v>42326</v>
      </c>
      <c r="GT185">
        <v>0.156</v>
      </c>
      <c r="GU185">
        <v>-27.568000000000001</v>
      </c>
      <c r="GV185">
        <v>-4.9820000000000002</v>
      </c>
      <c r="GW185" t="s">
        <v>107</v>
      </c>
      <c r="GX185">
        <v>-6.72</v>
      </c>
      <c r="GY185">
        <v>-3.23</v>
      </c>
      <c r="HA185" s="3">
        <v>42326</v>
      </c>
      <c r="HB185">
        <v>0.22800000000000001</v>
      </c>
      <c r="HC185">
        <v>-23.28</v>
      </c>
      <c r="HD185">
        <v>-0.19600000000000001</v>
      </c>
      <c r="HE185" t="s">
        <v>107</v>
      </c>
      <c r="HF185">
        <v>-1.9340000000000002</v>
      </c>
      <c r="HG185">
        <v>1.5569999999999999</v>
      </c>
      <c r="HI185" s="3">
        <v>42326</v>
      </c>
      <c r="HJ185">
        <v>0.161</v>
      </c>
      <c r="HK185">
        <v>-22.815999999999999</v>
      </c>
      <c r="HL185">
        <v>-1.1400000000000001</v>
      </c>
      <c r="HM185" t="s">
        <v>107</v>
      </c>
      <c r="HN185">
        <v>-2.8490000000000002</v>
      </c>
      <c r="HO185">
        <v>0.56799999999999995</v>
      </c>
      <c r="HQ185" s="3">
        <v>42326</v>
      </c>
      <c r="HR185">
        <v>0.13100000000000001</v>
      </c>
      <c r="HS185">
        <v>-19.756</v>
      </c>
      <c r="HT185">
        <v>2.6989999999999998</v>
      </c>
      <c r="HU185" t="s">
        <v>107</v>
      </c>
      <c r="HV185">
        <v>1.046</v>
      </c>
      <c r="HW185">
        <v>4.3520000000000003</v>
      </c>
      <c r="HY185" s="3">
        <v>42326</v>
      </c>
      <c r="HZ185">
        <v>0.27700000000000002</v>
      </c>
      <c r="IA185">
        <v>-16.614999999999998</v>
      </c>
      <c r="IB185">
        <v>4.22</v>
      </c>
      <c r="IC185" t="s">
        <v>107</v>
      </c>
      <c r="ID185">
        <v>2.528</v>
      </c>
      <c r="IE185">
        <v>5.9109999999999996</v>
      </c>
      <c r="IG185" s="3">
        <v>42326</v>
      </c>
      <c r="IH185">
        <v>0.41799999999999998</v>
      </c>
      <c r="II185">
        <v>2.1360000000000001</v>
      </c>
      <c r="IJ185">
        <v>25.942</v>
      </c>
      <c r="IK185" t="s">
        <v>107</v>
      </c>
      <c r="IL185">
        <v>23.698</v>
      </c>
      <c r="IM185">
        <v>28.202999999999999</v>
      </c>
      <c r="IO185" s="3">
        <v>42326</v>
      </c>
      <c r="IP185">
        <v>0.96899999999999997</v>
      </c>
      <c r="IQ185">
        <v>62.048999999999999</v>
      </c>
      <c r="IR185">
        <v>82.698999999999998</v>
      </c>
      <c r="IS185" t="s">
        <v>107</v>
      </c>
      <c r="IT185">
        <v>80.772000000000006</v>
      </c>
      <c r="IU185">
        <v>84.626000000000005</v>
      </c>
      <c r="IW185" s="3">
        <v>42326</v>
      </c>
      <c r="IX185">
        <v>0.87</v>
      </c>
      <c r="IY185">
        <v>50.622</v>
      </c>
      <c r="IZ185">
        <v>71.710999999999999</v>
      </c>
      <c r="JA185" t="s">
        <v>107</v>
      </c>
      <c r="JB185">
        <v>69.994</v>
      </c>
      <c r="JC185">
        <v>73.427999999999997</v>
      </c>
      <c r="JE185" s="3">
        <v>42506</v>
      </c>
      <c r="JF185">
        <v>2.3890000000000002</v>
      </c>
      <c r="JG185">
        <v>224.69900000000001</v>
      </c>
      <c r="JH185">
        <v>251.43600000000001</v>
      </c>
      <c r="JI185" t="s">
        <v>107</v>
      </c>
      <c r="JJ185">
        <v>247.91</v>
      </c>
      <c r="JK185">
        <v>254.96299999999999</v>
      </c>
      <c r="KC185" s="3">
        <v>42326</v>
      </c>
      <c r="KD185">
        <v>0.26700000000000002</v>
      </c>
      <c r="KE185">
        <v>-38.402999999999999</v>
      </c>
      <c r="KF185">
        <v>-15.867000000000001</v>
      </c>
      <c r="KG185" t="s">
        <v>107</v>
      </c>
      <c r="KH185">
        <v>-17.425000000000001</v>
      </c>
      <c r="KI185">
        <v>-14.31</v>
      </c>
      <c r="KK185" s="3">
        <v>42326</v>
      </c>
      <c r="KL185">
        <v>0.49</v>
      </c>
      <c r="KM185">
        <v>-20.645</v>
      </c>
      <c r="KN185">
        <v>1.073</v>
      </c>
      <c r="KO185" t="s">
        <v>107</v>
      </c>
      <c r="KP185">
        <v>-0.61499999999999999</v>
      </c>
      <c r="KQ185">
        <v>2.7720000000000002</v>
      </c>
      <c r="KS185" s="3">
        <v>42326</v>
      </c>
      <c r="KT185">
        <v>0.51700000000000002</v>
      </c>
      <c r="KU185">
        <v>-14.945</v>
      </c>
      <c r="KV185">
        <v>7.032</v>
      </c>
      <c r="KW185" t="s">
        <v>107</v>
      </c>
      <c r="KX185">
        <v>5.3040000000000003</v>
      </c>
      <c r="KY185">
        <v>8.7609999999999992</v>
      </c>
      <c r="LA185" s="3">
        <v>42326</v>
      </c>
      <c r="LB185">
        <v>0.58299999999999996</v>
      </c>
      <c r="LC185">
        <v>-15.35</v>
      </c>
      <c r="LD185">
        <v>6.8659999999999997</v>
      </c>
      <c r="LE185" t="s">
        <v>107</v>
      </c>
      <c r="LF185">
        <v>5.125</v>
      </c>
      <c r="LG185">
        <v>8.6189999999999998</v>
      </c>
      <c r="LI185" s="3">
        <v>42326</v>
      </c>
      <c r="LJ185">
        <v>0.54600000000000004</v>
      </c>
      <c r="LK185">
        <v>-13.092000000000001</v>
      </c>
      <c r="LL185">
        <v>8.4600000000000009</v>
      </c>
      <c r="LM185" t="s">
        <v>107</v>
      </c>
      <c r="LN185">
        <v>6.8479999999999999</v>
      </c>
      <c r="LO185">
        <v>10.071</v>
      </c>
      <c r="LQ185" s="3">
        <v>42326</v>
      </c>
      <c r="LR185">
        <v>0.60399999999999998</v>
      </c>
      <c r="LS185">
        <v>-7.9009999999999998</v>
      </c>
      <c r="LT185">
        <v>13.275</v>
      </c>
      <c r="LU185" t="s">
        <v>107</v>
      </c>
      <c r="LV185">
        <v>11.611000000000001</v>
      </c>
      <c r="LW185">
        <v>14.939</v>
      </c>
      <c r="LY185" s="3">
        <v>42326</v>
      </c>
      <c r="LZ185">
        <v>0.86699999999999999</v>
      </c>
      <c r="MA185">
        <v>22.768999999999998</v>
      </c>
      <c r="MB185">
        <v>43.061</v>
      </c>
      <c r="MC185" t="s">
        <v>107</v>
      </c>
      <c r="MD185">
        <v>41.034999999999997</v>
      </c>
      <c r="ME185">
        <v>45.098999999999997</v>
      </c>
      <c r="MG185" s="3">
        <v>42326</v>
      </c>
      <c r="MH185">
        <v>1.5449999999999999</v>
      </c>
      <c r="MI185">
        <v>89.817999999999998</v>
      </c>
      <c r="MJ185">
        <v>109.273</v>
      </c>
      <c r="MK185" t="s">
        <v>107</v>
      </c>
      <c r="ML185">
        <v>107.42700000000001</v>
      </c>
      <c r="MM185">
        <v>111.119</v>
      </c>
      <c r="MO185" s="3">
        <v>42326</v>
      </c>
      <c r="MP185">
        <v>1.296</v>
      </c>
      <c r="MQ185">
        <v>67.313000000000002</v>
      </c>
      <c r="MR185">
        <v>86.570999999999998</v>
      </c>
      <c r="MS185" t="s">
        <v>107</v>
      </c>
      <c r="MT185">
        <v>84.900999999999996</v>
      </c>
      <c r="MU185">
        <v>88.24</v>
      </c>
      <c r="MW185" s="3">
        <v>42326</v>
      </c>
      <c r="MX185">
        <v>2.2749999999999999</v>
      </c>
      <c r="MY185">
        <v>167.36699999999999</v>
      </c>
      <c r="MZ185">
        <v>185.00700000000001</v>
      </c>
      <c r="NA185" t="s">
        <v>107</v>
      </c>
      <c r="NB185">
        <v>182.63</v>
      </c>
      <c r="NC185">
        <v>187.386</v>
      </c>
      <c r="NE185" s="3">
        <v>42327</v>
      </c>
      <c r="NF185">
        <v>1.794</v>
      </c>
      <c r="NG185">
        <v>1.4430000000000001</v>
      </c>
      <c r="NH185">
        <v>32.744700000000002</v>
      </c>
      <c r="NI185" t="s">
        <v>107</v>
      </c>
      <c r="NJ185">
        <v>30.185600000000001</v>
      </c>
      <c r="NK185">
        <v>35.303800000000003</v>
      </c>
      <c r="NU185" s="3">
        <v>42635</v>
      </c>
      <c r="NV185">
        <v>-0.16300000000000001</v>
      </c>
      <c r="NW185">
        <v>-37.941000000000003</v>
      </c>
      <c r="NX185">
        <v>-15.218</v>
      </c>
      <c r="NY185" t="s">
        <v>107</v>
      </c>
      <c r="NZ185">
        <v>-17.277000000000001</v>
      </c>
      <c r="OA185">
        <v>-13.16</v>
      </c>
      <c r="OC185" s="3">
        <v>42704</v>
      </c>
      <c r="OD185">
        <v>0.42799999999999999</v>
      </c>
      <c r="OE185">
        <v>-21.635999999999999</v>
      </c>
      <c r="OF185">
        <v>1.839</v>
      </c>
      <c r="OG185" t="s">
        <v>107</v>
      </c>
      <c r="OH185">
        <v>-0.159</v>
      </c>
      <c r="OI185">
        <v>3.847</v>
      </c>
      <c r="OK185" s="3">
        <v>42685</v>
      </c>
      <c r="OL185">
        <v>0.51</v>
      </c>
      <c r="OM185">
        <v>-10.999000000000001</v>
      </c>
      <c r="ON185">
        <v>10.178000000000001</v>
      </c>
      <c r="OO185" t="s">
        <v>107</v>
      </c>
      <c r="OP185">
        <v>6.7940000000000005</v>
      </c>
      <c r="OQ185">
        <v>13.573</v>
      </c>
      <c r="OS185" s="3">
        <v>42671</v>
      </c>
      <c r="OT185">
        <v>0.34200000000000003</v>
      </c>
      <c r="OU185">
        <v>-16.238</v>
      </c>
      <c r="OV185">
        <v>5.5579999999999998</v>
      </c>
      <c r="OW185" t="s">
        <v>107</v>
      </c>
      <c r="OX185">
        <v>3.5680000000000001</v>
      </c>
      <c r="OY185">
        <v>7.548</v>
      </c>
      <c r="PA185" s="3">
        <v>42684</v>
      </c>
      <c r="PB185">
        <v>0.61499999999999999</v>
      </c>
      <c r="PC185">
        <v>1.367</v>
      </c>
      <c r="PD185">
        <v>22.794</v>
      </c>
      <c r="PE185" t="s">
        <v>107</v>
      </c>
      <c r="PF185">
        <v>20.457000000000001</v>
      </c>
      <c r="PG185">
        <v>25.131</v>
      </c>
      <c r="PI185" s="3">
        <v>42639</v>
      </c>
      <c r="PJ185">
        <v>0.115</v>
      </c>
      <c r="PK185">
        <v>-11.350999999999999</v>
      </c>
      <c r="PL185">
        <v>12.528</v>
      </c>
      <c r="PM185" t="s">
        <v>107</v>
      </c>
      <c r="PN185">
        <v>10.663</v>
      </c>
      <c r="PO185">
        <v>14.394</v>
      </c>
      <c r="PQ185" s="3">
        <v>42633</v>
      </c>
      <c r="PR185">
        <v>0.42499999999999999</v>
      </c>
      <c r="PS185">
        <v>12.929</v>
      </c>
      <c r="PT185">
        <v>35.231000000000002</v>
      </c>
      <c r="PU185" t="s">
        <v>107</v>
      </c>
      <c r="PV185">
        <v>32.563000000000002</v>
      </c>
      <c r="PW185">
        <v>37.9</v>
      </c>
      <c r="PY185" s="3">
        <v>42636</v>
      </c>
      <c r="PZ185">
        <v>0.96499999999999997</v>
      </c>
      <c r="QA185">
        <v>73.914000000000001</v>
      </c>
      <c r="QB185">
        <v>95.945999999999998</v>
      </c>
      <c r="QC185" t="s">
        <v>107</v>
      </c>
      <c r="QD185">
        <v>93.238</v>
      </c>
      <c r="QE185">
        <v>98.655000000000001</v>
      </c>
      <c r="QG185" s="3">
        <v>42326</v>
      </c>
      <c r="QH185">
        <v>1.548</v>
      </c>
      <c r="QI185">
        <v>70.835999999999999</v>
      </c>
      <c r="QJ185">
        <v>88.097999999999999</v>
      </c>
      <c r="QK185" t="s">
        <v>107</v>
      </c>
      <c r="QL185">
        <v>86.385999999999996</v>
      </c>
      <c r="QM185">
        <v>89.8</v>
      </c>
      <c r="QO185" s="3">
        <v>42640</v>
      </c>
      <c r="QP185">
        <v>3.395</v>
      </c>
      <c r="QQ185">
        <v>318.75900000000001</v>
      </c>
      <c r="QR185">
        <v>342.78899999999999</v>
      </c>
      <c r="QS185" t="s">
        <v>107</v>
      </c>
      <c r="QT185">
        <v>339.13499999999999</v>
      </c>
      <c r="QU185">
        <v>346.44400000000002</v>
      </c>
      <c r="QW185" s="3">
        <v>42327</v>
      </c>
      <c r="QX185">
        <v>2.0179999999999998</v>
      </c>
      <c r="QY185">
        <v>10.358000000000001</v>
      </c>
      <c r="QZ185">
        <v>39.129300000000001</v>
      </c>
      <c r="RA185" t="s">
        <v>107</v>
      </c>
      <c r="RB185">
        <v>36.544400000000003</v>
      </c>
      <c r="RC185">
        <v>41.7102</v>
      </c>
      <c r="RM185" s="3">
        <v>42326</v>
      </c>
      <c r="RN185">
        <v>1.079</v>
      </c>
      <c r="RO185">
        <v>-24.172000000000001</v>
      </c>
      <c r="RP185">
        <v>-13.866</v>
      </c>
      <c r="RQ185" t="s">
        <v>107</v>
      </c>
      <c r="RR185">
        <v>-15.587</v>
      </c>
      <c r="RS185">
        <v>-12.144</v>
      </c>
      <c r="RU185" s="3">
        <v>42326</v>
      </c>
      <c r="RV185">
        <v>1.167</v>
      </c>
      <c r="RW185">
        <v>-15.593</v>
      </c>
      <c r="RX185">
        <v>0.96399999999999997</v>
      </c>
      <c r="RY185" t="s">
        <v>107</v>
      </c>
      <c r="RZ185">
        <v>-0.75600000000000001</v>
      </c>
      <c r="SA185">
        <v>2.6790000000000003</v>
      </c>
      <c r="SC185" s="3">
        <v>42326</v>
      </c>
      <c r="SD185">
        <v>1.1930000000000001</v>
      </c>
      <c r="SE185">
        <v>-11.839</v>
      </c>
      <c r="SF185">
        <v>10.673999999999999</v>
      </c>
      <c r="SG185" t="s">
        <v>107</v>
      </c>
      <c r="SH185">
        <v>8.9009999999999998</v>
      </c>
      <c r="SI185">
        <v>12.456</v>
      </c>
      <c r="SK185" s="3">
        <v>42326</v>
      </c>
      <c r="SL185">
        <v>1.367</v>
      </c>
      <c r="SM185">
        <v>-0.68799999999999994</v>
      </c>
      <c r="SN185">
        <v>15.426</v>
      </c>
      <c r="SO185" t="s">
        <v>107</v>
      </c>
      <c r="SP185">
        <v>13.589</v>
      </c>
      <c r="SQ185">
        <v>17.263000000000002</v>
      </c>
      <c r="SS185" s="3">
        <v>42326</v>
      </c>
      <c r="ST185">
        <v>1.363</v>
      </c>
      <c r="SU185">
        <v>12.3</v>
      </c>
      <c r="SV185">
        <v>21.440999999999999</v>
      </c>
      <c r="SW185" t="s">
        <v>107</v>
      </c>
      <c r="SX185">
        <v>19.834</v>
      </c>
      <c r="SY185">
        <v>23.052</v>
      </c>
      <c r="TA185" s="3">
        <v>42326</v>
      </c>
      <c r="TB185">
        <v>1.423</v>
      </c>
      <c r="TC185">
        <v>16.88</v>
      </c>
      <c r="TD185">
        <v>29.808</v>
      </c>
      <c r="TE185" t="s">
        <v>107</v>
      </c>
      <c r="TF185">
        <v>28.052</v>
      </c>
      <c r="TG185">
        <v>31.564</v>
      </c>
      <c r="TI185" s="3">
        <v>42326</v>
      </c>
      <c r="TJ185">
        <v>1.6019999999999999</v>
      </c>
      <c r="TK185">
        <v>39.42</v>
      </c>
      <c r="TL185">
        <v>57.578000000000003</v>
      </c>
      <c r="TM185" t="s">
        <v>107</v>
      </c>
      <c r="TN185">
        <v>55.290999999999997</v>
      </c>
      <c r="TO185">
        <v>59.872999999999998</v>
      </c>
      <c r="TQ185" s="3">
        <v>42326</v>
      </c>
      <c r="TR185">
        <v>2.3769999999999998</v>
      </c>
      <c r="TS185">
        <v>115.846</v>
      </c>
      <c r="TT185">
        <v>123.809</v>
      </c>
      <c r="TU185" t="s">
        <v>107</v>
      </c>
      <c r="TV185">
        <v>122.004</v>
      </c>
      <c r="TW185">
        <v>125.608</v>
      </c>
      <c r="TY185" s="3">
        <v>42338</v>
      </c>
      <c r="TZ185">
        <v>1.897</v>
      </c>
      <c r="UA185">
        <v>60.567999999999998</v>
      </c>
      <c r="UB185">
        <v>79.578000000000003</v>
      </c>
      <c r="UC185" t="s">
        <v>107</v>
      </c>
      <c r="UD185">
        <v>77.730999999999995</v>
      </c>
      <c r="UE185">
        <v>81.433000000000007</v>
      </c>
      <c r="UG185" s="3">
        <v>42326</v>
      </c>
      <c r="UH185">
        <v>3.07</v>
      </c>
      <c r="UI185">
        <v>192.798</v>
      </c>
      <c r="UJ185">
        <v>206.48699999999999</v>
      </c>
      <c r="UK185" t="s">
        <v>107</v>
      </c>
      <c r="UL185">
        <v>203.74100000000001</v>
      </c>
      <c r="UM185">
        <v>209.23500000000001</v>
      </c>
      <c r="UO185" s="3">
        <v>42327</v>
      </c>
      <c r="UP185">
        <v>2.343</v>
      </c>
      <c r="UQ185">
        <v>33.499000000000002</v>
      </c>
      <c r="UR185">
        <v>56.622799999999998</v>
      </c>
      <c r="US185" t="s">
        <v>107</v>
      </c>
      <c r="UT185">
        <v>53.990499999999997</v>
      </c>
      <c r="UU185">
        <v>59.245199999999997</v>
      </c>
      <c r="UW185" s="3">
        <v>42326</v>
      </c>
      <c r="UX185">
        <v>2.5529999999999999</v>
      </c>
      <c r="UY185" t="s">
        <v>107</v>
      </c>
      <c r="UZ185" t="s">
        <v>107</v>
      </c>
      <c r="VA185" t="s">
        <v>107</v>
      </c>
      <c r="VB185" t="s">
        <v>107</v>
      </c>
      <c r="VC185" t="s">
        <v>107</v>
      </c>
      <c r="VE185" s="3">
        <v>42326</v>
      </c>
      <c r="VF185">
        <v>1.194</v>
      </c>
      <c r="VG185">
        <v>-20.721</v>
      </c>
      <c r="VH185">
        <v>-8.9909999999999997</v>
      </c>
      <c r="VI185" t="s">
        <v>107</v>
      </c>
      <c r="VJ185">
        <v>-10.678000000000001</v>
      </c>
      <c r="VK185">
        <v>-7.3040000000000003</v>
      </c>
      <c r="VM185" s="3">
        <v>42326</v>
      </c>
      <c r="VN185">
        <v>1.2749999999999999</v>
      </c>
      <c r="VO185">
        <v>-12.443</v>
      </c>
      <c r="VP185">
        <v>-0.95599999999999996</v>
      </c>
      <c r="VQ185" t="s">
        <v>107</v>
      </c>
      <c r="VR185">
        <v>-2.6539999999999999</v>
      </c>
      <c r="VS185">
        <v>0.747</v>
      </c>
      <c r="WC185" s="3">
        <v>42326</v>
      </c>
      <c r="WD185">
        <v>1.4610000000000001</v>
      </c>
      <c r="WE185">
        <v>6.5369999999999999</v>
      </c>
      <c r="WF185">
        <v>17.483000000000001</v>
      </c>
      <c r="WG185" t="s">
        <v>107</v>
      </c>
      <c r="WH185">
        <v>15.704000000000001</v>
      </c>
      <c r="WI185">
        <v>19.260999999999999</v>
      </c>
      <c r="WK185" s="3">
        <v>42326</v>
      </c>
      <c r="WL185">
        <v>1.657</v>
      </c>
      <c r="WM185">
        <v>23.984999999999999</v>
      </c>
      <c r="WN185">
        <v>35.515999999999998</v>
      </c>
      <c r="WO185" t="s">
        <v>107</v>
      </c>
      <c r="WP185">
        <v>33.847999999999999</v>
      </c>
      <c r="WQ185">
        <v>37.183999999999997</v>
      </c>
      <c r="WS185" s="3">
        <v>42515</v>
      </c>
      <c r="WT185">
        <v>1.298</v>
      </c>
      <c r="WU185">
        <v>24.628</v>
      </c>
      <c r="WV185">
        <v>40.341999999999999</v>
      </c>
      <c r="WW185" t="s">
        <v>107</v>
      </c>
      <c r="WX185">
        <v>37.869</v>
      </c>
      <c r="WY185">
        <v>42.798999999999999</v>
      </c>
      <c r="XA185" s="3">
        <v>42326</v>
      </c>
      <c r="XB185">
        <v>2.698</v>
      </c>
      <c r="XC185">
        <v>132.381</v>
      </c>
      <c r="XD185">
        <v>141.31</v>
      </c>
      <c r="XE185" t="s">
        <v>107</v>
      </c>
      <c r="XF185">
        <v>139.374</v>
      </c>
      <c r="XG185">
        <v>143.24600000000001</v>
      </c>
      <c r="XI185" s="3">
        <v>42326</v>
      </c>
      <c r="XJ185">
        <v>2.4260000000000002</v>
      </c>
      <c r="XK185">
        <v>103.364</v>
      </c>
      <c r="XL185">
        <v>114.11199999999999</v>
      </c>
      <c r="XM185" t="s">
        <v>107</v>
      </c>
      <c r="XN185">
        <v>112.31</v>
      </c>
      <c r="XO185">
        <v>115.919</v>
      </c>
      <c r="XQ185" s="3">
        <v>42326</v>
      </c>
      <c r="XR185">
        <v>3.4119999999999999</v>
      </c>
      <c r="XS185">
        <v>204.40700000000001</v>
      </c>
      <c r="XT185">
        <v>212.52799999999999</v>
      </c>
      <c r="XU185" t="s">
        <v>107</v>
      </c>
      <c r="XV185">
        <v>209.99799999999999</v>
      </c>
      <c r="XW185">
        <v>215.059</v>
      </c>
      <c r="XY185" s="3">
        <v>42327</v>
      </c>
      <c r="XZ185">
        <v>2.5089999999999999</v>
      </c>
      <c r="YA185">
        <v>47.351999999999997</v>
      </c>
      <c r="YB185">
        <v>68.034800000000004</v>
      </c>
      <c r="YC185" t="s">
        <v>107</v>
      </c>
      <c r="YD185">
        <v>65.269300000000001</v>
      </c>
      <c r="YE185">
        <v>70.790400000000005</v>
      </c>
      <c r="YG185" s="3">
        <v>42326</v>
      </c>
      <c r="YH185">
        <v>2.746</v>
      </c>
      <c r="YI185" t="s">
        <v>107</v>
      </c>
      <c r="YJ185" t="s">
        <v>107</v>
      </c>
      <c r="YK185" t="s">
        <v>107</v>
      </c>
      <c r="YL185" t="s">
        <v>107</v>
      </c>
      <c r="YM185" t="s">
        <v>107</v>
      </c>
      <c r="YO185" s="3">
        <v>42326</v>
      </c>
      <c r="YP185">
        <v>1.3439999999999999</v>
      </c>
      <c r="YQ185">
        <v>-15.951000000000001</v>
      </c>
      <c r="YR185">
        <v>-2.6739999999999999</v>
      </c>
      <c r="YS185" t="s">
        <v>107</v>
      </c>
      <c r="YT185">
        <v>-4.3520000000000003</v>
      </c>
      <c r="YU185">
        <v>-0.99299999999999999</v>
      </c>
      <c r="YW185" s="3">
        <v>42326</v>
      </c>
      <c r="YX185">
        <v>1.49</v>
      </c>
      <c r="YY185">
        <v>-0.64900000000000002</v>
      </c>
      <c r="YZ185">
        <v>11.893000000000001</v>
      </c>
      <c r="ZA185" t="s">
        <v>107</v>
      </c>
      <c r="ZB185">
        <v>10.206</v>
      </c>
      <c r="ZC185">
        <v>13.581</v>
      </c>
      <c r="ZE185" s="3">
        <v>42326</v>
      </c>
      <c r="ZF185">
        <v>1.413</v>
      </c>
      <c r="ZG185">
        <v>-7.08</v>
      </c>
      <c r="ZH185">
        <v>7.4719999999999995</v>
      </c>
      <c r="ZI185" t="s">
        <v>107</v>
      </c>
      <c r="ZJ185">
        <v>5.6970000000000001</v>
      </c>
      <c r="ZK185">
        <v>9.2460000000000004</v>
      </c>
      <c r="ZM185" s="3">
        <v>42671</v>
      </c>
      <c r="ZN185">
        <v>1.1160000000000001</v>
      </c>
      <c r="ZO185">
        <v>11.387</v>
      </c>
      <c r="ZP185">
        <v>22.271999999999998</v>
      </c>
      <c r="ZQ185" t="s">
        <v>107</v>
      </c>
      <c r="ZR185">
        <v>19.254000000000001</v>
      </c>
      <c r="ZS185">
        <v>25.29</v>
      </c>
      <c r="ZU185" s="3">
        <v>42326</v>
      </c>
      <c r="ZV185">
        <v>1.8359999999999999</v>
      </c>
      <c r="ZW185">
        <v>35.878999999999998</v>
      </c>
      <c r="ZX185">
        <v>46.929000000000002</v>
      </c>
      <c r="ZY185" t="s">
        <v>107</v>
      </c>
      <c r="ZZ185">
        <v>45.262999999999998</v>
      </c>
      <c r="AAA185">
        <v>48.595999999999997</v>
      </c>
      <c r="AAC185" s="3">
        <v>42685</v>
      </c>
      <c r="AAD185">
        <v>1.625</v>
      </c>
      <c r="AAE185">
        <v>44.662999999999997</v>
      </c>
      <c r="AAF185">
        <v>53.737000000000002</v>
      </c>
      <c r="AAG185" t="s">
        <v>107</v>
      </c>
      <c r="AAH185">
        <v>50.35</v>
      </c>
      <c r="AAI185">
        <v>57.131</v>
      </c>
      <c r="AAK185" s="3">
        <v>42326</v>
      </c>
      <c r="AAL185">
        <v>2.173</v>
      </c>
      <c r="AAM185">
        <v>67.231999999999999</v>
      </c>
      <c r="AAN185">
        <v>80.873999999999995</v>
      </c>
      <c r="AAO185" t="s">
        <v>107</v>
      </c>
      <c r="AAP185">
        <v>78.531999999999996</v>
      </c>
      <c r="AAQ185">
        <v>83.224000000000004</v>
      </c>
      <c r="AAS185" s="3">
        <v>42692</v>
      </c>
      <c r="AAT185">
        <v>2.7389999999999999</v>
      </c>
      <c r="AAU185">
        <v>159.95599999999999</v>
      </c>
      <c r="AAV185">
        <v>167.57900000000001</v>
      </c>
      <c r="AAW185" t="s">
        <v>107</v>
      </c>
      <c r="AAX185">
        <v>165.66499999999999</v>
      </c>
      <c r="AAY185">
        <v>169.59800000000001</v>
      </c>
      <c r="ABA185" s="3">
        <v>42326</v>
      </c>
      <c r="ABB185">
        <v>2.6539999999999999</v>
      </c>
      <c r="ABC185">
        <v>117.69</v>
      </c>
      <c r="ABD185">
        <v>128.30799999999999</v>
      </c>
      <c r="ABE185" t="s">
        <v>107</v>
      </c>
      <c r="ABF185">
        <v>126.643</v>
      </c>
      <c r="ABG185">
        <v>129.97800000000001</v>
      </c>
      <c r="ABI185" s="3">
        <v>42326</v>
      </c>
      <c r="ABJ185">
        <v>3.593</v>
      </c>
      <c r="ABK185">
        <v>216.94800000000001</v>
      </c>
      <c r="ABL185">
        <v>222.946</v>
      </c>
      <c r="ABM185" t="s">
        <v>107</v>
      </c>
      <c r="ABN185">
        <v>220.517</v>
      </c>
      <c r="ABO185">
        <v>225.38300000000001</v>
      </c>
    </row>
    <row r="186" spans="1:743" x14ac:dyDescent="0.25">
      <c r="A186" s="3">
        <v>42327</v>
      </c>
      <c r="B186">
        <v>-0.32200000000000001</v>
      </c>
      <c r="C186">
        <v>-31.753</v>
      </c>
      <c r="D186">
        <v>-9.7330000000000005</v>
      </c>
      <c r="E186" t="s">
        <v>107</v>
      </c>
      <c r="F186">
        <v>-11.381</v>
      </c>
      <c r="G186">
        <v>-8.1579999999999995</v>
      </c>
      <c r="I186" s="3">
        <v>42327</v>
      </c>
      <c r="J186">
        <v>-0.223</v>
      </c>
      <c r="K186">
        <v>-25.53</v>
      </c>
      <c r="L186">
        <v>-3.528</v>
      </c>
      <c r="M186" t="s">
        <v>107</v>
      </c>
      <c r="N186">
        <v>-5.202</v>
      </c>
      <c r="O186">
        <v>-1.8639999999999999</v>
      </c>
      <c r="Q186" s="3">
        <v>42327</v>
      </c>
      <c r="R186">
        <v>-0.2</v>
      </c>
      <c r="S186">
        <v>-22.858000000000001</v>
      </c>
      <c r="T186">
        <v>-0.89600000000000002</v>
      </c>
      <c r="U186" t="s">
        <v>107</v>
      </c>
      <c r="V186">
        <v>-2.5949999999999998</v>
      </c>
      <c r="W186">
        <v>0.74099999999999999</v>
      </c>
      <c r="Y186" s="3">
        <v>42327</v>
      </c>
      <c r="Z186">
        <v>-0.253</v>
      </c>
      <c r="AA186">
        <v>-25.062999999999999</v>
      </c>
      <c r="AB186">
        <v>-3.335</v>
      </c>
      <c r="AC186" t="s">
        <v>107</v>
      </c>
      <c r="AD186">
        <v>-5.0259999999999998</v>
      </c>
      <c r="AE186">
        <v>-1.6840000000000002</v>
      </c>
      <c r="AG186" s="3">
        <v>42327</v>
      </c>
      <c r="AH186">
        <v>-0.188</v>
      </c>
      <c r="AI186">
        <v>-20.88</v>
      </c>
      <c r="AJ186">
        <v>1.3420000000000001</v>
      </c>
      <c r="AK186" t="s">
        <v>107</v>
      </c>
      <c r="AL186">
        <v>-0.35199999999999998</v>
      </c>
      <c r="AM186">
        <v>3.0150000000000001</v>
      </c>
      <c r="AO186" s="3">
        <v>42327</v>
      </c>
      <c r="AP186">
        <v>-0.22800000000000001</v>
      </c>
      <c r="AQ186">
        <v>-23.074000000000002</v>
      </c>
      <c r="AR186">
        <v>-1.1879999999999999</v>
      </c>
      <c r="AS186" t="s">
        <v>107</v>
      </c>
      <c r="AT186">
        <v>-2.96</v>
      </c>
      <c r="AU186">
        <v>0.52</v>
      </c>
      <c r="AW186" s="3">
        <v>42327</v>
      </c>
      <c r="AX186">
        <v>-0.127</v>
      </c>
      <c r="AY186">
        <v>-9.0869999999999997</v>
      </c>
      <c r="AZ186">
        <v>12.587</v>
      </c>
      <c r="BA186" t="s">
        <v>107</v>
      </c>
      <c r="BB186">
        <v>10.435</v>
      </c>
      <c r="BC186">
        <v>14.647</v>
      </c>
      <c r="BE186" s="3">
        <v>42327</v>
      </c>
      <c r="BF186">
        <v>0.28599999999999998</v>
      </c>
      <c r="BG186">
        <v>27.373000000000001</v>
      </c>
      <c r="BH186">
        <v>49.348999999999997</v>
      </c>
      <c r="BI186" t="s">
        <v>107</v>
      </c>
      <c r="BJ186">
        <v>47.377000000000002</v>
      </c>
      <c r="BK186">
        <v>51.292999999999999</v>
      </c>
      <c r="BM186" s="3">
        <v>42327</v>
      </c>
      <c r="BN186">
        <v>0.248</v>
      </c>
      <c r="BO186">
        <v>23.550999999999998</v>
      </c>
      <c r="BP186">
        <v>45.52</v>
      </c>
      <c r="BQ186" t="s">
        <v>107</v>
      </c>
      <c r="BR186">
        <v>43.823999999999998</v>
      </c>
      <c r="BS186">
        <v>47.189</v>
      </c>
      <c r="BU186" s="3">
        <v>42327</v>
      </c>
      <c r="BV186">
        <v>0.80100000000000005</v>
      </c>
      <c r="BW186">
        <v>77.84</v>
      </c>
      <c r="BX186">
        <v>99.72</v>
      </c>
      <c r="BY186" t="s">
        <v>107</v>
      </c>
      <c r="BZ186">
        <v>96.908000000000001</v>
      </c>
      <c r="CA186">
        <v>102.49</v>
      </c>
      <c r="CC186" s="3">
        <v>42328</v>
      </c>
      <c r="CD186">
        <v>1.04</v>
      </c>
      <c r="CE186">
        <v>-22.239000000000001</v>
      </c>
      <c r="CF186">
        <v>10.145199999999999</v>
      </c>
      <c r="CG186" t="s">
        <v>107</v>
      </c>
      <c r="CH186">
        <v>7.8312999999999997</v>
      </c>
      <c r="CI186">
        <v>12.4488</v>
      </c>
      <c r="CS186" s="3">
        <v>42327</v>
      </c>
      <c r="CT186">
        <v>-0.24299999999999999</v>
      </c>
      <c r="CU186">
        <v>-32.53</v>
      </c>
      <c r="CV186">
        <v>-10.188000000000001</v>
      </c>
      <c r="CW186" t="s">
        <v>107</v>
      </c>
      <c r="CX186">
        <v>-11.798</v>
      </c>
      <c r="CY186">
        <v>-8.577</v>
      </c>
      <c r="DA186" s="3">
        <v>42327</v>
      </c>
      <c r="DB186">
        <v>-0.115</v>
      </c>
      <c r="DC186">
        <v>-25.911000000000001</v>
      </c>
      <c r="DD186">
        <v>-3.4319999999999999</v>
      </c>
      <c r="DE186" t="s">
        <v>107</v>
      </c>
      <c r="DF186">
        <v>-5.0679999999999996</v>
      </c>
      <c r="DG186">
        <v>-1.776</v>
      </c>
      <c r="DI186" s="3">
        <v>42327</v>
      </c>
      <c r="DJ186">
        <v>-0.107</v>
      </c>
      <c r="DK186">
        <v>-22.22</v>
      </c>
      <c r="DL186">
        <v>0.19700000000000001</v>
      </c>
      <c r="DM186" t="s">
        <v>107</v>
      </c>
      <c r="DN186">
        <v>-1.51</v>
      </c>
      <c r="DO186">
        <v>1.905</v>
      </c>
      <c r="DQ186" s="3">
        <v>42327</v>
      </c>
      <c r="DR186">
        <v>-0.111</v>
      </c>
      <c r="DS186">
        <v>-25.352</v>
      </c>
      <c r="DT186">
        <v>-2.99</v>
      </c>
      <c r="DU186" t="s">
        <v>107</v>
      </c>
      <c r="DV186">
        <v>-4.7210000000000001</v>
      </c>
      <c r="DW186">
        <v>-1.2389999999999999</v>
      </c>
      <c r="DY186" s="3">
        <v>42327</v>
      </c>
      <c r="DZ186">
        <v>-5.0999999999999997E-2</v>
      </c>
      <c r="EA186">
        <v>-18.800999999999998</v>
      </c>
      <c r="EB186">
        <v>4.5519999999999996</v>
      </c>
      <c r="EC186" t="s">
        <v>107</v>
      </c>
      <c r="ED186">
        <v>2.875</v>
      </c>
      <c r="EE186">
        <v>6.2069999999999999</v>
      </c>
      <c r="EG186" s="3">
        <v>42327</v>
      </c>
      <c r="EH186">
        <v>-3.6999999999999998E-2</v>
      </c>
      <c r="EI186">
        <v>-20.396999999999998</v>
      </c>
      <c r="EJ186">
        <v>2.0710000000000002</v>
      </c>
      <c r="EK186" t="s">
        <v>107</v>
      </c>
      <c r="EL186">
        <v>0.38600000000000001</v>
      </c>
      <c r="EM186">
        <v>3.7570000000000001</v>
      </c>
      <c r="EO186" s="3">
        <v>42327</v>
      </c>
      <c r="EP186">
        <v>0.02</v>
      </c>
      <c r="EQ186">
        <v>-3.4180000000000001</v>
      </c>
      <c r="ER186">
        <v>18.398</v>
      </c>
      <c r="ES186" t="s">
        <v>107</v>
      </c>
      <c r="ET186">
        <v>16.225999999999999</v>
      </c>
      <c r="EU186">
        <v>20.561</v>
      </c>
      <c r="EW186" s="3">
        <v>42328</v>
      </c>
      <c r="EX186">
        <v>0.51400000000000001</v>
      </c>
      <c r="EY186">
        <v>42.182000000000002</v>
      </c>
      <c r="EZ186">
        <v>63.9</v>
      </c>
      <c r="FA186" t="s">
        <v>107</v>
      </c>
      <c r="FB186">
        <v>62.045000000000002</v>
      </c>
      <c r="FC186">
        <v>65.775999999999996</v>
      </c>
      <c r="FE186" s="3">
        <v>42380</v>
      </c>
      <c r="FF186">
        <v>0.45800000000000002</v>
      </c>
      <c r="FG186">
        <v>30.588999999999999</v>
      </c>
      <c r="FH186">
        <v>53.970999999999997</v>
      </c>
      <c r="FI186" t="s">
        <v>107</v>
      </c>
      <c r="FJ186">
        <v>52.19</v>
      </c>
      <c r="FK186">
        <v>55.774999999999999</v>
      </c>
      <c r="FM186" s="3">
        <v>42327</v>
      </c>
      <c r="FN186">
        <v>1.1879999999999999</v>
      </c>
      <c r="FO186">
        <v>105.809</v>
      </c>
      <c r="FP186">
        <v>127.82</v>
      </c>
      <c r="FQ186" t="s">
        <v>107</v>
      </c>
      <c r="FR186">
        <v>125.393</v>
      </c>
      <c r="FS186">
        <v>130.24700000000001</v>
      </c>
      <c r="FU186" s="3">
        <v>42328</v>
      </c>
      <c r="FV186">
        <v>1.238</v>
      </c>
      <c r="FW186">
        <v>-15.365</v>
      </c>
      <c r="FX186">
        <v>17.641300000000001</v>
      </c>
      <c r="FY186" t="s">
        <v>107</v>
      </c>
      <c r="FZ186">
        <v>14.9878</v>
      </c>
      <c r="GA186">
        <v>20.313400000000001</v>
      </c>
      <c r="GK186" s="3">
        <v>42327</v>
      </c>
      <c r="GL186">
        <v>-4.3999999999999997E-2</v>
      </c>
      <c r="GM186">
        <v>-38.317999999999998</v>
      </c>
      <c r="GN186">
        <v>-15.272</v>
      </c>
      <c r="GO186" t="s">
        <v>107</v>
      </c>
      <c r="GP186">
        <v>-16.847999999999999</v>
      </c>
      <c r="GQ186">
        <v>-13.696</v>
      </c>
      <c r="GS186" s="3">
        <v>42327</v>
      </c>
      <c r="GT186">
        <v>0.14699999999999999</v>
      </c>
      <c r="GU186">
        <v>-26.154</v>
      </c>
      <c r="GV186">
        <v>-3.5739999999999998</v>
      </c>
      <c r="GW186" t="s">
        <v>107</v>
      </c>
      <c r="GX186">
        <v>-5.2839999999999998</v>
      </c>
      <c r="GY186">
        <v>-1.8639999999999999</v>
      </c>
      <c r="HA186" s="3">
        <v>42327</v>
      </c>
      <c r="HB186">
        <v>0.20899999999999999</v>
      </c>
      <c r="HC186">
        <v>-22.727</v>
      </c>
      <c r="HD186">
        <v>0.21299999999999999</v>
      </c>
      <c r="HE186" t="s">
        <v>107</v>
      </c>
      <c r="HF186">
        <v>-1.4550000000000001</v>
      </c>
      <c r="HG186">
        <v>1.8959999999999999</v>
      </c>
      <c r="HI186" s="3">
        <v>42327</v>
      </c>
      <c r="HJ186">
        <v>0.14699999999999999</v>
      </c>
      <c r="HK186">
        <v>-22.05</v>
      </c>
      <c r="HL186">
        <v>-0.253</v>
      </c>
      <c r="HM186" t="s">
        <v>107</v>
      </c>
      <c r="HN186">
        <v>-1.9330000000000001</v>
      </c>
      <c r="HO186">
        <v>1.4139999999999999</v>
      </c>
      <c r="HQ186" s="3">
        <v>42327</v>
      </c>
      <c r="HR186">
        <v>0.122</v>
      </c>
      <c r="HS186">
        <v>-18.431000000000001</v>
      </c>
      <c r="HT186">
        <v>3.9870000000000001</v>
      </c>
      <c r="HU186" t="s">
        <v>107</v>
      </c>
      <c r="HV186">
        <v>2.3340000000000001</v>
      </c>
      <c r="HW186">
        <v>5.64</v>
      </c>
      <c r="HY186" s="3">
        <v>42327</v>
      </c>
      <c r="HZ186">
        <v>0.26</v>
      </c>
      <c r="IA186">
        <v>-16.117000000000001</v>
      </c>
      <c r="IB186">
        <v>4.7960000000000003</v>
      </c>
      <c r="IC186" t="s">
        <v>107</v>
      </c>
      <c r="ID186">
        <v>3.169</v>
      </c>
      <c r="IE186">
        <v>6.4240000000000004</v>
      </c>
      <c r="IG186" s="3">
        <v>42327</v>
      </c>
      <c r="IH186">
        <v>0.39800000000000002</v>
      </c>
      <c r="II186">
        <v>2.496</v>
      </c>
      <c r="IJ186">
        <v>26.262</v>
      </c>
      <c r="IK186" t="s">
        <v>107</v>
      </c>
      <c r="IL186">
        <v>24.016999999999999</v>
      </c>
      <c r="IM186">
        <v>28.523</v>
      </c>
      <c r="IO186" s="3">
        <v>42327</v>
      </c>
      <c r="IP186">
        <v>0.94</v>
      </c>
      <c r="IQ186">
        <v>61.390999999999998</v>
      </c>
      <c r="IR186">
        <v>82.102999999999994</v>
      </c>
      <c r="IS186" t="s">
        <v>107</v>
      </c>
      <c r="IT186">
        <v>80.290000000000006</v>
      </c>
      <c r="IU186">
        <v>83.93</v>
      </c>
      <c r="IW186" s="3">
        <v>42327</v>
      </c>
      <c r="IX186">
        <v>0.875</v>
      </c>
      <c r="IY186">
        <v>53.411000000000001</v>
      </c>
      <c r="IZ186">
        <v>74.525999999999996</v>
      </c>
      <c r="JA186" t="s">
        <v>107</v>
      </c>
      <c r="JB186">
        <v>72.808999999999997</v>
      </c>
      <c r="JC186">
        <v>76.242999999999995</v>
      </c>
      <c r="JE186" s="3">
        <v>42507</v>
      </c>
      <c r="JF186">
        <v>2.3239999999999998</v>
      </c>
      <c r="JG186">
        <v>218.72300000000001</v>
      </c>
      <c r="JH186">
        <v>244.62200000000001</v>
      </c>
      <c r="JI186" t="s">
        <v>107</v>
      </c>
      <c r="JJ186">
        <v>240.982</v>
      </c>
      <c r="JK186">
        <v>248.28100000000001</v>
      </c>
      <c r="KC186" s="3">
        <v>42327</v>
      </c>
      <c r="KD186">
        <v>0.24199999999999999</v>
      </c>
      <c r="KE186">
        <v>-38.176000000000002</v>
      </c>
      <c r="KF186">
        <v>-15.992000000000001</v>
      </c>
      <c r="KG186" t="s">
        <v>107</v>
      </c>
      <c r="KH186">
        <v>-17.795999999999999</v>
      </c>
      <c r="KI186">
        <v>-14.188000000000001</v>
      </c>
      <c r="KK186" s="3">
        <v>42327</v>
      </c>
      <c r="KL186">
        <v>0.46800000000000003</v>
      </c>
      <c r="KM186">
        <v>-20.475999999999999</v>
      </c>
      <c r="KN186">
        <v>0.96199999999999997</v>
      </c>
      <c r="KO186" t="s">
        <v>107</v>
      </c>
      <c r="KP186">
        <v>-1.3420000000000001</v>
      </c>
      <c r="KQ186">
        <v>3.254</v>
      </c>
      <c r="KS186" s="3">
        <v>42327</v>
      </c>
      <c r="KT186">
        <v>0.49399999999999999</v>
      </c>
      <c r="KU186">
        <v>-14.808</v>
      </c>
      <c r="KV186">
        <v>6.907</v>
      </c>
      <c r="KW186" t="s">
        <v>107</v>
      </c>
      <c r="KX186">
        <v>4.8250000000000002</v>
      </c>
      <c r="KY186">
        <v>8.9890000000000008</v>
      </c>
      <c r="LA186" s="3">
        <v>42327</v>
      </c>
      <c r="LB186">
        <v>0.55800000000000005</v>
      </c>
      <c r="LC186">
        <v>-15.225</v>
      </c>
      <c r="LD186">
        <v>6.335</v>
      </c>
      <c r="LE186" t="s">
        <v>107</v>
      </c>
      <c r="LF186">
        <v>3.7199999999999998</v>
      </c>
      <c r="LG186">
        <v>8.9600000000000009</v>
      </c>
      <c r="LI186" s="3">
        <v>42327</v>
      </c>
      <c r="LJ186">
        <v>0.52800000000000002</v>
      </c>
      <c r="LK186">
        <v>-12.314</v>
      </c>
      <c r="LL186">
        <v>8.8350000000000009</v>
      </c>
      <c r="LM186" t="s">
        <v>107</v>
      </c>
      <c r="LN186">
        <v>6.7359999999999998</v>
      </c>
      <c r="LO186">
        <v>10.943999999999999</v>
      </c>
      <c r="LQ186" s="3">
        <v>42327</v>
      </c>
      <c r="LR186">
        <v>0.58499999999999996</v>
      </c>
      <c r="LS186">
        <v>-7.1740000000000004</v>
      </c>
      <c r="LT186">
        <v>13.512</v>
      </c>
      <c r="LU186" t="s">
        <v>107</v>
      </c>
      <c r="LV186">
        <v>11.284000000000001</v>
      </c>
      <c r="LW186">
        <v>15.752000000000001</v>
      </c>
      <c r="LY186" s="3">
        <v>42327</v>
      </c>
      <c r="LZ186">
        <v>0.84899999999999998</v>
      </c>
      <c r="MA186">
        <v>23.498999999999999</v>
      </c>
      <c r="MB186">
        <v>43.49</v>
      </c>
      <c r="MC186" t="s">
        <v>107</v>
      </c>
      <c r="MD186">
        <v>41.13</v>
      </c>
      <c r="ME186">
        <v>45.862000000000002</v>
      </c>
      <c r="MG186" s="3">
        <v>42327</v>
      </c>
      <c r="MH186">
        <v>1.512</v>
      </c>
      <c r="MI186">
        <v>88.915000000000006</v>
      </c>
      <c r="MJ186">
        <v>108.15</v>
      </c>
      <c r="MK186" t="s">
        <v>107</v>
      </c>
      <c r="ML186">
        <v>105.83</v>
      </c>
      <c r="MM186">
        <v>110.482</v>
      </c>
      <c r="MO186" s="3">
        <v>42327</v>
      </c>
      <c r="MP186">
        <v>1.288</v>
      </c>
      <c r="MQ186">
        <v>69.007000000000005</v>
      </c>
      <c r="MR186">
        <v>87.995000000000005</v>
      </c>
      <c r="MS186" t="s">
        <v>107</v>
      </c>
      <c r="MT186">
        <v>86.016000000000005</v>
      </c>
      <c r="MU186">
        <v>89.986999999999995</v>
      </c>
      <c r="MW186" s="3">
        <v>42327</v>
      </c>
      <c r="MX186">
        <v>2.2690000000000001</v>
      </c>
      <c r="MY186">
        <v>169.18</v>
      </c>
      <c r="MZ186">
        <v>186.67</v>
      </c>
      <c r="NA186" t="s">
        <v>107</v>
      </c>
      <c r="NB186">
        <v>184.197</v>
      </c>
      <c r="NC186">
        <v>189.154</v>
      </c>
      <c r="NE186" s="3">
        <v>42328</v>
      </c>
      <c r="NF186">
        <v>1.784</v>
      </c>
      <c r="NG186">
        <v>2.0659999999999998</v>
      </c>
      <c r="NH186">
        <v>33.447200000000002</v>
      </c>
      <c r="NI186" t="s">
        <v>107</v>
      </c>
      <c r="NJ186">
        <v>30.8477</v>
      </c>
      <c r="NK186">
        <v>36.025100000000002</v>
      </c>
      <c r="NU186" s="3">
        <v>42636</v>
      </c>
      <c r="NV186">
        <v>-0.15</v>
      </c>
      <c r="NW186">
        <v>-37.484999999999999</v>
      </c>
      <c r="NX186">
        <v>-13.612</v>
      </c>
      <c r="NY186" t="s">
        <v>107</v>
      </c>
      <c r="NZ186">
        <v>-16.245000000000001</v>
      </c>
      <c r="OA186">
        <v>-10.968</v>
      </c>
      <c r="OC186" s="3">
        <v>42705</v>
      </c>
      <c r="OD186">
        <v>0.52100000000000002</v>
      </c>
      <c r="OE186">
        <v>-20.794</v>
      </c>
      <c r="OF186">
        <v>2.5529999999999999</v>
      </c>
      <c r="OG186" t="s">
        <v>107</v>
      </c>
      <c r="OH186">
        <v>0.432</v>
      </c>
      <c r="OI186">
        <v>4.6850000000000005</v>
      </c>
      <c r="OK186" s="3">
        <v>42688</v>
      </c>
      <c r="OL186">
        <v>0.52900000000000003</v>
      </c>
      <c r="OM186">
        <v>-10.988</v>
      </c>
      <c r="ON186">
        <v>11.948</v>
      </c>
      <c r="OO186" t="s">
        <v>107</v>
      </c>
      <c r="OP186">
        <v>8.6939999999999991</v>
      </c>
      <c r="OQ186">
        <v>15.214</v>
      </c>
      <c r="OS186" s="3">
        <v>42674</v>
      </c>
      <c r="OT186">
        <v>0.34200000000000003</v>
      </c>
      <c r="OU186">
        <v>-15.741</v>
      </c>
      <c r="OV186">
        <v>6.6029999999999998</v>
      </c>
      <c r="OW186" t="s">
        <v>107</v>
      </c>
      <c r="OX186">
        <v>3.5779999999999998</v>
      </c>
      <c r="OY186">
        <v>9.6270000000000007</v>
      </c>
      <c r="PA186" s="3">
        <v>42685</v>
      </c>
      <c r="PB186">
        <v>0.68500000000000005</v>
      </c>
      <c r="PC186">
        <v>5.3209999999999997</v>
      </c>
      <c r="PD186">
        <v>26.491</v>
      </c>
      <c r="PE186" t="s">
        <v>107</v>
      </c>
      <c r="PF186">
        <v>23.672000000000001</v>
      </c>
      <c r="PG186">
        <v>29.31</v>
      </c>
      <c r="PI186" s="3">
        <v>42640</v>
      </c>
      <c r="PJ186">
        <v>0.10100000000000001</v>
      </c>
      <c r="PK186">
        <v>-12.34</v>
      </c>
      <c r="PL186">
        <v>14.039</v>
      </c>
      <c r="PM186" t="s">
        <v>107</v>
      </c>
      <c r="PN186">
        <v>11.627000000000001</v>
      </c>
      <c r="PO186">
        <v>16.460999999999999</v>
      </c>
      <c r="PQ186" s="3">
        <v>42634</v>
      </c>
      <c r="PR186">
        <v>0.46100000000000002</v>
      </c>
      <c r="PS186">
        <v>14.683</v>
      </c>
      <c r="PT186">
        <v>39.338999999999999</v>
      </c>
      <c r="PU186" t="s">
        <v>107</v>
      </c>
      <c r="PV186">
        <v>36.94</v>
      </c>
      <c r="PW186">
        <v>41.749000000000002</v>
      </c>
      <c r="PY186" s="3">
        <v>42639</v>
      </c>
      <c r="PZ186">
        <v>0.91600000000000004</v>
      </c>
      <c r="QA186">
        <v>70.974000000000004</v>
      </c>
      <c r="QB186">
        <v>93.903999999999996</v>
      </c>
      <c r="QC186" t="s">
        <v>107</v>
      </c>
      <c r="QD186">
        <v>92.144000000000005</v>
      </c>
      <c r="QE186">
        <v>95.664000000000001</v>
      </c>
      <c r="QG186" s="3">
        <v>42327</v>
      </c>
      <c r="QH186">
        <v>1.5350000000000001</v>
      </c>
      <c r="QI186">
        <v>72.369</v>
      </c>
      <c r="QJ186">
        <v>89.301000000000002</v>
      </c>
      <c r="QK186" t="s">
        <v>107</v>
      </c>
      <c r="QL186">
        <v>87.495000000000005</v>
      </c>
      <c r="QM186">
        <v>91.117000000000004</v>
      </c>
      <c r="QO186" s="3">
        <v>42641</v>
      </c>
      <c r="QP186">
        <v>3.3159999999999998</v>
      </c>
      <c r="QQ186">
        <v>311.39800000000002</v>
      </c>
      <c r="QR186">
        <v>331.637</v>
      </c>
      <c r="QS186" t="s">
        <v>107</v>
      </c>
      <c r="QT186">
        <v>327.93700000000001</v>
      </c>
      <c r="QU186">
        <v>335.351</v>
      </c>
      <c r="QW186" s="3">
        <v>42328</v>
      </c>
      <c r="QX186">
        <v>2.0070000000000001</v>
      </c>
      <c r="QY186">
        <v>10.681000000000001</v>
      </c>
      <c r="QZ186">
        <v>39.445799999999998</v>
      </c>
      <c r="RA186" t="s">
        <v>107</v>
      </c>
      <c r="RB186">
        <v>36.86</v>
      </c>
      <c r="RC186">
        <v>42.025599999999997</v>
      </c>
      <c r="RM186" s="3">
        <v>42327</v>
      </c>
      <c r="RN186">
        <v>1.0349999999999999</v>
      </c>
      <c r="RO186">
        <v>-26.143999999999998</v>
      </c>
      <c r="RP186">
        <v>-14.888</v>
      </c>
      <c r="RQ186" t="s">
        <v>107</v>
      </c>
      <c r="RR186">
        <v>-17.616</v>
      </c>
      <c r="RS186">
        <v>-12.154999999999999</v>
      </c>
      <c r="RU186" s="3">
        <v>42327</v>
      </c>
      <c r="RV186">
        <v>1.1280000000000001</v>
      </c>
      <c r="RW186">
        <v>-16.201000000000001</v>
      </c>
      <c r="RX186">
        <v>0.28000000000000003</v>
      </c>
      <c r="RY186" t="s">
        <v>107</v>
      </c>
      <c r="RZ186">
        <v>-2.4500000000000002</v>
      </c>
      <c r="SA186">
        <v>3.0110000000000001</v>
      </c>
      <c r="SC186" s="3">
        <v>42327</v>
      </c>
      <c r="SD186">
        <v>1.159</v>
      </c>
      <c r="SE186">
        <v>-11.71</v>
      </c>
      <c r="SF186">
        <v>10.48</v>
      </c>
      <c r="SG186" t="s">
        <v>107</v>
      </c>
      <c r="SH186">
        <v>7.67</v>
      </c>
      <c r="SI186">
        <v>13.297000000000001</v>
      </c>
      <c r="SK186" s="3">
        <v>42327</v>
      </c>
      <c r="SL186">
        <v>1.325</v>
      </c>
      <c r="SM186">
        <v>-1.369</v>
      </c>
      <c r="SN186">
        <v>14.585000000000001</v>
      </c>
      <c r="SO186" t="s">
        <v>107</v>
      </c>
      <c r="SP186">
        <v>11.75</v>
      </c>
      <c r="SQ186">
        <v>17.419</v>
      </c>
      <c r="SS186" s="3">
        <v>42327</v>
      </c>
      <c r="ST186">
        <v>1.3320000000000001</v>
      </c>
      <c r="SU186">
        <v>12.568999999999999</v>
      </c>
      <c r="SV186">
        <v>21.611000000000001</v>
      </c>
      <c r="SW186" t="s">
        <v>107</v>
      </c>
      <c r="SX186">
        <v>18.942</v>
      </c>
      <c r="SY186">
        <v>24.28</v>
      </c>
      <c r="TA186" s="3">
        <v>42327</v>
      </c>
      <c r="TB186">
        <v>1.395</v>
      </c>
      <c r="TC186">
        <v>17.637</v>
      </c>
      <c r="TD186">
        <v>30.248999999999999</v>
      </c>
      <c r="TE186" t="s">
        <v>107</v>
      </c>
      <c r="TF186">
        <v>27.483000000000001</v>
      </c>
      <c r="TG186">
        <v>33.021000000000001</v>
      </c>
      <c r="TI186" s="3">
        <v>42327</v>
      </c>
      <c r="TJ186">
        <v>1.573</v>
      </c>
      <c r="TK186">
        <v>39.982999999999997</v>
      </c>
      <c r="TL186">
        <v>57.728000000000002</v>
      </c>
      <c r="TM186" t="s">
        <v>107</v>
      </c>
      <c r="TN186">
        <v>54.545000000000002</v>
      </c>
      <c r="TO186">
        <v>60.92</v>
      </c>
      <c r="TQ186" s="3">
        <v>42327</v>
      </c>
      <c r="TR186">
        <v>2.3069999999999999</v>
      </c>
      <c r="TS186">
        <v>112.134</v>
      </c>
      <c r="TT186">
        <v>120.12</v>
      </c>
      <c r="TU186" t="s">
        <v>107</v>
      </c>
      <c r="TV186">
        <v>117.364</v>
      </c>
      <c r="TW186">
        <v>122.877</v>
      </c>
      <c r="TY186" s="3">
        <v>42339</v>
      </c>
      <c r="TZ186">
        <v>1.885</v>
      </c>
      <c r="UA186">
        <v>60.066000000000003</v>
      </c>
      <c r="UB186">
        <v>80.125</v>
      </c>
      <c r="UC186" t="s">
        <v>107</v>
      </c>
      <c r="UD186">
        <v>77.531000000000006</v>
      </c>
      <c r="UE186">
        <v>82.727000000000004</v>
      </c>
      <c r="UG186" s="3">
        <v>42327</v>
      </c>
      <c r="UH186">
        <v>3.0379999999999998</v>
      </c>
      <c r="UI186">
        <v>192.64400000000001</v>
      </c>
      <c r="UJ186">
        <v>206.23699999999999</v>
      </c>
      <c r="UK186" t="s">
        <v>107</v>
      </c>
      <c r="UL186">
        <v>202.72800000000001</v>
      </c>
      <c r="UM186">
        <v>209.74700000000001</v>
      </c>
      <c r="UO186" s="3">
        <v>42328</v>
      </c>
      <c r="UP186">
        <v>2.339</v>
      </c>
      <c r="UQ186">
        <v>34.716999999999999</v>
      </c>
      <c r="UR186">
        <v>57.5274</v>
      </c>
      <c r="US186" t="s">
        <v>107</v>
      </c>
      <c r="UT186">
        <v>54.917699999999996</v>
      </c>
      <c r="UU186">
        <v>60.1404</v>
      </c>
      <c r="UW186" s="3">
        <v>42327</v>
      </c>
      <c r="UX186">
        <v>2.5230000000000001</v>
      </c>
      <c r="UY186" t="s">
        <v>107</v>
      </c>
      <c r="UZ186" t="s">
        <v>107</v>
      </c>
      <c r="VA186" t="s">
        <v>107</v>
      </c>
      <c r="VB186" t="s">
        <v>107</v>
      </c>
      <c r="VC186" t="s">
        <v>107</v>
      </c>
      <c r="VE186" s="3">
        <v>42327</v>
      </c>
      <c r="VF186">
        <v>1.151</v>
      </c>
      <c r="VG186">
        <v>-21.18</v>
      </c>
      <c r="VH186">
        <v>-9.8119999999999994</v>
      </c>
      <c r="VI186" t="s">
        <v>107</v>
      </c>
      <c r="VJ186">
        <v>-12.49</v>
      </c>
      <c r="VK186">
        <v>-7.1390000000000002</v>
      </c>
      <c r="VM186" s="3">
        <v>42327</v>
      </c>
      <c r="VN186">
        <v>1.234</v>
      </c>
      <c r="VO186">
        <v>-12.992000000000001</v>
      </c>
      <c r="VP186">
        <v>-1.5289999999999999</v>
      </c>
      <c r="VQ186" t="s">
        <v>107</v>
      </c>
      <c r="VR186">
        <v>-4.2300000000000004</v>
      </c>
      <c r="VS186">
        <v>1.1679999999999999</v>
      </c>
      <c r="WC186" s="3">
        <v>42327</v>
      </c>
      <c r="WD186">
        <v>1.4159999999999999</v>
      </c>
      <c r="WE186">
        <v>5.851</v>
      </c>
      <c r="WF186">
        <v>16.573</v>
      </c>
      <c r="WG186" t="s">
        <v>107</v>
      </c>
      <c r="WH186">
        <v>13.797000000000001</v>
      </c>
      <c r="WI186">
        <v>19.349</v>
      </c>
      <c r="WK186" s="3">
        <v>42327</v>
      </c>
      <c r="WL186">
        <v>1.6259999999999999</v>
      </c>
      <c r="WM186">
        <v>24.616</v>
      </c>
      <c r="WN186">
        <v>36.039000000000001</v>
      </c>
      <c r="WO186" t="s">
        <v>107</v>
      </c>
      <c r="WP186">
        <v>33.343000000000004</v>
      </c>
      <c r="WQ186">
        <v>38.738999999999997</v>
      </c>
      <c r="WS186" s="3">
        <v>42516</v>
      </c>
      <c r="WT186">
        <v>1.3</v>
      </c>
      <c r="WU186">
        <v>25.32</v>
      </c>
      <c r="WV186">
        <v>42.387</v>
      </c>
      <c r="WW186" t="s">
        <v>107</v>
      </c>
      <c r="WX186">
        <v>39.874000000000002</v>
      </c>
      <c r="WY186">
        <v>44.899000000000001</v>
      </c>
      <c r="XA186" s="3">
        <v>42327</v>
      </c>
      <c r="XB186">
        <v>2.63</v>
      </c>
      <c r="XC186">
        <v>129.22499999999999</v>
      </c>
      <c r="XD186">
        <v>138.09299999999999</v>
      </c>
      <c r="XE186" t="s">
        <v>107</v>
      </c>
      <c r="XF186">
        <v>135.20599999999999</v>
      </c>
      <c r="XG186">
        <v>140.98599999999999</v>
      </c>
      <c r="XI186" s="3">
        <v>42327</v>
      </c>
      <c r="XJ186">
        <v>2.399</v>
      </c>
      <c r="XK186">
        <v>104.36499999999999</v>
      </c>
      <c r="XL186">
        <v>114.96899999999999</v>
      </c>
      <c r="XM186" t="s">
        <v>107</v>
      </c>
      <c r="XN186">
        <v>112.206</v>
      </c>
      <c r="XO186">
        <v>117.733</v>
      </c>
      <c r="XQ186" s="3">
        <v>42327</v>
      </c>
      <c r="XR186">
        <v>3.3780000000000001</v>
      </c>
      <c r="XS186">
        <v>204.732</v>
      </c>
      <c r="XT186">
        <v>212.67699999999999</v>
      </c>
      <c r="XU186" t="s">
        <v>107</v>
      </c>
      <c r="XV186">
        <v>208.999</v>
      </c>
      <c r="XW186">
        <v>216.358</v>
      </c>
      <c r="XY186" s="3">
        <v>42328</v>
      </c>
      <c r="XZ186">
        <v>2.508</v>
      </c>
      <c r="YA186">
        <v>48.902999999999999</v>
      </c>
      <c r="YB186">
        <v>69.121799999999993</v>
      </c>
      <c r="YC186" t="s">
        <v>107</v>
      </c>
      <c r="YD186">
        <v>66.330200000000005</v>
      </c>
      <c r="YE186">
        <v>71.903499999999994</v>
      </c>
      <c r="YG186" s="3">
        <v>42327</v>
      </c>
      <c r="YH186">
        <v>2.71</v>
      </c>
      <c r="YI186" t="s">
        <v>107</v>
      </c>
      <c r="YJ186" t="s">
        <v>107</v>
      </c>
      <c r="YK186" t="s">
        <v>107</v>
      </c>
      <c r="YL186" t="s">
        <v>107</v>
      </c>
      <c r="YM186" t="s">
        <v>107</v>
      </c>
      <c r="YO186" s="3">
        <v>42327</v>
      </c>
      <c r="YP186">
        <v>1.3</v>
      </c>
      <c r="YQ186">
        <v>-17.212</v>
      </c>
      <c r="YR186">
        <v>-3.1659999999999999</v>
      </c>
      <c r="YS186" t="s">
        <v>107</v>
      </c>
      <c r="YT186">
        <v>-5.8680000000000003</v>
      </c>
      <c r="YU186">
        <v>-0.46300000000000002</v>
      </c>
      <c r="YW186" s="3">
        <v>42327</v>
      </c>
      <c r="YX186">
        <v>1.446</v>
      </c>
      <c r="YY186">
        <v>-1.081</v>
      </c>
      <c r="YZ186">
        <v>11.444000000000001</v>
      </c>
      <c r="ZA186" t="s">
        <v>107</v>
      </c>
      <c r="ZB186">
        <v>8.7360000000000007</v>
      </c>
      <c r="ZC186">
        <v>14.156000000000001</v>
      </c>
      <c r="ZE186" s="3">
        <v>42327</v>
      </c>
      <c r="ZF186">
        <v>1.369</v>
      </c>
      <c r="ZG186">
        <v>-7.569</v>
      </c>
      <c r="ZH186">
        <v>6.88</v>
      </c>
      <c r="ZI186" t="s">
        <v>107</v>
      </c>
      <c r="ZJ186">
        <v>4.1280000000000001</v>
      </c>
      <c r="ZK186">
        <v>9.6319999999999997</v>
      </c>
      <c r="ZM186" s="3">
        <v>42674</v>
      </c>
      <c r="ZN186">
        <v>1.103</v>
      </c>
      <c r="ZO186">
        <v>11.529</v>
      </c>
      <c r="ZP186">
        <v>22.652000000000001</v>
      </c>
      <c r="ZQ186" t="s">
        <v>107</v>
      </c>
      <c r="ZR186">
        <v>20.69</v>
      </c>
      <c r="ZS186">
        <v>24.619</v>
      </c>
      <c r="ZU186" s="3">
        <v>42327</v>
      </c>
      <c r="ZV186">
        <v>1.8010000000000002</v>
      </c>
      <c r="ZW186">
        <v>36.637</v>
      </c>
      <c r="ZX186">
        <v>47.386000000000003</v>
      </c>
      <c r="ZY186" t="s">
        <v>107</v>
      </c>
      <c r="ZZ186">
        <v>44.713999999999999</v>
      </c>
      <c r="AAA186">
        <v>50.061999999999998</v>
      </c>
      <c r="AAC186" s="3">
        <v>42688</v>
      </c>
      <c r="AAD186">
        <v>1.6720000000000002</v>
      </c>
      <c r="AAE186">
        <v>46.643999999999998</v>
      </c>
      <c r="AAF186">
        <v>57.500999999999998</v>
      </c>
      <c r="AAG186" t="s">
        <v>107</v>
      </c>
      <c r="AAH186">
        <v>54.136000000000003</v>
      </c>
      <c r="AAI186">
        <v>60.872999999999998</v>
      </c>
      <c r="AAK186" s="3">
        <v>42327</v>
      </c>
      <c r="AAL186">
        <v>2.137</v>
      </c>
      <c r="AAM186">
        <v>67.894999999999996</v>
      </c>
      <c r="AAN186">
        <v>81.194999999999993</v>
      </c>
      <c r="AAO186" t="s">
        <v>107</v>
      </c>
      <c r="AAP186">
        <v>77.813000000000002</v>
      </c>
      <c r="AAQ186">
        <v>84.582999999999998</v>
      </c>
      <c r="AAS186" s="3">
        <v>42695</v>
      </c>
      <c r="AAT186">
        <v>2.766</v>
      </c>
      <c r="AAU186">
        <v>163.523</v>
      </c>
      <c r="AAV186">
        <v>171.316</v>
      </c>
      <c r="AAW186" t="s">
        <v>107</v>
      </c>
      <c r="AAX186">
        <v>168.18799999999999</v>
      </c>
      <c r="AAY186">
        <v>174.446</v>
      </c>
      <c r="ABA186" s="3">
        <v>42327</v>
      </c>
      <c r="ABB186">
        <v>2.6219999999999999</v>
      </c>
      <c r="ABC186">
        <v>118.512</v>
      </c>
      <c r="ABD186">
        <v>129.04499999999999</v>
      </c>
      <c r="ABE186" t="s">
        <v>107</v>
      </c>
      <c r="ABF186">
        <v>126.337</v>
      </c>
      <c r="ABG186">
        <v>131.75700000000001</v>
      </c>
      <c r="ABI186" s="3">
        <v>42327</v>
      </c>
      <c r="ABJ186">
        <v>3.552</v>
      </c>
      <c r="ABK186">
        <v>216.596</v>
      </c>
      <c r="ABL186">
        <v>222.65600000000001</v>
      </c>
      <c r="ABM186" t="s">
        <v>107</v>
      </c>
      <c r="ABN186">
        <v>219.13200000000001</v>
      </c>
      <c r="ABO186">
        <v>226.18799999999999</v>
      </c>
    </row>
    <row r="187" spans="1:743" x14ac:dyDescent="0.25">
      <c r="A187" s="3">
        <v>42328</v>
      </c>
      <c r="B187">
        <v>-0.32900000000000001</v>
      </c>
      <c r="C187">
        <v>-29.655000000000001</v>
      </c>
      <c r="D187">
        <v>-7.4749999999999996</v>
      </c>
      <c r="E187" t="s">
        <v>107</v>
      </c>
      <c r="F187">
        <v>-9.8640000000000008</v>
      </c>
      <c r="G187">
        <v>-5.0869999999999997</v>
      </c>
      <c r="I187" s="3">
        <v>42328</v>
      </c>
      <c r="J187">
        <v>-0.23100000000000001</v>
      </c>
      <c r="K187">
        <v>-23.599</v>
      </c>
      <c r="L187">
        <v>-1.877</v>
      </c>
      <c r="M187" t="s">
        <v>107</v>
      </c>
      <c r="N187">
        <v>-3.9239999999999999</v>
      </c>
      <c r="O187">
        <v>0.14499999999999999</v>
      </c>
      <c r="Q187" s="3">
        <v>42328</v>
      </c>
      <c r="R187">
        <v>-0.20699999999999999</v>
      </c>
      <c r="S187">
        <v>-20.9</v>
      </c>
      <c r="T187">
        <v>0.79700000000000004</v>
      </c>
      <c r="U187" t="s">
        <v>107</v>
      </c>
      <c r="V187">
        <v>-1.33</v>
      </c>
      <c r="W187">
        <v>2.9239999999999999</v>
      </c>
      <c r="Y187" s="3">
        <v>42328</v>
      </c>
      <c r="Z187">
        <v>-0.25700000000000001</v>
      </c>
      <c r="AA187">
        <v>-22.818999999999999</v>
      </c>
      <c r="AB187">
        <v>-0.85599999999999998</v>
      </c>
      <c r="AC187" t="s">
        <v>107</v>
      </c>
      <c r="AD187">
        <v>-3.3109999999999999</v>
      </c>
      <c r="AE187">
        <v>1.6</v>
      </c>
      <c r="AG187" s="3">
        <v>42328</v>
      </c>
      <c r="AH187">
        <v>-0.191</v>
      </c>
      <c r="AI187">
        <v>-18.672000000000001</v>
      </c>
      <c r="AJ187">
        <v>3.5819999999999999</v>
      </c>
      <c r="AK187" t="s">
        <v>107</v>
      </c>
      <c r="AL187">
        <v>1.401</v>
      </c>
      <c r="AM187">
        <v>5.7919999999999998</v>
      </c>
      <c r="AO187" s="3">
        <v>42328</v>
      </c>
      <c r="AP187">
        <v>-0.23400000000000001</v>
      </c>
      <c r="AQ187">
        <v>-20.887</v>
      </c>
      <c r="AR187">
        <v>1.0529999999999999</v>
      </c>
      <c r="AS187" t="s">
        <v>107</v>
      </c>
      <c r="AT187">
        <v>-1.3660000000000001</v>
      </c>
      <c r="AU187">
        <v>3.472</v>
      </c>
      <c r="AW187" s="3">
        <v>42328</v>
      </c>
      <c r="AX187">
        <v>-0.13400000000000001</v>
      </c>
      <c r="AY187">
        <v>-7.0490000000000004</v>
      </c>
      <c r="AZ187">
        <v>15.162000000000001</v>
      </c>
      <c r="BA187" t="s">
        <v>107</v>
      </c>
      <c r="BB187">
        <v>12.048999999999999</v>
      </c>
      <c r="BC187">
        <v>18.276</v>
      </c>
      <c r="BE187" s="3">
        <v>42328</v>
      </c>
      <c r="BF187">
        <v>0.26400000000000001</v>
      </c>
      <c r="BG187">
        <v>27.917999999999999</v>
      </c>
      <c r="BH187">
        <v>49.868000000000002</v>
      </c>
      <c r="BI187" t="s">
        <v>107</v>
      </c>
      <c r="BJ187">
        <v>47.396000000000001</v>
      </c>
      <c r="BK187">
        <v>52.341000000000001</v>
      </c>
      <c r="BM187" s="3">
        <v>42328</v>
      </c>
      <c r="BN187">
        <v>0.23499999999999999</v>
      </c>
      <c r="BO187">
        <v>24.963000000000001</v>
      </c>
      <c r="BP187">
        <v>46.872</v>
      </c>
      <c r="BQ187" t="s">
        <v>107</v>
      </c>
      <c r="BR187">
        <v>44.679000000000002</v>
      </c>
      <c r="BS187">
        <v>49.066000000000003</v>
      </c>
      <c r="BU187" s="3">
        <v>42328</v>
      </c>
      <c r="BV187">
        <v>0.8</v>
      </c>
      <c r="BW187">
        <v>80.453000000000003</v>
      </c>
      <c r="BX187">
        <v>102.108</v>
      </c>
      <c r="BY187" t="s">
        <v>107</v>
      </c>
      <c r="BZ187">
        <v>98.863</v>
      </c>
      <c r="CA187">
        <v>105.355</v>
      </c>
      <c r="CC187" s="3">
        <v>42331</v>
      </c>
      <c r="CD187">
        <v>1.038</v>
      </c>
      <c r="CE187">
        <v>-20.65</v>
      </c>
      <c r="CF187">
        <v>10.715400000000001</v>
      </c>
      <c r="CG187" t="s">
        <v>107</v>
      </c>
      <c r="CH187">
        <v>8.5790000000000006</v>
      </c>
      <c r="CI187">
        <v>12.848700000000001</v>
      </c>
      <c r="CS187" s="3">
        <v>42328</v>
      </c>
      <c r="CT187">
        <v>-0.252</v>
      </c>
      <c r="CU187">
        <v>-30.626999999999999</v>
      </c>
      <c r="CV187">
        <v>-9.1110000000000007</v>
      </c>
      <c r="CW187" t="s">
        <v>107</v>
      </c>
      <c r="CX187">
        <v>-10.722</v>
      </c>
      <c r="CY187">
        <v>-7.5</v>
      </c>
      <c r="DA187" s="3">
        <v>42328</v>
      </c>
      <c r="DB187">
        <v>-0.124</v>
      </c>
      <c r="DC187">
        <v>-24.248999999999999</v>
      </c>
      <c r="DD187">
        <v>-2.2450000000000001</v>
      </c>
      <c r="DE187" t="s">
        <v>107</v>
      </c>
      <c r="DF187">
        <v>-3.9779999999999998</v>
      </c>
      <c r="DG187">
        <v>-0.49199999999999999</v>
      </c>
      <c r="DI187" s="3">
        <v>42328</v>
      </c>
      <c r="DJ187">
        <v>-0.115</v>
      </c>
      <c r="DK187">
        <v>-20.356000000000002</v>
      </c>
      <c r="DL187">
        <v>1.4929999999999999</v>
      </c>
      <c r="DM187" t="s">
        <v>107</v>
      </c>
      <c r="DN187">
        <v>-0.214</v>
      </c>
      <c r="DO187">
        <v>3.2</v>
      </c>
      <c r="DQ187" s="3">
        <v>42328</v>
      </c>
      <c r="DR187">
        <v>-0.11799999999999999</v>
      </c>
      <c r="DS187">
        <v>-23.428999999999998</v>
      </c>
      <c r="DT187">
        <v>-1.6219999999999999</v>
      </c>
      <c r="DU187" t="s">
        <v>107</v>
      </c>
      <c r="DV187">
        <v>-3.3529999999999998</v>
      </c>
      <c r="DW187">
        <v>0.128</v>
      </c>
      <c r="DY187" s="3">
        <v>42328</v>
      </c>
      <c r="DZ187">
        <v>-5.3999999999999999E-2</v>
      </c>
      <c r="EA187">
        <v>-16.472999999999999</v>
      </c>
      <c r="EB187">
        <v>6.3390000000000004</v>
      </c>
      <c r="EC187" t="s">
        <v>107</v>
      </c>
      <c r="ED187">
        <v>4.6840000000000002</v>
      </c>
      <c r="EE187">
        <v>8.016</v>
      </c>
      <c r="EG187" s="3">
        <v>42328</v>
      </c>
      <c r="EH187">
        <v>-4.2000000000000003E-2</v>
      </c>
      <c r="EI187">
        <v>-18.385999999999999</v>
      </c>
      <c r="EJ187">
        <v>3.7039999999999997</v>
      </c>
      <c r="EK187" t="s">
        <v>107</v>
      </c>
      <c r="EL187">
        <v>2.0190000000000001</v>
      </c>
      <c r="EM187">
        <v>5.39</v>
      </c>
      <c r="EO187" s="3">
        <v>42328</v>
      </c>
      <c r="EP187">
        <v>1.6E-2</v>
      </c>
      <c r="EQ187">
        <v>-1.133</v>
      </c>
      <c r="ER187">
        <v>20.085999999999999</v>
      </c>
      <c r="ES187" t="s">
        <v>107</v>
      </c>
      <c r="ET187">
        <v>17.826000000000001</v>
      </c>
      <c r="EU187">
        <v>22.346</v>
      </c>
      <c r="EW187" s="3">
        <v>42331</v>
      </c>
      <c r="EX187">
        <v>0.52700000000000002</v>
      </c>
      <c r="EY187">
        <v>43.52</v>
      </c>
      <c r="EZ187">
        <v>66.774000000000001</v>
      </c>
      <c r="FA187" t="s">
        <v>107</v>
      </c>
      <c r="FB187">
        <v>64.855000000000004</v>
      </c>
      <c r="FC187">
        <v>68.691999999999993</v>
      </c>
      <c r="FE187" s="3">
        <v>42381</v>
      </c>
      <c r="FF187">
        <v>0.47</v>
      </c>
      <c r="FG187">
        <v>32.594000000000001</v>
      </c>
      <c r="FH187">
        <v>56.51</v>
      </c>
      <c r="FI187" t="s">
        <v>107</v>
      </c>
      <c r="FJ187">
        <v>54.08</v>
      </c>
      <c r="FK187">
        <v>58.94</v>
      </c>
      <c r="FM187" s="3">
        <v>42328</v>
      </c>
      <c r="FN187">
        <v>1.1990000000000001</v>
      </c>
      <c r="FO187">
        <v>109.402</v>
      </c>
      <c r="FP187">
        <v>131.01400000000001</v>
      </c>
      <c r="FQ187" t="s">
        <v>107</v>
      </c>
      <c r="FR187">
        <v>128.58600000000001</v>
      </c>
      <c r="FS187">
        <v>133.44200000000001</v>
      </c>
      <c r="FU187" s="3">
        <v>42331</v>
      </c>
      <c r="FV187">
        <v>1.2370000000000001</v>
      </c>
      <c r="FW187">
        <v>-14.262</v>
      </c>
      <c r="FX187">
        <v>18.644200000000001</v>
      </c>
      <c r="FY187" t="s">
        <v>107</v>
      </c>
      <c r="FZ187">
        <v>16.119199999999999</v>
      </c>
      <c r="GA187">
        <v>21.1692</v>
      </c>
      <c r="GK187" s="3">
        <v>42328</v>
      </c>
      <c r="GL187">
        <v>-4.9000000000000002E-2</v>
      </c>
      <c r="GM187">
        <v>-36.381</v>
      </c>
      <c r="GN187">
        <v>-13.912000000000001</v>
      </c>
      <c r="GO187" t="s">
        <v>107</v>
      </c>
      <c r="GP187">
        <v>-15.488</v>
      </c>
      <c r="GQ187">
        <v>-12.336</v>
      </c>
      <c r="GS187" s="3">
        <v>42328</v>
      </c>
      <c r="GT187">
        <v>0.14799999999999999</v>
      </c>
      <c r="GU187">
        <v>-23.774000000000001</v>
      </c>
      <c r="GV187">
        <v>-1.7410000000000001</v>
      </c>
      <c r="GW187" t="s">
        <v>107</v>
      </c>
      <c r="GX187">
        <v>-3.4510000000000001</v>
      </c>
      <c r="GY187">
        <v>-0.03</v>
      </c>
      <c r="HA187" s="3">
        <v>42328</v>
      </c>
      <c r="HB187">
        <v>0.20499999999999999</v>
      </c>
      <c r="HC187">
        <v>-20.803999999999998</v>
      </c>
      <c r="HD187">
        <v>1.635</v>
      </c>
      <c r="HE187" t="s">
        <v>107</v>
      </c>
      <c r="HF187">
        <v>-3.3000000000000002E-2</v>
      </c>
      <c r="HG187">
        <v>3.3180000000000001</v>
      </c>
      <c r="HI187" s="3">
        <v>42328</v>
      </c>
      <c r="HJ187">
        <v>0.14699999999999999</v>
      </c>
      <c r="HK187">
        <v>-19.654</v>
      </c>
      <c r="HL187">
        <v>1.579</v>
      </c>
      <c r="HM187" t="s">
        <v>107</v>
      </c>
      <c r="HN187">
        <v>-0.129</v>
      </c>
      <c r="HO187">
        <v>3.2879999999999998</v>
      </c>
      <c r="HQ187" s="3">
        <v>42328</v>
      </c>
      <c r="HR187">
        <v>0.124</v>
      </c>
      <c r="HS187">
        <v>-15.696999999999999</v>
      </c>
      <c r="HT187">
        <v>6.0960000000000001</v>
      </c>
      <c r="HU187" t="s">
        <v>107</v>
      </c>
      <c r="HV187">
        <v>4.4429999999999996</v>
      </c>
      <c r="HW187">
        <v>7.7489999999999997</v>
      </c>
      <c r="HY187" s="3">
        <v>42328</v>
      </c>
      <c r="HZ187">
        <v>0.26100000000000001</v>
      </c>
      <c r="IA187">
        <v>-13.699</v>
      </c>
      <c r="IB187">
        <v>6.6669999999999998</v>
      </c>
      <c r="IC187" t="s">
        <v>107</v>
      </c>
      <c r="ID187">
        <v>4.976</v>
      </c>
      <c r="IE187">
        <v>8.359</v>
      </c>
      <c r="IG187" s="3">
        <v>42328</v>
      </c>
      <c r="IH187">
        <v>0.38900000000000001</v>
      </c>
      <c r="II187">
        <v>3.887</v>
      </c>
      <c r="IJ187">
        <v>27.100999999999999</v>
      </c>
      <c r="IK187" t="s">
        <v>107</v>
      </c>
      <c r="IL187">
        <v>24.856000000000002</v>
      </c>
      <c r="IM187">
        <v>29.361000000000001</v>
      </c>
      <c r="IO187" s="3">
        <v>42328</v>
      </c>
      <c r="IP187">
        <v>0.90400000000000003</v>
      </c>
      <c r="IQ187">
        <v>60.146000000000001</v>
      </c>
      <c r="IR187">
        <v>80.301000000000002</v>
      </c>
      <c r="IS187" t="s">
        <v>107</v>
      </c>
      <c r="IT187">
        <v>78.516999999999996</v>
      </c>
      <c r="IU187">
        <v>82.084999999999994</v>
      </c>
      <c r="IW187" s="3">
        <v>42328</v>
      </c>
      <c r="IX187">
        <v>0.86199999999999999</v>
      </c>
      <c r="IY187">
        <v>54.378999999999998</v>
      </c>
      <c r="IZ187">
        <v>74.95</v>
      </c>
      <c r="JA187" t="s">
        <v>107</v>
      </c>
      <c r="JB187">
        <v>73.231999999999999</v>
      </c>
      <c r="JC187">
        <v>76.667000000000002</v>
      </c>
      <c r="JE187" s="3">
        <v>42508</v>
      </c>
      <c r="JF187">
        <v>2.343</v>
      </c>
      <c r="JG187">
        <v>218.46700000000001</v>
      </c>
      <c r="JH187">
        <v>242.86600000000001</v>
      </c>
      <c r="JI187" t="s">
        <v>107</v>
      </c>
      <c r="JJ187">
        <v>239.053</v>
      </c>
      <c r="JK187">
        <v>246.69800000000001</v>
      </c>
      <c r="KC187" s="3">
        <v>42328</v>
      </c>
      <c r="KD187">
        <v>0.24099999999999999</v>
      </c>
      <c r="KE187">
        <v>-36.146000000000001</v>
      </c>
      <c r="KF187">
        <v>-14.72</v>
      </c>
      <c r="KG187" t="s">
        <v>107</v>
      </c>
      <c r="KH187">
        <v>-16.300999999999998</v>
      </c>
      <c r="KI187">
        <v>-13.128</v>
      </c>
      <c r="KK187" s="3">
        <v>42328</v>
      </c>
      <c r="KL187">
        <v>0.46600000000000003</v>
      </c>
      <c r="KM187">
        <v>-18.439</v>
      </c>
      <c r="KN187">
        <v>2.33</v>
      </c>
      <c r="KO187" t="s">
        <v>107</v>
      </c>
      <c r="KP187">
        <v>0.69799999999999995</v>
      </c>
      <c r="KQ187">
        <v>3.9740000000000002</v>
      </c>
      <c r="KS187" s="3">
        <v>42328</v>
      </c>
      <c r="KT187">
        <v>0.49399999999999999</v>
      </c>
      <c r="KU187">
        <v>-12.541</v>
      </c>
      <c r="KV187">
        <v>8.4350000000000005</v>
      </c>
      <c r="KW187" t="s">
        <v>107</v>
      </c>
      <c r="KX187">
        <v>6.7069999999999999</v>
      </c>
      <c r="KY187">
        <v>10.163</v>
      </c>
      <c r="LA187" s="3">
        <v>42328</v>
      </c>
      <c r="LB187">
        <v>0.56299999999999994</v>
      </c>
      <c r="LC187">
        <v>-12.657999999999999</v>
      </c>
      <c r="LD187">
        <v>8.4440000000000008</v>
      </c>
      <c r="LE187" t="s">
        <v>107</v>
      </c>
      <c r="LF187">
        <v>6.7249999999999996</v>
      </c>
      <c r="LG187">
        <v>10.163</v>
      </c>
      <c r="LI187" s="3">
        <v>42328</v>
      </c>
      <c r="LJ187">
        <v>0.53500000000000003</v>
      </c>
      <c r="LK187">
        <v>-9.5120000000000005</v>
      </c>
      <c r="LL187">
        <v>11.092000000000001</v>
      </c>
      <c r="LM187" t="s">
        <v>107</v>
      </c>
      <c r="LN187">
        <v>9.48</v>
      </c>
      <c r="LO187">
        <v>12.702999999999999</v>
      </c>
      <c r="LQ187" s="3">
        <v>42328</v>
      </c>
      <c r="LR187">
        <v>0.58799999999999997</v>
      </c>
      <c r="LS187">
        <v>-4.5600000000000005</v>
      </c>
      <c r="LT187">
        <v>15.387</v>
      </c>
      <c r="LU187" t="s">
        <v>107</v>
      </c>
      <c r="LV187">
        <v>13.722</v>
      </c>
      <c r="LW187">
        <v>17.050999999999998</v>
      </c>
      <c r="LY187" s="3">
        <v>42328</v>
      </c>
      <c r="LZ187">
        <v>0.84</v>
      </c>
      <c r="MA187">
        <v>24.861999999999998</v>
      </c>
      <c r="MB187">
        <v>44.070999999999998</v>
      </c>
      <c r="MC187" t="s">
        <v>107</v>
      </c>
      <c r="MD187">
        <v>42.045000000000002</v>
      </c>
      <c r="ME187">
        <v>46.107999999999997</v>
      </c>
      <c r="MG187" s="3">
        <v>42328</v>
      </c>
      <c r="MH187">
        <v>1.4610000000000001</v>
      </c>
      <c r="MI187">
        <v>86.009</v>
      </c>
      <c r="MJ187">
        <v>104.562</v>
      </c>
      <c r="MK187" t="s">
        <v>107</v>
      </c>
      <c r="ML187">
        <v>102.81</v>
      </c>
      <c r="MM187">
        <v>106.32599999999999</v>
      </c>
      <c r="MO187" s="3">
        <v>42328</v>
      </c>
      <c r="MP187">
        <v>1.274</v>
      </c>
      <c r="MQ187">
        <v>69.754999999999995</v>
      </c>
      <c r="MR187">
        <v>88.006</v>
      </c>
      <c r="MS187" t="s">
        <v>107</v>
      </c>
      <c r="MT187">
        <v>86.337000000000003</v>
      </c>
      <c r="MU187">
        <v>89.676000000000002</v>
      </c>
      <c r="MW187" s="3">
        <v>42328</v>
      </c>
      <c r="MX187">
        <v>2.2959999999999998</v>
      </c>
      <c r="MY187">
        <v>174.11500000000001</v>
      </c>
      <c r="MZ187">
        <v>190.74799999999999</v>
      </c>
      <c r="NA187" t="s">
        <v>107</v>
      </c>
      <c r="NB187">
        <v>188.57900000000001</v>
      </c>
      <c r="NC187">
        <v>192.929</v>
      </c>
      <c r="NE187" s="3">
        <v>42331</v>
      </c>
      <c r="NF187">
        <v>1.786</v>
      </c>
      <c r="NG187">
        <v>4.3739999999999997</v>
      </c>
      <c r="NH187">
        <v>35.914700000000003</v>
      </c>
      <c r="NI187" t="s">
        <v>107</v>
      </c>
      <c r="NJ187">
        <v>33.457000000000001</v>
      </c>
      <c r="NK187">
        <v>38.372500000000002</v>
      </c>
      <c r="NU187" s="3">
        <v>42639</v>
      </c>
      <c r="NV187">
        <v>-0.185</v>
      </c>
      <c r="NW187">
        <v>-38.921999999999997</v>
      </c>
      <c r="NX187">
        <v>-14.286</v>
      </c>
      <c r="NY187" t="s">
        <v>107</v>
      </c>
      <c r="NZ187">
        <v>-15.919</v>
      </c>
      <c r="OA187">
        <v>-12.643000000000001</v>
      </c>
      <c r="OC187" s="3">
        <v>42706</v>
      </c>
      <c r="OD187">
        <v>0.42199999999999999</v>
      </c>
      <c r="OE187">
        <v>-22.638000000000002</v>
      </c>
      <c r="OF187">
        <v>1.4910000000000001</v>
      </c>
      <c r="OG187" t="s">
        <v>107</v>
      </c>
      <c r="OH187">
        <v>-0.56399999999999995</v>
      </c>
      <c r="OI187">
        <v>3.5579999999999998</v>
      </c>
      <c r="OK187" s="3">
        <v>42689</v>
      </c>
      <c r="OL187">
        <v>0.48899999999999999</v>
      </c>
      <c r="OM187">
        <v>-14.898</v>
      </c>
      <c r="ON187">
        <v>8.43</v>
      </c>
      <c r="OO187" t="s">
        <v>107</v>
      </c>
      <c r="OP187">
        <v>5.8689999999999998</v>
      </c>
      <c r="OQ187">
        <v>10.99</v>
      </c>
      <c r="OS187" s="3">
        <v>42675</v>
      </c>
      <c r="OT187">
        <v>0.36199999999999999</v>
      </c>
      <c r="OU187">
        <v>-16.013999999999999</v>
      </c>
      <c r="OV187">
        <v>7.7119999999999997</v>
      </c>
      <c r="OW187" t="s">
        <v>107</v>
      </c>
      <c r="OX187">
        <v>5.58</v>
      </c>
      <c r="OY187">
        <v>9.8439999999999994</v>
      </c>
      <c r="PA187" s="3">
        <v>42688</v>
      </c>
      <c r="PB187">
        <v>0.73299999999999998</v>
      </c>
      <c r="PC187">
        <v>7.8959999999999999</v>
      </c>
      <c r="PD187">
        <v>31.234999999999999</v>
      </c>
      <c r="PE187" t="s">
        <v>107</v>
      </c>
      <c r="PF187">
        <v>28.382000000000001</v>
      </c>
      <c r="PG187">
        <v>34.076999999999998</v>
      </c>
      <c r="PI187" s="3">
        <v>42641</v>
      </c>
      <c r="PJ187">
        <v>9.6000000000000002E-2</v>
      </c>
      <c r="PK187">
        <v>-12.444000000000001</v>
      </c>
      <c r="PL187">
        <v>10.301</v>
      </c>
      <c r="PM187" t="s">
        <v>107</v>
      </c>
      <c r="PN187">
        <v>7.3380000000000001</v>
      </c>
      <c r="PO187">
        <v>13.275</v>
      </c>
      <c r="PQ187" s="3">
        <v>42635</v>
      </c>
      <c r="PR187">
        <v>0.373</v>
      </c>
      <c r="PS187">
        <v>14.35</v>
      </c>
      <c r="PT187">
        <v>36.143999999999998</v>
      </c>
      <c r="PU187" t="s">
        <v>107</v>
      </c>
      <c r="PV187">
        <v>33.155000000000001</v>
      </c>
      <c r="PW187">
        <v>39.143999999999998</v>
      </c>
      <c r="PY187" s="3">
        <v>42640</v>
      </c>
      <c r="PZ187">
        <v>0.89600000000000002</v>
      </c>
      <c r="QA187">
        <v>69.433000000000007</v>
      </c>
      <c r="QB187">
        <v>94.614000000000004</v>
      </c>
      <c r="QC187" t="s">
        <v>107</v>
      </c>
      <c r="QD187">
        <v>92.534999999999997</v>
      </c>
      <c r="QE187">
        <v>96.692999999999998</v>
      </c>
      <c r="QG187" s="3">
        <v>42328</v>
      </c>
      <c r="QH187">
        <v>1.514</v>
      </c>
      <c r="QI187">
        <v>72.286000000000001</v>
      </c>
      <c r="QJ187">
        <v>88.462999999999994</v>
      </c>
      <c r="QK187" t="s">
        <v>107</v>
      </c>
      <c r="QL187">
        <v>86.733999999999995</v>
      </c>
      <c r="QM187">
        <v>90.192999999999998</v>
      </c>
      <c r="QO187" s="3">
        <v>42642</v>
      </c>
      <c r="QP187">
        <v>3.2970000000000002</v>
      </c>
      <c r="QQ187">
        <v>308.16800000000001</v>
      </c>
      <c r="QR187">
        <v>330.13200000000001</v>
      </c>
      <c r="QS187" t="s">
        <v>107</v>
      </c>
      <c r="QT187">
        <v>327.529</v>
      </c>
      <c r="QU187">
        <v>332.73599999999999</v>
      </c>
      <c r="QW187" s="3">
        <v>42331</v>
      </c>
      <c r="QX187">
        <v>2.012</v>
      </c>
      <c r="QY187">
        <v>13.734999999999999</v>
      </c>
      <c r="QZ187">
        <v>42.580799999999996</v>
      </c>
      <c r="RA187" t="s">
        <v>107</v>
      </c>
      <c r="RB187">
        <v>39.979300000000002</v>
      </c>
      <c r="RC187">
        <v>45.186500000000002</v>
      </c>
      <c r="RM187" s="3">
        <v>42328</v>
      </c>
      <c r="RN187">
        <v>1.0049999999999999</v>
      </c>
      <c r="RO187">
        <v>-26.867999999999999</v>
      </c>
      <c r="RP187">
        <v>-15.724</v>
      </c>
      <c r="RQ187" t="s">
        <v>107</v>
      </c>
      <c r="RR187">
        <v>-17.433</v>
      </c>
      <c r="RS187">
        <v>-14.018000000000001</v>
      </c>
      <c r="RU187" s="3">
        <v>42328</v>
      </c>
      <c r="RV187">
        <v>1.107</v>
      </c>
      <c r="RW187">
        <v>-15.742000000000001</v>
      </c>
      <c r="RX187">
        <v>0.30199999999999999</v>
      </c>
      <c r="RY187" t="s">
        <v>107</v>
      </c>
      <c r="RZ187">
        <v>-1.4390000000000001</v>
      </c>
      <c r="SA187">
        <v>2.0489999999999999</v>
      </c>
      <c r="SC187" s="3">
        <v>42328</v>
      </c>
      <c r="SD187">
        <v>1.1419999999999999</v>
      </c>
      <c r="SE187">
        <v>-10.931000000000001</v>
      </c>
      <c r="SF187">
        <v>10.807</v>
      </c>
      <c r="SG187" t="s">
        <v>107</v>
      </c>
      <c r="SH187">
        <v>8.9390000000000001</v>
      </c>
      <c r="SI187">
        <v>12.673999999999999</v>
      </c>
      <c r="SK187" s="3">
        <v>42328</v>
      </c>
      <c r="SL187">
        <v>1.3</v>
      </c>
      <c r="SM187">
        <v>-1.0409999999999999</v>
      </c>
      <c r="SN187">
        <v>14.247999999999999</v>
      </c>
      <c r="SO187" t="s">
        <v>107</v>
      </c>
      <c r="SP187">
        <v>12.359</v>
      </c>
      <c r="SQ187">
        <v>16.135999999999999</v>
      </c>
      <c r="SS187" s="3">
        <v>42328</v>
      </c>
      <c r="ST187">
        <v>1.32</v>
      </c>
      <c r="SU187">
        <v>13.872999999999999</v>
      </c>
      <c r="SV187">
        <v>22.555</v>
      </c>
      <c r="SW187" t="s">
        <v>107</v>
      </c>
      <c r="SX187">
        <v>20.901</v>
      </c>
      <c r="SY187">
        <v>24.213999999999999</v>
      </c>
      <c r="TA187" s="3">
        <v>42328</v>
      </c>
      <c r="TB187">
        <v>1.383</v>
      </c>
      <c r="TC187">
        <v>18.887</v>
      </c>
      <c r="TD187">
        <v>31.122</v>
      </c>
      <c r="TE187" t="s">
        <v>107</v>
      </c>
      <c r="TF187">
        <v>29.356000000000002</v>
      </c>
      <c r="TG187">
        <v>32.893999999999998</v>
      </c>
      <c r="TI187" s="3">
        <v>42328</v>
      </c>
      <c r="TJ187">
        <v>1.554</v>
      </c>
      <c r="TK187">
        <v>40.423000000000002</v>
      </c>
      <c r="TL187">
        <v>57.738999999999997</v>
      </c>
      <c r="TM187" t="s">
        <v>107</v>
      </c>
      <c r="TN187">
        <v>55.470999999999997</v>
      </c>
      <c r="TO187">
        <v>60.006999999999998</v>
      </c>
      <c r="TQ187" s="3">
        <v>42328</v>
      </c>
      <c r="TR187">
        <v>2.2389999999999999</v>
      </c>
      <c r="TS187">
        <v>107.739</v>
      </c>
      <c r="TT187">
        <v>115.393</v>
      </c>
      <c r="TU187" t="s">
        <v>107</v>
      </c>
      <c r="TV187">
        <v>113.30200000000001</v>
      </c>
      <c r="TW187">
        <v>117.485</v>
      </c>
      <c r="TY187" s="3">
        <v>42340</v>
      </c>
      <c r="TZ187">
        <v>1.8620000000000001</v>
      </c>
      <c r="UA187">
        <v>58.356000000000002</v>
      </c>
      <c r="UB187">
        <v>76.373999999999995</v>
      </c>
      <c r="UC187" t="s">
        <v>107</v>
      </c>
      <c r="UD187">
        <v>73.492000000000004</v>
      </c>
      <c r="UE187">
        <v>79.263000000000005</v>
      </c>
      <c r="UG187" s="3">
        <v>42328</v>
      </c>
      <c r="UH187">
        <v>3.0249999999999999</v>
      </c>
      <c r="UI187">
        <v>193.78399999999999</v>
      </c>
      <c r="UJ187">
        <v>206.929</v>
      </c>
      <c r="UK187" t="s">
        <v>107</v>
      </c>
      <c r="UL187">
        <v>204.47900000000001</v>
      </c>
      <c r="UM187">
        <v>209.38</v>
      </c>
      <c r="UO187" s="3">
        <v>42331</v>
      </c>
      <c r="UP187">
        <v>2.3420000000000001</v>
      </c>
      <c r="UQ187">
        <v>37.402000000000001</v>
      </c>
      <c r="UR187">
        <v>60.507800000000003</v>
      </c>
      <c r="US187" t="s">
        <v>107</v>
      </c>
      <c r="UT187">
        <v>57.9099</v>
      </c>
      <c r="UU187">
        <v>63.1051</v>
      </c>
      <c r="UW187" s="3">
        <v>42328</v>
      </c>
      <c r="UX187">
        <v>2.5329999999999999</v>
      </c>
      <c r="UY187" t="s">
        <v>107</v>
      </c>
      <c r="UZ187" t="s">
        <v>107</v>
      </c>
      <c r="VA187" t="s">
        <v>107</v>
      </c>
      <c r="VB187" t="s">
        <v>107</v>
      </c>
      <c r="VC187" t="s">
        <v>107</v>
      </c>
      <c r="VE187" s="3">
        <v>42328</v>
      </c>
      <c r="VF187">
        <v>1.121</v>
      </c>
      <c r="VG187">
        <v>-21.367000000000001</v>
      </c>
      <c r="VH187">
        <v>-10.448</v>
      </c>
      <c r="VI187" t="s">
        <v>107</v>
      </c>
      <c r="VJ187">
        <v>-12.161</v>
      </c>
      <c r="VK187">
        <v>-8.7309999999999999</v>
      </c>
      <c r="VM187" s="3">
        <v>42328</v>
      </c>
      <c r="VN187">
        <v>1.208</v>
      </c>
      <c r="VO187">
        <v>-12.787000000000001</v>
      </c>
      <c r="VP187">
        <v>-1.8169999999999999</v>
      </c>
      <c r="VQ187" t="s">
        <v>107</v>
      </c>
      <c r="VR187">
        <v>-3.5460000000000003</v>
      </c>
      <c r="VS187">
        <v>-8.7999999999999995E-2</v>
      </c>
      <c r="WC187" s="3">
        <v>42328</v>
      </c>
      <c r="WD187">
        <v>1.3900000000000001</v>
      </c>
      <c r="WE187">
        <v>5.8149999999999995</v>
      </c>
      <c r="WF187">
        <v>16.263000000000002</v>
      </c>
      <c r="WG187" t="s">
        <v>107</v>
      </c>
      <c r="WH187">
        <v>14.433999999999999</v>
      </c>
      <c r="WI187">
        <v>18.088999999999999</v>
      </c>
      <c r="WK187" s="3">
        <v>42328</v>
      </c>
      <c r="WL187">
        <v>1.6040000000000001</v>
      </c>
      <c r="WM187">
        <v>25.291</v>
      </c>
      <c r="WN187">
        <v>36.28</v>
      </c>
      <c r="WO187" t="s">
        <v>107</v>
      </c>
      <c r="WP187">
        <v>34.56</v>
      </c>
      <c r="WQ187">
        <v>37.996000000000002</v>
      </c>
      <c r="WS187" s="3">
        <v>42517</v>
      </c>
      <c r="WT187">
        <v>1.292</v>
      </c>
      <c r="WU187">
        <v>24.157</v>
      </c>
      <c r="WV187">
        <v>39.502000000000002</v>
      </c>
      <c r="WW187" t="s">
        <v>107</v>
      </c>
      <c r="WX187">
        <v>36.795999999999999</v>
      </c>
      <c r="WY187">
        <v>42.213000000000001</v>
      </c>
      <c r="XA187" s="3">
        <v>42328</v>
      </c>
      <c r="XB187">
        <v>2.5540000000000003</v>
      </c>
      <c r="XC187">
        <v>124.199</v>
      </c>
      <c r="XD187">
        <v>132.74</v>
      </c>
      <c r="XE187" t="s">
        <v>107</v>
      </c>
      <c r="XF187">
        <v>130.85900000000001</v>
      </c>
      <c r="XG187">
        <v>134.62799999999999</v>
      </c>
      <c r="XI187" s="3">
        <v>42328</v>
      </c>
      <c r="XJ187">
        <v>2.355</v>
      </c>
      <c r="XK187">
        <v>102.709</v>
      </c>
      <c r="XL187">
        <v>112.89700000000001</v>
      </c>
      <c r="XM187" t="s">
        <v>107</v>
      </c>
      <c r="XN187">
        <v>111.084</v>
      </c>
      <c r="XO187">
        <v>114.711</v>
      </c>
      <c r="XQ187" s="3">
        <v>42328</v>
      </c>
      <c r="XR187">
        <v>3.379</v>
      </c>
      <c r="XS187">
        <v>207.53299999999999</v>
      </c>
      <c r="XT187">
        <v>215.11199999999999</v>
      </c>
      <c r="XU187" t="s">
        <v>107</v>
      </c>
      <c r="XV187">
        <v>212.774</v>
      </c>
      <c r="XW187">
        <v>217.45099999999999</v>
      </c>
      <c r="XY187" s="3">
        <v>42331</v>
      </c>
      <c r="XZ187">
        <v>2.5099999999999998</v>
      </c>
      <c r="YA187">
        <v>51.348999999999997</v>
      </c>
      <c r="YB187">
        <v>72.108999999999995</v>
      </c>
      <c r="YC187" t="s">
        <v>107</v>
      </c>
      <c r="YD187">
        <v>69.557100000000005</v>
      </c>
      <c r="YE187">
        <v>74.666200000000003</v>
      </c>
      <c r="YG187" s="3">
        <v>42328</v>
      </c>
      <c r="YH187">
        <v>2.7199999999999998</v>
      </c>
      <c r="YI187" t="s">
        <v>107</v>
      </c>
      <c r="YJ187" t="s">
        <v>107</v>
      </c>
      <c r="YK187" t="s">
        <v>107</v>
      </c>
      <c r="YL187" t="s">
        <v>107</v>
      </c>
      <c r="YM187" t="s">
        <v>107</v>
      </c>
      <c r="YO187" s="3">
        <v>42328</v>
      </c>
      <c r="YP187">
        <v>1.2690000000000001</v>
      </c>
      <c r="YQ187">
        <v>-17.484000000000002</v>
      </c>
      <c r="YR187">
        <v>-3.3149999999999999</v>
      </c>
      <c r="YS187" t="s">
        <v>107</v>
      </c>
      <c r="YT187">
        <v>-4.9989999999999997</v>
      </c>
      <c r="YU187">
        <v>-1.631</v>
      </c>
      <c r="YW187" s="3">
        <v>42328</v>
      </c>
      <c r="YX187">
        <v>1.4159999999999999</v>
      </c>
      <c r="YY187">
        <v>-0.73599999999999999</v>
      </c>
      <c r="YZ187">
        <v>11.446999999999999</v>
      </c>
      <c r="ZA187" t="s">
        <v>107</v>
      </c>
      <c r="ZB187">
        <v>9.73</v>
      </c>
      <c r="ZC187">
        <v>13.164</v>
      </c>
      <c r="ZE187" s="3">
        <v>42328</v>
      </c>
      <c r="ZF187">
        <v>1.3380000000000001</v>
      </c>
      <c r="ZG187">
        <v>-7.4390000000000001</v>
      </c>
      <c r="ZH187">
        <v>6.51</v>
      </c>
      <c r="ZI187" t="s">
        <v>107</v>
      </c>
      <c r="ZJ187">
        <v>4.74</v>
      </c>
      <c r="ZK187">
        <v>8.2789999999999999</v>
      </c>
      <c r="ZM187" s="3">
        <v>42675</v>
      </c>
      <c r="ZN187">
        <v>1.121</v>
      </c>
      <c r="ZO187">
        <v>10.284000000000001</v>
      </c>
      <c r="ZP187">
        <v>22.053000000000001</v>
      </c>
      <c r="ZQ187" t="s">
        <v>107</v>
      </c>
      <c r="ZR187">
        <v>21.280999999999999</v>
      </c>
      <c r="ZS187">
        <v>22.826000000000001</v>
      </c>
      <c r="ZU187" s="3">
        <v>42328</v>
      </c>
      <c r="ZV187">
        <v>1.7749999999999999</v>
      </c>
      <c r="ZW187">
        <v>37.222000000000001</v>
      </c>
      <c r="ZX187">
        <v>47.746000000000002</v>
      </c>
      <c r="ZY187" t="s">
        <v>107</v>
      </c>
      <c r="ZZ187">
        <v>46.055999999999997</v>
      </c>
      <c r="AAA187">
        <v>49.439</v>
      </c>
      <c r="AAC187" s="3">
        <v>42689</v>
      </c>
      <c r="AAD187">
        <v>1.573</v>
      </c>
      <c r="AAE187">
        <v>37.770000000000003</v>
      </c>
      <c r="AAF187">
        <v>49.165999999999997</v>
      </c>
      <c r="AAG187" t="s">
        <v>107</v>
      </c>
      <c r="AAH187">
        <v>46.923999999999999</v>
      </c>
      <c r="AAI187">
        <v>51.408999999999999</v>
      </c>
      <c r="AAK187" s="3">
        <v>42328</v>
      </c>
      <c r="AAL187">
        <v>2.0920000000000001</v>
      </c>
      <c r="AAM187">
        <v>66.510999999999996</v>
      </c>
      <c r="AAN187">
        <v>79.635000000000005</v>
      </c>
      <c r="AAO187" t="s">
        <v>107</v>
      </c>
      <c r="AAP187">
        <v>77.263999999999996</v>
      </c>
      <c r="AAQ187">
        <v>82.013000000000005</v>
      </c>
      <c r="AAS187" s="3">
        <v>42696</v>
      </c>
      <c r="AAT187">
        <v>2.6949999999999998</v>
      </c>
      <c r="AAU187">
        <v>159.66399999999999</v>
      </c>
      <c r="AAV187">
        <v>165.483</v>
      </c>
      <c r="AAW187" t="s">
        <v>107</v>
      </c>
      <c r="AAX187">
        <v>163.49600000000001</v>
      </c>
      <c r="AAY187">
        <v>167.476</v>
      </c>
      <c r="ABA187" s="3">
        <v>42328</v>
      </c>
      <c r="ABB187">
        <v>2.5720000000000001</v>
      </c>
      <c r="ABC187">
        <v>116.583</v>
      </c>
      <c r="ABD187">
        <v>126.98</v>
      </c>
      <c r="ABE187" t="s">
        <v>107</v>
      </c>
      <c r="ABF187">
        <v>125.261</v>
      </c>
      <c r="ABG187">
        <v>128.69800000000001</v>
      </c>
      <c r="ABI187" s="3">
        <v>42328</v>
      </c>
      <c r="ABJ187">
        <v>3.5569999999999999</v>
      </c>
      <c r="ABK187">
        <v>220.292</v>
      </c>
      <c r="ABL187">
        <v>226.11799999999999</v>
      </c>
      <c r="ABM187" t="s">
        <v>107</v>
      </c>
      <c r="ABN187">
        <v>223.827</v>
      </c>
      <c r="ABO187">
        <v>228.416</v>
      </c>
    </row>
    <row r="188" spans="1:743" x14ac:dyDescent="0.25">
      <c r="A188" s="3">
        <v>42331</v>
      </c>
      <c r="B188">
        <v>-0.32900000000000001</v>
      </c>
      <c r="C188">
        <v>-28.901</v>
      </c>
      <c r="D188">
        <v>-6.2960000000000003</v>
      </c>
      <c r="E188" t="s">
        <v>107</v>
      </c>
      <c r="F188">
        <v>-8.6929999999999996</v>
      </c>
      <c r="G188">
        <v>-3.9</v>
      </c>
      <c r="I188" s="3">
        <v>42331</v>
      </c>
      <c r="J188">
        <v>-0.22500000000000001</v>
      </c>
      <c r="K188">
        <v>-22.452999999999999</v>
      </c>
      <c r="L188">
        <v>0.23499999999999999</v>
      </c>
      <c r="M188" t="s">
        <v>107</v>
      </c>
      <c r="N188">
        <v>-1.8199999999999998</v>
      </c>
      <c r="O188">
        <v>2.2650000000000001</v>
      </c>
      <c r="Q188" s="3">
        <v>42331</v>
      </c>
      <c r="R188">
        <v>-0.20699999999999999</v>
      </c>
      <c r="S188">
        <v>-20.341999999999999</v>
      </c>
      <c r="T188">
        <v>2.3580000000000001</v>
      </c>
      <c r="U188" t="s">
        <v>107</v>
      </c>
      <c r="V188">
        <v>0.222</v>
      </c>
      <c r="W188">
        <v>4.4930000000000003</v>
      </c>
      <c r="Y188" s="3">
        <v>42331</v>
      </c>
      <c r="Z188">
        <v>-0.25700000000000001</v>
      </c>
      <c r="AA188">
        <v>-22.071999999999999</v>
      </c>
      <c r="AB188">
        <v>0.32200000000000001</v>
      </c>
      <c r="AC188" t="s">
        <v>107</v>
      </c>
      <c r="AD188">
        <v>-2.06</v>
      </c>
      <c r="AE188">
        <v>2.7309999999999999</v>
      </c>
      <c r="AG188" s="3">
        <v>42331</v>
      </c>
      <c r="AH188">
        <v>-0.184</v>
      </c>
      <c r="AI188">
        <v>-17.228999999999999</v>
      </c>
      <c r="AJ188">
        <v>5.7149999999999999</v>
      </c>
      <c r="AK188" t="s">
        <v>107</v>
      </c>
      <c r="AL188">
        <v>3.5249999999999999</v>
      </c>
      <c r="AM188">
        <v>7.9329999999999998</v>
      </c>
      <c r="AO188" s="3">
        <v>42331</v>
      </c>
      <c r="AP188">
        <v>-0.22700000000000001</v>
      </c>
      <c r="AQ188">
        <v>-19.529</v>
      </c>
      <c r="AR188">
        <v>2.976</v>
      </c>
      <c r="AS188" t="s">
        <v>107</v>
      </c>
      <c r="AT188">
        <v>0.63</v>
      </c>
      <c r="AU188">
        <v>5.3490000000000002</v>
      </c>
      <c r="AW188" s="3">
        <v>42331</v>
      </c>
      <c r="AX188">
        <v>-0.129</v>
      </c>
      <c r="AY188">
        <v>-5.5120000000000005</v>
      </c>
      <c r="AZ188">
        <v>16.468</v>
      </c>
      <c r="BA188" t="s">
        <v>107</v>
      </c>
      <c r="BB188">
        <v>13.433</v>
      </c>
      <c r="BC188">
        <v>19.504000000000001</v>
      </c>
      <c r="BE188" s="3">
        <v>42331</v>
      </c>
      <c r="BF188">
        <v>0.26600000000000001</v>
      </c>
      <c r="BG188">
        <v>28.966000000000001</v>
      </c>
      <c r="BH188">
        <v>51.421999999999997</v>
      </c>
      <c r="BI188" t="s">
        <v>107</v>
      </c>
      <c r="BJ188">
        <v>48.941000000000003</v>
      </c>
      <c r="BK188">
        <v>53.902999999999999</v>
      </c>
      <c r="BM188" s="3">
        <v>42331</v>
      </c>
      <c r="BN188">
        <v>0.23799999999999999</v>
      </c>
      <c r="BO188">
        <v>25.881</v>
      </c>
      <c r="BP188">
        <v>48.53</v>
      </c>
      <c r="BQ188" t="s">
        <v>107</v>
      </c>
      <c r="BR188">
        <v>46.244</v>
      </c>
      <c r="BS188">
        <v>50.787999999999997</v>
      </c>
      <c r="BU188" s="3">
        <v>42331</v>
      </c>
      <c r="BV188">
        <v>0.81</v>
      </c>
      <c r="BW188">
        <v>82.037999999999997</v>
      </c>
      <c r="BX188">
        <v>104.595</v>
      </c>
      <c r="BY188" t="s">
        <v>107</v>
      </c>
      <c r="BZ188">
        <v>101.339</v>
      </c>
      <c r="CA188">
        <v>107.852</v>
      </c>
      <c r="CC188" s="3">
        <v>42332</v>
      </c>
      <c r="CD188">
        <v>1.0349999999999999</v>
      </c>
      <c r="CE188">
        <v>-21.523</v>
      </c>
      <c r="CF188">
        <v>11.355499999999999</v>
      </c>
      <c r="CG188" t="s">
        <v>107</v>
      </c>
      <c r="CH188">
        <v>9.0557999999999996</v>
      </c>
      <c r="CI188">
        <v>13.6516</v>
      </c>
      <c r="CS188" s="3">
        <v>42331</v>
      </c>
      <c r="CT188">
        <v>-0.24299999999999999</v>
      </c>
      <c r="CU188">
        <v>-29.701999999999998</v>
      </c>
      <c r="CV188">
        <v>-6.4189999999999996</v>
      </c>
      <c r="CW188" t="s">
        <v>107</v>
      </c>
      <c r="CX188">
        <v>-8.0299999999999994</v>
      </c>
      <c r="CY188">
        <v>-4.8090000000000002</v>
      </c>
      <c r="DA188" s="3">
        <v>42331</v>
      </c>
      <c r="DB188">
        <v>-0.113</v>
      </c>
      <c r="DC188">
        <v>-23.228000000000002</v>
      </c>
      <c r="DD188">
        <v>0.26100000000000001</v>
      </c>
      <c r="DE188" t="s">
        <v>107</v>
      </c>
      <c r="DF188">
        <v>-1.4339999999999999</v>
      </c>
      <c r="DG188">
        <v>1.956</v>
      </c>
      <c r="DI188" s="3">
        <v>42331</v>
      </c>
      <c r="DJ188">
        <v>-0.108</v>
      </c>
      <c r="DK188">
        <v>-19.713000000000001</v>
      </c>
      <c r="DL188">
        <v>3.76</v>
      </c>
      <c r="DM188" t="s">
        <v>107</v>
      </c>
      <c r="DN188">
        <v>2.0939999999999999</v>
      </c>
      <c r="DO188">
        <v>5.4059999999999997</v>
      </c>
      <c r="DQ188" s="3">
        <v>42331</v>
      </c>
      <c r="DR188">
        <v>-0.10100000000000001</v>
      </c>
      <c r="DS188">
        <v>-21.946000000000002</v>
      </c>
      <c r="DT188">
        <v>1.431</v>
      </c>
      <c r="DU188" t="s">
        <v>107</v>
      </c>
      <c r="DV188">
        <v>-0.26200000000000001</v>
      </c>
      <c r="DW188">
        <v>3.1240000000000001</v>
      </c>
      <c r="DY188" s="3">
        <v>42331</v>
      </c>
      <c r="DZ188">
        <v>-0.04</v>
      </c>
      <c r="EA188">
        <v>-15.081</v>
      </c>
      <c r="EB188">
        <v>9.2639999999999993</v>
      </c>
      <c r="EC188" t="s">
        <v>107</v>
      </c>
      <c r="ED188">
        <v>7.609</v>
      </c>
      <c r="EE188">
        <v>10.942</v>
      </c>
      <c r="EG188" s="3">
        <v>42331</v>
      </c>
      <c r="EH188">
        <v>-2.5999999999999999E-2</v>
      </c>
      <c r="EI188">
        <v>-17.221</v>
      </c>
      <c r="EJ188">
        <v>6.43</v>
      </c>
      <c r="EK188" t="s">
        <v>107</v>
      </c>
      <c r="EL188">
        <v>4.7069999999999999</v>
      </c>
      <c r="EM188">
        <v>8.1720000000000006</v>
      </c>
      <c r="EO188" s="3">
        <v>42331</v>
      </c>
      <c r="EP188">
        <v>2.3E-2</v>
      </c>
      <c r="EQ188">
        <v>6.7000000000000004E-2</v>
      </c>
      <c r="ER188">
        <v>22.571999999999999</v>
      </c>
      <c r="ES188" t="s">
        <v>107</v>
      </c>
      <c r="ET188">
        <v>20.257999999999999</v>
      </c>
      <c r="EU188">
        <v>24.908999999999999</v>
      </c>
      <c r="EW188" s="3">
        <v>42332</v>
      </c>
      <c r="EX188">
        <v>0.52</v>
      </c>
      <c r="EY188">
        <v>40.874000000000002</v>
      </c>
      <c r="EZ188">
        <v>63.008000000000003</v>
      </c>
      <c r="FA188" t="s">
        <v>107</v>
      </c>
      <c r="FB188">
        <v>60.628999999999998</v>
      </c>
      <c r="FC188">
        <v>65.385999999999996</v>
      </c>
      <c r="FE188" s="3">
        <v>42382</v>
      </c>
      <c r="FF188">
        <v>0.44800000000000001</v>
      </c>
      <c r="FG188">
        <v>31.234000000000002</v>
      </c>
      <c r="FH188">
        <v>55.795999999999999</v>
      </c>
      <c r="FI188" t="s">
        <v>107</v>
      </c>
      <c r="FJ188">
        <v>54.015000000000001</v>
      </c>
      <c r="FK188">
        <v>57.6</v>
      </c>
      <c r="FM188" s="3">
        <v>42331</v>
      </c>
      <c r="FN188">
        <v>1.2150000000000001</v>
      </c>
      <c r="FO188">
        <v>111.02200000000001</v>
      </c>
      <c r="FP188">
        <v>134.059</v>
      </c>
      <c r="FQ188" t="s">
        <v>107</v>
      </c>
      <c r="FR188">
        <v>131.589</v>
      </c>
      <c r="FS188">
        <v>136.55099999999999</v>
      </c>
      <c r="FU188" s="3">
        <v>42332</v>
      </c>
      <c r="FV188">
        <v>1.2310000000000001</v>
      </c>
      <c r="FW188">
        <v>-15.792</v>
      </c>
      <c r="FX188">
        <v>18.725100000000001</v>
      </c>
      <c r="FY188" t="s">
        <v>107</v>
      </c>
      <c r="FZ188">
        <v>16.113199999999999</v>
      </c>
      <c r="GA188">
        <v>21.3306</v>
      </c>
      <c r="GK188" s="3">
        <v>42331</v>
      </c>
      <c r="GL188">
        <v>-2.5000000000000001E-2</v>
      </c>
      <c r="GM188">
        <v>-34.965000000000003</v>
      </c>
      <c r="GN188">
        <v>-10.961</v>
      </c>
      <c r="GO188" t="s">
        <v>107</v>
      </c>
      <c r="GP188">
        <v>-13.446999999999999</v>
      </c>
      <c r="GQ188">
        <v>-8.4589999999999996</v>
      </c>
      <c r="GS188" s="3">
        <v>42331</v>
      </c>
      <c r="GT188">
        <v>0.17399999999999999</v>
      </c>
      <c r="GU188">
        <v>-22.202000000000002</v>
      </c>
      <c r="GV188">
        <v>1.3029999999999999</v>
      </c>
      <c r="GW188" t="s">
        <v>107</v>
      </c>
      <c r="GX188">
        <v>-0.71899999999999997</v>
      </c>
      <c r="GY188">
        <v>3.339</v>
      </c>
      <c r="HA188" s="3">
        <v>42331</v>
      </c>
      <c r="HB188">
        <v>0.23</v>
      </c>
      <c r="HC188">
        <v>-19.542000000000002</v>
      </c>
      <c r="HD188">
        <v>4.4000000000000004</v>
      </c>
      <c r="HE188" t="s">
        <v>107</v>
      </c>
      <c r="HF188">
        <v>2.548</v>
      </c>
      <c r="HG188">
        <v>6.2670000000000003</v>
      </c>
      <c r="HI188" s="3">
        <v>42331</v>
      </c>
      <c r="HJ188">
        <v>0.17499999999999999</v>
      </c>
      <c r="HK188">
        <v>-17.908000000000001</v>
      </c>
      <c r="HL188">
        <v>4.7519999999999998</v>
      </c>
      <c r="HM188" t="s">
        <v>107</v>
      </c>
      <c r="HN188">
        <v>2.4540000000000002</v>
      </c>
      <c r="HO188">
        <v>7.05</v>
      </c>
      <c r="HQ188" s="3">
        <v>42331</v>
      </c>
      <c r="HR188">
        <v>0.15</v>
      </c>
      <c r="HS188">
        <v>-13.856</v>
      </c>
      <c r="HT188">
        <v>9.3740000000000006</v>
      </c>
      <c r="HU188" t="s">
        <v>107</v>
      </c>
      <c r="HV188">
        <v>6.7949999999999999</v>
      </c>
      <c r="HW188">
        <v>11.954000000000001</v>
      </c>
      <c r="HY188" s="3">
        <v>42331</v>
      </c>
      <c r="HZ188">
        <v>0.29399999999999998</v>
      </c>
      <c r="IA188">
        <v>-11.677</v>
      </c>
      <c r="IB188">
        <v>10.221</v>
      </c>
      <c r="IC188" t="s">
        <v>107</v>
      </c>
      <c r="ID188">
        <v>8.42</v>
      </c>
      <c r="IE188">
        <v>12.036</v>
      </c>
      <c r="IG188" s="3">
        <v>42331</v>
      </c>
      <c r="IH188">
        <v>0.41099999999999998</v>
      </c>
      <c r="II188">
        <v>5.0629999999999997</v>
      </c>
      <c r="IJ188">
        <v>29.844000000000001</v>
      </c>
      <c r="IK188" t="s">
        <v>107</v>
      </c>
      <c r="IL188">
        <v>26.863</v>
      </c>
      <c r="IM188">
        <v>32.826000000000001</v>
      </c>
      <c r="IO188" s="3">
        <v>42331</v>
      </c>
      <c r="IP188">
        <v>0.91800000000000004</v>
      </c>
      <c r="IQ188">
        <v>60.616</v>
      </c>
      <c r="IR188">
        <v>82.293999999999997</v>
      </c>
      <c r="IS188" t="s">
        <v>107</v>
      </c>
      <c r="IT188">
        <v>79.561999999999998</v>
      </c>
      <c r="IU188">
        <v>85.025999999999996</v>
      </c>
      <c r="IW188" s="3">
        <v>42331</v>
      </c>
      <c r="IX188">
        <v>0.875</v>
      </c>
      <c r="IY188">
        <v>54.725999999999999</v>
      </c>
      <c r="IZ188">
        <v>76.75</v>
      </c>
      <c r="JA188" t="s">
        <v>107</v>
      </c>
      <c r="JB188">
        <v>74.307000000000002</v>
      </c>
      <c r="JC188">
        <v>79.194000000000003</v>
      </c>
      <c r="JE188" s="3">
        <v>42509</v>
      </c>
      <c r="JF188">
        <v>2.335</v>
      </c>
      <c r="JG188">
        <v>217.404</v>
      </c>
      <c r="JH188">
        <v>243.495</v>
      </c>
      <c r="JI188" t="s">
        <v>107</v>
      </c>
      <c r="JJ188">
        <v>239.715</v>
      </c>
      <c r="JK188">
        <v>247.27600000000001</v>
      </c>
      <c r="KC188" s="3">
        <v>42331</v>
      </c>
      <c r="KD188">
        <v>0.28399999999999997</v>
      </c>
      <c r="KE188">
        <v>-33.554000000000002</v>
      </c>
      <c r="KF188">
        <v>-10.375</v>
      </c>
      <c r="KG188" t="s">
        <v>107</v>
      </c>
      <c r="KH188">
        <v>-12.696999999999999</v>
      </c>
      <c r="KI188">
        <v>-8.0530000000000008</v>
      </c>
      <c r="KK188" s="3">
        <v>42331</v>
      </c>
      <c r="KL188">
        <v>0.50700000000000001</v>
      </c>
      <c r="KM188">
        <v>-16.361000000000001</v>
      </c>
      <c r="KN188">
        <v>6.3440000000000003</v>
      </c>
      <c r="KO188" t="s">
        <v>107</v>
      </c>
      <c r="KP188">
        <v>4.3600000000000003</v>
      </c>
      <c r="KQ188">
        <v>8.3390000000000004</v>
      </c>
      <c r="KS188" s="3">
        <v>42331</v>
      </c>
      <c r="KT188">
        <v>0.53</v>
      </c>
      <c r="KU188">
        <v>-10.907</v>
      </c>
      <c r="KV188">
        <v>11.975999999999999</v>
      </c>
      <c r="KW188" t="s">
        <v>107</v>
      </c>
      <c r="KX188">
        <v>9.7040000000000006</v>
      </c>
      <c r="KY188">
        <v>14.247</v>
      </c>
      <c r="LA188" s="3">
        <v>42331</v>
      </c>
      <c r="LB188">
        <v>0.61</v>
      </c>
      <c r="LC188">
        <v>-9.9640000000000004</v>
      </c>
      <c r="LD188">
        <v>12.993</v>
      </c>
      <c r="LE188" t="s">
        <v>107</v>
      </c>
      <c r="LF188">
        <v>11.223000000000001</v>
      </c>
      <c r="LG188">
        <v>14.773</v>
      </c>
      <c r="LI188" s="3">
        <v>42331</v>
      </c>
      <c r="LJ188">
        <v>0.58199999999999996</v>
      </c>
      <c r="LK188">
        <v>-6.6820000000000004</v>
      </c>
      <c r="LL188">
        <v>15.696999999999999</v>
      </c>
      <c r="LM188" t="s">
        <v>107</v>
      </c>
      <c r="LN188">
        <v>13.595000000000001</v>
      </c>
      <c r="LO188">
        <v>17.8</v>
      </c>
      <c r="LQ188" s="3">
        <v>42331</v>
      </c>
      <c r="LR188">
        <v>0.63400000000000001</v>
      </c>
      <c r="LS188">
        <v>-1.9550000000000001</v>
      </c>
      <c r="LT188">
        <v>19.904</v>
      </c>
      <c r="LU188" t="s">
        <v>107</v>
      </c>
      <c r="LV188">
        <v>17.847000000000001</v>
      </c>
      <c r="LW188">
        <v>21.949000000000002</v>
      </c>
      <c r="LY188" s="3">
        <v>42331</v>
      </c>
      <c r="LZ188">
        <v>0.877</v>
      </c>
      <c r="MA188">
        <v>26.666</v>
      </c>
      <c r="MB188">
        <v>47.765000000000001</v>
      </c>
      <c r="MC188" t="s">
        <v>107</v>
      </c>
      <c r="MD188">
        <v>45.061</v>
      </c>
      <c r="ME188">
        <v>50.481000000000002</v>
      </c>
      <c r="MG188" s="3">
        <v>42331</v>
      </c>
      <c r="MH188">
        <v>1.4670000000000001</v>
      </c>
      <c r="MI188">
        <v>84.876999999999995</v>
      </c>
      <c r="MJ188">
        <v>105.105</v>
      </c>
      <c r="MK188" t="s">
        <v>107</v>
      </c>
      <c r="ML188">
        <v>102.622</v>
      </c>
      <c r="MM188">
        <v>107.6</v>
      </c>
      <c r="MO188" s="3">
        <v>42331</v>
      </c>
      <c r="MP188">
        <v>1.294</v>
      </c>
      <c r="MQ188">
        <v>70.143000000000001</v>
      </c>
      <c r="MR188">
        <v>90.113</v>
      </c>
      <c r="MS188" t="s">
        <v>107</v>
      </c>
      <c r="MT188">
        <v>87.64</v>
      </c>
      <c r="MU188">
        <v>92.596000000000004</v>
      </c>
      <c r="MW188" s="3">
        <v>42331</v>
      </c>
      <c r="MX188">
        <v>2.3439999999999999</v>
      </c>
      <c r="MY188">
        <v>177.28399999999999</v>
      </c>
      <c r="MZ188">
        <v>195.64099999999999</v>
      </c>
      <c r="NA188" t="s">
        <v>107</v>
      </c>
      <c r="NB188">
        <v>192.58699999999999</v>
      </c>
      <c r="NC188">
        <v>198.708</v>
      </c>
      <c r="NE188" s="3">
        <v>42332</v>
      </c>
      <c r="NF188">
        <v>1.7749999999999999</v>
      </c>
      <c r="NG188">
        <v>2.69</v>
      </c>
      <c r="NH188">
        <v>34.520600000000002</v>
      </c>
      <c r="NI188" t="s">
        <v>107</v>
      </c>
      <c r="NJ188">
        <v>31.9604</v>
      </c>
      <c r="NK188">
        <v>37.078699999999998</v>
      </c>
      <c r="NU188" s="3">
        <v>42640</v>
      </c>
      <c r="NV188">
        <v>-0.21</v>
      </c>
      <c r="NW188">
        <v>-41.005000000000003</v>
      </c>
      <c r="NX188">
        <v>-14.468</v>
      </c>
      <c r="NY188" t="s">
        <v>107</v>
      </c>
      <c r="NZ188">
        <v>-16.279</v>
      </c>
      <c r="OA188">
        <v>-12.656000000000001</v>
      </c>
      <c r="OC188" s="3">
        <v>42709</v>
      </c>
      <c r="OD188">
        <v>0.47099999999999997</v>
      </c>
      <c r="OE188">
        <v>-20.972000000000001</v>
      </c>
      <c r="OF188">
        <v>2.4500000000000002</v>
      </c>
      <c r="OG188" t="s">
        <v>107</v>
      </c>
      <c r="OH188">
        <v>0.56799999999999995</v>
      </c>
      <c r="OI188">
        <v>4.3419999999999996</v>
      </c>
      <c r="OK188" s="3">
        <v>42690</v>
      </c>
      <c r="OL188">
        <v>0.47299999999999998</v>
      </c>
      <c r="OM188">
        <v>-15.044</v>
      </c>
      <c r="ON188">
        <v>8.3149999999999995</v>
      </c>
      <c r="OO188" t="s">
        <v>107</v>
      </c>
      <c r="OP188">
        <v>5.7190000000000003</v>
      </c>
      <c r="OQ188">
        <v>10.911</v>
      </c>
      <c r="OS188" s="3">
        <v>42676</v>
      </c>
      <c r="OT188">
        <v>0.31900000000000001</v>
      </c>
      <c r="OU188">
        <v>-16.867000000000001</v>
      </c>
      <c r="OV188">
        <v>5.2729999999999997</v>
      </c>
      <c r="OW188" t="s">
        <v>107</v>
      </c>
      <c r="OX188">
        <v>3.1440000000000001</v>
      </c>
      <c r="OY188">
        <v>7.4020000000000001</v>
      </c>
      <c r="PA188" s="3">
        <v>42689</v>
      </c>
      <c r="PB188">
        <v>0.66300000000000003</v>
      </c>
      <c r="PC188">
        <v>1.3780000000000001</v>
      </c>
      <c r="PD188">
        <v>24.65</v>
      </c>
      <c r="PE188" t="s">
        <v>107</v>
      </c>
      <c r="PF188">
        <v>22.405000000000001</v>
      </c>
      <c r="PG188">
        <v>26.907</v>
      </c>
      <c r="PI188" s="3">
        <v>42642</v>
      </c>
      <c r="PJ188">
        <v>0.13</v>
      </c>
      <c r="PK188">
        <v>-10.35</v>
      </c>
      <c r="PL188">
        <v>14.212</v>
      </c>
      <c r="PM188" t="s">
        <v>107</v>
      </c>
      <c r="PN188">
        <v>12.369</v>
      </c>
      <c r="PO188">
        <v>16.065000000000001</v>
      </c>
      <c r="PQ188" s="3">
        <v>42636</v>
      </c>
      <c r="PR188">
        <v>0.38300000000000001</v>
      </c>
      <c r="PS188">
        <v>14.287000000000001</v>
      </c>
      <c r="PT188">
        <v>37.389000000000003</v>
      </c>
      <c r="PU188" t="s">
        <v>107</v>
      </c>
      <c r="PV188">
        <v>34.036999999999999</v>
      </c>
      <c r="PW188">
        <v>40.729999999999997</v>
      </c>
      <c r="PY188" s="3">
        <v>42641</v>
      </c>
      <c r="PZ188">
        <v>0.89400000000000002</v>
      </c>
      <c r="QA188">
        <v>69.847999999999999</v>
      </c>
      <c r="QB188">
        <v>91.433000000000007</v>
      </c>
      <c r="QC188" t="s">
        <v>107</v>
      </c>
      <c r="QD188">
        <v>88.622</v>
      </c>
      <c r="QE188">
        <v>94.244</v>
      </c>
      <c r="QG188" s="3">
        <v>42331</v>
      </c>
      <c r="QH188">
        <v>1.5390000000000001</v>
      </c>
      <c r="QI188">
        <v>72.412000000000006</v>
      </c>
      <c r="QJ188">
        <v>90.504999999999995</v>
      </c>
      <c r="QK188" t="s">
        <v>107</v>
      </c>
      <c r="QL188">
        <v>88.775000000000006</v>
      </c>
      <c r="QM188">
        <v>92.236000000000004</v>
      </c>
      <c r="QO188" s="3">
        <v>42643</v>
      </c>
      <c r="QP188">
        <v>3.3130000000000002</v>
      </c>
      <c r="QQ188">
        <v>309.04500000000002</v>
      </c>
      <c r="QR188">
        <v>330.23099999999999</v>
      </c>
      <c r="QS188" t="s">
        <v>107</v>
      </c>
      <c r="QT188">
        <v>327.03500000000003</v>
      </c>
      <c r="QU188">
        <v>333.44200000000001</v>
      </c>
      <c r="QW188" s="3">
        <v>42332</v>
      </c>
      <c r="QX188">
        <v>2</v>
      </c>
      <c r="QY188">
        <v>11.412000000000001</v>
      </c>
      <c r="QZ188">
        <v>40.655200000000001</v>
      </c>
      <c r="RA188" t="s">
        <v>107</v>
      </c>
      <c r="RB188">
        <v>38.067399999999999</v>
      </c>
      <c r="RC188">
        <v>43.232999999999997</v>
      </c>
      <c r="RM188" s="3">
        <v>42331</v>
      </c>
      <c r="RN188">
        <v>1.0609999999999999</v>
      </c>
      <c r="RO188">
        <v>-22.791</v>
      </c>
      <c r="RP188">
        <v>-11.583</v>
      </c>
      <c r="RQ188" t="s">
        <v>107</v>
      </c>
      <c r="RR188">
        <v>-14.029</v>
      </c>
      <c r="RS188">
        <v>-9.1370000000000005</v>
      </c>
      <c r="RU188" s="3">
        <v>42331</v>
      </c>
      <c r="RV188">
        <v>1.1579999999999999</v>
      </c>
      <c r="RW188">
        <v>-13.603</v>
      </c>
      <c r="RX188">
        <v>4.0640000000000001</v>
      </c>
      <c r="RY188" t="s">
        <v>107</v>
      </c>
      <c r="RZ188">
        <v>1.9</v>
      </c>
      <c r="SA188">
        <v>6.2270000000000003</v>
      </c>
      <c r="SC188" s="3">
        <v>42331</v>
      </c>
      <c r="SD188">
        <v>1.1890000000000001</v>
      </c>
      <c r="SE188">
        <v>-9.5749999999999993</v>
      </c>
      <c r="SF188">
        <v>14.321</v>
      </c>
      <c r="SG188" t="s">
        <v>107</v>
      </c>
      <c r="SH188">
        <v>12.459</v>
      </c>
      <c r="SI188">
        <v>16.175000000000001</v>
      </c>
      <c r="SK188" s="3">
        <v>42331</v>
      </c>
      <c r="SL188">
        <v>1.3479999999999999</v>
      </c>
      <c r="SM188">
        <v>0.443</v>
      </c>
      <c r="SN188">
        <v>17.620999999999999</v>
      </c>
      <c r="SO188" t="s">
        <v>107</v>
      </c>
      <c r="SP188">
        <v>15.071999999999999</v>
      </c>
      <c r="SQ188">
        <v>20.175999999999998</v>
      </c>
      <c r="SS188" s="3">
        <v>42331</v>
      </c>
      <c r="ST188">
        <v>1.373</v>
      </c>
      <c r="SU188">
        <v>16.120999999999999</v>
      </c>
      <c r="SV188">
        <v>26.478999999999999</v>
      </c>
      <c r="SW188" t="s">
        <v>107</v>
      </c>
      <c r="SX188">
        <v>24.437000000000001</v>
      </c>
      <c r="SY188">
        <v>28.527000000000001</v>
      </c>
      <c r="TA188" s="3">
        <v>42331</v>
      </c>
      <c r="TB188">
        <v>1.4279999999999999</v>
      </c>
      <c r="TC188">
        <v>20.254999999999999</v>
      </c>
      <c r="TD188">
        <v>34.298999999999999</v>
      </c>
      <c r="TE188" t="s">
        <v>107</v>
      </c>
      <c r="TF188">
        <v>32.231000000000002</v>
      </c>
      <c r="TG188">
        <v>36.372</v>
      </c>
      <c r="TI188" s="3">
        <v>42331</v>
      </c>
      <c r="TJ188">
        <v>1.585</v>
      </c>
      <c r="TK188">
        <v>40.518000000000001</v>
      </c>
      <c r="TL188">
        <v>59.832000000000001</v>
      </c>
      <c r="TM188" t="s">
        <v>107</v>
      </c>
      <c r="TN188">
        <v>57.545999999999999</v>
      </c>
      <c r="TO188">
        <v>62.125</v>
      </c>
      <c r="TQ188" s="3">
        <v>42331</v>
      </c>
      <c r="TR188">
        <v>2.2480000000000002</v>
      </c>
      <c r="TS188">
        <v>105.66</v>
      </c>
      <c r="TT188">
        <v>114.983</v>
      </c>
      <c r="TU188" t="s">
        <v>107</v>
      </c>
      <c r="TV188">
        <v>112.834</v>
      </c>
      <c r="TW188">
        <v>117.133</v>
      </c>
      <c r="TY188" s="3">
        <v>42341</v>
      </c>
      <c r="TZ188">
        <v>2.089</v>
      </c>
      <c r="UA188">
        <v>66.501999999999995</v>
      </c>
      <c r="UB188">
        <v>82.213999999999999</v>
      </c>
      <c r="UC188" t="s">
        <v>107</v>
      </c>
      <c r="UD188">
        <v>79.606999999999999</v>
      </c>
      <c r="UE188">
        <v>84.754000000000005</v>
      </c>
      <c r="UG188" s="3">
        <v>42331</v>
      </c>
      <c r="UH188">
        <v>3.0710000000000002</v>
      </c>
      <c r="UI188">
        <v>195.42599999999999</v>
      </c>
      <c r="UJ188">
        <v>210.452</v>
      </c>
      <c r="UK188" t="s">
        <v>107</v>
      </c>
      <c r="UL188">
        <v>208.03800000000001</v>
      </c>
      <c r="UM188">
        <v>212.86799999999999</v>
      </c>
      <c r="UO188" s="3">
        <v>42332</v>
      </c>
      <c r="UP188">
        <v>2.323</v>
      </c>
      <c r="UQ188">
        <v>32.506999999999998</v>
      </c>
      <c r="UR188">
        <v>58.170200000000001</v>
      </c>
      <c r="US188" t="s">
        <v>107</v>
      </c>
      <c r="UT188">
        <v>55.506500000000003</v>
      </c>
      <c r="UU188">
        <v>60.824100000000001</v>
      </c>
      <c r="UW188" s="3">
        <v>42331</v>
      </c>
      <c r="UX188">
        <v>2.5049999999999999</v>
      </c>
      <c r="UY188" t="s">
        <v>107</v>
      </c>
      <c r="UZ188" t="s">
        <v>107</v>
      </c>
      <c r="VA188" t="s">
        <v>107</v>
      </c>
      <c r="VB188" t="s">
        <v>107</v>
      </c>
      <c r="VC188" t="s">
        <v>107</v>
      </c>
      <c r="VE188" s="3">
        <v>42331</v>
      </c>
      <c r="VF188">
        <v>1.177</v>
      </c>
      <c r="VG188">
        <v>-19.189</v>
      </c>
      <c r="VH188">
        <v>-6.4509999999999996</v>
      </c>
      <c r="VI188" t="s">
        <v>107</v>
      </c>
      <c r="VJ188">
        <v>-9.1370000000000005</v>
      </c>
      <c r="VK188">
        <v>-3.7640000000000002</v>
      </c>
      <c r="VM188" s="3">
        <v>42331</v>
      </c>
      <c r="VN188">
        <v>1.26</v>
      </c>
      <c r="VO188">
        <v>-10.598000000000001</v>
      </c>
      <c r="VP188">
        <v>1.8639999999999999</v>
      </c>
      <c r="VQ188" t="s">
        <v>107</v>
      </c>
      <c r="VR188">
        <v>-0.83299999999999996</v>
      </c>
      <c r="VS188">
        <v>4.5670000000000002</v>
      </c>
      <c r="WC188" s="3">
        <v>42331</v>
      </c>
      <c r="WD188">
        <v>1.44</v>
      </c>
      <c r="WE188">
        <v>7.6790000000000003</v>
      </c>
      <c r="WF188">
        <v>19.655999999999999</v>
      </c>
      <c r="WG188" t="s">
        <v>107</v>
      </c>
      <c r="WH188">
        <v>16.847999999999999</v>
      </c>
      <c r="WI188">
        <v>22.468</v>
      </c>
      <c r="WK188" s="3">
        <v>42331</v>
      </c>
      <c r="WL188">
        <v>1.657</v>
      </c>
      <c r="WM188">
        <v>27.513999999999999</v>
      </c>
      <c r="WN188">
        <v>40.082000000000001</v>
      </c>
      <c r="WO188" t="s">
        <v>107</v>
      </c>
      <c r="WP188">
        <v>37.372</v>
      </c>
      <c r="WQ188">
        <v>42.792000000000002</v>
      </c>
      <c r="WS188" s="3">
        <v>42520</v>
      </c>
      <c r="WT188">
        <v>1.3280000000000001</v>
      </c>
      <c r="WU188">
        <v>24.754000000000001</v>
      </c>
      <c r="WV188">
        <v>41.399000000000001</v>
      </c>
      <c r="WW188" t="s">
        <v>107</v>
      </c>
      <c r="WX188">
        <v>39.503</v>
      </c>
      <c r="WY188">
        <v>43.295000000000002</v>
      </c>
      <c r="XA188" s="3">
        <v>42331</v>
      </c>
      <c r="XB188">
        <v>2.573</v>
      </c>
      <c r="XC188">
        <v>122.92100000000001</v>
      </c>
      <c r="XD188">
        <v>133.083</v>
      </c>
      <c r="XE188" t="s">
        <v>107</v>
      </c>
      <c r="XF188">
        <v>130.14699999999999</v>
      </c>
      <c r="XG188">
        <v>136.02500000000001</v>
      </c>
      <c r="XI188" s="3">
        <v>42331</v>
      </c>
      <c r="XJ188">
        <v>2.395</v>
      </c>
      <c r="XK188">
        <v>103.53400000000001</v>
      </c>
      <c r="XL188">
        <v>115.273</v>
      </c>
      <c r="XM188" t="s">
        <v>107</v>
      </c>
      <c r="XN188">
        <v>112.473</v>
      </c>
      <c r="XO188">
        <v>118.07899999999999</v>
      </c>
      <c r="XQ188" s="3">
        <v>42331</v>
      </c>
      <c r="XR188">
        <v>3.4239999999999999</v>
      </c>
      <c r="XS188">
        <v>209.03399999999999</v>
      </c>
      <c r="XT188">
        <v>218.077</v>
      </c>
      <c r="XU188" t="s">
        <v>107</v>
      </c>
      <c r="XV188">
        <v>214.57599999999999</v>
      </c>
      <c r="XW188">
        <v>221.58</v>
      </c>
      <c r="XY188" s="3">
        <v>42332</v>
      </c>
      <c r="XZ188">
        <v>2.4939999999999998</v>
      </c>
      <c r="YA188">
        <v>44.493000000000002</v>
      </c>
      <c r="YB188">
        <v>70.251300000000001</v>
      </c>
      <c r="YC188" t="s">
        <v>107</v>
      </c>
      <c r="YD188">
        <v>67.502499999999998</v>
      </c>
      <c r="YE188">
        <v>72.984999999999999</v>
      </c>
      <c r="YG188" s="3">
        <v>42331</v>
      </c>
      <c r="YH188">
        <v>2.6870000000000003</v>
      </c>
      <c r="YI188" t="s">
        <v>107</v>
      </c>
      <c r="YJ188" t="s">
        <v>107</v>
      </c>
      <c r="YK188" t="s">
        <v>107</v>
      </c>
      <c r="YL188" t="s">
        <v>107</v>
      </c>
      <c r="YM188" t="s">
        <v>107</v>
      </c>
      <c r="YO188" s="3">
        <v>42331</v>
      </c>
      <c r="YP188">
        <v>1.3260000000000001</v>
      </c>
      <c r="YQ188">
        <v>-12.913</v>
      </c>
      <c r="YR188">
        <v>1.0529999999999999</v>
      </c>
      <c r="YS188" t="s">
        <v>107</v>
      </c>
      <c r="YT188">
        <v>-1.6440000000000001</v>
      </c>
      <c r="YU188">
        <v>3.7469999999999999</v>
      </c>
      <c r="YW188" s="3">
        <v>42331</v>
      </c>
      <c r="YX188">
        <v>1.4689999999999999</v>
      </c>
      <c r="YY188">
        <v>1.7709999999999999</v>
      </c>
      <c r="YZ188">
        <v>15.442</v>
      </c>
      <c r="ZA188" t="s">
        <v>107</v>
      </c>
      <c r="ZB188">
        <v>12.766</v>
      </c>
      <c r="ZC188">
        <v>18.122</v>
      </c>
      <c r="ZE188" s="3">
        <v>42331</v>
      </c>
      <c r="ZF188">
        <v>1.3940000000000001</v>
      </c>
      <c r="ZG188">
        <v>-4.7839999999999998</v>
      </c>
      <c r="ZH188">
        <v>10.741</v>
      </c>
      <c r="ZI188" t="s">
        <v>107</v>
      </c>
      <c r="ZJ188">
        <v>7.9989999999999997</v>
      </c>
      <c r="ZK188">
        <v>13.487</v>
      </c>
      <c r="ZM188" s="3">
        <v>42676</v>
      </c>
      <c r="ZN188">
        <v>1.08</v>
      </c>
      <c r="ZO188">
        <v>9.8469999999999995</v>
      </c>
      <c r="ZP188">
        <v>20.911000000000001</v>
      </c>
      <c r="ZQ188" t="s">
        <v>107</v>
      </c>
      <c r="ZR188">
        <v>18.888000000000002</v>
      </c>
      <c r="ZS188">
        <v>22.936</v>
      </c>
      <c r="ZU188" s="3">
        <v>42331</v>
      </c>
      <c r="ZV188">
        <v>1.829</v>
      </c>
      <c r="ZW188">
        <v>39.613</v>
      </c>
      <c r="ZX188">
        <v>51.771000000000001</v>
      </c>
      <c r="ZY188" t="s">
        <v>107</v>
      </c>
      <c r="ZZ188">
        <v>49.116</v>
      </c>
      <c r="AAA188">
        <v>54.43</v>
      </c>
      <c r="AAC188" s="3">
        <v>42690</v>
      </c>
      <c r="AAD188">
        <v>1.5739999999999998</v>
      </c>
      <c r="AAE188">
        <v>39.587000000000003</v>
      </c>
      <c r="AAF188">
        <v>50.914000000000001</v>
      </c>
      <c r="AAG188" t="s">
        <v>107</v>
      </c>
      <c r="AAH188">
        <v>48.643000000000001</v>
      </c>
      <c r="AAI188">
        <v>53.191000000000003</v>
      </c>
      <c r="AAK188" s="3">
        <v>42331</v>
      </c>
      <c r="AAL188">
        <v>2.137</v>
      </c>
      <c r="AAM188">
        <v>68.304000000000002</v>
      </c>
      <c r="AAN188">
        <v>82.849000000000004</v>
      </c>
      <c r="AAO188" t="s">
        <v>107</v>
      </c>
      <c r="AAP188">
        <v>79.515000000000001</v>
      </c>
      <c r="AAQ188">
        <v>86.191000000000003</v>
      </c>
      <c r="AAS188" s="3">
        <v>42697</v>
      </c>
      <c r="AAT188">
        <v>2.7570000000000001</v>
      </c>
      <c r="AAU188">
        <v>164.64</v>
      </c>
      <c r="AAV188">
        <v>172.56800000000001</v>
      </c>
      <c r="AAW188" t="s">
        <v>107</v>
      </c>
      <c r="AAX188">
        <v>170.34</v>
      </c>
      <c r="AAY188">
        <v>174.797</v>
      </c>
      <c r="ABA188" s="3">
        <v>42331</v>
      </c>
      <c r="ABB188">
        <v>2.6150000000000002</v>
      </c>
      <c r="ABC188">
        <v>118.236</v>
      </c>
      <c r="ABD188">
        <v>129.98599999999999</v>
      </c>
      <c r="ABE188" t="s">
        <v>107</v>
      </c>
      <c r="ABF188">
        <v>127.301</v>
      </c>
      <c r="ABG188">
        <v>132.67599999999999</v>
      </c>
      <c r="ABI188" s="3">
        <v>42331</v>
      </c>
      <c r="ABJ188">
        <v>3.601</v>
      </c>
      <c r="ABK188">
        <v>221.80600000000001</v>
      </c>
      <c r="ABL188">
        <v>229.17500000000001</v>
      </c>
      <c r="ABM188" t="s">
        <v>107</v>
      </c>
      <c r="ABN188">
        <v>225.63900000000001</v>
      </c>
      <c r="ABO188">
        <v>232.71899999999999</v>
      </c>
    </row>
    <row r="189" spans="1:743" x14ac:dyDescent="0.25">
      <c r="A189" s="3">
        <v>42332</v>
      </c>
      <c r="B189">
        <v>-0.317</v>
      </c>
      <c r="C189">
        <v>-29.879000000000001</v>
      </c>
      <c r="D189">
        <v>-8.0530000000000008</v>
      </c>
      <c r="E189" t="s">
        <v>107</v>
      </c>
      <c r="F189">
        <v>-10.762</v>
      </c>
      <c r="G189">
        <v>-5.3150000000000004</v>
      </c>
      <c r="I189" s="3">
        <v>42332</v>
      </c>
      <c r="J189">
        <v>-0.215</v>
      </c>
      <c r="K189">
        <v>-23.516999999999999</v>
      </c>
      <c r="L189">
        <v>-1.804</v>
      </c>
      <c r="M189" t="s">
        <v>107</v>
      </c>
      <c r="N189">
        <v>-4.6029999999999998</v>
      </c>
      <c r="O189">
        <v>1.02</v>
      </c>
      <c r="Q189" s="3">
        <v>42332</v>
      </c>
      <c r="R189">
        <v>-0.19600000000000001</v>
      </c>
      <c r="S189">
        <v>-21.288</v>
      </c>
      <c r="T189">
        <v>0.38600000000000001</v>
      </c>
      <c r="U189" t="s">
        <v>107</v>
      </c>
      <c r="V189">
        <v>-2.4140000000000001</v>
      </c>
      <c r="W189">
        <v>3.21</v>
      </c>
      <c r="Y189" s="3">
        <v>42332</v>
      </c>
      <c r="Z189">
        <v>-0.24399999999999999</v>
      </c>
      <c r="AA189">
        <v>-23.021000000000001</v>
      </c>
      <c r="AB189">
        <v>-1.365</v>
      </c>
      <c r="AC189" t="s">
        <v>107</v>
      </c>
      <c r="AD189">
        <v>-4.1390000000000002</v>
      </c>
      <c r="AE189">
        <v>1.409</v>
      </c>
      <c r="AG189" s="3">
        <v>42332</v>
      </c>
      <c r="AH189">
        <v>-0.17</v>
      </c>
      <c r="AI189">
        <v>-17.940999999999999</v>
      </c>
      <c r="AJ189">
        <v>4.0720000000000001</v>
      </c>
      <c r="AK189" t="s">
        <v>107</v>
      </c>
      <c r="AL189">
        <v>1.294</v>
      </c>
      <c r="AM189">
        <v>6.8490000000000002</v>
      </c>
      <c r="AO189" s="3">
        <v>42332</v>
      </c>
      <c r="AP189">
        <v>-0.215</v>
      </c>
      <c r="AQ189">
        <v>-20.507000000000001</v>
      </c>
      <c r="AR189">
        <v>1.1599999999999999</v>
      </c>
      <c r="AS189" t="s">
        <v>107</v>
      </c>
      <c r="AT189">
        <v>-1.613</v>
      </c>
      <c r="AU189">
        <v>3.9329999999999998</v>
      </c>
      <c r="AW189" s="3">
        <v>42332</v>
      </c>
      <c r="AX189">
        <v>-0.11</v>
      </c>
      <c r="AY189">
        <v>-5.8419999999999996</v>
      </c>
      <c r="AZ189">
        <v>15.647</v>
      </c>
      <c r="BA189" t="s">
        <v>107</v>
      </c>
      <c r="BB189">
        <v>12.486000000000001</v>
      </c>
      <c r="BC189">
        <v>18.838999999999999</v>
      </c>
      <c r="BE189" s="3">
        <v>42332</v>
      </c>
      <c r="BF189">
        <v>0.26</v>
      </c>
      <c r="BG189">
        <v>25.905999999999999</v>
      </c>
      <c r="BH189">
        <v>47.744999999999997</v>
      </c>
      <c r="BI189" t="s">
        <v>107</v>
      </c>
      <c r="BJ189">
        <v>44.911000000000001</v>
      </c>
      <c r="BK189">
        <v>50.606999999999999</v>
      </c>
      <c r="BM189" s="3">
        <v>42332</v>
      </c>
      <c r="BN189">
        <v>0.22</v>
      </c>
      <c r="BO189">
        <v>22.007000000000001</v>
      </c>
      <c r="BP189">
        <v>43.74</v>
      </c>
      <c r="BQ189" t="s">
        <v>107</v>
      </c>
      <c r="BR189">
        <v>41.1</v>
      </c>
      <c r="BS189">
        <v>46.38</v>
      </c>
      <c r="BU189" s="3">
        <v>42332</v>
      </c>
      <c r="BV189">
        <v>0.79400000000000004</v>
      </c>
      <c r="BW189">
        <v>78.367000000000004</v>
      </c>
      <c r="BX189">
        <v>99.953999999999994</v>
      </c>
      <c r="BY189" t="s">
        <v>107</v>
      </c>
      <c r="BZ189">
        <v>96.138999999999996</v>
      </c>
      <c r="CA189">
        <v>103.76900000000001</v>
      </c>
      <c r="CC189" s="3">
        <v>42333</v>
      </c>
      <c r="CD189">
        <v>1.054</v>
      </c>
      <c r="CE189">
        <v>-19.66</v>
      </c>
      <c r="CF189">
        <v>11.778499999999999</v>
      </c>
      <c r="CG189" t="s">
        <v>107</v>
      </c>
      <c r="CH189">
        <v>9.4780999999999995</v>
      </c>
      <c r="CI189">
        <v>14.0688</v>
      </c>
      <c r="CS189" s="3">
        <v>42332</v>
      </c>
      <c r="CT189">
        <v>-0.23599999999999999</v>
      </c>
      <c r="CU189">
        <v>-30.875</v>
      </c>
      <c r="CV189">
        <v>-8.9109999999999996</v>
      </c>
      <c r="CW189" t="s">
        <v>107</v>
      </c>
      <c r="CX189">
        <v>-11.452</v>
      </c>
      <c r="CY189">
        <v>-6.3490000000000002</v>
      </c>
      <c r="DA189" s="3">
        <v>42332</v>
      </c>
      <c r="DB189">
        <v>-0.105</v>
      </c>
      <c r="DC189">
        <v>-24.24</v>
      </c>
      <c r="DD189">
        <v>-1.863</v>
      </c>
      <c r="DE189" t="s">
        <v>107</v>
      </c>
      <c r="DF189">
        <v>-3.9539999999999997</v>
      </c>
      <c r="DG189">
        <v>0.247</v>
      </c>
      <c r="DI189" s="3">
        <v>42332</v>
      </c>
      <c r="DJ189">
        <v>-0.10100000000000001</v>
      </c>
      <c r="DK189">
        <v>-20.736000000000001</v>
      </c>
      <c r="DL189">
        <v>1.4060000000000001</v>
      </c>
      <c r="DM189" t="s">
        <v>107</v>
      </c>
      <c r="DN189">
        <v>-0.94899999999999995</v>
      </c>
      <c r="DO189">
        <v>3.782</v>
      </c>
      <c r="DQ189" s="3">
        <v>42332</v>
      </c>
      <c r="DR189">
        <v>-9.4E-2</v>
      </c>
      <c r="DS189">
        <v>-23.163</v>
      </c>
      <c r="DT189">
        <v>-0.81899999999999995</v>
      </c>
      <c r="DU189" t="s">
        <v>107</v>
      </c>
      <c r="DV189">
        <v>-2.907</v>
      </c>
      <c r="DW189">
        <v>1.2889999999999999</v>
      </c>
      <c r="DY189" s="3">
        <v>42332</v>
      </c>
      <c r="DZ189">
        <v>-3.1E-2</v>
      </c>
      <c r="EA189">
        <v>-16.033000000000001</v>
      </c>
      <c r="EB189">
        <v>7.0910000000000002</v>
      </c>
      <c r="EC189" t="s">
        <v>107</v>
      </c>
      <c r="ED189">
        <v>4.8719999999999999</v>
      </c>
      <c r="EE189">
        <v>9.3089999999999993</v>
      </c>
      <c r="EG189" s="3">
        <v>42332</v>
      </c>
      <c r="EH189">
        <v>-1.7999999999999999E-2</v>
      </c>
      <c r="EI189">
        <v>-18.09</v>
      </c>
      <c r="EJ189">
        <v>4.4180000000000001</v>
      </c>
      <c r="EK189" t="s">
        <v>107</v>
      </c>
      <c r="EL189">
        <v>2.5449999999999999</v>
      </c>
      <c r="EM189">
        <v>6.3109999999999999</v>
      </c>
      <c r="EO189" s="3">
        <v>42332</v>
      </c>
      <c r="EP189">
        <v>3.1E-2</v>
      </c>
      <c r="EQ189">
        <v>-1.375</v>
      </c>
      <c r="ER189">
        <v>20.065999999999999</v>
      </c>
      <c r="ES189" t="s">
        <v>107</v>
      </c>
      <c r="ET189">
        <v>16.891999999999999</v>
      </c>
      <c r="EU189">
        <v>23.24</v>
      </c>
      <c r="EW189" s="3">
        <v>42333</v>
      </c>
      <c r="EX189">
        <v>0.441</v>
      </c>
      <c r="EY189">
        <v>36.020000000000003</v>
      </c>
      <c r="EZ189">
        <v>57.868000000000002</v>
      </c>
      <c r="FA189" t="s">
        <v>107</v>
      </c>
      <c r="FB189">
        <v>56.014000000000003</v>
      </c>
      <c r="FC189">
        <v>59.743000000000002</v>
      </c>
      <c r="FE189" s="3">
        <v>42383</v>
      </c>
      <c r="FF189">
        <v>0.46800000000000003</v>
      </c>
      <c r="FG189">
        <v>33.186999999999998</v>
      </c>
      <c r="FH189">
        <v>56.476999999999997</v>
      </c>
      <c r="FI189" t="s">
        <v>107</v>
      </c>
      <c r="FJ189">
        <v>54.695</v>
      </c>
      <c r="FK189">
        <v>58.281999999999996</v>
      </c>
      <c r="FM189" s="3">
        <v>42332</v>
      </c>
      <c r="FN189">
        <v>1.1919999999999999</v>
      </c>
      <c r="FO189">
        <v>106.675</v>
      </c>
      <c r="FP189">
        <v>128.77500000000001</v>
      </c>
      <c r="FQ189" t="s">
        <v>107</v>
      </c>
      <c r="FR189">
        <v>125.908</v>
      </c>
      <c r="FS189">
        <v>131.643</v>
      </c>
      <c r="FU189" s="3">
        <v>42333</v>
      </c>
      <c r="FV189">
        <v>1.2490000000000001</v>
      </c>
      <c r="FW189">
        <v>-14.019</v>
      </c>
      <c r="FX189">
        <v>18.5014</v>
      </c>
      <c r="FY189" t="s">
        <v>107</v>
      </c>
      <c r="FZ189">
        <v>15.8474</v>
      </c>
      <c r="GA189">
        <v>21.1738</v>
      </c>
      <c r="GK189" s="3">
        <v>42332</v>
      </c>
      <c r="GL189">
        <v>-2.5000000000000001E-2</v>
      </c>
      <c r="GM189">
        <v>-36.167000000000002</v>
      </c>
      <c r="GN189">
        <v>-13.135999999999999</v>
      </c>
      <c r="GO189" t="s">
        <v>107</v>
      </c>
      <c r="GP189">
        <v>-14.789</v>
      </c>
      <c r="GQ189">
        <v>-11.484</v>
      </c>
      <c r="GS189" s="3">
        <v>42332</v>
      </c>
      <c r="GT189">
        <v>0.17199999999999999</v>
      </c>
      <c r="GU189">
        <v>-23.661999999999999</v>
      </c>
      <c r="GV189">
        <v>-0.94699999999999995</v>
      </c>
      <c r="GW189" t="s">
        <v>107</v>
      </c>
      <c r="GX189">
        <v>-2.6859999999999999</v>
      </c>
      <c r="GY189">
        <v>0.80600000000000005</v>
      </c>
      <c r="HA189" s="3">
        <v>42332</v>
      </c>
      <c r="HB189">
        <v>0.22</v>
      </c>
      <c r="HC189">
        <v>-21.602</v>
      </c>
      <c r="HD189">
        <v>1.38</v>
      </c>
      <c r="HE189" t="s">
        <v>107</v>
      </c>
      <c r="HF189">
        <v>-0.373</v>
      </c>
      <c r="HG189">
        <v>3.1189999999999998</v>
      </c>
      <c r="HI189" s="3">
        <v>42332</v>
      </c>
      <c r="HJ189">
        <v>0.17</v>
      </c>
      <c r="HK189">
        <v>-19.678000000000001</v>
      </c>
      <c r="HL189">
        <v>2.2229999999999999</v>
      </c>
      <c r="HM189" t="s">
        <v>107</v>
      </c>
      <c r="HN189">
        <v>0.48599999999999999</v>
      </c>
      <c r="HO189">
        <v>3.9729999999999999</v>
      </c>
      <c r="HQ189" s="3">
        <v>42332</v>
      </c>
      <c r="HR189">
        <v>0.14899999999999999</v>
      </c>
      <c r="HS189">
        <v>-15.534000000000001</v>
      </c>
      <c r="HT189">
        <v>7.0380000000000003</v>
      </c>
      <c r="HU189" t="s">
        <v>107</v>
      </c>
      <c r="HV189">
        <v>5.3070000000000004</v>
      </c>
      <c r="HW189">
        <v>8.7680000000000007</v>
      </c>
      <c r="HY189" s="3">
        <v>42332</v>
      </c>
      <c r="HZ189">
        <v>0.28799999999999998</v>
      </c>
      <c r="IA189">
        <v>-13.234</v>
      </c>
      <c r="IB189">
        <v>7.6210000000000004</v>
      </c>
      <c r="IC189" t="s">
        <v>107</v>
      </c>
      <c r="ID189">
        <v>5.9290000000000003</v>
      </c>
      <c r="IE189">
        <v>9.3140000000000001</v>
      </c>
      <c r="IG189" s="3">
        <v>42332</v>
      </c>
      <c r="IH189">
        <v>0.39800000000000002</v>
      </c>
      <c r="II189">
        <v>2.528</v>
      </c>
      <c r="IJ189">
        <v>26.491</v>
      </c>
      <c r="IK189" t="s">
        <v>107</v>
      </c>
      <c r="IL189">
        <v>24.245000000000001</v>
      </c>
      <c r="IM189">
        <v>28.753</v>
      </c>
      <c r="IO189" s="3">
        <v>42332</v>
      </c>
      <c r="IP189">
        <v>0.91400000000000003</v>
      </c>
      <c r="IQ189">
        <v>58.912999999999997</v>
      </c>
      <c r="IR189">
        <v>79.778999999999996</v>
      </c>
      <c r="IS189" t="s">
        <v>107</v>
      </c>
      <c r="IT189">
        <v>77.994</v>
      </c>
      <c r="IU189">
        <v>81.563000000000002</v>
      </c>
      <c r="IW189" s="3">
        <v>42332</v>
      </c>
      <c r="IX189">
        <v>0.85599999999999998</v>
      </c>
      <c r="IY189">
        <v>51.530999999999999</v>
      </c>
      <c r="IZ189">
        <v>72.822000000000003</v>
      </c>
      <c r="JA189" t="s">
        <v>107</v>
      </c>
      <c r="JB189">
        <v>71.103999999999999</v>
      </c>
      <c r="JC189">
        <v>74.539000000000001</v>
      </c>
      <c r="JE189" s="3">
        <v>42510</v>
      </c>
      <c r="JF189">
        <v>2.3410000000000002</v>
      </c>
      <c r="JG189">
        <v>218.51400000000001</v>
      </c>
      <c r="JH189">
        <v>244.453</v>
      </c>
      <c r="JI189" t="s">
        <v>107</v>
      </c>
      <c r="JJ189">
        <v>241.69300000000001</v>
      </c>
      <c r="JK189">
        <v>247.214</v>
      </c>
      <c r="KC189" s="3">
        <v>42332</v>
      </c>
      <c r="KD189">
        <v>0.27300000000000002</v>
      </c>
      <c r="KE189">
        <v>-35.331000000000003</v>
      </c>
      <c r="KF189">
        <v>-12.962999999999999</v>
      </c>
      <c r="KG189" t="s">
        <v>107</v>
      </c>
      <c r="KH189">
        <v>-14.544</v>
      </c>
      <c r="KI189">
        <v>-11.371</v>
      </c>
      <c r="KK189" s="3">
        <v>42332</v>
      </c>
      <c r="KL189">
        <v>0.48599999999999999</v>
      </c>
      <c r="KM189">
        <v>-18.956</v>
      </c>
      <c r="KN189">
        <v>2.927</v>
      </c>
      <c r="KO189" t="s">
        <v>107</v>
      </c>
      <c r="KP189">
        <v>1.2610000000000001</v>
      </c>
      <c r="KQ189">
        <v>4.593</v>
      </c>
      <c r="KS189" s="3">
        <v>42332</v>
      </c>
      <c r="KT189">
        <v>0.504</v>
      </c>
      <c r="KU189">
        <v>-14.092000000000001</v>
      </c>
      <c r="KV189">
        <v>7.9569999999999999</v>
      </c>
      <c r="KW189" t="s">
        <v>107</v>
      </c>
      <c r="KX189">
        <v>6.2279999999999998</v>
      </c>
      <c r="KY189">
        <v>9.6850000000000005</v>
      </c>
      <c r="LA189" s="3">
        <v>42332</v>
      </c>
      <c r="LB189">
        <v>0.59</v>
      </c>
      <c r="LC189">
        <v>-12.654999999999999</v>
      </c>
      <c r="LD189">
        <v>9.7629999999999999</v>
      </c>
      <c r="LE189" t="s">
        <v>107</v>
      </c>
      <c r="LF189">
        <v>7.9879999999999995</v>
      </c>
      <c r="LG189">
        <v>11.538</v>
      </c>
      <c r="LI189" s="3">
        <v>42332</v>
      </c>
      <c r="LJ189">
        <v>0.56399999999999995</v>
      </c>
      <c r="LK189">
        <v>-9.1059999999999999</v>
      </c>
      <c r="LL189">
        <v>12.551</v>
      </c>
      <c r="LM189" t="s">
        <v>107</v>
      </c>
      <c r="LN189">
        <v>10.939</v>
      </c>
      <c r="LO189">
        <v>14.163</v>
      </c>
      <c r="LQ189" s="3">
        <v>42332</v>
      </c>
      <c r="LR189">
        <v>0.61599999999999999</v>
      </c>
      <c r="LS189">
        <v>-4.431</v>
      </c>
      <c r="LT189">
        <v>16.782</v>
      </c>
      <c r="LU189" t="s">
        <v>107</v>
      </c>
      <c r="LV189">
        <v>15.117000000000001</v>
      </c>
      <c r="LW189">
        <v>18.446000000000002</v>
      </c>
      <c r="LY189" s="3">
        <v>42332</v>
      </c>
      <c r="LZ189">
        <v>0.85699999999999998</v>
      </c>
      <c r="MA189">
        <v>24.08</v>
      </c>
      <c r="MB189">
        <v>44.295000000000002</v>
      </c>
      <c r="MC189" t="s">
        <v>107</v>
      </c>
      <c r="MD189">
        <v>42.155999999999999</v>
      </c>
      <c r="ME189">
        <v>46.445</v>
      </c>
      <c r="MG189" s="3">
        <v>42332</v>
      </c>
      <c r="MH189">
        <v>1.4630000000000001</v>
      </c>
      <c r="MI189">
        <v>83.89</v>
      </c>
      <c r="MJ189">
        <v>103.309</v>
      </c>
      <c r="MK189" t="s">
        <v>107</v>
      </c>
      <c r="ML189">
        <v>101.557</v>
      </c>
      <c r="MM189">
        <v>105.07299999999999</v>
      </c>
      <c r="MO189" s="3">
        <v>42332</v>
      </c>
      <c r="MP189">
        <v>1.2749999999999999</v>
      </c>
      <c r="MQ189">
        <v>67.66</v>
      </c>
      <c r="MR189">
        <v>86.736999999999995</v>
      </c>
      <c r="MS189" t="s">
        <v>107</v>
      </c>
      <c r="MT189">
        <v>85.067999999999998</v>
      </c>
      <c r="MU189">
        <v>88.406999999999996</v>
      </c>
      <c r="MW189" s="3">
        <v>42332</v>
      </c>
      <c r="MX189">
        <v>2.3370000000000002</v>
      </c>
      <c r="MY189">
        <v>175.76900000000001</v>
      </c>
      <c r="MZ189">
        <v>193.47200000000001</v>
      </c>
      <c r="NA189" t="s">
        <v>107</v>
      </c>
      <c r="NB189">
        <v>191.20599999999999</v>
      </c>
      <c r="NC189">
        <v>195.739</v>
      </c>
      <c r="NE189" s="3">
        <v>42333</v>
      </c>
      <c r="NF189">
        <v>1.7930000000000001</v>
      </c>
      <c r="NG189">
        <v>1.696</v>
      </c>
      <c r="NH189">
        <v>32.750999999999998</v>
      </c>
      <c r="NI189" t="s">
        <v>107</v>
      </c>
      <c r="NJ189">
        <v>30.174399999999999</v>
      </c>
      <c r="NK189">
        <v>35.331400000000002</v>
      </c>
      <c r="NU189" s="3">
        <v>42641</v>
      </c>
      <c r="NV189">
        <v>-0.218</v>
      </c>
      <c r="NW189">
        <v>-41.161999999999999</v>
      </c>
      <c r="NX189">
        <v>-17.861999999999998</v>
      </c>
      <c r="NY189" t="s">
        <v>107</v>
      </c>
      <c r="NZ189">
        <v>-20.626000000000001</v>
      </c>
      <c r="OA189">
        <v>-15.087999999999999</v>
      </c>
      <c r="OC189" s="3">
        <v>42710</v>
      </c>
      <c r="OD189">
        <v>0.498</v>
      </c>
      <c r="OE189">
        <v>-22.327000000000002</v>
      </c>
      <c r="OF189">
        <v>-0.82199999999999995</v>
      </c>
      <c r="OG189" t="s">
        <v>107</v>
      </c>
      <c r="OH189">
        <v>-3.8559999999999999</v>
      </c>
      <c r="OI189">
        <v>2.202</v>
      </c>
      <c r="OK189" s="3">
        <v>42691</v>
      </c>
      <c r="OL189">
        <v>0.46500000000000002</v>
      </c>
      <c r="OM189">
        <v>-15.365</v>
      </c>
      <c r="ON189">
        <v>7.2110000000000003</v>
      </c>
      <c r="OO189" t="s">
        <v>107</v>
      </c>
      <c r="OP189">
        <v>4.3959999999999999</v>
      </c>
      <c r="OQ189">
        <v>10.026999999999999</v>
      </c>
      <c r="OS189" s="3">
        <v>42677</v>
      </c>
      <c r="OT189">
        <v>0.34799999999999998</v>
      </c>
      <c r="OU189">
        <v>-16.943999999999999</v>
      </c>
      <c r="OV189">
        <v>5.3310000000000004</v>
      </c>
      <c r="OW189" t="s">
        <v>107</v>
      </c>
      <c r="OX189">
        <v>2.33</v>
      </c>
      <c r="OY189">
        <v>8.3330000000000002</v>
      </c>
      <c r="PA189" s="3">
        <v>42690</v>
      </c>
      <c r="PB189">
        <v>0.67400000000000004</v>
      </c>
      <c r="PC189">
        <v>3.39</v>
      </c>
      <c r="PD189">
        <v>27.332000000000001</v>
      </c>
      <c r="PE189" t="s">
        <v>107</v>
      </c>
      <c r="PF189">
        <v>25.132000000000001</v>
      </c>
      <c r="PG189">
        <v>29.533000000000001</v>
      </c>
      <c r="PI189" s="3">
        <v>42643</v>
      </c>
      <c r="PJ189">
        <v>0.13300000000000001</v>
      </c>
      <c r="PK189">
        <v>-10.706</v>
      </c>
      <c r="PL189">
        <v>13.015000000000001</v>
      </c>
      <c r="PM189" t="s">
        <v>107</v>
      </c>
      <c r="PN189">
        <v>11.167999999999999</v>
      </c>
      <c r="PO189">
        <v>14.872</v>
      </c>
      <c r="PQ189" s="3">
        <v>42639</v>
      </c>
      <c r="PR189">
        <v>0.35</v>
      </c>
      <c r="PS189">
        <v>13.13</v>
      </c>
      <c r="PT189">
        <v>36.939</v>
      </c>
      <c r="PU189" t="s">
        <v>107</v>
      </c>
      <c r="PV189">
        <v>34.621000000000002</v>
      </c>
      <c r="PW189">
        <v>39.256999999999998</v>
      </c>
      <c r="PY189" s="3">
        <v>42642</v>
      </c>
      <c r="PZ189">
        <v>0.91400000000000003</v>
      </c>
      <c r="QA189">
        <v>70.307000000000002</v>
      </c>
      <c r="QB189">
        <v>93.938000000000002</v>
      </c>
      <c r="QC189" t="s">
        <v>107</v>
      </c>
      <c r="QD189">
        <v>92.146000000000001</v>
      </c>
      <c r="QE189">
        <v>95.728999999999999</v>
      </c>
      <c r="QG189" s="3">
        <v>42332</v>
      </c>
      <c r="QH189">
        <v>1.526</v>
      </c>
      <c r="QI189">
        <v>70.668999999999997</v>
      </c>
      <c r="QJ189">
        <v>88.126000000000005</v>
      </c>
      <c r="QK189" t="s">
        <v>107</v>
      </c>
      <c r="QL189">
        <v>86.396000000000001</v>
      </c>
      <c r="QM189">
        <v>89.855999999999995</v>
      </c>
      <c r="QO189" s="3">
        <v>42646</v>
      </c>
      <c r="QP189">
        <v>3.379</v>
      </c>
      <c r="QQ189">
        <v>313.54500000000002</v>
      </c>
      <c r="QR189">
        <v>335.089</v>
      </c>
      <c r="QS189" t="s">
        <v>107</v>
      </c>
      <c r="QT189">
        <v>332.19299999999998</v>
      </c>
      <c r="QU189">
        <v>337.99900000000002</v>
      </c>
      <c r="QW189" s="3">
        <v>42333</v>
      </c>
      <c r="QX189">
        <v>2.016</v>
      </c>
      <c r="QY189">
        <v>10.739000000000001</v>
      </c>
      <c r="QZ189">
        <v>38.761200000000002</v>
      </c>
      <c r="RA189" t="s">
        <v>107</v>
      </c>
      <c r="RB189">
        <v>36.291800000000002</v>
      </c>
      <c r="RC189">
        <v>41.238799999999998</v>
      </c>
      <c r="RM189" s="3">
        <v>42332</v>
      </c>
      <c r="RN189">
        <v>1.0549999999999999</v>
      </c>
      <c r="RO189">
        <v>-24.143999999999998</v>
      </c>
      <c r="RP189">
        <v>-13.079000000000001</v>
      </c>
      <c r="RQ189" t="s">
        <v>107</v>
      </c>
      <c r="RR189">
        <v>-14.808999999999999</v>
      </c>
      <c r="RS189">
        <v>-11.345000000000001</v>
      </c>
      <c r="RU189" s="3">
        <v>42332</v>
      </c>
      <c r="RV189">
        <v>1.149</v>
      </c>
      <c r="RW189">
        <v>-15.141</v>
      </c>
      <c r="RX189">
        <v>2.2040000000000002</v>
      </c>
      <c r="RY189" t="s">
        <v>107</v>
      </c>
      <c r="RZ189">
        <v>0.44400000000000001</v>
      </c>
      <c r="SA189">
        <v>3.964</v>
      </c>
      <c r="SC189" s="3">
        <v>42332</v>
      </c>
      <c r="SD189">
        <v>1.175</v>
      </c>
      <c r="SE189">
        <v>-11.225</v>
      </c>
      <c r="SF189">
        <v>11.919</v>
      </c>
      <c r="SG189" t="s">
        <v>107</v>
      </c>
      <c r="SH189">
        <v>10.050000000000001</v>
      </c>
      <c r="SI189">
        <v>13.789</v>
      </c>
      <c r="SK189" s="3">
        <v>42332</v>
      </c>
      <c r="SL189">
        <v>1.3380000000000001</v>
      </c>
      <c r="SM189">
        <v>-1.042</v>
      </c>
      <c r="SN189">
        <v>15.727</v>
      </c>
      <c r="SO189" t="s">
        <v>107</v>
      </c>
      <c r="SP189">
        <v>13.836</v>
      </c>
      <c r="SQ189">
        <v>17.619</v>
      </c>
      <c r="SS189" s="3">
        <v>42332</v>
      </c>
      <c r="ST189">
        <v>1.3620000000000001</v>
      </c>
      <c r="SU189">
        <v>14.609</v>
      </c>
      <c r="SV189">
        <v>24.416</v>
      </c>
      <c r="SW189" t="s">
        <v>107</v>
      </c>
      <c r="SX189">
        <v>22.712</v>
      </c>
      <c r="SY189">
        <v>26.123999999999999</v>
      </c>
      <c r="TA189" s="3">
        <v>42332</v>
      </c>
      <c r="TB189">
        <v>1.4139999999999999</v>
      </c>
      <c r="TC189">
        <v>18.510000000000002</v>
      </c>
      <c r="TD189">
        <v>31.911000000000001</v>
      </c>
      <c r="TE189" t="s">
        <v>107</v>
      </c>
      <c r="TF189">
        <v>30.116</v>
      </c>
      <c r="TG189">
        <v>33.713000000000001</v>
      </c>
      <c r="TI189" s="3">
        <v>42332</v>
      </c>
      <c r="TJ189">
        <v>1.556</v>
      </c>
      <c r="TK189">
        <v>37.134</v>
      </c>
      <c r="TL189">
        <v>55.884</v>
      </c>
      <c r="TM189" t="s">
        <v>107</v>
      </c>
      <c r="TN189">
        <v>53.433</v>
      </c>
      <c r="TO189">
        <v>58.335000000000001</v>
      </c>
      <c r="TQ189" s="3">
        <v>42332</v>
      </c>
      <c r="TR189">
        <v>2.2439999999999998</v>
      </c>
      <c r="TS189">
        <v>105.03100000000001</v>
      </c>
      <c r="TT189">
        <v>113.596</v>
      </c>
      <c r="TU189" t="s">
        <v>107</v>
      </c>
      <c r="TV189">
        <v>111.842</v>
      </c>
      <c r="TW189">
        <v>115.35</v>
      </c>
      <c r="TY189" s="3">
        <v>42342</v>
      </c>
      <c r="TZ189">
        <v>2.0699999999999998</v>
      </c>
      <c r="UA189">
        <v>64.105999999999995</v>
      </c>
      <c r="UB189">
        <v>81.516000000000005</v>
      </c>
      <c r="UC189" t="s">
        <v>107</v>
      </c>
      <c r="UD189">
        <v>78.659000000000006</v>
      </c>
      <c r="UE189">
        <v>84.38</v>
      </c>
      <c r="UG189" s="3">
        <v>42332</v>
      </c>
      <c r="UH189">
        <v>3.09</v>
      </c>
      <c r="UI189">
        <v>197.06700000000001</v>
      </c>
      <c r="UJ189">
        <v>211.34</v>
      </c>
      <c r="UK189" t="s">
        <v>107</v>
      </c>
      <c r="UL189">
        <v>208.94800000000001</v>
      </c>
      <c r="UM189">
        <v>213.74100000000001</v>
      </c>
      <c r="UO189" s="3">
        <v>42333</v>
      </c>
      <c r="UP189">
        <v>2.335</v>
      </c>
      <c r="UQ189">
        <v>33.22</v>
      </c>
      <c r="UR189">
        <v>56.182699999999997</v>
      </c>
      <c r="US189" t="s">
        <v>107</v>
      </c>
      <c r="UT189">
        <v>53.605899999999998</v>
      </c>
      <c r="UU189">
        <v>58.758499999999998</v>
      </c>
      <c r="UW189" s="3">
        <v>42332</v>
      </c>
      <c r="UX189">
        <v>2.5099999999999998</v>
      </c>
      <c r="UY189" t="s">
        <v>107</v>
      </c>
      <c r="UZ189" t="s">
        <v>107</v>
      </c>
      <c r="VA189" t="s">
        <v>107</v>
      </c>
      <c r="VB189" t="s">
        <v>107</v>
      </c>
      <c r="VC189" t="s">
        <v>107</v>
      </c>
      <c r="VE189" s="3">
        <v>42332</v>
      </c>
      <c r="VF189">
        <v>1.1719999999999999</v>
      </c>
      <c r="VG189">
        <v>-19.975000000000001</v>
      </c>
      <c r="VH189">
        <v>-7.8</v>
      </c>
      <c r="VI189" t="s">
        <v>107</v>
      </c>
      <c r="VJ189">
        <v>-9.516</v>
      </c>
      <c r="VK189">
        <v>-6.0810000000000004</v>
      </c>
      <c r="VM189" s="3">
        <v>42332</v>
      </c>
      <c r="VN189">
        <v>1.2549999999999999</v>
      </c>
      <c r="VO189">
        <v>-11.598000000000001</v>
      </c>
      <c r="VP189">
        <v>0.45900000000000002</v>
      </c>
      <c r="VQ189" t="s">
        <v>107</v>
      </c>
      <c r="VR189">
        <v>-1.26</v>
      </c>
      <c r="VS189">
        <v>2.1819999999999999</v>
      </c>
      <c r="WC189" s="3">
        <v>42332</v>
      </c>
      <c r="WD189">
        <v>1.429</v>
      </c>
      <c r="WE189">
        <v>5.9740000000000002</v>
      </c>
      <c r="WF189">
        <v>17.736999999999998</v>
      </c>
      <c r="WG189" t="s">
        <v>107</v>
      </c>
      <c r="WH189">
        <v>15.904</v>
      </c>
      <c r="WI189">
        <v>19.565000000000001</v>
      </c>
      <c r="WK189" s="3">
        <v>42332</v>
      </c>
      <c r="WL189">
        <v>1.65</v>
      </c>
      <c r="WM189">
        <v>26.143000000000001</v>
      </c>
      <c r="WN189">
        <v>38.42</v>
      </c>
      <c r="WO189" t="s">
        <v>107</v>
      </c>
      <c r="WP189">
        <v>36.701999999999998</v>
      </c>
      <c r="WQ189">
        <v>40.142000000000003</v>
      </c>
      <c r="WS189" s="3">
        <v>42521</v>
      </c>
      <c r="WT189">
        <v>1.292</v>
      </c>
      <c r="WU189">
        <v>24.053999999999998</v>
      </c>
      <c r="WV189">
        <v>40.218000000000004</v>
      </c>
      <c r="WW189" t="s">
        <v>107</v>
      </c>
      <c r="WX189">
        <v>38.506999999999998</v>
      </c>
      <c r="WY189">
        <v>41.923999999999999</v>
      </c>
      <c r="XA189" s="3">
        <v>42332</v>
      </c>
      <c r="XB189">
        <v>2.5830000000000002</v>
      </c>
      <c r="XC189">
        <v>123.30500000000001</v>
      </c>
      <c r="XD189">
        <v>133.244</v>
      </c>
      <c r="XE189" t="s">
        <v>107</v>
      </c>
      <c r="XF189">
        <v>131.35400000000001</v>
      </c>
      <c r="XG189">
        <v>135.12799999999999</v>
      </c>
      <c r="XI189" s="3">
        <v>42332</v>
      </c>
      <c r="XJ189">
        <v>2.395</v>
      </c>
      <c r="XK189">
        <v>103.066</v>
      </c>
      <c r="XL189">
        <v>114.404</v>
      </c>
      <c r="XM189" t="s">
        <v>107</v>
      </c>
      <c r="XN189">
        <v>112.58799999999999</v>
      </c>
      <c r="XO189">
        <v>116.22</v>
      </c>
      <c r="XQ189" s="3">
        <v>42332</v>
      </c>
      <c r="XR189">
        <v>3.44</v>
      </c>
      <c r="XS189">
        <v>210.083</v>
      </c>
      <c r="XT189">
        <v>218.773</v>
      </c>
      <c r="XU189" t="s">
        <v>107</v>
      </c>
      <c r="XV189">
        <v>216.33199999999999</v>
      </c>
      <c r="XW189">
        <v>221.21700000000001</v>
      </c>
      <c r="XY189" s="3">
        <v>42333</v>
      </c>
      <c r="XZ189">
        <v>2.5049999999999999</v>
      </c>
      <c r="YA189">
        <v>48.15</v>
      </c>
      <c r="YB189">
        <v>68.543400000000005</v>
      </c>
      <c r="YC189" t="s">
        <v>107</v>
      </c>
      <c r="YD189">
        <v>66.0822</v>
      </c>
      <c r="YE189">
        <v>71.006200000000007</v>
      </c>
      <c r="YG189" s="3">
        <v>42332</v>
      </c>
      <c r="YH189">
        <v>2.6949999999999998</v>
      </c>
      <c r="YI189" t="s">
        <v>107</v>
      </c>
      <c r="YJ189" t="s">
        <v>107</v>
      </c>
      <c r="YK189" t="s">
        <v>107</v>
      </c>
      <c r="YL189" t="s">
        <v>107</v>
      </c>
      <c r="YM189" t="s">
        <v>107</v>
      </c>
      <c r="YO189" s="3">
        <v>42332</v>
      </c>
      <c r="YP189">
        <v>1.3220000000000001</v>
      </c>
      <c r="YQ189">
        <v>-14.157999999999999</v>
      </c>
      <c r="YR189">
        <v>-0.154</v>
      </c>
      <c r="YS189" t="s">
        <v>107</v>
      </c>
      <c r="YT189">
        <v>-1.857</v>
      </c>
      <c r="YU189">
        <v>1.55</v>
      </c>
      <c r="YW189" s="3">
        <v>42332</v>
      </c>
      <c r="YX189">
        <v>1.466</v>
      </c>
      <c r="YY189">
        <v>0.71499999999999997</v>
      </c>
      <c r="YZ189">
        <v>14.156000000000001</v>
      </c>
      <c r="ZA189" t="s">
        <v>107</v>
      </c>
      <c r="ZB189">
        <v>12.436</v>
      </c>
      <c r="ZC189">
        <v>15.875999999999999</v>
      </c>
      <c r="ZE189" s="3">
        <v>42332</v>
      </c>
      <c r="ZF189">
        <v>1.3919999999999999</v>
      </c>
      <c r="ZG189">
        <v>-5.7110000000000003</v>
      </c>
      <c r="ZH189">
        <v>9.5649999999999995</v>
      </c>
      <c r="ZI189" t="s">
        <v>107</v>
      </c>
      <c r="ZJ189">
        <v>7.78</v>
      </c>
      <c r="ZK189">
        <v>11.346</v>
      </c>
      <c r="ZM189" s="3">
        <v>42677</v>
      </c>
      <c r="ZN189">
        <v>1.105</v>
      </c>
      <c r="ZO189">
        <v>8.9659999999999993</v>
      </c>
      <c r="ZP189">
        <v>20.291</v>
      </c>
      <c r="ZQ189" t="s">
        <v>107</v>
      </c>
      <c r="ZR189">
        <v>17.312000000000001</v>
      </c>
      <c r="ZS189">
        <v>23.271000000000001</v>
      </c>
      <c r="ZU189" s="3">
        <v>42332</v>
      </c>
      <c r="ZV189">
        <v>1.823</v>
      </c>
      <c r="ZW189">
        <v>38.356000000000002</v>
      </c>
      <c r="ZX189">
        <v>50.265999999999998</v>
      </c>
      <c r="ZY189" t="s">
        <v>107</v>
      </c>
      <c r="ZZ189">
        <v>48.582000000000001</v>
      </c>
      <c r="AAA189">
        <v>51.951000000000001</v>
      </c>
      <c r="AAC189" s="3">
        <v>42691</v>
      </c>
      <c r="AAD189">
        <v>1.5739999999999998</v>
      </c>
      <c r="AAE189">
        <v>40.073999999999998</v>
      </c>
      <c r="AAF189">
        <v>50.405000000000001</v>
      </c>
      <c r="AAG189" t="s">
        <v>107</v>
      </c>
      <c r="AAH189">
        <v>48.2</v>
      </c>
      <c r="AAI189">
        <v>52.616</v>
      </c>
      <c r="AAK189" s="3">
        <v>42332</v>
      </c>
      <c r="AAL189">
        <v>2.11</v>
      </c>
      <c r="AAM189">
        <v>64.817999999999998</v>
      </c>
      <c r="AAN189">
        <v>79.248000000000005</v>
      </c>
      <c r="AAO189" t="s">
        <v>107</v>
      </c>
      <c r="AAP189">
        <v>76.872</v>
      </c>
      <c r="AAQ189">
        <v>81.63</v>
      </c>
      <c r="AAS189" s="3">
        <v>42698</v>
      </c>
      <c r="AAT189">
        <v>2.7749999999999999</v>
      </c>
      <c r="AAU189">
        <v>164.17599999999999</v>
      </c>
      <c r="AAV189">
        <v>173.37</v>
      </c>
      <c r="AAW189" t="s">
        <v>107</v>
      </c>
      <c r="AAX189">
        <v>170.333</v>
      </c>
      <c r="AAY189">
        <v>173.322</v>
      </c>
      <c r="ABA189" s="3">
        <v>42332</v>
      </c>
      <c r="ABB189">
        <v>2.6150000000000002</v>
      </c>
      <c r="ABC189">
        <v>117.596</v>
      </c>
      <c r="ABD189">
        <v>129.149</v>
      </c>
      <c r="ABE189" t="s">
        <v>107</v>
      </c>
      <c r="ABF189">
        <v>127.441</v>
      </c>
      <c r="ABG189">
        <v>130.86099999999999</v>
      </c>
      <c r="ABI189" s="3">
        <v>42332</v>
      </c>
      <c r="ABJ189">
        <v>3.6189999999999998</v>
      </c>
      <c r="ABK189">
        <v>223.07400000000001</v>
      </c>
      <c r="ABL189">
        <v>230.11199999999999</v>
      </c>
      <c r="ABM189" t="s">
        <v>107</v>
      </c>
      <c r="ABN189">
        <v>227.846</v>
      </c>
      <c r="ABO189">
        <v>232.38</v>
      </c>
    </row>
    <row r="190" spans="1:743" x14ac:dyDescent="0.25">
      <c r="A190" s="3">
        <v>42333</v>
      </c>
      <c r="B190">
        <v>-0.36199999999999999</v>
      </c>
      <c r="C190">
        <v>-31.882999999999999</v>
      </c>
      <c r="D190">
        <v>-10.166</v>
      </c>
      <c r="E190" t="s">
        <v>107</v>
      </c>
      <c r="F190">
        <v>-12.041</v>
      </c>
      <c r="G190">
        <v>-7.7640000000000002</v>
      </c>
      <c r="I190" s="3">
        <v>42333</v>
      </c>
      <c r="J190">
        <v>-0.25</v>
      </c>
      <c r="K190">
        <v>-24.4</v>
      </c>
      <c r="L190">
        <v>-2.7709999999999999</v>
      </c>
      <c r="M190" t="s">
        <v>107</v>
      </c>
      <c r="N190">
        <v>-4.6280000000000001</v>
      </c>
      <c r="O190">
        <v>-0.66</v>
      </c>
      <c r="Q190" s="3">
        <v>42333</v>
      </c>
      <c r="R190">
        <v>-0.23400000000000001</v>
      </c>
      <c r="S190">
        <v>-22.457000000000001</v>
      </c>
      <c r="T190">
        <v>-0.879</v>
      </c>
      <c r="U190" t="s">
        <v>107</v>
      </c>
      <c r="V190">
        <v>-2.7450000000000001</v>
      </c>
      <c r="W190">
        <v>1.262</v>
      </c>
      <c r="Y190" s="3">
        <v>42333</v>
      </c>
      <c r="Z190">
        <v>-0.27700000000000002</v>
      </c>
      <c r="AA190">
        <v>-23.754000000000001</v>
      </c>
      <c r="AB190">
        <v>-2.1779999999999999</v>
      </c>
      <c r="AC190" t="s">
        <v>107</v>
      </c>
      <c r="AD190">
        <v>-4.16</v>
      </c>
      <c r="AE190">
        <v>0.29199999999999998</v>
      </c>
      <c r="AG190" s="3">
        <v>42333</v>
      </c>
      <c r="AH190">
        <v>-0.20899999999999999</v>
      </c>
      <c r="AI190">
        <v>-19.108000000000001</v>
      </c>
      <c r="AJ190">
        <v>2.6779999999999999</v>
      </c>
      <c r="AK190" t="s">
        <v>107</v>
      </c>
      <c r="AL190">
        <v>0.83399999999999996</v>
      </c>
      <c r="AM190">
        <v>4.9020000000000001</v>
      </c>
      <c r="AO190" s="3">
        <v>42333</v>
      </c>
      <c r="AP190">
        <v>-0.251</v>
      </c>
      <c r="AQ190">
        <v>-21.600999999999999</v>
      </c>
      <c r="AR190">
        <v>-2E-3</v>
      </c>
      <c r="AS190" t="s">
        <v>107</v>
      </c>
      <c r="AT190">
        <v>-1.9729999999999999</v>
      </c>
      <c r="AU190">
        <v>2.431</v>
      </c>
      <c r="AW190" s="3">
        <v>42333</v>
      </c>
      <c r="AX190">
        <v>-0.151</v>
      </c>
      <c r="AY190">
        <v>-7.6850000000000005</v>
      </c>
      <c r="AZ190">
        <v>13.702999999999999</v>
      </c>
      <c r="BA190" t="s">
        <v>107</v>
      </c>
      <c r="BB190">
        <v>11.042999999999999</v>
      </c>
      <c r="BC190">
        <v>16.994</v>
      </c>
      <c r="BE190" s="3">
        <v>42333</v>
      </c>
      <c r="BF190">
        <v>0.19600000000000001</v>
      </c>
      <c r="BG190">
        <v>22.175999999999998</v>
      </c>
      <c r="BH190">
        <v>43.875999999999998</v>
      </c>
      <c r="BI190" t="s">
        <v>107</v>
      </c>
      <c r="BJ190">
        <v>41.789000000000001</v>
      </c>
      <c r="BK190">
        <v>46.362000000000002</v>
      </c>
      <c r="BM190" s="3">
        <v>42333</v>
      </c>
      <c r="BN190">
        <v>0.14799999999999999</v>
      </c>
      <c r="BO190">
        <v>17.305</v>
      </c>
      <c r="BP190">
        <v>38.997999999999998</v>
      </c>
      <c r="BQ190" t="s">
        <v>107</v>
      </c>
      <c r="BR190">
        <v>37.103999999999999</v>
      </c>
      <c r="BS190">
        <v>41.26</v>
      </c>
      <c r="BU190" s="3">
        <v>42333</v>
      </c>
      <c r="BV190">
        <v>0.70899999999999996</v>
      </c>
      <c r="BW190">
        <v>72.549000000000007</v>
      </c>
      <c r="BX190">
        <v>94.015000000000001</v>
      </c>
      <c r="BY190" t="s">
        <v>107</v>
      </c>
      <c r="BZ190">
        <v>91.149000000000001</v>
      </c>
      <c r="CA190">
        <v>97.22</v>
      </c>
      <c r="CC190" s="3">
        <v>42334</v>
      </c>
      <c r="CD190">
        <v>1.026</v>
      </c>
      <c r="CE190">
        <v>-21.51</v>
      </c>
      <c r="CF190">
        <v>10.430199999999999</v>
      </c>
      <c r="CG190" t="s">
        <v>107</v>
      </c>
      <c r="CH190">
        <v>8.2517999999999994</v>
      </c>
      <c r="CI190">
        <v>12.6295</v>
      </c>
      <c r="CS190" s="3">
        <v>42333</v>
      </c>
      <c r="CT190">
        <v>-0.28199999999999997</v>
      </c>
      <c r="CU190">
        <v>-32.781999999999996</v>
      </c>
      <c r="CV190">
        <v>-10.734999999999999</v>
      </c>
      <c r="CW190" t="s">
        <v>107</v>
      </c>
      <c r="CX190">
        <v>-12.412000000000001</v>
      </c>
      <c r="CY190">
        <v>-9.08</v>
      </c>
      <c r="DA190" s="3">
        <v>42333</v>
      </c>
      <c r="DB190">
        <v>-0.14699999999999999</v>
      </c>
      <c r="DC190">
        <v>-25.294</v>
      </c>
      <c r="DD190">
        <v>-3.391</v>
      </c>
      <c r="DE190" t="s">
        <v>107</v>
      </c>
      <c r="DF190">
        <v>-5.085</v>
      </c>
      <c r="DG190">
        <v>-1.696</v>
      </c>
      <c r="DI190" s="3">
        <v>42333</v>
      </c>
      <c r="DJ190">
        <v>-0.14199999999999999</v>
      </c>
      <c r="DK190">
        <v>-21.885000000000002</v>
      </c>
      <c r="DL190">
        <v>-2.5999999999999999E-2</v>
      </c>
      <c r="DM190" t="s">
        <v>107</v>
      </c>
      <c r="DN190">
        <v>-1.734</v>
      </c>
      <c r="DO190">
        <v>1.681</v>
      </c>
      <c r="DQ190" s="3">
        <v>42333</v>
      </c>
      <c r="DR190">
        <v>-0.13700000000000001</v>
      </c>
      <c r="DS190">
        <v>-24.331</v>
      </c>
      <c r="DT190">
        <v>-2.383</v>
      </c>
      <c r="DU190" t="s">
        <v>107</v>
      </c>
      <c r="DV190">
        <v>-4.1150000000000002</v>
      </c>
      <c r="DW190">
        <v>-0.63300000000000001</v>
      </c>
      <c r="DY190" s="3">
        <v>42333</v>
      </c>
      <c r="DZ190">
        <v>-7.3999999999999996E-2</v>
      </c>
      <c r="EA190">
        <v>-17.376999999999999</v>
      </c>
      <c r="EB190">
        <v>5.5359999999999996</v>
      </c>
      <c r="EC190" t="s">
        <v>107</v>
      </c>
      <c r="ED190">
        <v>3.88</v>
      </c>
      <c r="EE190">
        <v>7.2130000000000001</v>
      </c>
      <c r="EG190" s="3">
        <v>42333</v>
      </c>
      <c r="EH190">
        <v>-5.7000000000000002E-2</v>
      </c>
      <c r="EI190">
        <v>-18.643000000000001</v>
      </c>
      <c r="EJ190">
        <v>3.2269999999999999</v>
      </c>
      <c r="EK190" t="s">
        <v>107</v>
      </c>
      <c r="EL190">
        <v>1.5409999999999999</v>
      </c>
      <c r="EM190">
        <v>4.9130000000000003</v>
      </c>
      <c r="EO190" s="3">
        <v>42333</v>
      </c>
      <c r="EP190">
        <v>-8.9999999999999993E-3</v>
      </c>
      <c r="EQ190">
        <v>-2.5840000000000001</v>
      </c>
      <c r="ER190">
        <v>18.88</v>
      </c>
      <c r="ES190" t="s">
        <v>107</v>
      </c>
      <c r="ET190">
        <v>16.564</v>
      </c>
      <c r="EU190">
        <v>21.266999999999999</v>
      </c>
      <c r="EW190" s="3">
        <v>42334</v>
      </c>
      <c r="EX190">
        <v>0.437</v>
      </c>
      <c r="EY190">
        <v>35.720999999999997</v>
      </c>
      <c r="EZ190">
        <v>57.899000000000001</v>
      </c>
      <c r="FA190" t="s">
        <v>107</v>
      </c>
      <c r="FB190">
        <v>54.877000000000002</v>
      </c>
      <c r="FC190">
        <v>60.921999999999997</v>
      </c>
      <c r="FE190" s="3">
        <v>42384</v>
      </c>
      <c r="FF190">
        <v>0.442</v>
      </c>
      <c r="FG190">
        <v>31.785</v>
      </c>
      <c r="FH190">
        <v>55.625999999999998</v>
      </c>
      <c r="FI190" t="s">
        <v>107</v>
      </c>
      <c r="FJ190">
        <v>53.140999999999998</v>
      </c>
      <c r="FK190">
        <v>58.134999999999998</v>
      </c>
      <c r="FM190" s="3">
        <v>42333</v>
      </c>
      <c r="FN190">
        <v>1.073</v>
      </c>
      <c r="FO190">
        <v>97.893000000000001</v>
      </c>
      <c r="FP190">
        <v>119.566</v>
      </c>
      <c r="FQ190" t="s">
        <v>107</v>
      </c>
      <c r="FR190">
        <v>116.938</v>
      </c>
      <c r="FS190">
        <v>122.196</v>
      </c>
      <c r="FU190" s="3">
        <v>42334</v>
      </c>
      <c r="FV190">
        <v>1.2210000000000001</v>
      </c>
      <c r="FW190">
        <v>-15.151999999999999</v>
      </c>
      <c r="FX190">
        <v>17.8307</v>
      </c>
      <c r="FY190" t="s">
        <v>107</v>
      </c>
      <c r="FZ190">
        <v>15.155200000000001</v>
      </c>
      <c r="GA190">
        <v>20.481300000000001</v>
      </c>
      <c r="GK190" s="3">
        <v>42333</v>
      </c>
      <c r="GL190">
        <v>-7.5999999999999998E-2</v>
      </c>
      <c r="GM190">
        <v>-37.939</v>
      </c>
      <c r="GN190">
        <v>-15.622999999999999</v>
      </c>
      <c r="GO190" t="s">
        <v>107</v>
      </c>
      <c r="GP190">
        <v>-17.199000000000002</v>
      </c>
      <c r="GQ190">
        <v>-14.047000000000001</v>
      </c>
      <c r="GS190" s="3">
        <v>42333</v>
      </c>
      <c r="GT190">
        <v>0.13</v>
      </c>
      <c r="GU190">
        <v>-24.734999999999999</v>
      </c>
      <c r="GV190">
        <v>-2.593</v>
      </c>
      <c r="GW190" t="s">
        <v>107</v>
      </c>
      <c r="GX190">
        <v>-4.3029999999999999</v>
      </c>
      <c r="GY190">
        <v>-0.88200000000000001</v>
      </c>
      <c r="HA190" s="3">
        <v>42333</v>
      </c>
      <c r="HB190">
        <v>0.17599999999999999</v>
      </c>
      <c r="HC190">
        <v>-22.956</v>
      </c>
      <c r="HD190">
        <v>-0.41799999999999998</v>
      </c>
      <c r="HE190" t="s">
        <v>107</v>
      </c>
      <c r="HF190">
        <v>-2.1560000000000001</v>
      </c>
      <c r="HG190">
        <v>1.3340000000000001</v>
      </c>
      <c r="HI190" s="3">
        <v>42333</v>
      </c>
      <c r="HJ190">
        <v>0.127</v>
      </c>
      <c r="HK190">
        <v>-20.87</v>
      </c>
      <c r="HL190">
        <v>0.47</v>
      </c>
      <c r="HM190" t="s">
        <v>107</v>
      </c>
      <c r="HN190">
        <v>-1.238</v>
      </c>
      <c r="HO190">
        <v>2.1779999999999999</v>
      </c>
      <c r="HQ190" s="3">
        <v>42333</v>
      </c>
      <c r="HR190">
        <v>0.104</v>
      </c>
      <c r="HS190">
        <v>-16.701999999999998</v>
      </c>
      <c r="HT190">
        <v>5.0819999999999999</v>
      </c>
      <c r="HU190" t="s">
        <v>107</v>
      </c>
      <c r="HV190">
        <v>3.4279999999999999</v>
      </c>
      <c r="HW190">
        <v>6.7350000000000003</v>
      </c>
      <c r="HY190" s="3">
        <v>42333</v>
      </c>
      <c r="HZ190">
        <v>0.248</v>
      </c>
      <c r="IA190">
        <v>-14.151</v>
      </c>
      <c r="IB190">
        <v>6.298</v>
      </c>
      <c r="IC190" t="s">
        <v>107</v>
      </c>
      <c r="ID190">
        <v>4.6449999999999996</v>
      </c>
      <c r="IE190">
        <v>7.9640000000000004</v>
      </c>
      <c r="IG190" s="3">
        <v>42333</v>
      </c>
      <c r="IH190">
        <v>0.34899999999999998</v>
      </c>
      <c r="II190">
        <v>0.89800000000000002</v>
      </c>
      <c r="IJ190">
        <v>24.131</v>
      </c>
      <c r="IK190" t="s">
        <v>107</v>
      </c>
      <c r="IL190">
        <v>21.809000000000001</v>
      </c>
      <c r="IM190">
        <v>26.47</v>
      </c>
      <c r="IO190" s="3">
        <v>42333</v>
      </c>
      <c r="IP190">
        <v>0.84499999999999997</v>
      </c>
      <c r="IQ190">
        <v>55.426000000000002</v>
      </c>
      <c r="IR190">
        <v>75.412999999999997</v>
      </c>
      <c r="IS190" t="s">
        <v>107</v>
      </c>
      <c r="IT190">
        <v>73.629000000000005</v>
      </c>
      <c r="IU190">
        <v>77.195999999999998</v>
      </c>
      <c r="IW190" s="3">
        <v>42333</v>
      </c>
      <c r="IX190">
        <v>0.77300000000000002</v>
      </c>
      <c r="IY190">
        <v>46.427999999999997</v>
      </c>
      <c r="IZ190">
        <v>67.064999999999998</v>
      </c>
      <c r="JA190" t="s">
        <v>107</v>
      </c>
      <c r="JB190">
        <v>65.349000000000004</v>
      </c>
      <c r="JC190">
        <v>68.781999999999996</v>
      </c>
      <c r="JE190" s="3">
        <v>42513</v>
      </c>
      <c r="JF190">
        <v>2.2930000000000001</v>
      </c>
      <c r="JG190">
        <v>212.828</v>
      </c>
      <c r="JH190">
        <v>239.35400000000001</v>
      </c>
      <c r="JI190" t="s">
        <v>107</v>
      </c>
      <c r="JJ190">
        <v>236.696</v>
      </c>
      <c r="JK190">
        <v>241.99600000000001</v>
      </c>
      <c r="KC190" s="3">
        <v>42333</v>
      </c>
      <c r="KD190">
        <v>0.223</v>
      </c>
      <c r="KE190">
        <v>-37.316000000000003</v>
      </c>
      <c r="KF190">
        <v>-15.769</v>
      </c>
      <c r="KG190" t="s">
        <v>107</v>
      </c>
      <c r="KH190">
        <v>-18.326000000000001</v>
      </c>
      <c r="KI190">
        <v>-13.211</v>
      </c>
      <c r="KK190" s="3">
        <v>42333</v>
      </c>
      <c r="KL190">
        <v>0.443</v>
      </c>
      <c r="KM190">
        <v>-20.126000000000001</v>
      </c>
      <c r="KN190">
        <v>0.82799999999999996</v>
      </c>
      <c r="KO190" t="s">
        <v>107</v>
      </c>
      <c r="KP190">
        <v>-1.804</v>
      </c>
      <c r="KQ190">
        <v>3.4710000000000001</v>
      </c>
      <c r="KS190" s="3">
        <v>42333</v>
      </c>
      <c r="KT190">
        <v>0.46</v>
      </c>
      <c r="KU190">
        <v>-15.454000000000001</v>
      </c>
      <c r="KV190">
        <v>5.8010000000000002</v>
      </c>
      <c r="KW190" t="s">
        <v>107</v>
      </c>
      <c r="KX190">
        <v>3.1080000000000001</v>
      </c>
      <c r="KY190">
        <v>8.5060000000000002</v>
      </c>
      <c r="LA190" s="3">
        <v>42333</v>
      </c>
      <c r="LB190">
        <v>0.54600000000000004</v>
      </c>
      <c r="LC190">
        <v>-13.866</v>
      </c>
      <c r="LD190">
        <v>7.5430000000000001</v>
      </c>
      <c r="LE190" t="s">
        <v>107</v>
      </c>
      <c r="LF190">
        <v>4.8780000000000001</v>
      </c>
      <c r="LG190">
        <v>10.207000000000001</v>
      </c>
      <c r="LI190" s="3">
        <v>42333</v>
      </c>
      <c r="LJ190">
        <v>0.51900000000000002</v>
      </c>
      <c r="LK190">
        <v>-10.612</v>
      </c>
      <c r="LL190">
        <v>10.215</v>
      </c>
      <c r="LM190" t="s">
        <v>107</v>
      </c>
      <c r="LN190">
        <v>7.6040000000000001</v>
      </c>
      <c r="LO190">
        <v>12.827</v>
      </c>
      <c r="LQ190" s="3">
        <v>42333</v>
      </c>
      <c r="LR190">
        <v>0.57699999999999996</v>
      </c>
      <c r="LS190">
        <v>-5.1829999999999998</v>
      </c>
      <c r="LT190">
        <v>15.032</v>
      </c>
      <c r="LU190" t="s">
        <v>107</v>
      </c>
      <c r="LV190">
        <v>12.401</v>
      </c>
      <c r="LW190">
        <v>17.675000000000001</v>
      </c>
      <c r="LY190" s="3">
        <v>42333</v>
      </c>
      <c r="LZ190">
        <v>0.80300000000000005</v>
      </c>
      <c r="MA190">
        <v>21.736000000000001</v>
      </c>
      <c r="MB190">
        <v>41.055999999999997</v>
      </c>
      <c r="MC190" t="s">
        <v>107</v>
      </c>
      <c r="MD190">
        <v>37.752000000000002</v>
      </c>
      <c r="ME190">
        <v>44.371000000000002</v>
      </c>
      <c r="MG190" s="3">
        <v>42333</v>
      </c>
      <c r="MH190">
        <v>1.3940000000000001</v>
      </c>
      <c r="MI190">
        <v>79.777000000000001</v>
      </c>
      <c r="MJ190">
        <v>98.688000000000002</v>
      </c>
      <c r="MK190" t="s">
        <v>107</v>
      </c>
      <c r="ML190">
        <v>95.88</v>
      </c>
      <c r="MM190">
        <v>101.50700000000001</v>
      </c>
      <c r="MO190" s="3">
        <v>42333</v>
      </c>
      <c r="MP190">
        <v>1.1950000000000001</v>
      </c>
      <c r="MQ190">
        <v>62.503</v>
      </c>
      <c r="MR190">
        <v>80.936000000000007</v>
      </c>
      <c r="MS190" t="s">
        <v>107</v>
      </c>
      <c r="MT190">
        <v>78.245000000000005</v>
      </c>
      <c r="MU190">
        <v>83.638000000000005</v>
      </c>
      <c r="MW190" s="3">
        <v>42333</v>
      </c>
      <c r="MX190">
        <v>2.2210000000000001</v>
      </c>
      <c r="MY190">
        <v>167.21899999999999</v>
      </c>
      <c r="MZ190">
        <v>184.06100000000001</v>
      </c>
      <c r="NA190" t="s">
        <v>107</v>
      </c>
      <c r="NB190">
        <v>180.779</v>
      </c>
      <c r="NC190">
        <v>187.35599999999999</v>
      </c>
      <c r="NE190" s="3">
        <v>42334</v>
      </c>
      <c r="NF190">
        <v>1.7490000000000001</v>
      </c>
      <c r="NG190">
        <v>0.49099999999999999</v>
      </c>
      <c r="NH190">
        <v>32.119399999999999</v>
      </c>
      <c r="NI190" t="s">
        <v>107</v>
      </c>
      <c r="NJ190">
        <v>29.802900000000001</v>
      </c>
      <c r="NK190">
        <v>34.4358</v>
      </c>
      <c r="NU190" s="3">
        <v>42642</v>
      </c>
      <c r="NV190">
        <v>-0.19</v>
      </c>
      <c r="NW190">
        <v>-39.892000000000003</v>
      </c>
      <c r="NX190">
        <v>-14.46</v>
      </c>
      <c r="NY190" t="s">
        <v>107</v>
      </c>
      <c r="NZ190">
        <v>-16.184000000000001</v>
      </c>
      <c r="OA190">
        <v>-12.734999999999999</v>
      </c>
      <c r="OC190" s="3">
        <v>42711</v>
      </c>
      <c r="OD190">
        <v>0.47</v>
      </c>
      <c r="OE190">
        <v>-23.195</v>
      </c>
      <c r="OF190">
        <v>-0.83499999999999996</v>
      </c>
      <c r="OG190" t="s">
        <v>107</v>
      </c>
      <c r="OH190">
        <v>-2.8570000000000002</v>
      </c>
      <c r="OI190">
        <v>1.1879999999999999</v>
      </c>
      <c r="OK190" s="3">
        <v>42692</v>
      </c>
      <c r="OL190">
        <v>0.46300000000000002</v>
      </c>
      <c r="OM190">
        <v>-15.042999999999999</v>
      </c>
      <c r="ON190">
        <v>8.3719999999999999</v>
      </c>
      <c r="OO190" t="s">
        <v>107</v>
      </c>
      <c r="OP190">
        <v>5.7059999999999995</v>
      </c>
      <c r="OQ190">
        <v>11.037000000000001</v>
      </c>
      <c r="OS190" s="3">
        <v>42678</v>
      </c>
      <c r="OT190">
        <v>0.32900000000000001</v>
      </c>
      <c r="OU190">
        <v>-17.082000000000001</v>
      </c>
      <c r="OV190">
        <v>5.03</v>
      </c>
      <c r="OW190" t="s">
        <v>107</v>
      </c>
      <c r="OX190">
        <v>2.9050000000000002</v>
      </c>
      <c r="OY190">
        <v>7.157</v>
      </c>
      <c r="PA190" s="3">
        <v>42691</v>
      </c>
      <c r="PB190">
        <v>0.67900000000000005</v>
      </c>
      <c r="PC190">
        <v>5.1520000000000001</v>
      </c>
      <c r="PD190">
        <v>27.343</v>
      </c>
      <c r="PE190" t="s">
        <v>107</v>
      </c>
      <c r="PF190">
        <v>25.036000000000001</v>
      </c>
      <c r="PG190">
        <v>29.661000000000001</v>
      </c>
      <c r="PI190" s="3">
        <v>42646</v>
      </c>
      <c r="PJ190">
        <v>0.16700000000000001</v>
      </c>
      <c r="PK190">
        <v>-9.3480000000000008</v>
      </c>
      <c r="PL190">
        <v>14.672000000000001</v>
      </c>
      <c r="PM190" t="s">
        <v>107</v>
      </c>
      <c r="PN190">
        <v>12.595000000000001</v>
      </c>
      <c r="PO190">
        <v>16.759</v>
      </c>
      <c r="PQ190" s="3">
        <v>42640</v>
      </c>
      <c r="PR190">
        <v>0.34300000000000003</v>
      </c>
      <c r="PS190">
        <v>12.429</v>
      </c>
      <c r="PT190">
        <v>38.950000000000003</v>
      </c>
      <c r="PU190" t="s">
        <v>107</v>
      </c>
      <c r="PV190">
        <v>36.176000000000002</v>
      </c>
      <c r="PW190">
        <v>41.734000000000002</v>
      </c>
      <c r="PY190" s="3">
        <v>42643</v>
      </c>
      <c r="PZ190">
        <v>0.878</v>
      </c>
      <c r="QA190">
        <v>66.174000000000007</v>
      </c>
      <c r="QB190">
        <v>88.852000000000004</v>
      </c>
      <c r="QC190" t="s">
        <v>107</v>
      </c>
      <c r="QD190">
        <v>87.093000000000004</v>
      </c>
      <c r="QE190">
        <v>90.611000000000004</v>
      </c>
      <c r="QG190" s="3">
        <v>42333</v>
      </c>
      <c r="QH190">
        <v>1.4490000000000001</v>
      </c>
      <c r="QI190">
        <v>66.048000000000002</v>
      </c>
      <c r="QJ190">
        <v>82.510999999999996</v>
      </c>
      <c r="QK190" t="s">
        <v>107</v>
      </c>
      <c r="QL190">
        <v>79.837000000000003</v>
      </c>
      <c r="QM190">
        <v>85.185000000000002</v>
      </c>
      <c r="QO190" s="3">
        <v>42647</v>
      </c>
      <c r="QP190">
        <v>3.3719999999999999</v>
      </c>
      <c r="QQ190">
        <v>309.58699999999999</v>
      </c>
      <c r="QR190">
        <v>329.95800000000003</v>
      </c>
      <c r="QS190" t="s">
        <v>107</v>
      </c>
      <c r="QT190">
        <v>327.06200000000001</v>
      </c>
      <c r="QU190">
        <v>332.86799999999999</v>
      </c>
      <c r="QW190" s="3">
        <v>42334</v>
      </c>
      <c r="QX190">
        <v>1.972</v>
      </c>
      <c r="QY190">
        <v>9.4209999999999994</v>
      </c>
      <c r="QZ190">
        <v>38.3964</v>
      </c>
      <c r="RA190" t="s">
        <v>107</v>
      </c>
      <c r="RB190">
        <v>35.792400000000001</v>
      </c>
      <c r="RC190">
        <v>40.998800000000003</v>
      </c>
      <c r="RM190" s="3">
        <v>42333</v>
      </c>
      <c r="RN190">
        <v>1.032</v>
      </c>
      <c r="RO190">
        <v>-24.969000000000001</v>
      </c>
      <c r="RP190">
        <v>-14.712999999999999</v>
      </c>
      <c r="RQ190" t="s">
        <v>107</v>
      </c>
      <c r="RR190">
        <v>-16.398</v>
      </c>
      <c r="RS190">
        <v>-13.023999999999999</v>
      </c>
      <c r="RU190" s="3">
        <v>42333</v>
      </c>
      <c r="RV190">
        <v>1.1240000000000001</v>
      </c>
      <c r="RW190">
        <v>-15.629</v>
      </c>
      <c r="RX190">
        <v>0.51200000000000001</v>
      </c>
      <c r="RY190" t="s">
        <v>107</v>
      </c>
      <c r="RZ190">
        <v>-1.2010000000000001</v>
      </c>
      <c r="SA190">
        <v>2.2309999999999999</v>
      </c>
      <c r="SC190" s="3">
        <v>42333</v>
      </c>
      <c r="SD190">
        <v>1.145</v>
      </c>
      <c r="SE190">
        <v>-11.850999999999999</v>
      </c>
      <c r="SF190">
        <v>9.8529999999999998</v>
      </c>
      <c r="SG190" t="s">
        <v>107</v>
      </c>
      <c r="SH190">
        <v>8.0809999999999995</v>
      </c>
      <c r="SI190">
        <v>11.632</v>
      </c>
      <c r="SK190" s="3">
        <v>42333</v>
      </c>
      <c r="SL190">
        <v>1.3109999999999999</v>
      </c>
      <c r="SM190">
        <v>-1.736</v>
      </c>
      <c r="SN190">
        <v>13.67</v>
      </c>
      <c r="SO190" t="s">
        <v>107</v>
      </c>
      <c r="SP190">
        <v>11.864000000000001</v>
      </c>
      <c r="SQ190">
        <v>15.475999999999999</v>
      </c>
      <c r="SS190" s="3">
        <v>42333</v>
      </c>
      <c r="ST190">
        <v>1.327</v>
      </c>
      <c r="SU190">
        <v>13.297000000000001</v>
      </c>
      <c r="SV190">
        <v>21.803000000000001</v>
      </c>
      <c r="SW190" t="s">
        <v>107</v>
      </c>
      <c r="SX190">
        <v>20.172999999999998</v>
      </c>
      <c r="SY190">
        <v>23.437999999999999</v>
      </c>
      <c r="TA190" s="3">
        <v>42333</v>
      </c>
      <c r="TB190">
        <v>1.383</v>
      </c>
      <c r="TC190">
        <v>17.806999999999999</v>
      </c>
      <c r="TD190">
        <v>29.738</v>
      </c>
      <c r="TE190" t="s">
        <v>107</v>
      </c>
      <c r="TF190">
        <v>27.954999999999998</v>
      </c>
      <c r="TG190">
        <v>31.521000000000001</v>
      </c>
      <c r="TI190" s="3">
        <v>42333</v>
      </c>
      <c r="TJ190">
        <v>1.5049999999999999</v>
      </c>
      <c r="TK190">
        <v>34.478999999999999</v>
      </c>
      <c r="TL190">
        <v>51.918999999999997</v>
      </c>
      <c r="TM190" t="s">
        <v>107</v>
      </c>
      <c r="TN190">
        <v>49.573999999999998</v>
      </c>
      <c r="TO190">
        <v>54.271000000000001</v>
      </c>
      <c r="TQ190" s="3">
        <v>42333</v>
      </c>
      <c r="TR190">
        <v>2.173</v>
      </c>
      <c r="TS190">
        <v>99.86</v>
      </c>
      <c r="TT190">
        <v>107.358</v>
      </c>
      <c r="TU190" t="s">
        <v>107</v>
      </c>
      <c r="TV190">
        <v>105.495</v>
      </c>
      <c r="TW190">
        <v>109.22</v>
      </c>
      <c r="TY190" s="3">
        <v>42345</v>
      </c>
      <c r="TZ190">
        <v>1.974</v>
      </c>
      <c r="UA190">
        <v>62.706000000000003</v>
      </c>
      <c r="UB190">
        <v>80.337999999999994</v>
      </c>
      <c r="UC190" t="s">
        <v>107</v>
      </c>
      <c r="UD190">
        <v>77.575999999999993</v>
      </c>
      <c r="UE190">
        <v>83.1</v>
      </c>
      <c r="UG190" s="3">
        <v>42333</v>
      </c>
      <c r="UH190">
        <v>2.9729999999999999</v>
      </c>
      <c r="UI190">
        <v>187.79400000000001</v>
      </c>
      <c r="UJ190">
        <v>200.858</v>
      </c>
      <c r="UK190" t="s">
        <v>107</v>
      </c>
      <c r="UL190">
        <v>198.23699999999999</v>
      </c>
      <c r="UM190">
        <v>203.47200000000001</v>
      </c>
      <c r="UO190" s="3">
        <v>42334</v>
      </c>
      <c r="UP190">
        <v>2.29</v>
      </c>
      <c r="UQ190">
        <v>30.96</v>
      </c>
      <c r="UR190">
        <v>55.346499999999999</v>
      </c>
      <c r="US190" t="s">
        <v>107</v>
      </c>
      <c r="UT190">
        <v>52.651899999999998</v>
      </c>
      <c r="UU190">
        <v>58.031199999999998</v>
      </c>
      <c r="UW190" s="3">
        <v>42333</v>
      </c>
      <c r="UX190">
        <v>2.5009999999999999</v>
      </c>
      <c r="UY190" t="s">
        <v>107</v>
      </c>
      <c r="UZ190" t="s">
        <v>107</v>
      </c>
      <c r="VA190" t="s">
        <v>107</v>
      </c>
      <c r="VB190" t="s">
        <v>107</v>
      </c>
      <c r="VC190" t="s">
        <v>107</v>
      </c>
      <c r="VE190" s="3">
        <v>42333</v>
      </c>
      <c r="VF190">
        <v>1.1519999999999999</v>
      </c>
      <c r="VG190">
        <v>-20.420000000000002</v>
      </c>
      <c r="VH190">
        <v>-9.4269999999999996</v>
      </c>
      <c r="VI190" t="s">
        <v>107</v>
      </c>
      <c r="VJ190">
        <v>-11.08</v>
      </c>
      <c r="VK190">
        <v>-7.77</v>
      </c>
      <c r="VM190" s="3">
        <v>42333</v>
      </c>
      <c r="VN190">
        <v>1.236</v>
      </c>
      <c r="VO190">
        <v>-11.794</v>
      </c>
      <c r="VP190">
        <v>-1.0309999999999999</v>
      </c>
      <c r="VQ190" t="s">
        <v>107</v>
      </c>
      <c r="VR190">
        <v>-2.7069999999999999</v>
      </c>
      <c r="VS190">
        <v>0.64900000000000002</v>
      </c>
      <c r="WC190" s="3">
        <v>42333</v>
      </c>
      <c r="WD190">
        <v>1.405</v>
      </c>
      <c r="WE190">
        <v>5.3629999999999995</v>
      </c>
      <c r="WF190">
        <v>15.742000000000001</v>
      </c>
      <c r="WG190" t="s">
        <v>107</v>
      </c>
      <c r="WH190">
        <v>13.978999999999999</v>
      </c>
      <c r="WI190">
        <v>17.509</v>
      </c>
      <c r="WK190" s="3">
        <v>42333</v>
      </c>
      <c r="WL190">
        <v>1.6219999999999999</v>
      </c>
      <c r="WM190">
        <v>25.209</v>
      </c>
      <c r="WN190">
        <v>36.055</v>
      </c>
      <c r="WO190" t="s">
        <v>107</v>
      </c>
      <c r="WP190">
        <v>34.366999999999997</v>
      </c>
      <c r="WQ190">
        <v>37.741999999999997</v>
      </c>
      <c r="WS190" s="3">
        <v>42522</v>
      </c>
      <c r="WT190">
        <v>1.288</v>
      </c>
      <c r="WU190">
        <v>23.367000000000001</v>
      </c>
      <c r="WV190">
        <v>39.886000000000003</v>
      </c>
      <c r="WW190" t="s">
        <v>107</v>
      </c>
      <c r="WX190">
        <v>37.396000000000001</v>
      </c>
      <c r="WY190">
        <v>42.375</v>
      </c>
      <c r="XA190" s="3">
        <v>42333</v>
      </c>
      <c r="XB190">
        <v>2.5230000000000001</v>
      </c>
      <c r="XC190">
        <v>119.18899999999999</v>
      </c>
      <c r="XD190">
        <v>127.688</v>
      </c>
      <c r="XE190" t="s">
        <v>107</v>
      </c>
      <c r="XF190">
        <v>125.529</v>
      </c>
      <c r="XG190">
        <v>129.84800000000001</v>
      </c>
      <c r="XI190" s="3">
        <v>42333</v>
      </c>
      <c r="XJ190">
        <v>2.3420000000000001</v>
      </c>
      <c r="XK190">
        <v>99.402000000000001</v>
      </c>
      <c r="XL190">
        <v>109.547</v>
      </c>
      <c r="XM190" t="s">
        <v>107</v>
      </c>
      <c r="XN190">
        <v>107.80200000000001</v>
      </c>
      <c r="XO190">
        <v>111.297</v>
      </c>
      <c r="XQ190" s="3">
        <v>42333</v>
      </c>
      <c r="XR190">
        <v>3.3380000000000001</v>
      </c>
      <c r="XS190">
        <v>201.48400000000001</v>
      </c>
      <c r="XT190">
        <v>208.93299999999999</v>
      </c>
      <c r="XU190" t="s">
        <v>107</v>
      </c>
      <c r="XV190">
        <v>206.26400000000001</v>
      </c>
      <c r="XW190">
        <v>211.60599999999999</v>
      </c>
      <c r="XY190" s="3">
        <v>42334</v>
      </c>
      <c r="XZ190">
        <v>2.4609999999999999</v>
      </c>
      <c r="YA190">
        <v>43.674999999999997</v>
      </c>
      <c r="YB190">
        <v>67.458500000000001</v>
      </c>
      <c r="YC190" t="s">
        <v>107</v>
      </c>
      <c r="YD190">
        <v>64.663899999999998</v>
      </c>
      <c r="YE190">
        <v>70.248400000000004</v>
      </c>
      <c r="YG190" s="3">
        <v>42333</v>
      </c>
      <c r="YH190">
        <v>2.681</v>
      </c>
      <c r="YI190" t="s">
        <v>107</v>
      </c>
      <c r="YJ190" t="s">
        <v>107</v>
      </c>
      <c r="YK190" t="s">
        <v>107</v>
      </c>
      <c r="YL190" t="s">
        <v>107</v>
      </c>
      <c r="YM190" t="s">
        <v>107</v>
      </c>
      <c r="YO190" s="3">
        <v>42333</v>
      </c>
      <c r="YP190">
        <v>1.3069999999999999</v>
      </c>
      <c r="YQ190">
        <v>-15.055999999999999</v>
      </c>
      <c r="YR190">
        <v>-1.7269999999999999</v>
      </c>
      <c r="YS190" t="s">
        <v>107</v>
      </c>
      <c r="YT190">
        <v>-3.3890000000000002</v>
      </c>
      <c r="YU190">
        <v>-6.8000000000000005E-2</v>
      </c>
      <c r="YW190" s="3">
        <v>42333</v>
      </c>
      <c r="YX190">
        <v>1.448</v>
      </c>
      <c r="YY190">
        <v>0.35199999999999998</v>
      </c>
      <c r="YZ190">
        <v>12.375999999999999</v>
      </c>
      <c r="ZA190" t="s">
        <v>107</v>
      </c>
      <c r="ZB190">
        <v>10.691000000000001</v>
      </c>
      <c r="ZC190">
        <v>14.061</v>
      </c>
      <c r="ZE190" s="3">
        <v>42333</v>
      </c>
      <c r="ZF190">
        <v>1.3740000000000001</v>
      </c>
      <c r="ZG190">
        <v>-5.9399999999999995</v>
      </c>
      <c r="ZH190">
        <v>7.9879999999999995</v>
      </c>
      <c r="ZI190" t="s">
        <v>107</v>
      </c>
      <c r="ZJ190">
        <v>6.2469999999999999</v>
      </c>
      <c r="ZK190">
        <v>9.7330000000000005</v>
      </c>
      <c r="ZM190" s="3">
        <v>42678</v>
      </c>
      <c r="ZN190">
        <v>1.0780000000000001</v>
      </c>
      <c r="ZO190">
        <v>8.9480000000000004</v>
      </c>
      <c r="ZP190">
        <v>19.802</v>
      </c>
      <c r="ZQ190" t="s">
        <v>107</v>
      </c>
      <c r="ZR190">
        <v>16.803999999999998</v>
      </c>
      <c r="ZS190">
        <v>22.803999999999998</v>
      </c>
      <c r="ZU190" s="3">
        <v>42333</v>
      </c>
      <c r="ZV190">
        <v>1.7989999999999999</v>
      </c>
      <c r="ZW190">
        <v>37.643999999999998</v>
      </c>
      <c r="ZX190">
        <v>47.954999999999998</v>
      </c>
      <c r="ZY190" t="s">
        <v>107</v>
      </c>
      <c r="ZZ190">
        <v>46.301000000000002</v>
      </c>
      <c r="AAA190">
        <v>49.613</v>
      </c>
      <c r="AAC190" s="3">
        <v>42692</v>
      </c>
      <c r="AAD190">
        <v>1.595</v>
      </c>
      <c r="AAE190">
        <v>41.965000000000003</v>
      </c>
      <c r="AAF190">
        <v>53.225999999999999</v>
      </c>
      <c r="AAG190" t="s">
        <v>107</v>
      </c>
      <c r="AAH190">
        <v>51.107999999999997</v>
      </c>
      <c r="AAI190">
        <v>55.445</v>
      </c>
      <c r="AAK190" s="3">
        <v>42333</v>
      </c>
      <c r="AAL190">
        <v>2.0840000000000001</v>
      </c>
      <c r="AAM190">
        <v>63.451000000000001</v>
      </c>
      <c r="AAN190">
        <v>76.694999999999993</v>
      </c>
      <c r="AAO190" t="s">
        <v>107</v>
      </c>
      <c r="AAP190">
        <v>74.628</v>
      </c>
      <c r="AAQ190">
        <v>78.768000000000001</v>
      </c>
      <c r="AAS190" s="3">
        <v>42699</v>
      </c>
      <c r="AAT190">
        <v>2.7880000000000003</v>
      </c>
      <c r="AAU190">
        <v>165.38399999999999</v>
      </c>
      <c r="AAV190">
        <v>173.46799999999999</v>
      </c>
      <c r="AAW190" t="s">
        <v>107</v>
      </c>
      <c r="AAX190">
        <v>171.23400000000001</v>
      </c>
      <c r="AAY190">
        <v>175.70400000000001</v>
      </c>
      <c r="ABA190" s="3">
        <v>42333</v>
      </c>
      <c r="ABB190">
        <v>2.5569999999999999</v>
      </c>
      <c r="ABC190">
        <v>113.074</v>
      </c>
      <c r="ABD190">
        <v>123.33</v>
      </c>
      <c r="ABE190" t="s">
        <v>107</v>
      </c>
      <c r="ABF190">
        <v>121.63500000000001</v>
      </c>
      <c r="ABG190">
        <v>125.026</v>
      </c>
      <c r="ABI190" s="3">
        <v>42333</v>
      </c>
      <c r="ABJ190">
        <v>3.5209999999999999</v>
      </c>
      <c r="ABK190">
        <v>214.654</v>
      </c>
      <c r="ABL190">
        <v>220.41</v>
      </c>
      <c r="ABM190" t="s">
        <v>107</v>
      </c>
      <c r="ABN190">
        <v>217.99700000000001</v>
      </c>
      <c r="ABO190">
        <v>222.83099999999999</v>
      </c>
    </row>
    <row r="191" spans="1:743" x14ac:dyDescent="0.25">
      <c r="A191" s="3">
        <v>42334</v>
      </c>
      <c r="B191">
        <v>-0.36199999999999999</v>
      </c>
      <c r="C191">
        <v>-31.463999999999999</v>
      </c>
      <c r="D191">
        <v>-9.5969999999999995</v>
      </c>
      <c r="E191" t="s">
        <v>107</v>
      </c>
      <c r="F191">
        <v>-11.927</v>
      </c>
      <c r="G191">
        <v>-7.6139999999999999</v>
      </c>
      <c r="I191" s="3">
        <v>42334</v>
      </c>
      <c r="J191">
        <v>-0.248</v>
      </c>
      <c r="K191">
        <v>-23.896000000000001</v>
      </c>
      <c r="L191">
        <v>-1.9359999999999999</v>
      </c>
      <c r="M191" t="s">
        <v>107</v>
      </c>
      <c r="N191">
        <v>-4.5030000000000001</v>
      </c>
      <c r="O191">
        <v>0.44900000000000001</v>
      </c>
      <c r="Q191" s="3">
        <v>42334</v>
      </c>
      <c r="R191">
        <v>-0.23100000000000001</v>
      </c>
      <c r="S191">
        <v>-21.815000000000001</v>
      </c>
      <c r="T191">
        <v>5.5E-2</v>
      </c>
      <c r="U191" t="s">
        <v>107</v>
      </c>
      <c r="V191">
        <v>-2.548</v>
      </c>
      <c r="W191">
        <v>2.4849999999999999</v>
      </c>
      <c r="Y191" s="3">
        <v>42334</v>
      </c>
      <c r="Z191">
        <v>-0.27700000000000002</v>
      </c>
      <c r="AA191">
        <v>-23.422999999999998</v>
      </c>
      <c r="AB191">
        <v>-1.6579999999999999</v>
      </c>
      <c r="AC191" t="s">
        <v>107</v>
      </c>
      <c r="AD191">
        <v>-4.0010000000000003</v>
      </c>
      <c r="AE191">
        <v>0.36299999999999999</v>
      </c>
      <c r="AG191" s="3">
        <v>42334</v>
      </c>
      <c r="AH191">
        <v>-0.20899999999999999</v>
      </c>
      <c r="AI191">
        <v>-18.850999999999999</v>
      </c>
      <c r="AJ191">
        <v>3.282</v>
      </c>
      <c r="AK191" t="s">
        <v>107</v>
      </c>
      <c r="AL191">
        <v>0.81200000000000006</v>
      </c>
      <c r="AM191">
        <v>5.4729999999999999</v>
      </c>
      <c r="AO191" s="3">
        <v>42334</v>
      </c>
      <c r="AP191">
        <v>-0.249</v>
      </c>
      <c r="AQ191">
        <v>-20.966000000000001</v>
      </c>
      <c r="AR191">
        <v>0.82599999999999996</v>
      </c>
      <c r="AS191" t="s">
        <v>107</v>
      </c>
      <c r="AT191">
        <v>-1.615</v>
      </c>
      <c r="AU191">
        <v>2.9370000000000003</v>
      </c>
      <c r="AW191" s="3">
        <v>42334</v>
      </c>
      <c r="AX191">
        <v>-0.153</v>
      </c>
      <c r="AY191">
        <v>-7.5289999999999999</v>
      </c>
      <c r="AZ191">
        <v>14.045999999999999</v>
      </c>
      <c r="BA191" t="s">
        <v>107</v>
      </c>
      <c r="BB191">
        <v>11.243</v>
      </c>
      <c r="BC191">
        <v>16.434000000000001</v>
      </c>
      <c r="BE191" s="3">
        <v>42334</v>
      </c>
      <c r="BF191">
        <v>0.20499999999999999</v>
      </c>
      <c r="BG191">
        <v>23.428000000000001</v>
      </c>
      <c r="BH191">
        <v>45.314</v>
      </c>
      <c r="BI191" t="s">
        <v>107</v>
      </c>
      <c r="BJ191">
        <v>42.627000000000002</v>
      </c>
      <c r="BK191">
        <v>47.741999999999997</v>
      </c>
      <c r="BM191" s="3">
        <v>42334</v>
      </c>
      <c r="BN191">
        <v>0.13500000000000001</v>
      </c>
      <c r="BO191">
        <v>16.413</v>
      </c>
      <c r="BP191">
        <v>38.298000000000002</v>
      </c>
      <c r="BQ191" t="s">
        <v>107</v>
      </c>
      <c r="BR191">
        <v>35.887</v>
      </c>
      <c r="BS191">
        <v>40.451999999999998</v>
      </c>
      <c r="BU191" s="3">
        <v>42334</v>
      </c>
      <c r="BV191">
        <v>0.622</v>
      </c>
      <c r="BW191">
        <v>64.084999999999994</v>
      </c>
      <c r="BX191">
        <v>85.88</v>
      </c>
      <c r="BY191" t="s">
        <v>107</v>
      </c>
      <c r="BZ191">
        <v>82.242999999999995</v>
      </c>
      <c r="CA191">
        <v>89.319000000000003</v>
      </c>
      <c r="CC191" s="3">
        <v>42335</v>
      </c>
      <c r="CD191">
        <v>1.012</v>
      </c>
      <c r="CE191">
        <v>-20.978000000000002</v>
      </c>
      <c r="CF191">
        <v>10.862400000000001</v>
      </c>
      <c r="CG191" t="s">
        <v>107</v>
      </c>
      <c r="CH191">
        <v>8.5154999999999994</v>
      </c>
      <c r="CI191">
        <v>13.233599999999999</v>
      </c>
      <c r="CS191" s="3">
        <v>42334</v>
      </c>
      <c r="CT191">
        <v>-0.28699999999999998</v>
      </c>
      <c r="CU191">
        <v>-32.853999999999999</v>
      </c>
      <c r="CV191">
        <v>-10.600999999999999</v>
      </c>
      <c r="CW191" t="s">
        <v>107</v>
      </c>
      <c r="CX191">
        <v>-13.256</v>
      </c>
      <c r="CY191">
        <v>-7.923</v>
      </c>
      <c r="DA191" s="3">
        <v>42334</v>
      </c>
      <c r="DB191">
        <v>-0.14599999999999999</v>
      </c>
      <c r="DC191">
        <v>-25.222999999999999</v>
      </c>
      <c r="DD191">
        <v>-2.879</v>
      </c>
      <c r="DE191" t="s">
        <v>107</v>
      </c>
      <c r="DF191">
        <v>-5.6139999999999999</v>
      </c>
      <c r="DG191">
        <v>-0.126</v>
      </c>
      <c r="DI191" s="3">
        <v>42334</v>
      </c>
      <c r="DJ191">
        <v>-0.14099999999999999</v>
      </c>
      <c r="DK191">
        <v>-21.757999999999999</v>
      </c>
      <c r="DL191">
        <v>0.57399999999999995</v>
      </c>
      <c r="DM191" t="s">
        <v>107</v>
      </c>
      <c r="DN191">
        <v>-2.238</v>
      </c>
      <c r="DO191">
        <v>3.3860000000000001</v>
      </c>
      <c r="DQ191" s="3">
        <v>42334</v>
      </c>
      <c r="DR191">
        <v>-0.13700000000000001</v>
      </c>
      <c r="DS191">
        <v>-24.216000000000001</v>
      </c>
      <c r="DT191">
        <v>-1.974</v>
      </c>
      <c r="DU191" t="s">
        <v>107</v>
      </c>
      <c r="DV191">
        <v>-4.7059999999999995</v>
      </c>
      <c r="DW191">
        <v>0.77700000000000002</v>
      </c>
      <c r="DY191" s="3">
        <v>42334</v>
      </c>
      <c r="DZ191">
        <v>-7.5999999999999998E-2</v>
      </c>
      <c r="EA191">
        <v>-17.515999999999998</v>
      </c>
      <c r="EB191">
        <v>5.7320000000000002</v>
      </c>
      <c r="EC191" t="s">
        <v>107</v>
      </c>
      <c r="ED191">
        <v>3.077</v>
      </c>
      <c r="EE191">
        <v>8.41</v>
      </c>
      <c r="EG191" s="3">
        <v>42334</v>
      </c>
      <c r="EH191">
        <v>-5.6000000000000001E-2</v>
      </c>
      <c r="EI191">
        <v>-18.709</v>
      </c>
      <c r="EJ191">
        <v>3.59</v>
      </c>
      <c r="EK191" t="s">
        <v>107</v>
      </c>
      <c r="EL191">
        <v>0.90400000000000003</v>
      </c>
      <c r="EM191">
        <v>6.2759999999999998</v>
      </c>
      <c r="EO191" s="3">
        <v>42334</v>
      </c>
      <c r="EP191">
        <v>-2.7E-2</v>
      </c>
      <c r="EQ191">
        <v>-4.1459999999999999</v>
      </c>
      <c r="ER191">
        <v>17.731999999999999</v>
      </c>
      <c r="ES191" t="s">
        <v>107</v>
      </c>
      <c r="ET191">
        <v>14.273</v>
      </c>
      <c r="EU191">
        <v>21.138999999999999</v>
      </c>
      <c r="EW191" s="3">
        <v>42335</v>
      </c>
      <c r="EX191">
        <v>0.435</v>
      </c>
      <c r="EY191">
        <v>35.716999999999999</v>
      </c>
      <c r="EZ191">
        <v>57.402999999999999</v>
      </c>
      <c r="FA191" t="s">
        <v>107</v>
      </c>
      <c r="FB191">
        <v>54.234000000000002</v>
      </c>
      <c r="FC191">
        <v>60.593000000000004</v>
      </c>
      <c r="FE191" s="3">
        <v>42387</v>
      </c>
      <c r="FF191">
        <v>0.44800000000000001</v>
      </c>
      <c r="FG191">
        <v>33.042000000000002</v>
      </c>
      <c r="FH191">
        <v>57.075000000000003</v>
      </c>
      <c r="FI191" t="s">
        <v>107</v>
      </c>
      <c r="FJ191">
        <v>55.341000000000001</v>
      </c>
      <c r="FK191">
        <v>58.81</v>
      </c>
      <c r="FM191" s="3">
        <v>42334</v>
      </c>
      <c r="FN191">
        <v>0.98</v>
      </c>
      <c r="FO191">
        <v>88.712999999999994</v>
      </c>
      <c r="FP191">
        <v>110.70399999999999</v>
      </c>
      <c r="FQ191" t="s">
        <v>107</v>
      </c>
      <c r="FR191">
        <v>107.14</v>
      </c>
      <c r="FS191">
        <v>114.289</v>
      </c>
      <c r="FU191" s="3">
        <v>42335</v>
      </c>
      <c r="FV191">
        <v>1.206</v>
      </c>
      <c r="FW191">
        <v>-15.081</v>
      </c>
      <c r="FX191">
        <v>17.740500000000001</v>
      </c>
      <c r="FY191" t="s">
        <v>107</v>
      </c>
      <c r="FZ191">
        <v>15.0228</v>
      </c>
      <c r="GA191">
        <v>20.458100000000002</v>
      </c>
      <c r="GK191" s="3">
        <v>42334</v>
      </c>
      <c r="GL191">
        <v>-7.9000000000000001E-2</v>
      </c>
      <c r="GM191">
        <v>-38.68</v>
      </c>
      <c r="GN191">
        <v>-15.747</v>
      </c>
      <c r="GO191" t="s">
        <v>107</v>
      </c>
      <c r="GP191">
        <v>-17.466000000000001</v>
      </c>
      <c r="GQ191">
        <v>-14.013</v>
      </c>
      <c r="GS191" s="3">
        <v>42334</v>
      </c>
      <c r="GT191">
        <v>0.129</v>
      </c>
      <c r="GU191">
        <v>-25.015000000000001</v>
      </c>
      <c r="GV191">
        <v>-2.7039999999999997</v>
      </c>
      <c r="GW191" t="s">
        <v>107</v>
      </c>
      <c r="GX191">
        <v>-5.0529999999999999</v>
      </c>
      <c r="GY191">
        <v>-0.35499999999999998</v>
      </c>
      <c r="HA191" s="3">
        <v>42334</v>
      </c>
      <c r="HB191">
        <v>0.17799999999999999</v>
      </c>
      <c r="HC191">
        <v>-23.010999999999999</v>
      </c>
      <c r="HD191">
        <v>-0.35499999999999998</v>
      </c>
      <c r="HE191" t="s">
        <v>107</v>
      </c>
      <c r="HF191">
        <v>-2.8740000000000001</v>
      </c>
      <c r="HG191">
        <v>2.1640000000000001</v>
      </c>
      <c r="HI191" s="3">
        <v>42334</v>
      </c>
      <c r="HJ191">
        <v>0.128</v>
      </c>
      <c r="HK191">
        <v>-20.952999999999999</v>
      </c>
      <c r="HL191">
        <v>0.59599999999999997</v>
      </c>
      <c r="HM191" t="s">
        <v>107</v>
      </c>
      <c r="HN191">
        <v>-1.5150000000000001</v>
      </c>
      <c r="HO191">
        <v>2.7080000000000002</v>
      </c>
      <c r="HQ191" s="3">
        <v>42334</v>
      </c>
      <c r="HR191">
        <v>0.10299999999999999</v>
      </c>
      <c r="HS191">
        <v>-17.052</v>
      </c>
      <c r="HT191">
        <v>5.2320000000000002</v>
      </c>
      <c r="HU191" t="s">
        <v>107</v>
      </c>
      <c r="HV191">
        <v>3.42</v>
      </c>
      <c r="HW191">
        <v>7.0449999999999999</v>
      </c>
      <c r="HY191" s="3">
        <v>42334</v>
      </c>
      <c r="HZ191">
        <v>0.247</v>
      </c>
      <c r="IA191">
        <v>-14.462</v>
      </c>
      <c r="IB191">
        <v>6.0609999999999999</v>
      </c>
      <c r="IC191" t="s">
        <v>107</v>
      </c>
      <c r="ID191">
        <v>3.5249999999999999</v>
      </c>
      <c r="IE191">
        <v>8.5969999999999995</v>
      </c>
      <c r="IG191" s="3">
        <v>42334</v>
      </c>
      <c r="IH191">
        <v>0.34399999999999997</v>
      </c>
      <c r="II191">
        <v>6.2E-2</v>
      </c>
      <c r="IJ191">
        <v>23.733000000000001</v>
      </c>
      <c r="IK191" t="s">
        <v>107</v>
      </c>
      <c r="IL191">
        <v>21.059000000000001</v>
      </c>
      <c r="IM191">
        <v>26.408999999999999</v>
      </c>
      <c r="IO191" s="3">
        <v>42334</v>
      </c>
      <c r="IP191">
        <v>0.83599999999999997</v>
      </c>
      <c r="IQ191">
        <v>54.131</v>
      </c>
      <c r="IR191">
        <v>74.683000000000007</v>
      </c>
      <c r="IS191" t="s">
        <v>107</v>
      </c>
      <c r="IT191">
        <v>72.614000000000004</v>
      </c>
      <c r="IU191">
        <v>76.766000000000005</v>
      </c>
      <c r="IW191" s="3">
        <v>42334</v>
      </c>
      <c r="IX191">
        <v>0.77400000000000002</v>
      </c>
      <c r="IY191">
        <v>46.329000000000001</v>
      </c>
      <c r="IZ191">
        <v>67.227000000000004</v>
      </c>
      <c r="JA191" t="s">
        <v>107</v>
      </c>
      <c r="JB191">
        <v>65.215999999999994</v>
      </c>
      <c r="JC191">
        <v>69.253</v>
      </c>
      <c r="JE191" s="3">
        <v>42514</v>
      </c>
      <c r="JF191">
        <v>2.25</v>
      </c>
      <c r="JG191">
        <v>209.01</v>
      </c>
      <c r="JH191">
        <v>235.11099999999999</v>
      </c>
      <c r="JI191" t="s">
        <v>107</v>
      </c>
      <c r="JJ191">
        <v>232.33699999999999</v>
      </c>
      <c r="JK191">
        <v>237.88499999999999</v>
      </c>
      <c r="KC191" s="3">
        <v>42334</v>
      </c>
      <c r="KD191">
        <v>0.221</v>
      </c>
      <c r="KE191">
        <v>-38.067</v>
      </c>
      <c r="KF191">
        <v>-16.3</v>
      </c>
      <c r="KG191" t="s">
        <v>107</v>
      </c>
      <c r="KH191">
        <v>-18.856999999999999</v>
      </c>
      <c r="KI191">
        <v>-13.742000000000001</v>
      </c>
      <c r="KK191" s="3">
        <v>42334</v>
      </c>
      <c r="KL191">
        <v>0.45</v>
      </c>
      <c r="KM191">
        <v>-20.088999999999999</v>
      </c>
      <c r="KN191">
        <v>1.0089999999999999</v>
      </c>
      <c r="KO191" t="s">
        <v>107</v>
      </c>
      <c r="KP191">
        <v>-1.6240000000000001</v>
      </c>
      <c r="KQ191">
        <v>3.6520000000000001</v>
      </c>
      <c r="KS191" s="3">
        <v>42334</v>
      </c>
      <c r="KT191">
        <v>0.46300000000000002</v>
      </c>
      <c r="KU191">
        <v>-15.587999999999999</v>
      </c>
      <c r="KV191">
        <v>5.681</v>
      </c>
      <c r="KW191" t="s">
        <v>107</v>
      </c>
      <c r="KX191">
        <v>2.9870000000000001</v>
      </c>
      <c r="KY191">
        <v>8.3859999999999992</v>
      </c>
      <c r="LA191" s="3">
        <v>42334</v>
      </c>
      <c r="LB191">
        <v>0.54200000000000004</v>
      </c>
      <c r="LC191">
        <v>-14.744</v>
      </c>
      <c r="LD191">
        <v>6.6589999999999998</v>
      </c>
      <c r="LE191" t="s">
        <v>107</v>
      </c>
      <c r="LF191">
        <v>3.9729999999999999</v>
      </c>
      <c r="LG191">
        <v>9.3569999999999993</v>
      </c>
      <c r="LI191" s="3">
        <v>42334</v>
      </c>
      <c r="LJ191">
        <v>0.51700000000000002</v>
      </c>
      <c r="LK191">
        <v>-11.218999999999999</v>
      </c>
      <c r="LL191">
        <v>9.65</v>
      </c>
      <c r="LM191" t="s">
        <v>107</v>
      </c>
      <c r="LN191">
        <v>7.0380000000000003</v>
      </c>
      <c r="LO191">
        <v>12.260999999999999</v>
      </c>
      <c r="LQ191" s="3">
        <v>42334</v>
      </c>
      <c r="LR191">
        <v>0.57699999999999996</v>
      </c>
      <c r="LS191">
        <v>-5.6749999999999998</v>
      </c>
      <c r="LT191">
        <v>14.641999999999999</v>
      </c>
      <c r="LU191" t="s">
        <v>107</v>
      </c>
      <c r="LV191">
        <v>12.01</v>
      </c>
      <c r="LW191">
        <v>17.283999999999999</v>
      </c>
      <c r="LY191" s="3">
        <v>42334</v>
      </c>
      <c r="LZ191">
        <v>0.80600000000000005</v>
      </c>
      <c r="MA191">
        <v>21.443000000000001</v>
      </c>
      <c r="MB191">
        <v>41.012999999999998</v>
      </c>
      <c r="MC191" t="s">
        <v>107</v>
      </c>
      <c r="MD191">
        <v>37.674999999999997</v>
      </c>
      <c r="ME191">
        <v>44.350999999999999</v>
      </c>
      <c r="MG191" s="3">
        <v>42334</v>
      </c>
      <c r="MH191">
        <v>1.3839999999999999</v>
      </c>
      <c r="MI191">
        <v>78.468999999999994</v>
      </c>
      <c r="MJ191">
        <v>97.296999999999997</v>
      </c>
      <c r="MK191" t="s">
        <v>107</v>
      </c>
      <c r="ML191">
        <v>94.489000000000004</v>
      </c>
      <c r="MM191">
        <v>100.116</v>
      </c>
      <c r="MO191" s="3">
        <v>42334</v>
      </c>
      <c r="MP191">
        <v>1.1919999999999999</v>
      </c>
      <c r="MQ191">
        <v>61.838000000000001</v>
      </c>
      <c r="MR191">
        <v>80.292000000000002</v>
      </c>
      <c r="MS191" t="s">
        <v>107</v>
      </c>
      <c r="MT191">
        <v>77.623000000000005</v>
      </c>
      <c r="MU191">
        <v>82.96</v>
      </c>
      <c r="MW191" s="3">
        <v>42334</v>
      </c>
      <c r="MX191">
        <v>2.1259999999999999</v>
      </c>
      <c r="MY191">
        <v>157.31100000000001</v>
      </c>
      <c r="MZ191">
        <v>174.239</v>
      </c>
      <c r="NA191" t="s">
        <v>107</v>
      </c>
      <c r="NB191">
        <v>170.98500000000001</v>
      </c>
      <c r="NC191">
        <v>177.49299999999999</v>
      </c>
      <c r="NE191" s="3">
        <v>42335</v>
      </c>
      <c r="NF191">
        <v>1.722</v>
      </c>
      <c r="NG191">
        <v>-1.8980000000000001</v>
      </c>
      <c r="NH191">
        <v>30.0945</v>
      </c>
      <c r="NI191" t="s">
        <v>107</v>
      </c>
      <c r="NJ191">
        <v>28.478100000000001</v>
      </c>
      <c r="NK191">
        <v>31.7089</v>
      </c>
      <c r="NU191" s="3">
        <v>42643</v>
      </c>
      <c r="NV191">
        <v>-0.19400000000000001</v>
      </c>
      <c r="NW191">
        <v>-40.813000000000002</v>
      </c>
      <c r="NX191">
        <v>-16.373999999999999</v>
      </c>
      <c r="NY191" t="s">
        <v>107</v>
      </c>
      <c r="NZ191">
        <v>-18.18</v>
      </c>
      <c r="OA191">
        <v>-14.568</v>
      </c>
      <c r="OC191" s="3">
        <v>42712</v>
      </c>
      <c r="OD191">
        <v>0.50800000000000001</v>
      </c>
      <c r="OE191">
        <v>-22.001000000000001</v>
      </c>
      <c r="OF191">
        <v>2.6269999999999998</v>
      </c>
      <c r="OG191" t="s">
        <v>107</v>
      </c>
      <c r="OH191">
        <v>-0.53700000000000003</v>
      </c>
      <c r="OI191">
        <v>2.4910000000000001</v>
      </c>
      <c r="OK191" s="3">
        <v>42695</v>
      </c>
      <c r="OL191">
        <v>0.45900000000000002</v>
      </c>
      <c r="OM191">
        <v>-15.041</v>
      </c>
      <c r="ON191">
        <v>8.6110000000000007</v>
      </c>
      <c r="OO191" t="s">
        <v>107</v>
      </c>
      <c r="OP191">
        <v>6.35</v>
      </c>
      <c r="OQ191">
        <v>10.884</v>
      </c>
      <c r="OS191" s="3">
        <v>42681</v>
      </c>
      <c r="OT191">
        <v>0.34100000000000003</v>
      </c>
      <c r="OU191">
        <v>-17.361999999999998</v>
      </c>
      <c r="OV191">
        <v>4.3789999999999996</v>
      </c>
      <c r="OW191" t="s">
        <v>107</v>
      </c>
      <c r="OX191">
        <v>1.258</v>
      </c>
      <c r="OY191">
        <v>7.4909999999999997</v>
      </c>
      <c r="PA191" s="3">
        <v>42692</v>
      </c>
      <c r="PB191">
        <v>0.69599999999999995</v>
      </c>
      <c r="PC191">
        <v>6.9160000000000004</v>
      </c>
      <c r="PD191">
        <v>30.422000000000001</v>
      </c>
      <c r="PE191" t="s">
        <v>107</v>
      </c>
      <c r="PF191">
        <v>28.167999999999999</v>
      </c>
      <c r="PG191">
        <v>32.689</v>
      </c>
      <c r="PI191" s="3">
        <v>42647</v>
      </c>
      <c r="PJ191">
        <v>0.20899999999999999</v>
      </c>
      <c r="PK191">
        <v>-8.5419999999999998</v>
      </c>
      <c r="PL191">
        <v>14.425000000000001</v>
      </c>
      <c r="PM191" t="s">
        <v>107</v>
      </c>
      <c r="PN191">
        <v>12.555</v>
      </c>
      <c r="PO191">
        <v>16.295000000000002</v>
      </c>
      <c r="PQ191" s="3">
        <v>42641</v>
      </c>
      <c r="PR191">
        <v>0.32</v>
      </c>
      <c r="PS191">
        <v>10.987</v>
      </c>
      <c r="PT191">
        <v>33.654000000000003</v>
      </c>
      <c r="PU191" t="s">
        <v>107</v>
      </c>
      <c r="PV191">
        <v>30.286999999999999</v>
      </c>
      <c r="PW191">
        <v>37.021999999999998</v>
      </c>
      <c r="PY191" s="3">
        <v>42646</v>
      </c>
      <c r="PZ191">
        <v>0.93300000000000005</v>
      </c>
      <c r="QA191">
        <v>69.489999999999995</v>
      </c>
      <c r="QB191">
        <v>92.635999999999996</v>
      </c>
      <c r="QC191" t="s">
        <v>107</v>
      </c>
      <c r="QD191">
        <v>90.896000000000001</v>
      </c>
      <c r="QE191">
        <v>94.364999999999995</v>
      </c>
      <c r="QG191" s="3">
        <v>42334</v>
      </c>
      <c r="QH191">
        <v>1.45</v>
      </c>
      <c r="QI191">
        <v>65.405000000000001</v>
      </c>
      <c r="QJ191">
        <v>81.858000000000004</v>
      </c>
      <c r="QK191" t="s">
        <v>107</v>
      </c>
      <c r="QL191">
        <v>79.102000000000004</v>
      </c>
      <c r="QM191">
        <v>84.605000000000004</v>
      </c>
      <c r="QO191" s="3">
        <v>42648</v>
      </c>
      <c r="QP191">
        <v>3.4430000000000001</v>
      </c>
      <c r="QQ191">
        <v>313.07400000000001</v>
      </c>
      <c r="QR191">
        <v>334.54500000000002</v>
      </c>
      <c r="QS191" t="s">
        <v>107</v>
      </c>
      <c r="QT191">
        <v>331.60199999999998</v>
      </c>
      <c r="QU191">
        <v>337.49099999999999</v>
      </c>
      <c r="QW191" s="3">
        <v>42335</v>
      </c>
      <c r="QX191">
        <v>1.9470000000000001</v>
      </c>
      <c r="QY191">
        <v>7.0039999999999996</v>
      </c>
      <c r="QZ191">
        <v>35.940600000000003</v>
      </c>
      <c r="RA191" t="s">
        <v>107</v>
      </c>
      <c r="RB191">
        <v>33.358199999999997</v>
      </c>
      <c r="RC191">
        <v>38.523000000000003</v>
      </c>
      <c r="RM191" s="3">
        <v>42334</v>
      </c>
      <c r="RN191">
        <v>1.0269999999999999</v>
      </c>
      <c r="RO191">
        <v>-26.577999999999999</v>
      </c>
      <c r="RP191">
        <v>-15.600999999999999</v>
      </c>
      <c r="RQ191" t="s">
        <v>107</v>
      </c>
      <c r="RR191">
        <v>-18.297999999999998</v>
      </c>
      <c r="RS191">
        <v>-12.903</v>
      </c>
      <c r="RU191" s="3">
        <v>42334</v>
      </c>
      <c r="RV191">
        <v>1.121</v>
      </c>
      <c r="RW191">
        <v>-16.545999999999999</v>
      </c>
      <c r="RX191">
        <v>-0.25700000000000001</v>
      </c>
      <c r="RY191" t="s">
        <v>107</v>
      </c>
      <c r="RZ191">
        <v>-2.988</v>
      </c>
      <c r="SA191">
        <v>2.4729999999999999</v>
      </c>
      <c r="SC191" s="3">
        <v>42334</v>
      </c>
      <c r="SD191">
        <v>1.1439999999999999</v>
      </c>
      <c r="SE191">
        <v>-12.932</v>
      </c>
      <c r="SF191">
        <v>9.2669999999999995</v>
      </c>
      <c r="SG191" t="s">
        <v>107</v>
      </c>
      <c r="SH191">
        <v>6.4719999999999995</v>
      </c>
      <c r="SI191">
        <v>12.061</v>
      </c>
      <c r="SK191" s="3">
        <v>42334</v>
      </c>
      <c r="SL191">
        <v>1.3089999999999999</v>
      </c>
      <c r="SM191">
        <v>-2.698</v>
      </c>
      <c r="SN191">
        <v>13.055999999999999</v>
      </c>
      <c r="SO191" t="s">
        <v>107</v>
      </c>
      <c r="SP191">
        <v>10.239000000000001</v>
      </c>
      <c r="SQ191">
        <v>15.879</v>
      </c>
      <c r="SS191" s="3">
        <v>42334</v>
      </c>
      <c r="ST191">
        <v>1.327</v>
      </c>
      <c r="SU191">
        <v>12.676</v>
      </c>
      <c r="SV191">
        <v>21.324000000000002</v>
      </c>
      <c r="SW191" t="s">
        <v>107</v>
      </c>
      <c r="SX191">
        <v>18.678999999999998</v>
      </c>
      <c r="SY191">
        <v>23.968</v>
      </c>
      <c r="TA191" s="3">
        <v>42334</v>
      </c>
      <c r="TB191">
        <v>1.3820000000000001</v>
      </c>
      <c r="TC191">
        <v>16.763999999999999</v>
      </c>
      <c r="TD191">
        <v>29.169</v>
      </c>
      <c r="TE191" t="s">
        <v>107</v>
      </c>
      <c r="TF191">
        <v>26.396999999999998</v>
      </c>
      <c r="TG191">
        <v>31.934999999999999</v>
      </c>
      <c r="TI191" s="3">
        <v>42334</v>
      </c>
      <c r="TJ191">
        <v>1.504</v>
      </c>
      <c r="TK191">
        <v>33.686</v>
      </c>
      <c r="TL191">
        <v>51.341999999999999</v>
      </c>
      <c r="TM191" t="s">
        <v>107</v>
      </c>
      <c r="TN191">
        <v>47.956000000000003</v>
      </c>
      <c r="TO191">
        <v>54.737000000000002</v>
      </c>
      <c r="TQ191" s="3">
        <v>42334</v>
      </c>
      <c r="TR191">
        <v>2.1869999999999998</v>
      </c>
      <c r="TS191">
        <v>100.584</v>
      </c>
      <c r="TT191">
        <v>108.27</v>
      </c>
      <c r="TU191" t="s">
        <v>107</v>
      </c>
      <c r="TV191">
        <v>105.434</v>
      </c>
      <c r="TW191">
        <v>111.10599999999999</v>
      </c>
      <c r="TY191" s="3">
        <v>42346</v>
      </c>
      <c r="TZ191">
        <v>1.9590000000000001</v>
      </c>
      <c r="UA191">
        <v>62.558</v>
      </c>
      <c r="UB191">
        <v>81.995000000000005</v>
      </c>
      <c r="UC191" t="s">
        <v>107</v>
      </c>
      <c r="UD191">
        <v>79.986000000000004</v>
      </c>
      <c r="UE191">
        <v>84.004999999999995</v>
      </c>
      <c r="UG191" s="3">
        <v>42334</v>
      </c>
      <c r="UH191">
        <v>2.9180000000000001</v>
      </c>
      <c r="UI191">
        <v>181.501</v>
      </c>
      <c r="UJ191">
        <v>194.846</v>
      </c>
      <c r="UK191" t="s">
        <v>107</v>
      </c>
      <c r="UL191">
        <v>191.124</v>
      </c>
      <c r="UM191">
        <v>198.57</v>
      </c>
      <c r="UO191" s="3">
        <v>42335</v>
      </c>
      <c r="UP191">
        <v>2.2690000000000001</v>
      </c>
      <c r="UQ191">
        <v>29.617000000000001</v>
      </c>
      <c r="UR191">
        <v>53.087899999999998</v>
      </c>
      <c r="US191" t="s">
        <v>107</v>
      </c>
      <c r="UT191">
        <v>50.769800000000004</v>
      </c>
      <c r="UU191">
        <v>55.406100000000002</v>
      </c>
      <c r="UW191" s="3">
        <v>42334</v>
      </c>
      <c r="UX191">
        <v>2.5009999999999999</v>
      </c>
      <c r="UY191" t="s">
        <v>107</v>
      </c>
      <c r="UZ191" t="s">
        <v>107</v>
      </c>
      <c r="VA191" t="s">
        <v>107</v>
      </c>
      <c r="VB191" t="s">
        <v>107</v>
      </c>
      <c r="VC191" t="s">
        <v>107</v>
      </c>
      <c r="VE191" s="3">
        <v>42334</v>
      </c>
      <c r="VF191">
        <v>1.1459999999999999</v>
      </c>
      <c r="VG191">
        <v>-21.567</v>
      </c>
      <c r="VH191">
        <v>-10.381</v>
      </c>
      <c r="VI191" t="s">
        <v>107</v>
      </c>
      <c r="VJ191">
        <v>-12.946</v>
      </c>
      <c r="VK191">
        <v>-7.82</v>
      </c>
      <c r="VM191" s="3">
        <v>42334</v>
      </c>
      <c r="VN191">
        <v>1.2310000000000001</v>
      </c>
      <c r="VO191">
        <v>-12.938000000000001</v>
      </c>
      <c r="VP191">
        <v>-1.877</v>
      </c>
      <c r="VQ191" t="s">
        <v>107</v>
      </c>
      <c r="VR191">
        <v>-4.45</v>
      </c>
      <c r="VS191">
        <v>0.69599999999999995</v>
      </c>
      <c r="WC191" s="3">
        <v>42334</v>
      </c>
      <c r="WD191">
        <v>1.4020000000000001</v>
      </c>
      <c r="WE191">
        <v>4.4710000000000001</v>
      </c>
      <c r="WF191">
        <v>15.007</v>
      </c>
      <c r="WG191" t="s">
        <v>107</v>
      </c>
      <c r="WH191">
        <v>12.353999999999999</v>
      </c>
      <c r="WI191">
        <v>17.664000000000001</v>
      </c>
      <c r="WK191" s="3">
        <v>42334</v>
      </c>
      <c r="WL191">
        <v>1.619</v>
      </c>
      <c r="WM191">
        <v>24.177</v>
      </c>
      <c r="WN191">
        <v>35.259</v>
      </c>
      <c r="WO191" t="s">
        <v>107</v>
      </c>
      <c r="WP191">
        <v>32.865000000000002</v>
      </c>
      <c r="WQ191">
        <v>37.654000000000003</v>
      </c>
      <c r="WS191" s="3">
        <v>42523</v>
      </c>
      <c r="WT191">
        <v>1.276</v>
      </c>
      <c r="WU191">
        <v>23.800999999999998</v>
      </c>
      <c r="WV191">
        <v>40.145000000000003</v>
      </c>
      <c r="WW191" t="s">
        <v>107</v>
      </c>
      <c r="WX191">
        <v>38.448999999999998</v>
      </c>
      <c r="WY191">
        <v>41.841000000000001</v>
      </c>
      <c r="XA191" s="3">
        <v>42334</v>
      </c>
      <c r="XB191">
        <v>2.5350000000000001</v>
      </c>
      <c r="XC191">
        <v>119.739</v>
      </c>
      <c r="XD191">
        <v>128.464</v>
      </c>
      <c r="XE191" t="s">
        <v>107</v>
      </c>
      <c r="XF191">
        <v>125.703</v>
      </c>
      <c r="XG191">
        <v>131.22999999999999</v>
      </c>
      <c r="XI191" s="3">
        <v>42334</v>
      </c>
      <c r="XJ191">
        <v>2.3540000000000001</v>
      </c>
      <c r="XK191">
        <v>100.101</v>
      </c>
      <c r="XL191">
        <v>110.364</v>
      </c>
      <c r="XM191" t="s">
        <v>107</v>
      </c>
      <c r="XN191">
        <v>107.72199999999999</v>
      </c>
      <c r="XO191">
        <v>113.005</v>
      </c>
      <c r="XQ191" s="3">
        <v>42334</v>
      </c>
      <c r="XR191">
        <v>3.2749999999999999</v>
      </c>
      <c r="XS191">
        <v>194.476</v>
      </c>
      <c r="XT191">
        <v>202.26599999999999</v>
      </c>
      <c r="XU191" t="s">
        <v>107</v>
      </c>
      <c r="XV191">
        <v>198.73699999999999</v>
      </c>
      <c r="XW191">
        <v>205.803</v>
      </c>
      <c r="XY191" s="3">
        <v>42335</v>
      </c>
      <c r="XZ191">
        <v>2.4409999999999998</v>
      </c>
      <c r="YA191">
        <v>44.100999999999999</v>
      </c>
      <c r="YB191">
        <v>65.1447</v>
      </c>
      <c r="YC191" t="s">
        <v>107</v>
      </c>
      <c r="YD191">
        <v>63.381300000000003</v>
      </c>
      <c r="YE191">
        <v>66.9131</v>
      </c>
      <c r="YG191" s="3">
        <v>42334</v>
      </c>
      <c r="YH191">
        <v>2.681</v>
      </c>
      <c r="YI191" t="s">
        <v>107</v>
      </c>
      <c r="YJ191" t="s">
        <v>107</v>
      </c>
      <c r="YK191" t="s">
        <v>107</v>
      </c>
      <c r="YL191" t="s">
        <v>107</v>
      </c>
      <c r="YM191" t="s">
        <v>107</v>
      </c>
      <c r="YO191" s="3">
        <v>42334</v>
      </c>
      <c r="YP191">
        <v>1.3</v>
      </c>
      <c r="YQ191">
        <v>-16.667999999999999</v>
      </c>
      <c r="YR191">
        <v>-2.9009999999999998</v>
      </c>
      <c r="YS191" t="s">
        <v>107</v>
      </c>
      <c r="YT191">
        <v>-4.5529999999999999</v>
      </c>
      <c r="YU191">
        <v>-1.2490000000000001</v>
      </c>
      <c r="YW191" s="3">
        <v>42334</v>
      </c>
      <c r="YX191">
        <v>1.4430000000000001</v>
      </c>
      <c r="YY191">
        <v>-0.82199999999999995</v>
      </c>
      <c r="YZ191">
        <v>11.423</v>
      </c>
      <c r="ZA191" t="s">
        <v>107</v>
      </c>
      <c r="ZB191">
        <v>9.7140000000000004</v>
      </c>
      <c r="ZC191">
        <v>13.135</v>
      </c>
      <c r="ZE191" s="3">
        <v>42334</v>
      </c>
      <c r="ZF191">
        <v>1.3679999999999999</v>
      </c>
      <c r="ZG191">
        <v>-7.3129999999999997</v>
      </c>
      <c r="ZH191">
        <v>6.8870000000000005</v>
      </c>
      <c r="ZI191" t="s">
        <v>107</v>
      </c>
      <c r="ZJ191">
        <v>4.7960000000000003</v>
      </c>
      <c r="ZK191">
        <v>8.9770000000000003</v>
      </c>
      <c r="ZM191" s="3">
        <v>42681</v>
      </c>
      <c r="ZN191">
        <v>1.103</v>
      </c>
      <c r="ZO191">
        <v>9.7919999999999998</v>
      </c>
      <c r="ZP191">
        <v>20.445</v>
      </c>
      <c r="ZQ191" t="s">
        <v>107</v>
      </c>
      <c r="ZR191">
        <v>17.334</v>
      </c>
      <c r="ZS191">
        <v>23.562000000000001</v>
      </c>
      <c r="ZU191" s="3">
        <v>42334</v>
      </c>
      <c r="ZV191">
        <v>1.7970000000000002</v>
      </c>
      <c r="ZW191">
        <v>36.523000000000003</v>
      </c>
      <c r="ZX191">
        <v>47.209000000000003</v>
      </c>
      <c r="ZY191" t="s">
        <v>107</v>
      </c>
      <c r="ZZ191">
        <v>45.496000000000002</v>
      </c>
      <c r="AAA191">
        <v>48.923000000000002</v>
      </c>
      <c r="AAC191" s="3">
        <v>42695</v>
      </c>
      <c r="AAD191">
        <v>1.5470000000000002</v>
      </c>
      <c r="AAE191">
        <v>37.530999999999999</v>
      </c>
      <c r="AAF191">
        <v>49.360999999999997</v>
      </c>
      <c r="AAG191" t="s">
        <v>107</v>
      </c>
      <c r="AAH191">
        <v>45.613999999999997</v>
      </c>
      <c r="AAI191">
        <v>53.113</v>
      </c>
      <c r="AAK191" s="3">
        <v>42334</v>
      </c>
      <c r="AAL191">
        <v>2.0720000000000001</v>
      </c>
      <c r="AAM191">
        <v>61.648000000000003</v>
      </c>
      <c r="AAN191">
        <v>74.974999999999994</v>
      </c>
      <c r="AAO191" t="s">
        <v>107</v>
      </c>
      <c r="AAP191">
        <v>72.650000000000006</v>
      </c>
      <c r="AAQ191">
        <v>77.308000000000007</v>
      </c>
      <c r="AAS191" s="3">
        <v>42702</v>
      </c>
      <c r="AAT191">
        <v>2.7749999999999999</v>
      </c>
      <c r="AAU191">
        <v>167.67699999999999</v>
      </c>
      <c r="AAV191">
        <v>175.84</v>
      </c>
      <c r="AAW191" t="s">
        <v>107</v>
      </c>
      <c r="AAX191">
        <v>173.745</v>
      </c>
      <c r="AAY191">
        <v>177.941</v>
      </c>
      <c r="ABA191" s="3">
        <v>42334</v>
      </c>
      <c r="ABB191">
        <v>2.5750000000000002</v>
      </c>
      <c r="ABC191">
        <v>114.262</v>
      </c>
      <c r="ABD191">
        <v>124.60599999999999</v>
      </c>
      <c r="ABE191" t="s">
        <v>107</v>
      </c>
      <c r="ABF191">
        <v>122.91</v>
      </c>
      <c r="ABG191">
        <v>126.303</v>
      </c>
      <c r="ABI191" s="3">
        <v>42334</v>
      </c>
      <c r="ABJ191">
        <v>3.4689999999999999</v>
      </c>
      <c r="ABK191">
        <v>208.685</v>
      </c>
      <c r="ABL191">
        <v>214.66499999999999</v>
      </c>
      <c r="ABM191" t="s">
        <v>107</v>
      </c>
      <c r="ABN191">
        <v>212.19800000000001</v>
      </c>
      <c r="ABO191">
        <v>217.13499999999999</v>
      </c>
    </row>
    <row r="192" spans="1:743" x14ac:dyDescent="0.25">
      <c r="A192" s="3">
        <v>42335</v>
      </c>
      <c r="B192">
        <v>-0.36099999999999999</v>
      </c>
      <c r="C192">
        <v>-31.594000000000001</v>
      </c>
      <c r="D192">
        <v>-9.7170000000000005</v>
      </c>
      <c r="E192" t="s">
        <v>107</v>
      </c>
      <c r="F192">
        <v>-11.606999999999999</v>
      </c>
      <c r="G192">
        <v>-7.8259999999999996</v>
      </c>
      <c r="I192" s="3">
        <v>42335</v>
      </c>
      <c r="J192">
        <v>-0.248</v>
      </c>
      <c r="K192">
        <v>-23.966999999999999</v>
      </c>
      <c r="L192">
        <v>-2.343</v>
      </c>
      <c r="M192" t="s">
        <v>107</v>
      </c>
      <c r="N192">
        <v>-4.7249999999999996</v>
      </c>
      <c r="O192">
        <v>0.04</v>
      </c>
      <c r="Q192" s="3">
        <v>42335</v>
      </c>
      <c r="R192">
        <v>-0.23</v>
      </c>
      <c r="S192">
        <v>-21.887</v>
      </c>
      <c r="T192">
        <v>-0.16800000000000001</v>
      </c>
      <c r="U192" t="s">
        <v>107</v>
      </c>
      <c r="V192">
        <v>-2.52</v>
      </c>
      <c r="W192">
        <v>2.1850000000000001</v>
      </c>
      <c r="Y192" s="3">
        <v>42335</v>
      </c>
      <c r="Z192">
        <v>-0.27400000000000002</v>
      </c>
      <c r="AA192">
        <v>-23.361000000000001</v>
      </c>
      <c r="AB192">
        <v>-1.5859999999999999</v>
      </c>
      <c r="AC192" t="s">
        <v>107</v>
      </c>
      <c r="AD192">
        <v>-3.577</v>
      </c>
      <c r="AE192">
        <v>0.432</v>
      </c>
      <c r="AG192" s="3">
        <v>42335</v>
      </c>
      <c r="AH192">
        <v>-0.214</v>
      </c>
      <c r="AI192">
        <v>-19.582999999999998</v>
      </c>
      <c r="AJ192">
        <v>2.4220000000000002</v>
      </c>
      <c r="AK192" t="s">
        <v>107</v>
      </c>
      <c r="AL192">
        <v>0.23400000000000001</v>
      </c>
      <c r="AM192">
        <v>4.6379999999999999</v>
      </c>
      <c r="AO192" s="3">
        <v>42335</v>
      </c>
      <c r="AP192">
        <v>-0.251</v>
      </c>
      <c r="AQ192">
        <v>-21.440999999999999</v>
      </c>
      <c r="AR192">
        <v>0.28599999999999998</v>
      </c>
      <c r="AS192" t="s">
        <v>107</v>
      </c>
      <c r="AT192">
        <v>-1.877</v>
      </c>
      <c r="AU192">
        <v>2.476</v>
      </c>
      <c r="AW192" s="3">
        <v>42335</v>
      </c>
      <c r="AX192">
        <v>-0.152</v>
      </c>
      <c r="AY192">
        <v>-7.7949999999999999</v>
      </c>
      <c r="AZ192">
        <v>13.993</v>
      </c>
      <c r="BA192" t="s">
        <v>107</v>
      </c>
      <c r="BB192">
        <v>11.721</v>
      </c>
      <c r="BC192">
        <v>16.286999999999999</v>
      </c>
      <c r="BE192" s="3">
        <v>42335</v>
      </c>
      <c r="BF192">
        <v>0.21199999999999999</v>
      </c>
      <c r="BG192">
        <v>23.884</v>
      </c>
      <c r="BH192">
        <v>45.738999999999997</v>
      </c>
      <c r="BI192" t="s">
        <v>107</v>
      </c>
      <c r="BJ192">
        <v>43.258000000000003</v>
      </c>
      <c r="BK192">
        <v>48.220999999999997</v>
      </c>
      <c r="BM192" s="3">
        <v>42335</v>
      </c>
      <c r="BN192">
        <v>0.161</v>
      </c>
      <c r="BO192">
        <v>18.73</v>
      </c>
      <c r="BP192">
        <v>40.619</v>
      </c>
      <c r="BQ192" t="s">
        <v>107</v>
      </c>
      <c r="BR192">
        <v>38.496000000000002</v>
      </c>
      <c r="BS192">
        <v>42.771000000000001</v>
      </c>
      <c r="BU192" s="3">
        <v>42335</v>
      </c>
      <c r="BV192">
        <v>0.63700000000000001</v>
      </c>
      <c r="BW192">
        <v>65.256</v>
      </c>
      <c r="BX192">
        <v>87.036000000000001</v>
      </c>
      <c r="BY192" t="s">
        <v>107</v>
      </c>
      <c r="BZ192">
        <v>82.498000000000005</v>
      </c>
      <c r="CA192">
        <v>91.576999999999998</v>
      </c>
      <c r="CC192" s="3">
        <v>42338</v>
      </c>
      <c r="CD192">
        <v>1.02</v>
      </c>
      <c r="CE192">
        <v>-20.032</v>
      </c>
      <c r="CF192">
        <v>12.102499999999999</v>
      </c>
      <c r="CG192" t="s">
        <v>107</v>
      </c>
      <c r="CH192">
        <v>10.3813</v>
      </c>
      <c r="CI192">
        <v>13.7958</v>
      </c>
      <c r="CS192" s="3">
        <v>42335</v>
      </c>
      <c r="CT192">
        <v>-0.28499999999999998</v>
      </c>
      <c r="CU192">
        <v>-32.716999999999999</v>
      </c>
      <c r="CV192">
        <v>-10.853999999999999</v>
      </c>
      <c r="CW192" t="s">
        <v>107</v>
      </c>
      <c r="CX192">
        <v>-13.465</v>
      </c>
      <c r="CY192">
        <v>-8.2430000000000003</v>
      </c>
      <c r="DA192" s="3">
        <v>42335</v>
      </c>
      <c r="DB192">
        <v>-0.14499999999999999</v>
      </c>
      <c r="DC192">
        <v>-24.922000000000001</v>
      </c>
      <c r="DD192">
        <v>-3.0590000000000002</v>
      </c>
      <c r="DE192" t="s">
        <v>107</v>
      </c>
      <c r="DF192">
        <v>-5.7930000000000001</v>
      </c>
      <c r="DG192">
        <v>-0.30499999999999999</v>
      </c>
      <c r="DI192" s="3">
        <v>42335</v>
      </c>
      <c r="DJ192">
        <v>-0.13900000000000001</v>
      </c>
      <c r="DK192">
        <v>-21.442</v>
      </c>
      <c r="DL192">
        <v>0.438</v>
      </c>
      <c r="DM192" t="s">
        <v>107</v>
      </c>
      <c r="DN192">
        <v>-2.3740000000000001</v>
      </c>
      <c r="DO192">
        <v>3.25</v>
      </c>
      <c r="DQ192" s="3">
        <v>42335</v>
      </c>
      <c r="DR192">
        <v>-0.13400000000000001</v>
      </c>
      <c r="DS192">
        <v>-23.798000000000002</v>
      </c>
      <c r="DT192">
        <v>-1.982</v>
      </c>
      <c r="DU192" t="s">
        <v>107</v>
      </c>
      <c r="DV192">
        <v>-4.7140000000000004</v>
      </c>
      <c r="DW192">
        <v>0.77</v>
      </c>
      <c r="DY192" s="3">
        <v>42335</v>
      </c>
      <c r="DZ192">
        <v>-8.5000000000000006E-2</v>
      </c>
      <c r="EA192">
        <v>-18.18</v>
      </c>
      <c r="EB192">
        <v>4.5209999999999999</v>
      </c>
      <c r="EC192" t="s">
        <v>107</v>
      </c>
      <c r="ED192">
        <v>1.8660000000000001</v>
      </c>
      <c r="EE192">
        <v>7.1989999999999998</v>
      </c>
      <c r="EG192" s="3">
        <v>42335</v>
      </c>
      <c r="EH192">
        <v>-6.4000000000000001E-2</v>
      </c>
      <c r="EI192">
        <v>-19.234999999999999</v>
      </c>
      <c r="EJ192">
        <v>2.5680000000000001</v>
      </c>
      <c r="EK192" t="s">
        <v>107</v>
      </c>
      <c r="EL192">
        <v>-0.156</v>
      </c>
      <c r="EM192">
        <v>5.3090000000000002</v>
      </c>
      <c r="EO192" s="3">
        <v>42335</v>
      </c>
      <c r="EP192">
        <v>-3.3000000000000002E-2</v>
      </c>
      <c r="EQ192">
        <v>-4.8029999999999999</v>
      </c>
      <c r="ER192">
        <v>16.632999999999999</v>
      </c>
      <c r="ES192" t="s">
        <v>107</v>
      </c>
      <c r="ET192">
        <v>13.295999999999999</v>
      </c>
      <c r="EU192">
        <v>19.992999999999999</v>
      </c>
      <c r="EW192" s="3">
        <v>42338</v>
      </c>
      <c r="EX192">
        <v>0.443</v>
      </c>
      <c r="EY192">
        <v>36.021999999999998</v>
      </c>
      <c r="EZ192">
        <v>57.942</v>
      </c>
      <c r="FA192" t="s">
        <v>107</v>
      </c>
      <c r="FB192">
        <v>55.563000000000002</v>
      </c>
      <c r="FC192">
        <v>60.343000000000004</v>
      </c>
      <c r="FE192" s="3">
        <v>42388</v>
      </c>
      <c r="FF192">
        <v>0.437</v>
      </c>
      <c r="FG192">
        <v>32.444000000000003</v>
      </c>
      <c r="FH192">
        <v>56.850999999999999</v>
      </c>
      <c r="FI192" t="s">
        <v>107</v>
      </c>
      <c r="FJ192">
        <v>55.116</v>
      </c>
      <c r="FK192">
        <v>58.514000000000003</v>
      </c>
      <c r="FM192" s="3">
        <v>42335</v>
      </c>
      <c r="FN192">
        <v>0.98199999999999998</v>
      </c>
      <c r="FO192">
        <v>89.024000000000001</v>
      </c>
      <c r="FP192">
        <v>110.568</v>
      </c>
      <c r="FQ192" t="s">
        <v>107</v>
      </c>
      <c r="FR192">
        <v>106.94199999999999</v>
      </c>
      <c r="FS192">
        <v>114.19499999999999</v>
      </c>
      <c r="FU192" s="3">
        <v>42338</v>
      </c>
      <c r="FV192">
        <v>1.2110000000000001</v>
      </c>
      <c r="FW192">
        <v>-14.457000000000001</v>
      </c>
      <c r="FX192">
        <v>18.424499999999998</v>
      </c>
      <c r="FY192" t="s">
        <v>107</v>
      </c>
      <c r="FZ192">
        <v>16.771899999999999</v>
      </c>
      <c r="GA192">
        <v>20.098700000000001</v>
      </c>
      <c r="GK192" s="3">
        <v>42335</v>
      </c>
      <c r="GL192">
        <v>-8.2000000000000003E-2</v>
      </c>
      <c r="GM192">
        <v>-38.4</v>
      </c>
      <c r="GN192">
        <v>-16.378</v>
      </c>
      <c r="GO192" t="s">
        <v>107</v>
      </c>
      <c r="GP192">
        <v>-18.984999999999999</v>
      </c>
      <c r="GQ192">
        <v>-13.756</v>
      </c>
      <c r="GS192" s="3">
        <v>42335</v>
      </c>
      <c r="GT192">
        <v>0.11700000000000001</v>
      </c>
      <c r="GU192">
        <v>-25.774999999999999</v>
      </c>
      <c r="GV192">
        <v>-4.0549999999999997</v>
      </c>
      <c r="GW192" t="s">
        <v>107</v>
      </c>
      <c r="GX192">
        <v>-6.7930000000000001</v>
      </c>
      <c r="GY192">
        <v>-1.302</v>
      </c>
      <c r="HA192" s="3">
        <v>42335</v>
      </c>
      <c r="HB192">
        <v>0.16800000000000001</v>
      </c>
      <c r="HC192">
        <v>-23.48</v>
      </c>
      <c r="HD192">
        <v>-1.429</v>
      </c>
      <c r="HE192" t="s">
        <v>107</v>
      </c>
      <c r="HF192">
        <v>-4.21</v>
      </c>
      <c r="HG192">
        <v>1.351</v>
      </c>
      <c r="HI192" s="3">
        <v>42335</v>
      </c>
      <c r="HJ192">
        <v>0.123</v>
      </c>
      <c r="HK192">
        <v>-20.827999999999999</v>
      </c>
      <c r="HL192">
        <v>-5.6000000000000001E-2</v>
      </c>
      <c r="HM192" t="s">
        <v>107</v>
      </c>
      <c r="HN192">
        <v>-2.7919999999999998</v>
      </c>
      <c r="HO192">
        <v>2.6949999999999998</v>
      </c>
      <c r="HQ192" s="3">
        <v>42335</v>
      </c>
      <c r="HR192">
        <v>8.5999999999999993E-2</v>
      </c>
      <c r="HS192">
        <v>-18.271999999999998</v>
      </c>
      <c r="HT192">
        <v>3.1749999999999998</v>
      </c>
      <c r="HU192" t="s">
        <v>107</v>
      </c>
      <c r="HV192">
        <v>0.49099999999999999</v>
      </c>
      <c r="HW192">
        <v>5.875</v>
      </c>
      <c r="HY192" s="3">
        <v>42335</v>
      </c>
      <c r="HZ192">
        <v>0.23100000000000001</v>
      </c>
      <c r="IA192">
        <v>-15.628</v>
      </c>
      <c r="IB192">
        <v>4.43</v>
      </c>
      <c r="IC192" t="s">
        <v>107</v>
      </c>
      <c r="ID192">
        <v>1.738</v>
      </c>
      <c r="IE192">
        <v>7.1219999999999999</v>
      </c>
      <c r="IG192" s="3">
        <v>42335</v>
      </c>
      <c r="IH192">
        <v>0.32400000000000001</v>
      </c>
      <c r="II192">
        <v>-1.2969999999999999</v>
      </c>
      <c r="IJ192">
        <v>21.417000000000002</v>
      </c>
      <c r="IK192" t="s">
        <v>107</v>
      </c>
      <c r="IL192">
        <v>18.206</v>
      </c>
      <c r="IM192">
        <v>24.629000000000001</v>
      </c>
      <c r="IO192" s="3">
        <v>42335</v>
      </c>
      <c r="IP192">
        <v>0.80500000000000005</v>
      </c>
      <c r="IQ192">
        <v>51.603000000000002</v>
      </c>
      <c r="IR192">
        <v>71.28</v>
      </c>
      <c r="IS192" t="s">
        <v>107</v>
      </c>
      <c r="IT192">
        <v>68.497</v>
      </c>
      <c r="IU192">
        <v>74.063000000000002</v>
      </c>
      <c r="IW192" s="3">
        <v>42335</v>
      </c>
      <c r="IX192">
        <v>0.78</v>
      </c>
      <c r="IY192">
        <v>47.384999999999998</v>
      </c>
      <c r="IZ192">
        <v>67.578999999999994</v>
      </c>
      <c r="JA192" t="s">
        <v>107</v>
      </c>
      <c r="JB192">
        <v>64.861999999999995</v>
      </c>
      <c r="JC192">
        <v>70.296000000000006</v>
      </c>
      <c r="JE192" s="3">
        <v>42515</v>
      </c>
      <c r="JF192">
        <v>2.1829999999999998</v>
      </c>
      <c r="JG192">
        <v>204.27799999999999</v>
      </c>
      <c r="JH192">
        <v>229.68299999999999</v>
      </c>
      <c r="JI192" t="s">
        <v>107</v>
      </c>
      <c r="JJ192">
        <v>226.51499999999999</v>
      </c>
      <c r="JK192">
        <v>232.852</v>
      </c>
      <c r="KC192" s="3">
        <v>42335</v>
      </c>
      <c r="KD192">
        <v>0.20799999999999999</v>
      </c>
      <c r="KE192">
        <v>-38.683</v>
      </c>
      <c r="KF192">
        <v>-16.829000000000001</v>
      </c>
      <c r="KG192" t="s">
        <v>107</v>
      </c>
      <c r="KH192">
        <v>-18.387</v>
      </c>
      <c r="KI192">
        <v>-15.272</v>
      </c>
      <c r="KK192" s="3">
        <v>42335</v>
      </c>
      <c r="KL192">
        <v>0.434</v>
      </c>
      <c r="KM192">
        <v>-20.805</v>
      </c>
      <c r="KN192">
        <v>0.26300000000000001</v>
      </c>
      <c r="KO192" t="s">
        <v>107</v>
      </c>
      <c r="KP192">
        <v>-1.3479999999999999</v>
      </c>
      <c r="KQ192">
        <v>1.873</v>
      </c>
      <c r="KS192" s="3">
        <v>42335</v>
      </c>
      <c r="KT192">
        <v>0.44800000000000001</v>
      </c>
      <c r="KU192">
        <v>-16.376999999999999</v>
      </c>
      <c r="KV192">
        <v>4.9809999999999999</v>
      </c>
      <c r="KW192" t="s">
        <v>107</v>
      </c>
      <c r="KX192">
        <v>3.2759999999999998</v>
      </c>
      <c r="KY192">
        <v>6.6749999999999998</v>
      </c>
      <c r="LA192" s="3">
        <v>42335</v>
      </c>
      <c r="LB192">
        <v>0.52700000000000002</v>
      </c>
      <c r="LC192">
        <v>-15.346</v>
      </c>
      <c r="LD192">
        <v>6.0670000000000002</v>
      </c>
      <c r="LE192" t="s">
        <v>107</v>
      </c>
      <c r="LF192">
        <v>4.3810000000000002</v>
      </c>
      <c r="LG192">
        <v>7.7640000000000002</v>
      </c>
      <c r="LI192" s="3">
        <v>42335</v>
      </c>
      <c r="LJ192">
        <v>0.498</v>
      </c>
      <c r="LK192">
        <v>-12.365</v>
      </c>
      <c r="LL192">
        <v>8.5939999999999994</v>
      </c>
      <c r="LM192" t="s">
        <v>107</v>
      </c>
      <c r="LN192">
        <v>6.9829999999999997</v>
      </c>
      <c r="LO192">
        <v>10.206</v>
      </c>
      <c r="LQ192" s="3">
        <v>42335</v>
      </c>
      <c r="LR192">
        <v>0.55900000000000005</v>
      </c>
      <c r="LS192">
        <v>-6.6159999999999997</v>
      </c>
      <c r="LT192">
        <v>13.683999999999999</v>
      </c>
      <c r="LU192" t="s">
        <v>107</v>
      </c>
      <c r="LV192">
        <v>12.053000000000001</v>
      </c>
      <c r="LW192">
        <v>15.326000000000001</v>
      </c>
      <c r="LY192" s="3">
        <v>42335</v>
      </c>
      <c r="LZ192">
        <v>0.78300000000000003</v>
      </c>
      <c r="MA192">
        <v>20.103999999999999</v>
      </c>
      <c r="MB192">
        <v>39.582999999999998</v>
      </c>
      <c r="MC192" t="s">
        <v>107</v>
      </c>
      <c r="MD192">
        <v>37.502000000000002</v>
      </c>
      <c r="ME192">
        <v>41.673999999999999</v>
      </c>
      <c r="MG192" s="3">
        <v>42335</v>
      </c>
      <c r="MH192">
        <v>1.349</v>
      </c>
      <c r="MI192">
        <v>75.784000000000006</v>
      </c>
      <c r="MJ192">
        <v>94.555999999999997</v>
      </c>
      <c r="MK192" t="s">
        <v>107</v>
      </c>
      <c r="ML192">
        <v>92.715000000000003</v>
      </c>
      <c r="MM192">
        <v>96.397000000000006</v>
      </c>
      <c r="MO192" s="3">
        <v>42335</v>
      </c>
      <c r="MP192">
        <v>1.177</v>
      </c>
      <c r="MQ192">
        <v>61.206000000000003</v>
      </c>
      <c r="MR192">
        <v>79.552000000000007</v>
      </c>
      <c r="MS192" t="s">
        <v>107</v>
      </c>
      <c r="MT192">
        <v>77.861000000000004</v>
      </c>
      <c r="MU192">
        <v>81.254000000000005</v>
      </c>
      <c r="MW192" s="3">
        <v>42335</v>
      </c>
      <c r="MX192">
        <v>2.1070000000000002</v>
      </c>
      <c r="MY192">
        <v>156.05799999999999</v>
      </c>
      <c r="MZ192">
        <v>173.09700000000001</v>
      </c>
      <c r="NA192" t="s">
        <v>107</v>
      </c>
      <c r="NB192">
        <v>170.59</v>
      </c>
      <c r="NC192">
        <v>175.61699999999999</v>
      </c>
      <c r="NE192" s="3">
        <v>42338</v>
      </c>
      <c r="NF192">
        <v>1.73</v>
      </c>
      <c r="NG192">
        <v>-2.3519999999999999</v>
      </c>
      <c r="NH192">
        <v>29.233799999999999</v>
      </c>
      <c r="NI192" t="s">
        <v>107</v>
      </c>
      <c r="NJ192">
        <v>27.839500000000001</v>
      </c>
      <c r="NK192">
        <v>30.616499999999998</v>
      </c>
      <c r="NU192" s="3">
        <v>42646</v>
      </c>
      <c r="NV192">
        <v>-0.16700000000000001</v>
      </c>
      <c r="NW192">
        <v>-40.581000000000003</v>
      </c>
      <c r="NX192">
        <v>-15.457000000000001</v>
      </c>
      <c r="NY192" t="s">
        <v>107</v>
      </c>
      <c r="NZ192">
        <v>-17.100000000000001</v>
      </c>
      <c r="OA192">
        <v>-13.813000000000001</v>
      </c>
      <c r="OC192" s="3">
        <v>42713</v>
      </c>
      <c r="OD192">
        <v>0.50600000000000001</v>
      </c>
      <c r="OE192">
        <v>-23.096</v>
      </c>
      <c r="OF192">
        <v>-1.2929999999999999</v>
      </c>
      <c r="OG192" t="s">
        <v>107</v>
      </c>
      <c r="OH192">
        <v>-4.3609999999999998</v>
      </c>
      <c r="OI192">
        <v>1.7749999999999999</v>
      </c>
      <c r="OK192" s="3">
        <v>42696</v>
      </c>
      <c r="OL192">
        <v>0.40400000000000003</v>
      </c>
      <c r="OM192">
        <v>-16.960999999999999</v>
      </c>
      <c r="ON192">
        <v>4.8029999999999999</v>
      </c>
      <c r="OO192" t="s">
        <v>107</v>
      </c>
      <c r="OP192">
        <v>2.2749999999999999</v>
      </c>
      <c r="OQ192">
        <v>7.3410000000000002</v>
      </c>
      <c r="OS192" s="3">
        <v>42682</v>
      </c>
      <c r="OT192">
        <v>0.376</v>
      </c>
      <c r="OU192">
        <v>-17.007999999999999</v>
      </c>
      <c r="OV192">
        <v>5.5860000000000003</v>
      </c>
      <c r="OW192" t="s">
        <v>107</v>
      </c>
      <c r="OX192">
        <v>3.5830000000000002</v>
      </c>
      <c r="OY192">
        <v>7.5890000000000004</v>
      </c>
      <c r="PA192" s="3">
        <v>42695</v>
      </c>
      <c r="PB192">
        <v>0.69399999999999995</v>
      </c>
      <c r="PC192">
        <v>7.2039999999999997</v>
      </c>
      <c r="PD192">
        <v>30.895</v>
      </c>
      <c r="PE192" t="s">
        <v>107</v>
      </c>
      <c r="PF192">
        <v>29.131</v>
      </c>
      <c r="PG192">
        <v>32.659999999999997</v>
      </c>
      <c r="PI192" s="3">
        <v>42648</v>
      </c>
      <c r="PJ192">
        <v>0.26700000000000002</v>
      </c>
      <c r="PK192">
        <v>-6.7569999999999997</v>
      </c>
      <c r="PL192">
        <v>17.742000000000001</v>
      </c>
      <c r="PM192" t="s">
        <v>107</v>
      </c>
      <c r="PN192">
        <v>15.528</v>
      </c>
      <c r="PO192">
        <v>19.956</v>
      </c>
      <c r="PQ192" s="3">
        <v>42642</v>
      </c>
      <c r="PR192">
        <v>0.32</v>
      </c>
      <c r="PS192">
        <v>9.5519999999999996</v>
      </c>
      <c r="PT192">
        <v>34.192</v>
      </c>
      <c r="PU192" t="s">
        <v>107</v>
      </c>
      <c r="PV192">
        <v>31.893999999999998</v>
      </c>
      <c r="PW192">
        <v>36.491</v>
      </c>
      <c r="PY192" s="3">
        <v>42647</v>
      </c>
      <c r="PZ192">
        <v>0.97399999999999998</v>
      </c>
      <c r="QA192">
        <v>70.477999999999994</v>
      </c>
      <c r="QB192">
        <v>92.400999999999996</v>
      </c>
      <c r="QC192" t="s">
        <v>107</v>
      </c>
      <c r="QD192">
        <v>90.587000000000003</v>
      </c>
      <c r="QE192">
        <v>94.215999999999994</v>
      </c>
      <c r="QG192" s="3">
        <v>42335</v>
      </c>
      <c r="QH192">
        <v>1.4219999999999999</v>
      </c>
      <c r="QI192">
        <v>63.398000000000003</v>
      </c>
      <c r="QJ192">
        <v>79.834999999999994</v>
      </c>
      <c r="QK192" t="s">
        <v>107</v>
      </c>
      <c r="QL192">
        <v>78.007999999999996</v>
      </c>
      <c r="QM192">
        <v>81.662000000000006</v>
      </c>
      <c r="QO192" s="3">
        <v>42649</v>
      </c>
      <c r="QP192">
        <v>3.4980000000000002</v>
      </c>
      <c r="QQ192">
        <v>320.108</v>
      </c>
      <c r="QR192">
        <v>338.56900000000002</v>
      </c>
      <c r="QS192" t="s">
        <v>107</v>
      </c>
      <c r="QT192">
        <v>335.44299999999998</v>
      </c>
      <c r="QU192">
        <v>341.791</v>
      </c>
      <c r="QW192" s="3">
        <v>42338</v>
      </c>
      <c r="QX192">
        <v>1.9550000000000001</v>
      </c>
      <c r="QY192">
        <v>5.6879999999999997</v>
      </c>
      <c r="QZ192">
        <v>34.268900000000002</v>
      </c>
      <c r="RA192" t="s">
        <v>107</v>
      </c>
      <c r="RB192">
        <v>32.372999999999998</v>
      </c>
      <c r="RC192">
        <v>36.1524</v>
      </c>
      <c r="RM192" s="3">
        <v>42335</v>
      </c>
      <c r="RN192">
        <v>1.0209999999999999</v>
      </c>
      <c r="RO192">
        <v>-26.655000000000001</v>
      </c>
      <c r="RP192">
        <v>-16.748999999999999</v>
      </c>
      <c r="RQ192" t="s">
        <v>107</v>
      </c>
      <c r="RR192">
        <v>-19.434000000000001</v>
      </c>
      <c r="RS192">
        <v>-14.06</v>
      </c>
      <c r="RU192" s="3">
        <v>42335</v>
      </c>
      <c r="RV192">
        <v>1.1140000000000001</v>
      </c>
      <c r="RW192">
        <v>-16.605</v>
      </c>
      <c r="RX192">
        <v>-1.3140000000000001</v>
      </c>
      <c r="RY192" t="s">
        <v>107</v>
      </c>
      <c r="RZ192">
        <v>-4.0270000000000001</v>
      </c>
      <c r="SA192">
        <v>1.4039999999999999</v>
      </c>
      <c r="SC192" s="3">
        <v>42335</v>
      </c>
      <c r="SD192">
        <v>1.1360000000000001</v>
      </c>
      <c r="SE192">
        <v>-12.981</v>
      </c>
      <c r="SF192">
        <v>8.1300000000000008</v>
      </c>
      <c r="SG192" t="s">
        <v>107</v>
      </c>
      <c r="SH192">
        <v>5.3220000000000001</v>
      </c>
      <c r="SI192">
        <v>10.946</v>
      </c>
      <c r="SK192" s="3">
        <v>42335</v>
      </c>
      <c r="SL192">
        <v>1.3</v>
      </c>
      <c r="SM192">
        <v>-2.9409999999999998</v>
      </c>
      <c r="SN192">
        <v>11.599</v>
      </c>
      <c r="SO192" t="s">
        <v>107</v>
      </c>
      <c r="SP192">
        <v>8.782</v>
      </c>
      <c r="SQ192">
        <v>14.420999999999999</v>
      </c>
      <c r="SS192" s="3">
        <v>42335</v>
      </c>
      <c r="ST192">
        <v>1.3169999999999999</v>
      </c>
      <c r="SU192">
        <v>12.15</v>
      </c>
      <c r="SV192">
        <v>19.899000000000001</v>
      </c>
      <c r="SW192" t="s">
        <v>107</v>
      </c>
      <c r="SX192">
        <v>17.263999999999999</v>
      </c>
      <c r="SY192">
        <v>22.529</v>
      </c>
      <c r="TA192" s="3">
        <v>42335</v>
      </c>
      <c r="TB192">
        <v>1.3660000000000001</v>
      </c>
      <c r="TC192">
        <v>15.757</v>
      </c>
      <c r="TD192">
        <v>27.196000000000002</v>
      </c>
      <c r="TE192" t="s">
        <v>107</v>
      </c>
      <c r="TF192">
        <v>24.413</v>
      </c>
      <c r="TG192">
        <v>29.978000000000002</v>
      </c>
      <c r="TI192" s="3">
        <v>42335</v>
      </c>
      <c r="TJ192">
        <v>1.488</v>
      </c>
      <c r="TK192">
        <v>32.753</v>
      </c>
      <c r="TL192">
        <v>49.57</v>
      </c>
      <c r="TM192" t="s">
        <v>107</v>
      </c>
      <c r="TN192">
        <v>46.363999999999997</v>
      </c>
      <c r="TO192">
        <v>52.784999999999997</v>
      </c>
      <c r="TQ192" s="3">
        <v>42335</v>
      </c>
      <c r="TR192">
        <v>2.169</v>
      </c>
      <c r="TS192">
        <v>99.2</v>
      </c>
      <c r="TT192">
        <v>106.053</v>
      </c>
      <c r="TU192" t="s">
        <v>107</v>
      </c>
      <c r="TV192">
        <v>103.30200000000001</v>
      </c>
      <c r="TW192">
        <v>108.80500000000001</v>
      </c>
      <c r="TY192" s="3">
        <v>42347</v>
      </c>
      <c r="TZ192">
        <v>1.986</v>
      </c>
      <c r="UA192">
        <v>62.311999999999998</v>
      </c>
      <c r="UB192">
        <v>83.644000000000005</v>
      </c>
      <c r="UC192" t="s">
        <v>107</v>
      </c>
      <c r="UD192">
        <v>80.941999999999993</v>
      </c>
      <c r="UE192">
        <v>86.353999999999999</v>
      </c>
      <c r="UG192" s="3">
        <v>42335</v>
      </c>
      <c r="UH192">
        <v>2.89</v>
      </c>
      <c r="UI192">
        <v>179.334</v>
      </c>
      <c r="UJ192">
        <v>191.93299999999999</v>
      </c>
      <c r="UK192" t="s">
        <v>107</v>
      </c>
      <c r="UL192">
        <v>188.47499999999999</v>
      </c>
      <c r="UM192">
        <v>195.40100000000001</v>
      </c>
      <c r="UO192" s="3">
        <v>42338</v>
      </c>
      <c r="UP192">
        <v>2.2759999999999998</v>
      </c>
      <c r="UQ192">
        <v>27.297999999999998</v>
      </c>
      <c r="UR192">
        <v>50.902099999999997</v>
      </c>
      <c r="US192" t="s">
        <v>107</v>
      </c>
      <c r="UT192">
        <v>48.534500000000001</v>
      </c>
      <c r="UU192">
        <v>53.269100000000002</v>
      </c>
      <c r="UW192" s="3">
        <v>42335</v>
      </c>
      <c r="UX192">
        <v>2.4969999999999999</v>
      </c>
      <c r="UY192" t="s">
        <v>107</v>
      </c>
      <c r="UZ192" t="s">
        <v>107</v>
      </c>
      <c r="VA192" t="s">
        <v>107</v>
      </c>
      <c r="VB192" t="s">
        <v>107</v>
      </c>
      <c r="VC192" t="s">
        <v>107</v>
      </c>
      <c r="VE192" s="3">
        <v>42335</v>
      </c>
      <c r="VF192">
        <v>1.141</v>
      </c>
      <c r="VG192">
        <v>-21.771999999999998</v>
      </c>
      <c r="VH192">
        <v>-11.542999999999999</v>
      </c>
      <c r="VI192" t="s">
        <v>107</v>
      </c>
      <c r="VJ192">
        <v>-14.208</v>
      </c>
      <c r="VK192">
        <v>-8.8780000000000001</v>
      </c>
      <c r="VM192" s="3">
        <v>42335</v>
      </c>
      <c r="VN192">
        <v>1.2250000000000001</v>
      </c>
      <c r="VO192">
        <v>-13.148999999999999</v>
      </c>
      <c r="VP192">
        <v>-3.0880000000000001</v>
      </c>
      <c r="VQ192" t="s">
        <v>107</v>
      </c>
      <c r="VR192">
        <v>-5.7850000000000001</v>
      </c>
      <c r="VS192">
        <v>-0.38700000000000001</v>
      </c>
      <c r="WC192" s="3">
        <v>42335</v>
      </c>
      <c r="WD192">
        <v>1.391</v>
      </c>
      <c r="WE192">
        <v>3.7880000000000003</v>
      </c>
      <c r="WF192">
        <v>13.282999999999999</v>
      </c>
      <c r="WG192" t="s">
        <v>107</v>
      </c>
      <c r="WH192">
        <v>10.487</v>
      </c>
      <c r="WI192">
        <v>16.079999999999998</v>
      </c>
      <c r="WK192" s="3">
        <v>42335</v>
      </c>
      <c r="WL192">
        <v>1.619</v>
      </c>
      <c r="WM192">
        <v>24.702999999999999</v>
      </c>
      <c r="WN192">
        <v>34.676000000000002</v>
      </c>
      <c r="WO192" t="s">
        <v>107</v>
      </c>
      <c r="WP192">
        <v>31.968</v>
      </c>
      <c r="WQ192">
        <v>37.384</v>
      </c>
      <c r="WS192" s="3">
        <v>42524</v>
      </c>
      <c r="WT192">
        <v>1.2030000000000001</v>
      </c>
      <c r="WU192">
        <v>22.555</v>
      </c>
      <c r="WV192">
        <v>39.396000000000001</v>
      </c>
      <c r="WW192" t="s">
        <v>107</v>
      </c>
      <c r="WX192">
        <v>37.704000000000001</v>
      </c>
      <c r="WY192">
        <v>41.087000000000003</v>
      </c>
      <c r="XA192" s="3">
        <v>42335</v>
      </c>
      <c r="XB192">
        <v>2.4980000000000002</v>
      </c>
      <c r="XC192">
        <v>116.483</v>
      </c>
      <c r="XD192">
        <v>124.098</v>
      </c>
      <c r="XE192" t="s">
        <v>107</v>
      </c>
      <c r="XF192">
        <v>121.273</v>
      </c>
      <c r="XG192">
        <v>126.929</v>
      </c>
      <c r="XI192" s="3">
        <v>42335</v>
      </c>
      <c r="XJ192">
        <v>2.3380000000000001</v>
      </c>
      <c r="XK192">
        <v>98.866</v>
      </c>
      <c r="XL192">
        <v>108.095</v>
      </c>
      <c r="XM192" t="s">
        <v>107</v>
      </c>
      <c r="XN192">
        <v>105.334</v>
      </c>
      <c r="XO192">
        <v>110.855</v>
      </c>
      <c r="XQ192" s="3">
        <v>42335</v>
      </c>
      <c r="XR192">
        <v>3.25</v>
      </c>
      <c r="XS192">
        <v>192.47800000000001</v>
      </c>
      <c r="XT192">
        <v>199.14400000000001</v>
      </c>
      <c r="XU192" t="s">
        <v>107</v>
      </c>
      <c r="XV192">
        <v>195.19</v>
      </c>
      <c r="XW192">
        <v>203.101</v>
      </c>
      <c r="XY192" s="3">
        <v>42338</v>
      </c>
      <c r="XZ192">
        <v>2.4470000000000001</v>
      </c>
      <c r="YA192">
        <v>39.343000000000004</v>
      </c>
      <c r="YB192">
        <v>62.691400000000002</v>
      </c>
      <c r="YC192" t="s">
        <v>107</v>
      </c>
      <c r="YD192">
        <v>61.030299999999997</v>
      </c>
      <c r="YE192">
        <v>64.352599999999995</v>
      </c>
      <c r="YG192" s="3">
        <v>42335</v>
      </c>
      <c r="YH192">
        <v>2.6859999999999999</v>
      </c>
      <c r="YI192" t="s">
        <v>107</v>
      </c>
      <c r="YJ192" t="s">
        <v>107</v>
      </c>
      <c r="YK192" t="s">
        <v>107</v>
      </c>
      <c r="YL192" t="s">
        <v>107</v>
      </c>
      <c r="YM192" t="s">
        <v>107</v>
      </c>
      <c r="YO192" s="3">
        <v>42335</v>
      </c>
      <c r="YP192">
        <v>1.294</v>
      </c>
      <c r="YQ192">
        <v>-16.994</v>
      </c>
      <c r="YR192">
        <v>-4.1719999999999997</v>
      </c>
      <c r="YS192" t="s">
        <v>107</v>
      </c>
      <c r="YT192">
        <v>-6.8339999999999996</v>
      </c>
      <c r="YU192">
        <v>-1.514</v>
      </c>
      <c r="YW192" s="3">
        <v>42335</v>
      </c>
      <c r="YX192">
        <v>1.4390000000000001</v>
      </c>
      <c r="YY192">
        <v>-0.98899999999999999</v>
      </c>
      <c r="YZ192">
        <v>10.281000000000001</v>
      </c>
      <c r="ZA192" t="s">
        <v>107</v>
      </c>
      <c r="ZB192">
        <v>7.5860000000000003</v>
      </c>
      <c r="ZC192">
        <v>12.973000000000001</v>
      </c>
      <c r="ZE192" s="3">
        <v>42335</v>
      </c>
      <c r="ZF192">
        <v>1.363</v>
      </c>
      <c r="ZG192">
        <v>-7.33</v>
      </c>
      <c r="ZH192">
        <v>5.7480000000000002</v>
      </c>
      <c r="ZI192" t="s">
        <v>107</v>
      </c>
      <c r="ZJ192">
        <v>2.976</v>
      </c>
      <c r="ZK192">
        <v>8.5190000000000001</v>
      </c>
      <c r="ZM192" s="3">
        <v>42682</v>
      </c>
      <c r="ZN192">
        <v>1.147</v>
      </c>
      <c r="ZO192">
        <v>10.308</v>
      </c>
      <c r="ZP192">
        <v>22.085000000000001</v>
      </c>
      <c r="ZQ192" t="s">
        <v>107</v>
      </c>
      <c r="ZR192">
        <v>19.850000000000001</v>
      </c>
      <c r="ZS192">
        <v>24.326000000000001</v>
      </c>
      <c r="ZU192" s="3">
        <v>42335</v>
      </c>
      <c r="ZV192">
        <v>1.798</v>
      </c>
      <c r="ZW192">
        <v>37.125999999999998</v>
      </c>
      <c r="ZX192">
        <v>46.618000000000002</v>
      </c>
      <c r="ZY192" t="s">
        <v>107</v>
      </c>
      <c r="ZZ192">
        <v>43.953000000000003</v>
      </c>
      <c r="AAA192">
        <v>49.283000000000001</v>
      </c>
      <c r="AAC192" s="3">
        <v>42696</v>
      </c>
      <c r="AAD192">
        <v>1.524</v>
      </c>
      <c r="AAE192">
        <v>38.399000000000001</v>
      </c>
      <c r="AAF192">
        <v>48.29</v>
      </c>
      <c r="AAG192" t="s">
        <v>107</v>
      </c>
      <c r="AAH192">
        <v>45.972999999999999</v>
      </c>
      <c r="AAI192">
        <v>50.609000000000002</v>
      </c>
      <c r="AAK192" s="3">
        <v>42335</v>
      </c>
      <c r="AAL192">
        <v>2.0539999999999998</v>
      </c>
      <c r="AAM192">
        <v>60.256999999999998</v>
      </c>
      <c r="AAN192">
        <v>72.503</v>
      </c>
      <c r="AAO192" t="s">
        <v>107</v>
      </c>
      <c r="AAP192">
        <v>69.233000000000004</v>
      </c>
      <c r="AAQ192">
        <v>75.78</v>
      </c>
      <c r="AAS192" s="3">
        <v>42703</v>
      </c>
      <c r="AAT192">
        <v>2.7199999999999998</v>
      </c>
      <c r="AAU192">
        <v>161.339</v>
      </c>
      <c r="AAV192">
        <v>170.815</v>
      </c>
      <c r="AAW192" t="s">
        <v>107</v>
      </c>
      <c r="AAX192">
        <v>169.10300000000001</v>
      </c>
      <c r="AAY192">
        <v>172.53299999999999</v>
      </c>
      <c r="ABA192" s="3">
        <v>42335</v>
      </c>
      <c r="ABB192">
        <v>2.5609999999999999</v>
      </c>
      <c r="ABC192">
        <v>113.26</v>
      </c>
      <c r="ABD192">
        <v>122.49299999999999</v>
      </c>
      <c r="ABE192" t="s">
        <v>107</v>
      </c>
      <c r="ABF192">
        <v>119.789</v>
      </c>
      <c r="ABG192">
        <v>125.203</v>
      </c>
      <c r="ABI192" s="3">
        <v>42335</v>
      </c>
      <c r="ABJ192">
        <v>3.43</v>
      </c>
      <c r="ABK192">
        <v>205.03</v>
      </c>
      <c r="ABL192">
        <v>210.11199999999999</v>
      </c>
      <c r="ABM192" t="s">
        <v>107</v>
      </c>
      <c r="ABN192">
        <v>206.42599999999999</v>
      </c>
      <c r="ABO192">
        <v>213.80199999999999</v>
      </c>
    </row>
    <row r="193" spans="1:743" x14ac:dyDescent="0.25">
      <c r="A193" s="3">
        <v>42338</v>
      </c>
      <c r="B193">
        <v>-0.35399999999999998</v>
      </c>
      <c r="C193">
        <v>-31.198</v>
      </c>
      <c r="D193">
        <v>-8.782</v>
      </c>
      <c r="E193" t="s">
        <v>107</v>
      </c>
      <c r="F193">
        <v>-11.105</v>
      </c>
      <c r="G193">
        <v>-6.5049999999999999</v>
      </c>
      <c r="I193" s="3">
        <v>42338</v>
      </c>
      <c r="J193">
        <v>-0.24299999999999999</v>
      </c>
      <c r="K193">
        <v>-23.902000000000001</v>
      </c>
      <c r="L193">
        <v>-1.83</v>
      </c>
      <c r="M193" t="s">
        <v>107</v>
      </c>
      <c r="N193">
        <v>-3.93</v>
      </c>
      <c r="O193">
        <v>0.25700000000000001</v>
      </c>
      <c r="Q193" s="3">
        <v>42338</v>
      </c>
      <c r="R193">
        <v>-0.221</v>
      </c>
      <c r="S193">
        <v>-21.306999999999999</v>
      </c>
      <c r="T193">
        <v>0.74</v>
      </c>
      <c r="U193" t="s">
        <v>107</v>
      </c>
      <c r="V193">
        <v>-1.41</v>
      </c>
      <c r="W193">
        <v>2.8250000000000002</v>
      </c>
      <c r="Y193" s="3">
        <v>42338</v>
      </c>
      <c r="Z193">
        <v>-0.26700000000000002</v>
      </c>
      <c r="AA193">
        <v>-22.884</v>
      </c>
      <c r="AB193">
        <v>-0.68600000000000005</v>
      </c>
      <c r="AC193" t="s">
        <v>107</v>
      </c>
      <c r="AD193">
        <v>-3.0289999999999999</v>
      </c>
      <c r="AE193">
        <v>1.5859999999999999</v>
      </c>
      <c r="AG193" s="3">
        <v>42338</v>
      </c>
      <c r="AH193">
        <v>-0.20699999999999999</v>
      </c>
      <c r="AI193">
        <v>-18.989999999999998</v>
      </c>
      <c r="AJ193">
        <v>3.254</v>
      </c>
      <c r="AK193" t="s">
        <v>107</v>
      </c>
      <c r="AL193">
        <v>1.147</v>
      </c>
      <c r="AM193">
        <v>5.3380000000000001</v>
      </c>
      <c r="AO193" s="3">
        <v>42338</v>
      </c>
      <c r="AP193">
        <v>-0.248</v>
      </c>
      <c r="AQ193">
        <v>-21.446999999999999</v>
      </c>
      <c r="AR193">
        <v>0.78</v>
      </c>
      <c r="AS193" t="s">
        <v>107</v>
      </c>
      <c r="AT193">
        <v>-1.534</v>
      </c>
      <c r="AU193">
        <v>3.0249999999999999</v>
      </c>
      <c r="AW193" s="3">
        <v>42338</v>
      </c>
      <c r="AX193">
        <v>-0.14599999999999999</v>
      </c>
      <c r="AY193">
        <v>-7.3540000000000001</v>
      </c>
      <c r="AZ193">
        <v>14.862</v>
      </c>
      <c r="BA193" t="s">
        <v>107</v>
      </c>
      <c r="BB193">
        <v>11.86</v>
      </c>
      <c r="BC193">
        <v>17.776</v>
      </c>
      <c r="BE193" s="3">
        <v>42338</v>
      </c>
      <c r="BF193">
        <v>0.216</v>
      </c>
      <c r="BG193">
        <v>23.978999999999999</v>
      </c>
      <c r="BH193">
        <v>46.235999999999997</v>
      </c>
      <c r="BI193" t="s">
        <v>107</v>
      </c>
      <c r="BJ193">
        <v>43.710999999999999</v>
      </c>
      <c r="BK193">
        <v>48.701999999999998</v>
      </c>
      <c r="BM193" s="3">
        <v>42338</v>
      </c>
      <c r="BN193">
        <v>0.17699999999999999</v>
      </c>
      <c r="BO193">
        <v>20.135000000000002</v>
      </c>
      <c r="BP193">
        <v>42.338999999999999</v>
      </c>
      <c r="BQ193" t="s">
        <v>107</v>
      </c>
      <c r="BR193">
        <v>40.234000000000002</v>
      </c>
      <c r="BS193">
        <v>44.386000000000003</v>
      </c>
      <c r="BU193" s="3">
        <v>42338</v>
      </c>
      <c r="BV193">
        <v>0.64300000000000002</v>
      </c>
      <c r="BW193">
        <v>65.680999999999997</v>
      </c>
      <c r="BX193">
        <v>87.644999999999996</v>
      </c>
      <c r="BY193" t="s">
        <v>107</v>
      </c>
      <c r="BZ193">
        <v>84.412000000000006</v>
      </c>
      <c r="CA193">
        <v>90.858999999999995</v>
      </c>
      <c r="CC193" s="3">
        <v>42339</v>
      </c>
      <c r="CD193">
        <v>0.97399999999999998</v>
      </c>
      <c r="CE193">
        <v>-21.056999999999999</v>
      </c>
      <c r="CF193">
        <v>10.4148</v>
      </c>
      <c r="CG193" t="s">
        <v>107</v>
      </c>
      <c r="CH193">
        <v>8.0754000000000001</v>
      </c>
      <c r="CI193">
        <v>12.7715</v>
      </c>
      <c r="CS193" s="3">
        <v>42338</v>
      </c>
      <c r="CT193">
        <v>-0.27500000000000002</v>
      </c>
      <c r="CU193">
        <v>-32.045999999999999</v>
      </c>
      <c r="CV193">
        <v>-10.051</v>
      </c>
      <c r="CW193" t="s">
        <v>107</v>
      </c>
      <c r="CX193">
        <v>-11.760999999999999</v>
      </c>
      <c r="CY193">
        <v>-8.3420000000000005</v>
      </c>
      <c r="DA193" s="3">
        <v>42338</v>
      </c>
      <c r="DB193">
        <v>-0.13500000000000001</v>
      </c>
      <c r="DC193">
        <v>-24.434999999999999</v>
      </c>
      <c r="DD193">
        <v>-2.2850000000000001</v>
      </c>
      <c r="DE193" t="s">
        <v>107</v>
      </c>
      <c r="DF193">
        <v>-4.6470000000000002</v>
      </c>
      <c r="DG193">
        <v>9.7000000000000003E-2</v>
      </c>
      <c r="DI193" s="3">
        <v>42338</v>
      </c>
      <c r="DJ193">
        <v>-0.13</v>
      </c>
      <c r="DK193">
        <v>-20.948</v>
      </c>
      <c r="DL193">
        <v>1.179</v>
      </c>
      <c r="DM193" t="s">
        <v>107</v>
      </c>
      <c r="DN193">
        <v>-0.90800000000000003</v>
      </c>
      <c r="DO193">
        <v>3.2650000000000001</v>
      </c>
      <c r="DQ193" s="3">
        <v>42338</v>
      </c>
      <c r="DR193">
        <v>-0.124</v>
      </c>
      <c r="DS193">
        <v>-23.213999999999999</v>
      </c>
      <c r="DT193">
        <v>-1.238</v>
      </c>
      <c r="DU193" t="s">
        <v>107</v>
      </c>
      <c r="DV193">
        <v>-3.597</v>
      </c>
      <c r="DW193">
        <v>1.1419999999999999</v>
      </c>
      <c r="DY193" s="3">
        <v>42338</v>
      </c>
      <c r="DZ193">
        <v>-7.6999999999999999E-2</v>
      </c>
      <c r="EA193">
        <v>-17.818999999999999</v>
      </c>
      <c r="EB193">
        <v>5.1580000000000004</v>
      </c>
      <c r="EC193" t="s">
        <v>107</v>
      </c>
      <c r="ED193">
        <v>3.0590000000000002</v>
      </c>
      <c r="EE193">
        <v>7.2569999999999997</v>
      </c>
      <c r="EG193" s="3">
        <v>42338</v>
      </c>
      <c r="EH193">
        <v>-5.8000000000000003E-2</v>
      </c>
      <c r="EI193">
        <v>-19.094999999999999</v>
      </c>
      <c r="EJ193">
        <v>2.9710000000000001</v>
      </c>
      <c r="EK193" t="s">
        <v>107</v>
      </c>
      <c r="EL193">
        <v>0.45200000000000001</v>
      </c>
      <c r="EM193">
        <v>5.49</v>
      </c>
      <c r="EO193" s="3">
        <v>42338</v>
      </c>
      <c r="EP193">
        <v>-3.1E-2</v>
      </c>
      <c r="EQ193">
        <v>-4.9640000000000004</v>
      </c>
      <c r="ER193">
        <v>16.702999999999999</v>
      </c>
      <c r="ES193" t="s">
        <v>107</v>
      </c>
      <c r="ET193">
        <v>14.256</v>
      </c>
      <c r="EU193">
        <v>19.116</v>
      </c>
      <c r="EW193" s="3">
        <v>42339</v>
      </c>
      <c r="EX193">
        <v>0.432</v>
      </c>
      <c r="EY193">
        <v>36.829000000000001</v>
      </c>
      <c r="EZ193">
        <v>59.63</v>
      </c>
      <c r="FA193" t="s">
        <v>107</v>
      </c>
      <c r="FB193">
        <v>57.399000000000001</v>
      </c>
      <c r="FC193">
        <v>61.86</v>
      </c>
      <c r="FE193" s="3">
        <v>42389</v>
      </c>
      <c r="FF193">
        <v>0.5</v>
      </c>
      <c r="FG193">
        <v>41.143999999999998</v>
      </c>
      <c r="FH193">
        <v>64.631</v>
      </c>
      <c r="FI193" t="s">
        <v>107</v>
      </c>
      <c r="FJ193">
        <v>62.896000000000001</v>
      </c>
      <c r="FK193">
        <v>66.367000000000004</v>
      </c>
      <c r="FM193" s="3">
        <v>42338</v>
      </c>
      <c r="FN193">
        <v>0.998</v>
      </c>
      <c r="FO193">
        <v>90.168999999999997</v>
      </c>
      <c r="FP193">
        <v>111.94499999999999</v>
      </c>
      <c r="FQ193" t="s">
        <v>107</v>
      </c>
      <c r="FR193">
        <v>108.834</v>
      </c>
      <c r="FS193">
        <v>115.078</v>
      </c>
      <c r="FU193" s="3">
        <v>42339</v>
      </c>
      <c r="FV193">
        <v>1.1619999999999999</v>
      </c>
      <c r="FW193">
        <v>-15.401</v>
      </c>
      <c r="FX193">
        <v>17.122399999999999</v>
      </c>
      <c r="FY193" t="s">
        <v>107</v>
      </c>
      <c r="FZ193">
        <v>14.468500000000001</v>
      </c>
      <c r="GA193">
        <v>19.794699999999999</v>
      </c>
      <c r="GK193" s="3">
        <v>42338</v>
      </c>
      <c r="GL193">
        <v>-7.2999999999999995E-2</v>
      </c>
      <c r="GM193">
        <v>-38.113</v>
      </c>
      <c r="GN193">
        <v>-15.566000000000001</v>
      </c>
      <c r="GO193" t="s">
        <v>107</v>
      </c>
      <c r="GP193">
        <v>-17.172999999999998</v>
      </c>
      <c r="GQ193">
        <v>-13.943999999999999</v>
      </c>
      <c r="GS193" s="3">
        <v>42338</v>
      </c>
      <c r="GT193">
        <v>0.13100000000000001</v>
      </c>
      <c r="GU193">
        <v>-25.027999999999999</v>
      </c>
      <c r="GV193">
        <v>-2.8340000000000001</v>
      </c>
      <c r="GW193" t="s">
        <v>107</v>
      </c>
      <c r="GX193">
        <v>-4.5440000000000005</v>
      </c>
      <c r="GY193">
        <v>-1.123</v>
      </c>
      <c r="HA193" s="3">
        <v>42338</v>
      </c>
      <c r="HB193">
        <v>0.182</v>
      </c>
      <c r="HC193">
        <v>-22.722000000000001</v>
      </c>
      <c r="HD193">
        <v>-0.17199999999999999</v>
      </c>
      <c r="HE193" t="s">
        <v>107</v>
      </c>
      <c r="HF193">
        <v>-1.9529999999999998</v>
      </c>
      <c r="HG193">
        <v>1.609</v>
      </c>
      <c r="HI193" s="3">
        <v>42338</v>
      </c>
      <c r="HJ193">
        <v>0.13500000000000001</v>
      </c>
      <c r="HK193">
        <v>-20.332000000000001</v>
      </c>
      <c r="HL193">
        <v>1.0549999999999999</v>
      </c>
      <c r="HM193" t="s">
        <v>107</v>
      </c>
      <c r="HN193">
        <v>-0.65400000000000003</v>
      </c>
      <c r="HO193">
        <v>2.7640000000000002</v>
      </c>
      <c r="HQ193" s="3">
        <v>42338</v>
      </c>
      <c r="HR193">
        <v>9.6000000000000002E-2</v>
      </c>
      <c r="HS193">
        <v>-17.867999999999999</v>
      </c>
      <c r="HT193">
        <v>4.0209999999999999</v>
      </c>
      <c r="HU193" t="s">
        <v>107</v>
      </c>
      <c r="HV193">
        <v>2.2429999999999999</v>
      </c>
      <c r="HW193">
        <v>5.8129999999999997</v>
      </c>
      <c r="HY193" s="3">
        <v>42338</v>
      </c>
      <c r="HZ193">
        <v>0.245</v>
      </c>
      <c r="IA193">
        <v>-14.792</v>
      </c>
      <c r="IB193">
        <v>5.6230000000000002</v>
      </c>
      <c r="IC193" t="s">
        <v>107</v>
      </c>
      <c r="ID193">
        <v>3.9699999999999998</v>
      </c>
      <c r="IE193">
        <v>7.29</v>
      </c>
      <c r="IG193" s="3">
        <v>42338</v>
      </c>
      <c r="IH193">
        <v>0.33800000000000002</v>
      </c>
      <c r="II193">
        <v>-0.64200000000000002</v>
      </c>
      <c r="IJ193">
        <v>22.79</v>
      </c>
      <c r="IK193" t="s">
        <v>107</v>
      </c>
      <c r="IL193">
        <v>20.498000000000001</v>
      </c>
      <c r="IM193">
        <v>25.082999999999998</v>
      </c>
      <c r="IO193" s="3">
        <v>42338</v>
      </c>
      <c r="IP193">
        <v>0.81</v>
      </c>
      <c r="IQ193">
        <v>51.338000000000001</v>
      </c>
      <c r="IR193">
        <v>71.632999999999996</v>
      </c>
      <c r="IS193" t="s">
        <v>107</v>
      </c>
      <c r="IT193">
        <v>69.849999999999994</v>
      </c>
      <c r="IU193">
        <v>73.417000000000002</v>
      </c>
      <c r="IW193" s="3">
        <v>42338</v>
      </c>
      <c r="IX193">
        <v>0.8</v>
      </c>
      <c r="IY193">
        <v>48.804000000000002</v>
      </c>
      <c r="IZ193">
        <v>69.510999999999996</v>
      </c>
      <c r="JA193" t="s">
        <v>107</v>
      </c>
      <c r="JB193">
        <v>67.765000000000001</v>
      </c>
      <c r="JC193">
        <v>71.271000000000001</v>
      </c>
      <c r="JE193" s="3">
        <v>42516</v>
      </c>
      <c r="JF193">
        <v>2.2400000000000002</v>
      </c>
      <c r="JG193">
        <v>210.702</v>
      </c>
      <c r="JH193">
        <v>237.381</v>
      </c>
      <c r="JI193" t="s">
        <v>107</v>
      </c>
      <c r="JJ193">
        <v>234.37899999999999</v>
      </c>
      <c r="JK193">
        <v>240.38399999999999</v>
      </c>
      <c r="KC193" s="3">
        <v>42338</v>
      </c>
      <c r="KD193">
        <v>0.216</v>
      </c>
      <c r="KE193">
        <v>-38.624000000000002</v>
      </c>
      <c r="KF193">
        <v>-17.07</v>
      </c>
      <c r="KG193" t="s">
        <v>107</v>
      </c>
      <c r="KH193">
        <v>-18.626999999999999</v>
      </c>
      <c r="KI193">
        <v>-15.512</v>
      </c>
      <c r="KK193" s="3">
        <v>42338</v>
      </c>
      <c r="KL193">
        <v>0.44800000000000001</v>
      </c>
      <c r="KM193">
        <v>-20.678999999999998</v>
      </c>
      <c r="KN193">
        <v>0.55300000000000005</v>
      </c>
      <c r="KO193" t="s">
        <v>107</v>
      </c>
      <c r="KP193">
        <v>-1.0580000000000001</v>
      </c>
      <c r="KQ193">
        <v>2.1629999999999998</v>
      </c>
      <c r="KS193" s="3">
        <v>42338</v>
      </c>
      <c r="KT193">
        <v>0.46400000000000002</v>
      </c>
      <c r="KU193">
        <v>-15.912000000000001</v>
      </c>
      <c r="KV193">
        <v>5.48</v>
      </c>
      <c r="KW193" t="s">
        <v>107</v>
      </c>
      <c r="KX193">
        <v>3.8090000000000002</v>
      </c>
      <c r="KY193">
        <v>7.1509999999999998</v>
      </c>
      <c r="LA193" s="3">
        <v>42338</v>
      </c>
      <c r="LB193">
        <v>0.54400000000000004</v>
      </c>
      <c r="LC193">
        <v>-14.773</v>
      </c>
      <c r="LD193">
        <v>6.6079999999999997</v>
      </c>
      <c r="LE193" t="s">
        <v>107</v>
      </c>
      <c r="LF193">
        <v>4.9219999999999997</v>
      </c>
      <c r="LG193">
        <v>8.3049999999999997</v>
      </c>
      <c r="LI193" s="3">
        <v>42338</v>
      </c>
      <c r="LJ193">
        <v>0.51100000000000001</v>
      </c>
      <c r="LK193">
        <v>-11.952999999999999</v>
      </c>
      <c r="LL193">
        <v>8.7430000000000003</v>
      </c>
      <c r="LM193" t="s">
        <v>107</v>
      </c>
      <c r="LN193">
        <v>7.1310000000000002</v>
      </c>
      <c r="LO193">
        <v>10.355</v>
      </c>
      <c r="LQ193" s="3">
        <v>42338</v>
      </c>
      <c r="LR193">
        <v>0.57499999999999996</v>
      </c>
      <c r="LS193">
        <v>-6.1870000000000003</v>
      </c>
      <c r="LT193">
        <v>14.1</v>
      </c>
      <c r="LU193" t="s">
        <v>107</v>
      </c>
      <c r="LV193">
        <v>12.49</v>
      </c>
      <c r="LW193">
        <v>15.709</v>
      </c>
      <c r="LY193" s="3">
        <v>42338</v>
      </c>
      <c r="LZ193">
        <v>0.81399999999999995</v>
      </c>
      <c r="MA193">
        <v>21.963000000000001</v>
      </c>
      <c r="MB193">
        <v>41.551000000000002</v>
      </c>
      <c r="MC193" t="s">
        <v>107</v>
      </c>
      <c r="MD193">
        <v>39.267000000000003</v>
      </c>
      <c r="ME193">
        <v>43.834000000000003</v>
      </c>
      <c r="MG193" s="3">
        <v>42338</v>
      </c>
      <c r="MH193">
        <v>1.3460000000000001</v>
      </c>
      <c r="MI193">
        <v>74.358999999999995</v>
      </c>
      <c r="MJ193">
        <v>93.185000000000002</v>
      </c>
      <c r="MK193" t="s">
        <v>107</v>
      </c>
      <c r="ML193">
        <v>91.343999999999994</v>
      </c>
      <c r="MM193">
        <v>95.025999999999996</v>
      </c>
      <c r="MO193" s="3">
        <v>42338</v>
      </c>
      <c r="MP193">
        <v>1.1950000000000001</v>
      </c>
      <c r="MQ193">
        <v>61.914999999999999</v>
      </c>
      <c r="MR193">
        <v>80.253</v>
      </c>
      <c r="MS193" t="s">
        <v>107</v>
      </c>
      <c r="MT193">
        <v>78.561999999999998</v>
      </c>
      <c r="MU193">
        <v>81.954999999999998</v>
      </c>
      <c r="MW193" s="3">
        <v>42338</v>
      </c>
      <c r="MX193">
        <v>2.1230000000000002</v>
      </c>
      <c r="MY193">
        <v>156.71600000000001</v>
      </c>
      <c r="MZ193">
        <v>173.643</v>
      </c>
      <c r="NA193" t="s">
        <v>107</v>
      </c>
      <c r="NB193">
        <v>171.47</v>
      </c>
      <c r="NC193">
        <v>175.80500000000001</v>
      </c>
      <c r="NE193" s="3">
        <v>42339</v>
      </c>
      <c r="NF193">
        <v>1.667</v>
      </c>
      <c r="NG193">
        <v>-4.2210000000000001</v>
      </c>
      <c r="NH193">
        <v>27.3552</v>
      </c>
      <c r="NI193" t="s">
        <v>107</v>
      </c>
      <c r="NJ193">
        <v>24.7926</v>
      </c>
      <c r="NK193">
        <v>29.91</v>
      </c>
      <c r="NU193" s="3">
        <v>42647</v>
      </c>
      <c r="NV193">
        <v>-0.129</v>
      </c>
      <c r="NW193">
        <v>-39.258000000000003</v>
      </c>
      <c r="NX193">
        <v>-15.863</v>
      </c>
      <c r="NY193" t="s">
        <v>107</v>
      </c>
      <c r="NZ193">
        <v>-17.538</v>
      </c>
      <c r="OA193">
        <v>-14.188000000000001</v>
      </c>
      <c r="OC193" s="3">
        <v>42716</v>
      </c>
      <c r="OD193">
        <v>0.54700000000000004</v>
      </c>
      <c r="OE193">
        <v>-22.832000000000001</v>
      </c>
      <c r="OF193">
        <v>1.323</v>
      </c>
      <c r="OG193" t="s">
        <v>107</v>
      </c>
      <c r="OH193">
        <v>-1.256</v>
      </c>
      <c r="OI193">
        <v>3.9020000000000001</v>
      </c>
      <c r="OK193" s="3">
        <v>42697</v>
      </c>
      <c r="OL193">
        <v>0.45</v>
      </c>
      <c r="OM193">
        <v>-13.618</v>
      </c>
      <c r="ON193">
        <v>10.558</v>
      </c>
      <c r="OO193" t="s">
        <v>107</v>
      </c>
      <c r="OP193">
        <v>8.2100000000000009</v>
      </c>
      <c r="OQ193">
        <v>12.917999999999999</v>
      </c>
      <c r="OS193" s="3">
        <v>42683</v>
      </c>
      <c r="OT193">
        <v>0.40300000000000002</v>
      </c>
      <c r="OU193">
        <v>-16.431999999999999</v>
      </c>
      <c r="OV193">
        <v>2.2149999999999999</v>
      </c>
      <c r="OW193" t="s">
        <v>107</v>
      </c>
      <c r="OX193">
        <v>0.03</v>
      </c>
      <c r="OY193">
        <v>4.41</v>
      </c>
      <c r="PA193" s="3">
        <v>42696</v>
      </c>
      <c r="PB193">
        <v>0.64400000000000002</v>
      </c>
      <c r="PC193">
        <v>5.8159999999999998</v>
      </c>
      <c r="PD193">
        <v>27.603000000000002</v>
      </c>
      <c r="PE193" t="s">
        <v>107</v>
      </c>
      <c r="PF193">
        <v>25.308</v>
      </c>
      <c r="PG193">
        <v>29.908000000000001</v>
      </c>
      <c r="PI193" s="3">
        <v>42649</v>
      </c>
      <c r="PJ193">
        <v>0.224</v>
      </c>
      <c r="PK193">
        <v>-9.7259999999999991</v>
      </c>
      <c r="PL193">
        <v>11.914999999999999</v>
      </c>
      <c r="PM193" t="s">
        <v>107</v>
      </c>
      <c r="PN193">
        <v>9.9269999999999996</v>
      </c>
      <c r="PO193">
        <v>13.984999999999999</v>
      </c>
      <c r="PQ193" s="3">
        <v>42643</v>
      </c>
      <c r="PR193">
        <v>0.318</v>
      </c>
      <c r="PS193">
        <v>8.6780000000000008</v>
      </c>
      <c r="PT193">
        <v>32.503</v>
      </c>
      <c r="PU193" t="s">
        <v>107</v>
      </c>
      <c r="PV193">
        <v>30.135000000000002</v>
      </c>
      <c r="PW193">
        <v>34.872</v>
      </c>
      <c r="PY193" s="3">
        <v>42648</v>
      </c>
      <c r="PZ193">
        <v>1.0329999999999999</v>
      </c>
      <c r="QA193">
        <v>72.263000000000005</v>
      </c>
      <c r="QB193">
        <v>95.792000000000002</v>
      </c>
      <c r="QC193" t="s">
        <v>107</v>
      </c>
      <c r="QD193">
        <v>94.007999999999996</v>
      </c>
      <c r="QE193">
        <v>97.587999999999994</v>
      </c>
      <c r="QG193" s="3">
        <v>42338</v>
      </c>
      <c r="QH193">
        <v>1.4359999999999999</v>
      </c>
      <c r="QI193">
        <v>63.679000000000002</v>
      </c>
      <c r="QJ193">
        <v>79.986000000000004</v>
      </c>
      <c r="QK193" t="s">
        <v>107</v>
      </c>
      <c r="QL193">
        <v>78.239000000000004</v>
      </c>
      <c r="QM193">
        <v>81.742000000000004</v>
      </c>
      <c r="QO193" s="3">
        <v>42650</v>
      </c>
      <c r="QP193">
        <v>3.5640000000000001</v>
      </c>
      <c r="QQ193">
        <v>322.85599999999999</v>
      </c>
      <c r="QR193">
        <v>343.24599999999998</v>
      </c>
      <c r="QS193" t="s">
        <v>107</v>
      </c>
      <c r="QT193">
        <v>339.22</v>
      </c>
      <c r="QU193">
        <v>347.274</v>
      </c>
      <c r="QW193" s="3">
        <v>42339</v>
      </c>
      <c r="QX193">
        <v>1.893</v>
      </c>
      <c r="QY193">
        <v>3.6480000000000001</v>
      </c>
      <c r="QZ193">
        <v>32.5182</v>
      </c>
      <c r="RA193" t="s">
        <v>107</v>
      </c>
      <c r="RB193">
        <v>29.939499999999999</v>
      </c>
      <c r="RC193">
        <v>35.102699999999999</v>
      </c>
      <c r="RM193" s="3">
        <v>42338</v>
      </c>
      <c r="RN193">
        <v>1.054</v>
      </c>
      <c r="RO193">
        <v>-25.805</v>
      </c>
      <c r="RP193">
        <v>-14.558</v>
      </c>
      <c r="RQ193" t="s">
        <v>107</v>
      </c>
      <c r="RR193">
        <v>-16.256</v>
      </c>
      <c r="RS193">
        <v>-12.859</v>
      </c>
      <c r="RU193" s="3">
        <v>42338</v>
      </c>
      <c r="RV193">
        <v>1.1479999999999999</v>
      </c>
      <c r="RW193">
        <v>-15.21</v>
      </c>
      <c r="RX193">
        <v>0.98</v>
      </c>
      <c r="RY193" t="s">
        <v>107</v>
      </c>
      <c r="RZ193">
        <v>-0.751</v>
      </c>
      <c r="SA193">
        <v>2.7119999999999997</v>
      </c>
      <c r="SC193" s="3">
        <v>42338</v>
      </c>
      <c r="SD193">
        <v>1.169</v>
      </c>
      <c r="SE193">
        <v>-11.692</v>
      </c>
      <c r="SF193">
        <v>10.472</v>
      </c>
      <c r="SG193" t="s">
        <v>107</v>
      </c>
      <c r="SH193">
        <v>8.625</v>
      </c>
      <c r="SI193">
        <v>12.327</v>
      </c>
      <c r="SK193" s="3">
        <v>42338</v>
      </c>
      <c r="SL193">
        <v>1.3320000000000001</v>
      </c>
      <c r="SM193">
        <v>-1.8900000000000001</v>
      </c>
      <c r="SN193">
        <v>13.741</v>
      </c>
      <c r="SO193" t="s">
        <v>107</v>
      </c>
      <c r="SP193">
        <v>11.895</v>
      </c>
      <c r="SQ193">
        <v>15.593</v>
      </c>
      <c r="SS193" s="3">
        <v>42338</v>
      </c>
      <c r="ST193">
        <v>1.3439999999999999</v>
      </c>
      <c r="SU193">
        <v>12.875999999999999</v>
      </c>
      <c r="SV193">
        <v>21.533000000000001</v>
      </c>
      <c r="SW193" t="s">
        <v>107</v>
      </c>
      <c r="SX193">
        <v>19.902000000000001</v>
      </c>
      <c r="SY193">
        <v>23.167999999999999</v>
      </c>
      <c r="TA193" s="3">
        <v>42338</v>
      </c>
      <c r="TB193">
        <v>1.393</v>
      </c>
      <c r="TC193">
        <v>16.641999999999999</v>
      </c>
      <c r="TD193">
        <v>28.917999999999999</v>
      </c>
      <c r="TE193" t="s">
        <v>107</v>
      </c>
      <c r="TF193">
        <v>27.134</v>
      </c>
      <c r="TG193">
        <v>30.701999999999998</v>
      </c>
      <c r="TI193" s="3">
        <v>42338</v>
      </c>
      <c r="TJ193">
        <v>1.5289999999999999</v>
      </c>
      <c r="TK193">
        <v>35.270000000000003</v>
      </c>
      <c r="TL193">
        <v>52.768000000000001</v>
      </c>
      <c r="TM193" t="s">
        <v>107</v>
      </c>
      <c r="TN193">
        <v>50.378</v>
      </c>
      <c r="TO193">
        <v>55.165999999999997</v>
      </c>
      <c r="TQ193" s="3">
        <v>42338</v>
      </c>
      <c r="TR193">
        <v>2.1629999999999998</v>
      </c>
      <c r="TS193">
        <v>96.81</v>
      </c>
      <c r="TT193">
        <v>104.48</v>
      </c>
      <c r="TU193" t="s">
        <v>107</v>
      </c>
      <c r="TV193">
        <v>102.67400000000001</v>
      </c>
      <c r="TW193">
        <v>106.28700000000001</v>
      </c>
      <c r="TY193" s="3">
        <v>42348</v>
      </c>
      <c r="TZ193">
        <v>1.9910000000000001</v>
      </c>
      <c r="UA193">
        <v>64.405000000000001</v>
      </c>
      <c r="UB193">
        <v>81.718999999999994</v>
      </c>
      <c r="UC193" t="s">
        <v>107</v>
      </c>
      <c r="UD193">
        <v>79.015000000000001</v>
      </c>
      <c r="UE193">
        <v>84.421999999999997</v>
      </c>
      <c r="UG193" s="3">
        <v>42338</v>
      </c>
      <c r="UH193">
        <v>2.9039999999999999</v>
      </c>
      <c r="UI193">
        <v>179.15100000000001</v>
      </c>
      <c r="UJ193">
        <v>192.39400000000001</v>
      </c>
      <c r="UK193" t="s">
        <v>107</v>
      </c>
      <c r="UL193">
        <v>189.941</v>
      </c>
      <c r="UM193">
        <v>194.85499999999999</v>
      </c>
      <c r="UO193" s="3">
        <v>42339</v>
      </c>
      <c r="UP193">
        <v>2.2170000000000001</v>
      </c>
      <c r="UQ193">
        <v>26.247</v>
      </c>
      <c r="UR193">
        <v>49.045200000000001</v>
      </c>
      <c r="US193" t="s">
        <v>107</v>
      </c>
      <c r="UT193">
        <v>46.393000000000001</v>
      </c>
      <c r="UU193">
        <v>51.691200000000002</v>
      </c>
      <c r="UW193" s="3">
        <v>42338</v>
      </c>
      <c r="UX193">
        <v>2.4790000000000001</v>
      </c>
      <c r="UY193" t="s">
        <v>107</v>
      </c>
      <c r="UZ193" t="s">
        <v>107</v>
      </c>
      <c r="VA193" t="s">
        <v>107</v>
      </c>
      <c r="VB193" t="s">
        <v>107</v>
      </c>
      <c r="VC193" t="s">
        <v>107</v>
      </c>
      <c r="VE193" s="3">
        <v>42338</v>
      </c>
      <c r="VF193">
        <v>1.1739999999999999</v>
      </c>
      <c r="VG193">
        <v>-20.28</v>
      </c>
      <c r="VH193">
        <v>-9.327</v>
      </c>
      <c r="VI193" t="s">
        <v>107</v>
      </c>
      <c r="VJ193">
        <v>-11.000999999999999</v>
      </c>
      <c r="VK193">
        <v>-7.649</v>
      </c>
      <c r="VM193" s="3">
        <v>42338</v>
      </c>
      <c r="VN193">
        <v>1.262</v>
      </c>
      <c r="VO193">
        <v>-11.499000000000001</v>
      </c>
      <c r="VP193">
        <v>-0.61699999999999999</v>
      </c>
      <c r="VQ193" t="s">
        <v>107</v>
      </c>
      <c r="VR193">
        <v>-2.3149999999999999</v>
      </c>
      <c r="VS193">
        <v>1.0860000000000001</v>
      </c>
      <c r="WC193" s="3">
        <v>42338</v>
      </c>
      <c r="WD193">
        <v>1.4239999999999999</v>
      </c>
      <c r="WE193">
        <v>5.0880000000000001</v>
      </c>
      <c r="WF193">
        <v>15.441000000000001</v>
      </c>
      <c r="WG193" t="s">
        <v>107</v>
      </c>
      <c r="WH193">
        <v>13.664</v>
      </c>
      <c r="WI193">
        <v>17.218</v>
      </c>
      <c r="WK193" s="3">
        <v>42338</v>
      </c>
      <c r="WL193">
        <v>1.651</v>
      </c>
      <c r="WM193">
        <v>25.67</v>
      </c>
      <c r="WN193">
        <v>36.777000000000001</v>
      </c>
      <c r="WO193" t="s">
        <v>107</v>
      </c>
      <c r="WP193">
        <v>35.08</v>
      </c>
      <c r="WQ193">
        <v>38.478000000000002</v>
      </c>
      <c r="WS193" s="3">
        <v>42527</v>
      </c>
      <c r="WT193">
        <v>1.232</v>
      </c>
      <c r="WU193">
        <v>22.803000000000001</v>
      </c>
      <c r="WV193">
        <v>40.197000000000003</v>
      </c>
      <c r="WW193" t="s">
        <v>107</v>
      </c>
      <c r="WX193">
        <v>37.469000000000001</v>
      </c>
      <c r="WY193">
        <v>42.93</v>
      </c>
      <c r="XA193" s="3">
        <v>42338</v>
      </c>
      <c r="XB193">
        <v>2.5049999999999999</v>
      </c>
      <c r="XC193">
        <v>115.08</v>
      </c>
      <c r="XD193">
        <v>123.627</v>
      </c>
      <c r="XE193" t="s">
        <v>107</v>
      </c>
      <c r="XF193">
        <v>121.759</v>
      </c>
      <c r="XG193">
        <v>125.495</v>
      </c>
      <c r="XI193" s="3">
        <v>42338</v>
      </c>
      <c r="XJ193">
        <v>2.3559999999999999</v>
      </c>
      <c r="XK193">
        <v>98.703000000000003</v>
      </c>
      <c r="XL193">
        <v>108.77800000000001</v>
      </c>
      <c r="XM193" t="s">
        <v>107</v>
      </c>
      <c r="XN193">
        <v>107.017</v>
      </c>
      <c r="XO193">
        <v>110.54</v>
      </c>
      <c r="XQ193" s="3">
        <v>42338</v>
      </c>
      <c r="XR193">
        <v>3.26</v>
      </c>
      <c r="XS193">
        <v>191.339</v>
      </c>
      <c r="XT193">
        <v>199.03</v>
      </c>
      <c r="XU193" t="s">
        <v>107</v>
      </c>
      <c r="XV193">
        <v>196.39500000000001</v>
      </c>
      <c r="XW193">
        <v>201.67400000000001</v>
      </c>
      <c r="XY193" s="3">
        <v>42339</v>
      </c>
      <c r="XZ193">
        <v>2.3879999999999999</v>
      </c>
      <c r="YA193">
        <v>40.436999999999998</v>
      </c>
      <c r="YB193">
        <v>60.571899999999999</v>
      </c>
      <c r="YC193" t="s">
        <v>107</v>
      </c>
      <c r="YD193">
        <v>57.974699999999999</v>
      </c>
      <c r="YE193">
        <v>63.174500000000002</v>
      </c>
      <c r="YG193" s="3">
        <v>42338</v>
      </c>
      <c r="YH193">
        <v>2.6630000000000003</v>
      </c>
      <c r="YI193" t="s">
        <v>107</v>
      </c>
      <c r="YJ193" t="s">
        <v>107</v>
      </c>
      <c r="YK193" t="s">
        <v>107</v>
      </c>
      <c r="YL193" t="s">
        <v>107</v>
      </c>
      <c r="YM193" t="s">
        <v>107</v>
      </c>
      <c r="YO193" s="3">
        <v>42338</v>
      </c>
      <c r="YP193">
        <v>1.3280000000000001</v>
      </c>
      <c r="YQ193">
        <v>-16.440000000000001</v>
      </c>
      <c r="YR193">
        <v>-1.7189999999999999</v>
      </c>
      <c r="YS193" t="s">
        <v>107</v>
      </c>
      <c r="YT193">
        <v>-3.39</v>
      </c>
      <c r="YU193">
        <v>-4.9000000000000002E-2</v>
      </c>
      <c r="YW193" s="3">
        <v>42338</v>
      </c>
      <c r="YX193">
        <v>1.476</v>
      </c>
      <c r="YY193">
        <v>0.69399999999999995</v>
      </c>
      <c r="YZ193">
        <v>13.103</v>
      </c>
      <c r="ZA193" t="s">
        <v>107</v>
      </c>
      <c r="ZB193">
        <v>11.41</v>
      </c>
      <c r="ZC193">
        <v>14.801</v>
      </c>
      <c r="ZE193" s="3">
        <v>42338</v>
      </c>
      <c r="ZF193">
        <v>1.4</v>
      </c>
      <c r="ZG193">
        <v>-5.8049999999999997</v>
      </c>
      <c r="ZH193">
        <v>8.4469999999999992</v>
      </c>
      <c r="ZI193" t="s">
        <v>107</v>
      </c>
      <c r="ZJ193">
        <v>6.673</v>
      </c>
      <c r="ZK193">
        <v>10.222</v>
      </c>
      <c r="ZM193" s="3">
        <v>42683</v>
      </c>
      <c r="ZN193">
        <v>1.179</v>
      </c>
      <c r="ZO193">
        <v>10.188000000000001</v>
      </c>
      <c r="ZP193">
        <v>17.084</v>
      </c>
      <c r="ZQ193" t="s">
        <v>107</v>
      </c>
      <c r="ZR193">
        <v>13.992000000000001</v>
      </c>
      <c r="ZS193">
        <v>20.175999999999998</v>
      </c>
      <c r="ZU193" s="3">
        <v>42338</v>
      </c>
      <c r="ZV193">
        <v>1.83</v>
      </c>
      <c r="ZW193">
        <v>38.168999999999997</v>
      </c>
      <c r="ZX193">
        <v>48.981000000000002</v>
      </c>
      <c r="ZY193" t="s">
        <v>107</v>
      </c>
      <c r="ZZ193">
        <v>47.314999999999998</v>
      </c>
      <c r="AAA193">
        <v>50.648000000000003</v>
      </c>
      <c r="AAC193" s="3">
        <v>42697</v>
      </c>
      <c r="AAD193">
        <v>1.579</v>
      </c>
      <c r="AAE193">
        <v>42.12</v>
      </c>
      <c r="AAF193">
        <v>54.688000000000002</v>
      </c>
      <c r="AAG193" t="s">
        <v>107</v>
      </c>
      <c r="AAH193">
        <v>52.399000000000001</v>
      </c>
      <c r="AAI193">
        <v>56.982999999999997</v>
      </c>
      <c r="AAK193" s="3">
        <v>42338</v>
      </c>
      <c r="AAL193">
        <v>2.0910000000000002</v>
      </c>
      <c r="AAM193">
        <v>61.643999999999998</v>
      </c>
      <c r="AAN193">
        <v>75.293000000000006</v>
      </c>
      <c r="AAO193" t="s">
        <v>107</v>
      </c>
      <c r="AAP193">
        <v>73.024000000000001</v>
      </c>
      <c r="AAQ193">
        <v>77.563999999999993</v>
      </c>
      <c r="AAS193" s="3">
        <v>42704</v>
      </c>
      <c r="AAT193">
        <v>2.754</v>
      </c>
      <c r="AAU193">
        <v>157.90600000000001</v>
      </c>
      <c r="AAV193">
        <v>165.226</v>
      </c>
      <c r="AAW193" t="s">
        <v>107</v>
      </c>
      <c r="AAX193">
        <v>163.13399999999999</v>
      </c>
      <c r="AAY193">
        <v>167.32400000000001</v>
      </c>
      <c r="ABA193" s="3">
        <v>42338</v>
      </c>
      <c r="ABB193">
        <v>2.573</v>
      </c>
      <c r="ABC193">
        <v>112.241</v>
      </c>
      <c r="ABD193">
        <v>122.80200000000001</v>
      </c>
      <c r="ABE193" t="s">
        <v>107</v>
      </c>
      <c r="ABF193">
        <v>121.10599999999999</v>
      </c>
      <c r="ABG193">
        <v>124.499</v>
      </c>
      <c r="ABI193" s="3">
        <v>42338</v>
      </c>
      <c r="ABJ193">
        <v>3.4569999999999999</v>
      </c>
      <c r="ABK193">
        <v>205.74199999999999</v>
      </c>
      <c r="ABL193">
        <v>211.84700000000001</v>
      </c>
      <c r="ABM193" t="s">
        <v>107</v>
      </c>
      <c r="ABN193">
        <v>209.34</v>
      </c>
      <c r="ABO193">
        <v>214.351</v>
      </c>
    </row>
    <row r="194" spans="1:743" x14ac:dyDescent="0.25">
      <c r="A194" s="3">
        <v>42339</v>
      </c>
      <c r="B194">
        <v>-0.373</v>
      </c>
      <c r="C194">
        <v>-31.225999999999999</v>
      </c>
      <c r="D194">
        <v>-8.9930000000000003</v>
      </c>
      <c r="E194" t="s">
        <v>107</v>
      </c>
      <c r="F194">
        <v>-10.702</v>
      </c>
      <c r="G194">
        <v>-7.2539999999999996</v>
      </c>
      <c r="I194" s="3">
        <v>42339</v>
      </c>
      <c r="J194">
        <v>-0.26600000000000001</v>
      </c>
      <c r="K194">
        <v>-24.268000000000001</v>
      </c>
      <c r="L194">
        <v>-1.7250000000000001</v>
      </c>
      <c r="M194" t="s">
        <v>107</v>
      </c>
      <c r="N194">
        <v>-3.4750000000000001</v>
      </c>
      <c r="O194">
        <v>2.5000000000000001E-2</v>
      </c>
      <c r="Q194" s="3">
        <v>42339</v>
      </c>
      <c r="R194">
        <v>-0.23499999999999999</v>
      </c>
      <c r="S194">
        <v>-20.792999999999999</v>
      </c>
      <c r="T194">
        <v>1.621</v>
      </c>
      <c r="U194" t="s">
        <v>107</v>
      </c>
      <c r="V194">
        <v>-0.13</v>
      </c>
      <c r="W194">
        <v>3.371</v>
      </c>
      <c r="Y194" s="3">
        <v>42339</v>
      </c>
      <c r="Z194">
        <v>-0.28699999999999998</v>
      </c>
      <c r="AA194">
        <v>-23.030999999999999</v>
      </c>
      <c r="AB194">
        <v>-0.89900000000000002</v>
      </c>
      <c r="AC194" t="s">
        <v>107</v>
      </c>
      <c r="AD194">
        <v>-2.6739999999999999</v>
      </c>
      <c r="AE194">
        <v>0.876</v>
      </c>
      <c r="AG194" s="3">
        <v>42339</v>
      </c>
      <c r="AH194">
        <v>-0.22500000000000001</v>
      </c>
      <c r="AI194">
        <v>-19.187000000000001</v>
      </c>
      <c r="AJ194">
        <v>3.5339999999999998</v>
      </c>
      <c r="AK194" t="s">
        <v>107</v>
      </c>
      <c r="AL194">
        <v>1.7549999999999999</v>
      </c>
      <c r="AM194">
        <v>5.3129999999999997</v>
      </c>
      <c r="AO194" s="3">
        <v>42339</v>
      </c>
      <c r="AP194">
        <v>-0.27</v>
      </c>
      <c r="AQ194">
        <v>-21.699000000000002</v>
      </c>
      <c r="AR194">
        <v>0.44</v>
      </c>
      <c r="AS194" t="s">
        <v>107</v>
      </c>
      <c r="AT194">
        <v>-1.389</v>
      </c>
      <c r="AU194">
        <v>2.2959999999999998</v>
      </c>
      <c r="AW194" s="3">
        <v>42339</v>
      </c>
      <c r="AX194">
        <v>-0.16300000000000001</v>
      </c>
      <c r="AY194">
        <v>-7.1390000000000002</v>
      </c>
      <c r="AZ194">
        <v>14.577999999999999</v>
      </c>
      <c r="BA194" t="s">
        <v>107</v>
      </c>
      <c r="BB194">
        <v>12.249000000000001</v>
      </c>
      <c r="BC194">
        <v>16.991</v>
      </c>
      <c r="BE194" s="3">
        <v>42339</v>
      </c>
      <c r="BF194">
        <v>0.20799999999999999</v>
      </c>
      <c r="BG194">
        <v>25.132999999999999</v>
      </c>
      <c r="BH194">
        <v>47.476999999999997</v>
      </c>
      <c r="BI194" t="s">
        <v>107</v>
      </c>
      <c r="BJ194">
        <v>45.558</v>
      </c>
      <c r="BK194">
        <v>49.395000000000003</v>
      </c>
      <c r="BM194" s="3">
        <v>42339</v>
      </c>
      <c r="BN194">
        <v>0.16200000000000001</v>
      </c>
      <c r="BO194">
        <v>20.527000000000001</v>
      </c>
      <c r="BP194">
        <v>42.834000000000003</v>
      </c>
      <c r="BQ194" t="s">
        <v>107</v>
      </c>
      <c r="BR194">
        <v>41.109000000000002</v>
      </c>
      <c r="BS194">
        <v>44.530999999999999</v>
      </c>
      <c r="BU194" s="3">
        <v>42339</v>
      </c>
      <c r="BV194">
        <v>0.6</v>
      </c>
      <c r="BW194">
        <v>63.265000000000001</v>
      </c>
      <c r="BX194">
        <v>85.555999999999997</v>
      </c>
      <c r="BY194" t="s">
        <v>107</v>
      </c>
      <c r="BZ194">
        <v>82.483000000000004</v>
      </c>
      <c r="CA194">
        <v>88.63</v>
      </c>
      <c r="CC194" s="3">
        <v>42340</v>
      </c>
      <c r="CD194">
        <v>0.97299999999999998</v>
      </c>
      <c r="CE194">
        <v>-24.074999999999999</v>
      </c>
      <c r="CF194">
        <v>6.9530000000000003</v>
      </c>
      <c r="CG194" t="s">
        <v>107</v>
      </c>
      <c r="CH194">
        <v>4.6193999999999997</v>
      </c>
      <c r="CI194">
        <v>9.3103999999999996</v>
      </c>
      <c r="CS194" s="3">
        <v>42339</v>
      </c>
      <c r="CT194">
        <v>-0.29099999999999998</v>
      </c>
      <c r="CU194">
        <v>-31.74</v>
      </c>
      <c r="CV194">
        <v>-8.7789999999999999</v>
      </c>
      <c r="CW194" t="s">
        <v>107</v>
      </c>
      <c r="CX194">
        <v>-10.53</v>
      </c>
      <c r="CY194">
        <v>-7.0049999999999999</v>
      </c>
      <c r="DA194" s="3">
        <v>42339</v>
      </c>
      <c r="DB194">
        <v>-0.154</v>
      </c>
      <c r="DC194">
        <v>-24.562999999999999</v>
      </c>
      <c r="DD194">
        <v>-1.5580000000000001</v>
      </c>
      <c r="DE194" t="s">
        <v>107</v>
      </c>
      <c r="DF194">
        <v>-3.9169999999999998</v>
      </c>
      <c r="DG194">
        <v>0.82099999999999995</v>
      </c>
      <c r="DI194" s="3">
        <v>42339</v>
      </c>
      <c r="DJ194">
        <v>-0.14000000000000001</v>
      </c>
      <c r="DK194">
        <v>-20.135000000000002</v>
      </c>
      <c r="DL194">
        <v>2.927</v>
      </c>
      <c r="DM194" t="s">
        <v>107</v>
      </c>
      <c r="DN194">
        <v>0.84299999999999997</v>
      </c>
      <c r="DO194">
        <v>5.01</v>
      </c>
      <c r="DQ194" s="3">
        <v>42339</v>
      </c>
      <c r="DR194">
        <v>-0.14000000000000001</v>
      </c>
      <c r="DS194">
        <v>-22.948</v>
      </c>
      <c r="DT194">
        <v>-0.16400000000000001</v>
      </c>
      <c r="DU194" t="s">
        <v>107</v>
      </c>
      <c r="DV194">
        <v>-2.4830000000000001</v>
      </c>
      <c r="DW194">
        <v>2.1539999999999999</v>
      </c>
      <c r="DY194" s="3">
        <v>42339</v>
      </c>
      <c r="DZ194">
        <v>-9.7000000000000003E-2</v>
      </c>
      <c r="EA194">
        <v>-17.917000000000002</v>
      </c>
      <c r="EB194">
        <v>5.89</v>
      </c>
      <c r="EC194" t="s">
        <v>107</v>
      </c>
      <c r="ED194">
        <v>3.6829999999999998</v>
      </c>
      <c r="EE194">
        <v>8.0969999999999995</v>
      </c>
      <c r="EG194" s="3">
        <v>42339</v>
      </c>
      <c r="EH194">
        <v>-7.4999999999999997E-2</v>
      </c>
      <c r="EI194">
        <v>-18.963000000000001</v>
      </c>
      <c r="EJ194">
        <v>3.8490000000000002</v>
      </c>
      <c r="EK194" t="s">
        <v>107</v>
      </c>
      <c r="EL194">
        <v>1.2770000000000001</v>
      </c>
      <c r="EM194">
        <v>6.4030000000000005</v>
      </c>
      <c r="EO194" s="3">
        <v>42339</v>
      </c>
      <c r="EP194">
        <v>-4.7E-2</v>
      </c>
      <c r="EQ194">
        <v>-4.702</v>
      </c>
      <c r="ER194">
        <v>17.817</v>
      </c>
      <c r="ES194" t="s">
        <v>107</v>
      </c>
      <c r="ET194">
        <v>15.484999999999999</v>
      </c>
      <c r="EU194">
        <v>20.172000000000001</v>
      </c>
      <c r="EW194" s="3">
        <v>42340</v>
      </c>
      <c r="EX194">
        <v>0.41099999999999998</v>
      </c>
      <c r="EY194">
        <v>35.86</v>
      </c>
      <c r="EZ194">
        <v>57.804000000000002</v>
      </c>
      <c r="FA194" t="s">
        <v>107</v>
      </c>
      <c r="FB194">
        <v>55.780999999999999</v>
      </c>
      <c r="FC194">
        <v>59.826999999999998</v>
      </c>
      <c r="FE194" s="3">
        <v>42390</v>
      </c>
      <c r="FF194">
        <v>0.42</v>
      </c>
      <c r="FG194">
        <v>37.524999999999999</v>
      </c>
      <c r="FH194">
        <v>62.731000000000002</v>
      </c>
      <c r="FI194" t="s">
        <v>107</v>
      </c>
      <c r="FJ194">
        <v>60.948999999999998</v>
      </c>
      <c r="FK194">
        <v>64.537000000000006</v>
      </c>
      <c r="FM194" s="3">
        <v>42339</v>
      </c>
      <c r="FN194">
        <v>0.95199999999999996</v>
      </c>
      <c r="FO194">
        <v>87.516000000000005</v>
      </c>
      <c r="FP194">
        <v>110.051</v>
      </c>
      <c r="FQ194" t="s">
        <v>107</v>
      </c>
      <c r="FR194">
        <v>107.047</v>
      </c>
      <c r="FS194">
        <v>113.077</v>
      </c>
      <c r="FU194" s="3">
        <v>42340</v>
      </c>
      <c r="FV194">
        <v>1.157</v>
      </c>
      <c r="FW194">
        <v>-18.638000000000002</v>
      </c>
      <c r="FX194">
        <v>13.457000000000001</v>
      </c>
      <c r="FY194" t="s">
        <v>107</v>
      </c>
      <c r="FZ194">
        <v>10.782999999999999</v>
      </c>
      <c r="GA194">
        <v>16.109200000000001</v>
      </c>
      <c r="GK194" s="3">
        <v>42339</v>
      </c>
      <c r="GL194">
        <v>-0.09</v>
      </c>
      <c r="GM194">
        <v>-37.933999999999997</v>
      </c>
      <c r="GN194">
        <v>-14.676</v>
      </c>
      <c r="GO194" t="s">
        <v>107</v>
      </c>
      <c r="GP194">
        <v>-17.260000000000002</v>
      </c>
      <c r="GQ194">
        <v>-12.076000000000001</v>
      </c>
      <c r="GS194" s="3">
        <v>42339</v>
      </c>
      <c r="GT194">
        <v>0.11600000000000001</v>
      </c>
      <c r="GU194">
        <v>-24.507000000000001</v>
      </c>
      <c r="GV194">
        <v>-1.4590000000000001</v>
      </c>
      <c r="GW194" t="s">
        <v>107</v>
      </c>
      <c r="GX194">
        <v>-3.5449999999999999</v>
      </c>
      <c r="GY194">
        <v>0.627</v>
      </c>
      <c r="HA194" s="3">
        <v>42339</v>
      </c>
      <c r="HB194">
        <v>0.17199999999999999</v>
      </c>
      <c r="HC194">
        <v>-21.78</v>
      </c>
      <c r="HD194">
        <v>1.746</v>
      </c>
      <c r="HE194" t="s">
        <v>107</v>
      </c>
      <c r="HF194">
        <v>-0.128</v>
      </c>
      <c r="HG194">
        <v>3.6339999999999999</v>
      </c>
      <c r="HI194" s="3">
        <v>42339</v>
      </c>
      <c r="HJ194">
        <v>0.12</v>
      </c>
      <c r="HK194">
        <v>-19.951999999999998</v>
      </c>
      <c r="HL194">
        <v>2.2250000000000001</v>
      </c>
      <c r="HM194" t="s">
        <v>107</v>
      </c>
      <c r="HN194">
        <v>-9.5000000000000001E-2</v>
      </c>
      <c r="HO194">
        <v>4.5449999999999999</v>
      </c>
      <c r="HQ194" s="3">
        <v>42339</v>
      </c>
      <c r="HR194">
        <v>7.6999999999999999E-2</v>
      </c>
      <c r="HS194">
        <v>-17.959</v>
      </c>
      <c r="HT194">
        <v>4.6619999999999999</v>
      </c>
      <c r="HU194" t="s">
        <v>107</v>
      </c>
      <c r="HV194">
        <v>1.901</v>
      </c>
      <c r="HW194">
        <v>7.4379999999999997</v>
      </c>
      <c r="HY194" s="3">
        <v>42339</v>
      </c>
      <c r="HZ194">
        <v>0.23200000000000001</v>
      </c>
      <c r="IA194">
        <v>-14.208</v>
      </c>
      <c r="IB194">
        <v>7.2439999999999998</v>
      </c>
      <c r="IC194" t="s">
        <v>107</v>
      </c>
      <c r="ID194">
        <v>5.4459999999999997</v>
      </c>
      <c r="IE194">
        <v>9.0419999999999998</v>
      </c>
      <c r="IG194" s="3">
        <v>42339</v>
      </c>
      <c r="IH194">
        <v>0.33800000000000002</v>
      </c>
      <c r="II194">
        <v>1.2889999999999999</v>
      </c>
      <c r="IJ194">
        <v>25.427</v>
      </c>
      <c r="IK194" t="s">
        <v>107</v>
      </c>
      <c r="IL194">
        <v>22.425000000000001</v>
      </c>
      <c r="IM194">
        <v>28.428999999999998</v>
      </c>
      <c r="IO194" s="3">
        <v>42339</v>
      </c>
      <c r="IP194">
        <v>0.79100000000000004</v>
      </c>
      <c r="IQ194">
        <v>51.223999999999997</v>
      </c>
      <c r="IR194">
        <v>72.385999999999996</v>
      </c>
      <c r="IS194" t="s">
        <v>107</v>
      </c>
      <c r="IT194">
        <v>69.888000000000005</v>
      </c>
      <c r="IU194">
        <v>74.897000000000006</v>
      </c>
      <c r="IW194" s="3">
        <v>42339</v>
      </c>
      <c r="IX194">
        <v>0.77900000000000003</v>
      </c>
      <c r="IY194">
        <v>48.529000000000003</v>
      </c>
      <c r="IZ194">
        <v>70.039000000000001</v>
      </c>
      <c r="JA194" t="s">
        <v>107</v>
      </c>
      <c r="JB194">
        <v>67.546000000000006</v>
      </c>
      <c r="JC194">
        <v>72.548000000000002</v>
      </c>
      <c r="JE194" s="3">
        <v>42517</v>
      </c>
      <c r="JF194">
        <v>2.2589999999999999</v>
      </c>
      <c r="JG194">
        <v>213.31800000000001</v>
      </c>
      <c r="JH194">
        <v>238.68199999999999</v>
      </c>
      <c r="JI194" t="s">
        <v>107</v>
      </c>
      <c r="JJ194">
        <v>234.10599999999999</v>
      </c>
      <c r="JK194">
        <v>243.279</v>
      </c>
      <c r="KC194" s="3">
        <v>42339</v>
      </c>
      <c r="KD194">
        <v>0.20399999999999999</v>
      </c>
      <c r="KE194">
        <v>-38.247</v>
      </c>
      <c r="KF194">
        <v>-15.766</v>
      </c>
      <c r="KG194" t="s">
        <v>107</v>
      </c>
      <c r="KH194">
        <v>-18.167000000000002</v>
      </c>
      <c r="KI194">
        <v>-13.365</v>
      </c>
      <c r="KK194" s="3">
        <v>42339</v>
      </c>
      <c r="KL194">
        <v>0.442</v>
      </c>
      <c r="KM194">
        <v>-19.463000000000001</v>
      </c>
      <c r="KN194">
        <v>2.5220000000000002</v>
      </c>
      <c r="KO194" t="s">
        <v>107</v>
      </c>
      <c r="KP194">
        <v>0.51700000000000002</v>
      </c>
      <c r="KQ194">
        <v>4.5380000000000003</v>
      </c>
      <c r="KS194" s="3">
        <v>42339</v>
      </c>
      <c r="KT194">
        <v>0.45900000000000002</v>
      </c>
      <c r="KU194">
        <v>-14.593999999999999</v>
      </c>
      <c r="KV194">
        <v>7.5750000000000002</v>
      </c>
      <c r="KW194" t="s">
        <v>107</v>
      </c>
      <c r="KX194">
        <v>5.26</v>
      </c>
      <c r="KY194">
        <v>9.9019999999999992</v>
      </c>
      <c r="LA194" s="3">
        <v>42339</v>
      </c>
      <c r="LB194">
        <v>0.53900000000000003</v>
      </c>
      <c r="LC194">
        <v>-13.781000000000001</v>
      </c>
      <c r="LD194">
        <v>8.7200000000000006</v>
      </c>
      <c r="LE194" t="s">
        <v>107</v>
      </c>
      <c r="LF194">
        <v>6.8639999999999999</v>
      </c>
      <c r="LG194">
        <v>10.566000000000001</v>
      </c>
      <c r="LI194" s="3">
        <v>42339</v>
      </c>
      <c r="LJ194">
        <v>0.50600000000000001</v>
      </c>
      <c r="LK194">
        <v>-10.98</v>
      </c>
      <c r="LL194">
        <v>10.831</v>
      </c>
      <c r="LM194" t="s">
        <v>107</v>
      </c>
      <c r="LN194">
        <v>8.7070000000000007</v>
      </c>
      <c r="LO194">
        <v>12.955</v>
      </c>
      <c r="LQ194" s="3">
        <v>42339</v>
      </c>
      <c r="LR194">
        <v>0.56599999999999995</v>
      </c>
      <c r="LS194">
        <v>-5.3650000000000002</v>
      </c>
      <c r="LT194">
        <v>15.813000000000001</v>
      </c>
      <c r="LU194" t="s">
        <v>107</v>
      </c>
      <c r="LV194">
        <v>13.712999999999999</v>
      </c>
      <c r="LW194">
        <v>17.913</v>
      </c>
      <c r="LY194" s="3">
        <v>42339</v>
      </c>
      <c r="LZ194">
        <v>0.81899999999999995</v>
      </c>
      <c r="MA194">
        <v>24.242000000000001</v>
      </c>
      <c r="MB194">
        <v>44.548000000000002</v>
      </c>
      <c r="MC194" t="s">
        <v>107</v>
      </c>
      <c r="MD194">
        <v>41.621000000000002</v>
      </c>
      <c r="ME194">
        <v>47.475000000000001</v>
      </c>
      <c r="MG194" s="3">
        <v>42339</v>
      </c>
      <c r="MH194">
        <v>1.32</v>
      </c>
      <c r="MI194">
        <v>73.5</v>
      </c>
      <c r="MJ194">
        <v>93.138999999999996</v>
      </c>
      <c r="MK194" t="s">
        <v>107</v>
      </c>
      <c r="ML194">
        <v>90.774000000000001</v>
      </c>
      <c r="MM194">
        <v>95.504000000000005</v>
      </c>
      <c r="MO194" s="3">
        <v>42339</v>
      </c>
      <c r="MP194">
        <v>1.181</v>
      </c>
      <c r="MQ194">
        <v>62.164000000000001</v>
      </c>
      <c r="MR194">
        <v>81.373000000000005</v>
      </c>
      <c r="MS194" t="s">
        <v>107</v>
      </c>
      <c r="MT194">
        <v>78.992999999999995</v>
      </c>
      <c r="MU194">
        <v>83.765000000000001</v>
      </c>
      <c r="MW194" s="3">
        <v>42339</v>
      </c>
      <c r="MX194">
        <v>2.06</v>
      </c>
      <c r="MY194">
        <v>152.11600000000001</v>
      </c>
      <c r="MZ194">
        <v>169.82300000000001</v>
      </c>
      <c r="NA194" t="s">
        <v>107</v>
      </c>
      <c r="NB194">
        <v>166.78700000000001</v>
      </c>
      <c r="NC194">
        <v>172.86</v>
      </c>
      <c r="NE194" s="3">
        <v>42340</v>
      </c>
      <c r="NF194">
        <v>1.657</v>
      </c>
      <c r="NG194">
        <v>-7.5060000000000002</v>
      </c>
      <c r="NH194">
        <v>23.535499999999999</v>
      </c>
      <c r="NI194" t="s">
        <v>107</v>
      </c>
      <c r="NJ194">
        <v>20.959700000000002</v>
      </c>
      <c r="NK194">
        <v>26.110299999999999</v>
      </c>
      <c r="NU194" s="3">
        <v>42648</v>
      </c>
      <c r="NV194">
        <v>-0.08</v>
      </c>
      <c r="NW194">
        <v>-38.892000000000003</v>
      </c>
      <c r="NX194">
        <v>-13.401999999999999</v>
      </c>
      <c r="NY194" t="s">
        <v>107</v>
      </c>
      <c r="NZ194">
        <v>-15.057</v>
      </c>
      <c r="OA194">
        <v>-11.747</v>
      </c>
      <c r="OC194" s="3">
        <v>42717</v>
      </c>
      <c r="OD194">
        <v>0.496</v>
      </c>
      <c r="OE194">
        <v>-23.516999999999999</v>
      </c>
      <c r="OF194">
        <v>-0.47199999999999998</v>
      </c>
      <c r="OG194" t="s">
        <v>107</v>
      </c>
      <c r="OH194">
        <v>-3.5070000000000001</v>
      </c>
      <c r="OI194">
        <v>2.5640000000000001</v>
      </c>
      <c r="OK194" s="3">
        <v>42698</v>
      </c>
      <c r="OL194">
        <v>0.441</v>
      </c>
      <c r="OM194">
        <v>-14.744999999999999</v>
      </c>
      <c r="ON194">
        <v>9.3260000000000005</v>
      </c>
      <c r="OO194" t="s">
        <v>107</v>
      </c>
      <c r="OP194">
        <v>5.8369999999999997</v>
      </c>
      <c r="OQ194">
        <v>11.363</v>
      </c>
      <c r="OS194" s="3">
        <v>42684</v>
      </c>
      <c r="OT194">
        <v>0.49299999999999999</v>
      </c>
      <c r="OU194">
        <v>-14.661</v>
      </c>
      <c r="OV194">
        <v>6.6440000000000001</v>
      </c>
      <c r="OW194" t="s">
        <v>107</v>
      </c>
      <c r="OX194">
        <v>3.4319999999999999</v>
      </c>
      <c r="OY194">
        <v>9.8680000000000003</v>
      </c>
      <c r="PA194" s="3">
        <v>42697</v>
      </c>
      <c r="PB194">
        <v>0.71799999999999997</v>
      </c>
      <c r="PC194">
        <v>12.146000000000001</v>
      </c>
      <c r="PD194">
        <v>36.22</v>
      </c>
      <c r="PE194" t="s">
        <v>107</v>
      </c>
      <c r="PF194">
        <v>34.51</v>
      </c>
      <c r="PG194">
        <v>37.941000000000003</v>
      </c>
      <c r="PI194" s="3">
        <v>42650</v>
      </c>
      <c r="PJ194">
        <v>0.251</v>
      </c>
      <c r="PK194">
        <v>-10.445</v>
      </c>
      <c r="PL194">
        <v>12.821</v>
      </c>
      <c r="PM194" t="s">
        <v>107</v>
      </c>
      <c r="PN194">
        <v>10.029999999999999</v>
      </c>
      <c r="PO194">
        <v>15.622999999999999</v>
      </c>
      <c r="PQ194" s="3">
        <v>42646</v>
      </c>
      <c r="PR194">
        <v>0.371</v>
      </c>
      <c r="PS194">
        <v>11.852</v>
      </c>
      <c r="PT194">
        <v>36.027000000000001</v>
      </c>
      <c r="PU194" t="s">
        <v>107</v>
      </c>
      <c r="PV194">
        <v>33.756999999999998</v>
      </c>
      <c r="PW194">
        <v>38.298000000000002</v>
      </c>
      <c r="PY194" s="3">
        <v>42649</v>
      </c>
      <c r="PZ194">
        <v>1.006</v>
      </c>
      <c r="QA194">
        <v>71.430000000000007</v>
      </c>
      <c r="QB194">
        <v>91.424000000000007</v>
      </c>
      <c r="QC194" t="s">
        <v>107</v>
      </c>
      <c r="QD194">
        <v>89.295000000000002</v>
      </c>
      <c r="QE194">
        <v>93.62</v>
      </c>
      <c r="QG194" s="3">
        <v>42339</v>
      </c>
      <c r="QH194">
        <v>1.4259999999999999</v>
      </c>
      <c r="QI194">
        <v>64.001999999999995</v>
      </c>
      <c r="QJ194">
        <v>81.158000000000001</v>
      </c>
      <c r="QK194" t="s">
        <v>107</v>
      </c>
      <c r="QL194">
        <v>78.457999999999998</v>
      </c>
      <c r="QM194">
        <v>83.867999999999995</v>
      </c>
      <c r="QO194" s="3">
        <v>42653</v>
      </c>
      <c r="QP194">
        <v>3.423</v>
      </c>
      <c r="QQ194">
        <v>304.82400000000001</v>
      </c>
      <c r="QR194">
        <v>325.024</v>
      </c>
      <c r="QS194" t="s">
        <v>107</v>
      </c>
      <c r="QT194">
        <v>322.12</v>
      </c>
      <c r="QU194">
        <v>327.94299999999998</v>
      </c>
      <c r="QW194" s="3">
        <v>42340</v>
      </c>
      <c r="QX194">
        <v>1.883</v>
      </c>
      <c r="QY194">
        <v>0.60799999999999998</v>
      </c>
      <c r="QZ194">
        <v>28.815999999999999</v>
      </c>
      <c r="RA194" t="s">
        <v>107</v>
      </c>
      <c r="RB194">
        <v>26.247499999999999</v>
      </c>
      <c r="RC194">
        <v>31.392600000000002</v>
      </c>
      <c r="RM194" s="3">
        <v>42339</v>
      </c>
      <c r="RN194">
        <v>1.0760000000000001</v>
      </c>
      <c r="RO194">
        <v>-21.574999999999999</v>
      </c>
      <c r="RP194">
        <v>-10.666</v>
      </c>
      <c r="RQ194" t="s">
        <v>107</v>
      </c>
      <c r="RR194">
        <v>-12.676</v>
      </c>
      <c r="RS194">
        <v>-8.6519999999999992</v>
      </c>
      <c r="RU194" s="3">
        <v>42339</v>
      </c>
      <c r="RV194">
        <v>1.167</v>
      </c>
      <c r="RW194">
        <v>-12.548999999999999</v>
      </c>
      <c r="RX194">
        <v>4.5449999999999999</v>
      </c>
      <c r="RY194" t="s">
        <v>107</v>
      </c>
      <c r="RZ194">
        <v>2.2690000000000001</v>
      </c>
      <c r="SA194">
        <v>6.8209999999999997</v>
      </c>
      <c r="SC194" s="3">
        <v>42339</v>
      </c>
      <c r="SD194">
        <v>1.181</v>
      </c>
      <c r="SE194">
        <v>-9.6639999999999997</v>
      </c>
      <c r="SF194">
        <v>13.388999999999999</v>
      </c>
      <c r="SG194" t="s">
        <v>107</v>
      </c>
      <c r="SH194">
        <v>10.669</v>
      </c>
      <c r="SI194">
        <v>16.109000000000002</v>
      </c>
      <c r="SK194" s="3">
        <v>42339</v>
      </c>
      <c r="SL194">
        <v>1.3580000000000001</v>
      </c>
      <c r="SM194">
        <v>1.226</v>
      </c>
      <c r="SN194">
        <v>17.965</v>
      </c>
      <c r="SO194" t="s">
        <v>107</v>
      </c>
      <c r="SP194">
        <v>15.853</v>
      </c>
      <c r="SQ194">
        <v>20.076000000000001</v>
      </c>
      <c r="SS194" s="3">
        <v>42339</v>
      </c>
      <c r="ST194">
        <v>1.365</v>
      </c>
      <c r="SU194">
        <v>16.071999999999999</v>
      </c>
      <c r="SV194">
        <v>25.341000000000001</v>
      </c>
      <c r="SW194" t="s">
        <v>107</v>
      </c>
      <c r="SX194">
        <v>23.091999999999999</v>
      </c>
      <c r="SY194">
        <v>27.594000000000001</v>
      </c>
      <c r="TA194" s="3">
        <v>42339</v>
      </c>
      <c r="TB194">
        <v>1.4060000000000001</v>
      </c>
      <c r="TC194">
        <v>18.774000000000001</v>
      </c>
      <c r="TD194">
        <v>31.917000000000002</v>
      </c>
      <c r="TE194" t="s">
        <v>107</v>
      </c>
      <c r="TF194">
        <v>29.417000000000002</v>
      </c>
      <c r="TG194">
        <v>34.423000000000002</v>
      </c>
      <c r="TI194" s="3">
        <v>42339</v>
      </c>
      <c r="TJ194">
        <v>1.552</v>
      </c>
      <c r="TK194">
        <v>38.344999999999999</v>
      </c>
      <c r="TL194">
        <v>56.783000000000001</v>
      </c>
      <c r="TM194" t="s">
        <v>107</v>
      </c>
      <c r="TN194">
        <v>53.478000000000002</v>
      </c>
      <c r="TO194">
        <v>60.088999999999999</v>
      </c>
      <c r="TQ194" s="3">
        <v>42339</v>
      </c>
      <c r="TR194">
        <v>2.133</v>
      </c>
      <c r="TS194">
        <v>94.677999999999997</v>
      </c>
      <c r="TT194">
        <v>103.098</v>
      </c>
      <c r="TU194" t="s">
        <v>107</v>
      </c>
      <c r="TV194">
        <v>100.672</v>
      </c>
      <c r="TW194">
        <v>105.53</v>
      </c>
      <c r="TY194" s="3">
        <v>42349</v>
      </c>
      <c r="TZ194">
        <v>1.972</v>
      </c>
      <c r="UA194">
        <v>66.141999999999996</v>
      </c>
      <c r="UB194">
        <v>85.971999999999994</v>
      </c>
      <c r="UC194" t="s">
        <v>107</v>
      </c>
      <c r="UD194">
        <v>84.022999999999996</v>
      </c>
      <c r="UE194">
        <v>87.921000000000006</v>
      </c>
      <c r="UG194" s="3">
        <v>42339</v>
      </c>
      <c r="UH194">
        <v>2.8620000000000001</v>
      </c>
      <c r="UI194">
        <v>175.76599999999999</v>
      </c>
      <c r="UJ194">
        <v>189.91900000000001</v>
      </c>
      <c r="UK194" t="s">
        <v>107</v>
      </c>
      <c r="UL194">
        <v>186.351</v>
      </c>
      <c r="UM194">
        <v>193.49700000000001</v>
      </c>
      <c r="UO194" s="3">
        <v>42340</v>
      </c>
      <c r="UP194">
        <v>2.202</v>
      </c>
      <c r="UQ194">
        <v>22.713999999999999</v>
      </c>
      <c r="UR194">
        <v>45.1691</v>
      </c>
      <c r="US194" t="s">
        <v>107</v>
      </c>
      <c r="UT194">
        <v>42.524799999999999</v>
      </c>
      <c r="UU194">
        <v>47.807200000000002</v>
      </c>
      <c r="UW194" s="3">
        <v>42339</v>
      </c>
      <c r="UX194">
        <v>2.4050000000000002</v>
      </c>
      <c r="UY194" t="s">
        <v>107</v>
      </c>
      <c r="UZ194" t="s">
        <v>107</v>
      </c>
      <c r="VA194" t="s">
        <v>107</v>
      </c>
      <c r="VB194" t="s">
        <v>107</v>
      </c>
      <c r="VC194" t="s">
        <v>107</v>
      </c>
      <c r="VE194" s="3">
        <v>42339</v>
      </c>
      <c r="VF194">
        <v>1.1990000000000001</v>
      </c>
      <c r="VG194">
        <v>-17.315999999999999</v>
      </c>
      <c r="VH194">
        <v>-5.2869999999999999</v>
      </c>
      <c r="VI194" t="s">
        <v>107</v>
      </c>
      <c r="VJ194">
        <v>-6.9829999999999997</v>
      </c>
      <c r="VK194">
        <v>-3.5859999999999999</v>
      </c>
      <c r="VM194" s="3">
        <v>42339</v>
      </c>
      <c r="VN194">
        <v>1.284</v>
      </c>
      <c r="VO194">
        <v>-8.7789999999999999</v>
      </c>
      <c r="VP194">
        <v>3.15</v>
      </c>
      <c r="VQ194" t="s">
        <v>107</v>
      </c>
      <c r="VR194">
        <v>1.468</v>
      </c>
      <c r="VS194">
        <v>4.8280000000000003</v>
      </c>
      <c r="WC194" s="3">
        <v>42339</v>
      </c>
      <c r="WD194">
        <v>1.452</v>
      </c>
      <c r="WE194">
        <v>8.6419999999999995</v>
      </c>
      <c r="WF194">
        <v>19.876000000000001</v>
      </c>
      <c r="WG194" t="s">
        <v>107</v>
      </c>
      <c r="WH194">
        <v>18.131</v>
      </c>
      <c r="WI194">
        <v>21.623999999999999</v>
      </c>
      <c r="WK194" s="3">
        <v>42339</v>
      </c>
      <c r="WL194">
        <v>1.6760000000000002</v>
      </c>
      <c r="WM194">
        <v>28.896000000000001</v>
      </c>
      <c r="WN194">
        <v>40.735999999999997</v>
      </c>
      <c r="WO194" t="s">
        <v>107</v>
      </c>
      <c r="WP194">
        <v>39.033999999999999</v>
      </c>
      <c r="WQ194">
        <v>42.433999999999997</v>
      </c>
      <c r="WS194" s="3">
        <v>42528</v>
      </c>
      <c r="WT194">
        <v>1.1759999999999999</v>
      </c>
      <c r="WU194">
        <v>21.059000000000001</v>
      </c>
      <c r="WV194">
        <v>37.405000000000001</v>
      </c>
      <c r="WW194" t="s">
        <v>107</v>
      </c>
      <c r="WX194">
        <v>35.656999999999996</v>
      </c>
      <c r="WY194">
        <v>39.156999999999996</v>
      </c>
      <c r="XA194" s="3">
        <v>42339</v>
      </c>
      <c r="XB194">
        <v>2.4630000000000001</v>
      </c>
      <c r="XC194">
        <v>111.452</v>
      </c>
      <c r="XD194">
        <v>121.041</v>
      </c>
      <c r="XE194" t="s">
        <v>107</v>
      </c>
      <c r="XF194">
        <v>119.33199999999999</v>
      </c>
      <c r="XG194">
        <v>122.75</v>
      </c>
      <c r="XI194" s="3">
        <v>42339</v>
      </c>
      <c r="XJ194">
        <v>2.35</v>
      </c>
      <c r="XK194">
        <v>98.626000000000005</v>
      </c>
      <c r="XL194">
        <v>109.76600000000001</v>
      </c>
      <c r="XM194" t="s">
        <v>107</v>
      </c>
      <c r="XN194">
        <v>108.02</v>
      </c>
      <c r="XO194">
        <v>111.517</v>
      </c>
      <c r="XQ194" s="3">
        <v>42339</v>
      </c>
      <c r="XR194">
        <v>3.218</v>
      </c>
      <c r="XS194">
        <v>187.60900000000001</v>
      </c>
      <c r="XT194">
        <v>196.30600000000001</v>
      </c>
      <c r="XU194" t="s">
        <v>107</v>
      </c>
      <c r="XV194">
        <v>193.571</v>
      </c>
      <c r="XW194">
        <v>199.04300000000001</v>
      </c>
      <c r="XY194" s="3">
        <v>42340</v>
      </c>
      <c r="XZ194">
        <v>2.3730000000000002</v>
      </c>
      <c r="YA194">
        <v>37.22</v>
      </c>
      <c r="YB194">
        <v>57.206099999999999</v>
      </c>
      <c r="YC194" t="s">
        <v>107</v>
      </c>
      <c r="YD194">
        <v>54.644300000000001</v>
      </c>
      <c r="YE194">
        <v>59.768000000000001</v>
      </c>
      <c r="YG194" s="3">
        <v>42339</v>
      </c>
      <c r="YH194">
        <v>2.5830000000000002</v>
      </c>
      <c r="YI194" t="s">
        <v>107</v>
      </c>
      <c r="YJ194" t="s">
        <v>107</v>
      </c>
      <c r="YK194" t="s">
        <v>107</v>
      </c>
      <c r="YL194" t="s">
        <v>107</v>
      </c>
      <c r="YM194" t="s">
        <v>107</v>
      </c>
      <c r="YO194" s="3">
        <v>42339</v>
      </c>
      <c r="YP194">
        <v>1.351</v>
      </c>
      <c r="YQ194">
        <v>-12.154</v>
      </c>
      <c r="YR194">
        <v>1.94</v>
      </c>
      <c r="YS194" t="s">
        <v>107</v>
      </c>
      <c r="YT194">
        <v>0.27500000000000002</v>
      </c>
      <c r="YU194">
        <v>3.601</v>
      </c>
      <c r="YW194" s="3">
        <v>42339</v>
      </c>
      <c r="YX194">
        <v>1.5</v>
      </c>
      <c r="YY194">
        <v>3.6310000000000002</v>
      </c>
      <c r="YZ194">
        <v>16.798999999999999</v>
      </c>
      <c r="ZA194" t="s">
        <v>107</v>
      </c>
      <c r="ZB194">
        <v>15.103999999999999</v>
      </c>
      <c r="ZC194">
        <v>18.497</v>
      </c>
      <c r="ZE194" s="3">
        <v>42339</v>
      </c>
      <c r="ZF194">
        <v>1.4239999999999999</v>
      </c>
      <c r="ZG194">
        <v>-2.8559999999999999</v>
      </c>
      <c r="ZH194">
        <v>12.238</v>
      </c>
      <c r="ZI194" t="s">
        <v>107</v>
      </c>
      <c r="ZJ194">
        <v>10.481999999999999</v>
      </c>
      <c r="ZK194">
        <v>13.994999999999999</v>
      </c>
      <c r="ZM194" s="3">
        <v>42684</v>
      </c>
      <c r="ZN194">
        <v>1.2730000000000001</v>
      </c>
      <c r="ZO194">
        <v>10.843</v>
      </c>
      <c r="ZP194">
        <v>20.617999999999999</v>
      </c>
      <c r="ZQ194" t="s">
        <v>107</v>
      </c>
      <c r="ZR194">
        <v>18.398</v>
      </c>
      <c r="ZS194">
        <v>22.843</v>
      </c>
      <c r="ZU194" s="3">
        <v>42339</v>
      </c>
      <c r="ZV194">
        <v>1.857</v>
      </c>
      <c r="ZW194">
        <v>41.417000000000002</v>
      </c>
      <c r="ZX194">
        <v>52.957000000000001</v>
      </c>
      <c r="ZY194" t="s">
        <v>107</v>
      </c>
      <c r="ZZ194">
        <v>51.277999999999999</v>
      </c>
      <c r="AAA194">
        <v>54.631999999999998</v>
      </c>
      <c r="AAC194" s="3">
        <v>42698</v>
      </c>
      <c r="AAD194">
        <v>1.5939999999999999</v>
      </c>
      <c r="AAE194">
        <v>41.978000000000002</v>
      </c>
      <c r="AAF194">
        <v>55.241999999999997</v>
      </c>
      <c r="AAG194" t="s">
        <v>107</v>
      </c>
      <c r="AAH194">
        <v>51.759</v>
      </c>
      <c r="AAI194">
        <v>55.633000000000003</v>
      </c>
      <c r="AAK194" s="3">
        <v>42339</v>
      </c>
      <c r="AAL194">
        <v>2.1219999999999999</v>
      </c>
      <c r="AAM194">
        <v>65.290000000000006</v>
      </c>
      <c r="AAN194">
        <v>79.688000000000002</v>
      </c>
      <c r="AAO194" t="s">
        <v>107</v>
      </c>
      <c r="AAP194">
        <v>77.366</v>
      </c>
      <c r="AAQ194">
        <v>82.012</v>
      </c>
      <c r="AAS194" s="3">
        <v>42705</v>
      </c>
      <c r="AAT194">
        <v>2.847</v>
      </c>
      <c r="AAU194">
        <v>157.899</v>
      </c>
      <c r="AAV194">
        <v>165.39099999999999</v>
      </c>
      <c r="AAW194" t="s">
        <v>107</v>
      </c>
      <c r="AAX194">
        <v>163.309</v>
      </c>
      <c r="AAY194">
        <v>167.47900000000001</v>
      </c>
      <c r="ABA194" s="3">
        <v>42339</v>
      </c>
      <c r="ABB194">
        <v>2.5680000000000001</v>
      </c>
      <c r="ABC194">
        <v>112.32299999999999</v>
      </c>
      <c r="ABD194">
        <v>123.583</v>
      </c>
      <c r="ABE194" t="s">
        <v>107</v>
      </c>
      <c r="ABF194">
        <v>121.922</v>
      </c>
      <c r="ABG194">
        <v>125.249</v>
      </c>
      <c r="ABI194" s="3">
        <v>42339</v>
      </c>
      <c r="ABJ194">
        <v>3.419</v>
      </c>
      <c r="ABK194">
        <v>202.54300000000001</v>
      </c>
      <c r="ABL194">
        <v>209.441</v>
      </c>
      <c r="ABM194" t="s">
        <v>107</v>
      </c>
      <c r="ABN194">
        <v>206.87299999999999</v>
      </c>
      <c r="ABO194">
        <v>212.017</v>
      </c>
    </row>
    <row r="195" spans="1:743" x14ac:dyDescent="0.25">
      <c r="A195" s="3">
        <v>42340</v>
      </c>
      <c r="B195">
        <v>-0.38</v>
      </c>
      <c r="C195">
        <v>-30.939</v>
      </c>
      <c r="D195">
        <v>-9.4870000000000001</v>
      </c>
      <c r="E195" t="s">
        <v>107</v>
      </c>
      <c r="F195">
        <v>-11.91</v>
      </c>
      <c r="G195">
        <v>-7.0650000000000004</v>
      </c>
      <c r="I195" s="3">
        <v>42340</v>
      </c>
      <c r="J195">
        <v>-0.27500000000000002</v>
      </c>
      <c r="K195">
        <v>-24.042999999999999</v>
      </c>
      <c r="L195">
        <v>-2.4939999999999998</v>
      </c>
      <c r="M195" t="s">
        <v>107</v>
      </c>
      <c r="N195">
        <v>-4.5750000000000002</v>
      </c>
      <c r="O195">
        <v>-0.439</v>
      </c>
      <c r="Q195" s="3">
        <v>42340</v>
      </c>
      <c r="R195">
        <v>-0.249</v>
      </c>
      <c r="S195">
        <v>-21.175999999999998</v>
      </c>
      <c r="T195">
        <v>0.38</v>
      </c>
      <c r="U195" t="s">
        <v>107</v>
      </c>
      <c r="V195">
        <v>-1.7810000000000001</v>
      </c>
      <c r="W195">
        <v>2.5419999999999998</v>
      </c>
      <c r="Y195" s="3">
        <v>42340</v>
      </c>
      <c r="Z195">
        <v>-0.29699999999999999</v>
      </c>
      <c r="AA195">
        <v>-22.975999999999999</v>
      </c>
      <c r="AB195">
        <v>-1.673</v>
      </c>
      <c r="AC195" t="s">
        <v>107</v>
      </c>
      <c r="AD195">
        <v>-4.1630000000000003</v>
      </c>
      <c r="AE195">
        <v>0.81699999999999995</v>
      </c>
      <c r="AG195" s="3">
        <v>42340</v>
      </c>
      <c r="AH195">
        <v>-0.23599999999999999</v>
      </c>
      <c r="AI195">
        <v>-18.986000000000001</v>
      </c>
      <c r="AJ195">
        <v>2.6930000000000001</v>
      </c>
      <c r="AK195" t="s">
        <v>107</v>
      </c>
      <c r="AL195">
        <v>0.39400000000000002</v>
      </c>
      <c r="AM195">
        <v>4.992</v>
      </c>
      <c r="AO195" s="3">
        <v>42340</v>
      </c>
      <c r="AP195">
        <v>-0.28199999999999997</v>
      </c>
      <c r="AQ195">
        <v>-21.876000000000001</v>
      </c>
      <c r="AR195">
        <v>-0.501</v>
      </c>
      <c r="AS195" t="s">
        <v>107</v>
      </c>
      <c r="AT195">
        <v>-2.9550000000000001</v>
      </c>
      <c r="AU195">
        <v>1.9529999999999998</v>
      </c>
      <c r="AW195" s="3">
        <v>42340</v>
      </c>
      <c r="AX195">
        <v>-0.17199999999999999</v>
      </c>
      <c r="AY195">
        <v>-7.1239999999999997</v>
      </c>
      <c r="AZ195">
        <v>13.911</v>
      </c>
      <c r="BA195" t="s">
        <v>107</v>
      </c>
      <c r="BB195">
        <v>10.736000000000001</v>
      </c>
      <c r="BC195">
        <v>17.085000000000001</v>
      </c>
      <c r="BE195" s="3">
        <v>42340</v>
      </c>
      <c r="BF195">
        <v>0.191</v>
      </c>
      <c r="BG195">
        <v>24.375</v>
      </c>
      <c r="BH195">
        <v>45.991</v>
      </c>
      <c r="BI195" t="s">
        <v>107</v>
      </c>
      <c r="BJ195">
        <v>43.344000000000001</v>
      </c>
      <c r="BK195">
        <v>48.637999999999998</v>
      </c>
      <c r="BM195" s="3">
        <v>42340</v>
      </c>
      <c r="BN195">
        <v>0.14000000000000001</v>
      </c>
      <c r="BO195">
        <v>19.483000000000001</v>
      </c>
      <c r="BP195">
        <v>40.899000000000001</v>
      </c>
      <c r="BQ195" t="s">
        <v>107</v>
      </c>
      <c r="BR195">
        <v>38.616</v>
      </c>
      <c r="BS195">
        <v>43.21</v>
      </c>
      <c r="BU195" s="3">
        <v>42340</v>
      </c>
      <c r="BV195">
        <v>0.57899999999999996</v>
      </c>
      <c r="BW195">
        <v>62.311999999999998</v>
      </c>
      <c r="BX195">
        <v>83.697999999999993</v>
      </c>
      <c r="BY195" t="s">
        <v>107</v>
      </c>
      <c r="BZ195">
        <v>80.106999999999999</v>
      </c>
      <c r="CA195">
        <v>87.316999999999993</v>
      </c>
      <c r="CC195" s="3">
        <v>42341</v>
      </c>
      <c r="CD195">
        <v>1.081</v>
      </c>
      <c r="CE195">
        <v>-20.344000000000001</v>
      </c>
      <c r="CF195">
        <v>11.1434</v>
      </c>
      <c r="CG195" t="s">
        <v>107</v>
      </c>
      <c r="CH195">
        <v>8.8116000000000003</v>
      </c>
      <c r="CI195">
        <v>13.4992</v>
      </c>
      <c r="CS195" s="3">
        <v>42340</v>
      </c>
      <c r="CT195">
        <v>-0.30099999999999999</v>
      </c>
      <c r="CU195">
        <v>-31.617000000000001</v>
      </c>
      <c r="CV195">
        <v>-9.6159999999999997</v>
      </c>
      <c r="CW195" t="s">
        <v>107</v>
      </c>
      <c r="CX195">
        <v>-11.272</v>
      </c>
      <c r="CY195">
        <v>-7.9379999999999997</v>
      </c>
      <c r="DA195" s="3">
        <v>42340</v>
      </c>
      <c r="DB195">
        <v>-0.17299999999999999</v>
      </c>
      <c r="DC195">
        <v>-25.088000000000001</v>
      </c>
      <c r="DD195">
        <v>-3.1360000000000001</v>
      </c>
      <c r="DE195" t="s">
        <v>107</v>
      </c>
      <c r="DF195">
        <v>-4.8309999999999995</v>
      </c>
      <c r="DG195">
        <v>-1.44</v>
      </c>
      <c r="DI195" s="3">
        <v>42340</v>
      </c>
      <c r="DJ195">
        <v>-0.16</v>
      </c>
      <c r="DK195">
        <v>-20.806000000000001</v>
      </c>
      <c r="DL195">
        <v>1.137</v>
      </c>
      <c r="DM195" t="s">
        <v>107</v>
      </c>
      <c r="DN195">
        <v>-0.71699999999999997</v>
      </c>
      <c r="DO195">
        <v>3.012</v>
      </c>
      <c r="DQ195" s="3">
        <v>42340</v>
      </c>
      <c r="DR195">
        <v>-0.158</v>
      </c>
      <c r="DS195">
        <v>-23.390999999999998</v>
      </c>
      <c r="DT195">
        <v>-1.609</v>
      </c>
      <c r="DU195" t="s">
        <v>107</v>
      </c>
      <c r="DV195">
        <v>-3.399</v>
      </c>
      <c r="DW195">
        <v>0.18099999999999999</v>
      </c>
      <c r="DY195" s="3">
        <v>42340</v>
      </c>
      <c r="DZ195">
        <v>-0.111</v>
      </c>
      <c r="EA195">
        <v>-18.254000000000001</v>
      </c>
      <c r="EB195">
        <v>4.7169999999999996</v>
      </c>
      <c r="EC195" t="s">
        <v>107</v>
      </c>
      <c r="ED195">
        <v>2.9950000000000001</v>
      </c>
      <c r="EE195">
        <v>6.4390000000000001</v>
      </c>
      <c r="EG195" s="3">
        <v>42340</v>
      </c>
      <c r="EH195">
        <v>-9.8000000000000004E-2</v>
      </c>
      <c r="EI195">
        <v>-20.074999999999999</v>
      </c>
      <c r="EJ195">
        <v>1.9689999999999999</v>
      </c>
      <c r="EK195" t="s">
        <v>107</v>
      </c>
      <c r="EL195">
        <v>0.246</v>
      </c>
      <c r="EM195">
        <v>3.7109999999999999</v>
      </c>
      <c r="EO195" s="3">
        <v>42340</v>
      </c>
      <c r="EP195">
        <v>-7.0000000000000007E-2</v>
      </c>
      <c r="EQ195">
        <v>-5.6719999999999997</v>
      </c>
      <c r="ER195">
        <v>15.686</v>
      </c>
      <c r="ES195" t="s">
        <v>107</v>
      </c>
      <c r="ET195">
        <v>13.234</v>
      </c>
      <c r="EU195">
        <v>18.161999999999999</v>
      </c>
      <c r="EW195" s="3">
        <v>42341</v>
      </c>
      <c r="EX195">
        <v>0.57899999999999996</v>
      </c>
      <c r="EY195">
        <v>37.658999999999999</v>
      </c>
      <c r="EZ195">
        <v>55.476999999999997</v>
      </c>
      <c r="FA195" t="s">
        <v>107</v>
      </c>
      <c r="FB195">
        <v>52.448</v>
      </c>
      <c r="FC195">
        <v>58.505000000000003</v>
      </c>
      <c r="FE195" s="3">
        <v>42391</v>
      </c>
      <c r="FF195">
        <v>0.41199999999999998</v>
      </c>
      <c r="FG195">
        <v>35.908000000000001</v>
      </c>
      <c r="FH195">
        <v>60.728999999999999</v>
      </c>
      <c r="FI195" t="s">
        <v>107</v>
      </c>
      <c r="FJ195">
        <v>58.947000000000003</v>
      </c>
      <c r="FK195">
        <v>62.534999999999997</v>
      </c>
      <c r="FM195" s="3">
        <v>42340</v>
      </c>
      <c r="FN195">
        <v>0.91800000000000004</v>
      </c>
      <c r="FO195">
        <v>85.17</v>
      </c>
      <c r="FP195">
        <v>106.96899999999999</v>
      </c>
      <c r="FQ195" t="s">
        <v>107</v>
      </c>
      <c r="FR195">
        <v>104.40600000000001</v>
      </c>
      <c r="FS195">
        <v>109.553</v>
      </c>
      <c r="FU195" s="3">
        <v>42341</v>
      </c>
      <c r="FV195">
        <v>1.268</v>
      </c>
      <c r="FW195">
        <v>-15.981</v>
      </c>
      <c r="FX195">
        <v>16.029199999999999</v>
      </c>
      <c r="FY195" t="s">
        <v>107</v>
      </c>
      <c r="FZ195">
        <v>14.0143</v>
      </c>
      <c r="GA195">
        <v>18.065799999999999</v>
      </c>
      <c r="GK195" s="3">
        <v>42340</v>
      </c>
      <c r="GL195">
        <v>-9.6000000000000002E-2</v>
      </c>
      <c r="GM195">
        <v>-37.503999999999998</v>
      </c>
      <c r="GN195">
        <v>-15.247</v>
      </c>
      <c r="GO195" t="s">
        <v>107</v>
      </c>
      <c r="GP195">
        <v>-16.899000000000001</v>
      </c>
      <c r="GQ195">
        <v>-13.603999999999999</v>
      </c>
      <c r="GS195" s="3">
        <v>42340</v>
      </c>
      <c r="GT195">
        <v>0.104</v>
      </c>
      <c r="GU195">
        <v>-24.747</v>
      </c>
      <c r="GV195">
        <v>-2.8980000000000001</v>
      </c>
      <c r="GW195" t="s">
        <v>107</v>
      </c>
      <c r="GX195">
        <v>-4.609</v>
      </c>
      <c r="GY195">
        <v>-1.25</v>
      </c>
      <c r="HA195" s="3">
        <v>42340</v>
      </c>
      <c r="HB195">
        <v>0.155</v>
      </c>
      <c r="HC195">
        <v>-22.268000000000001</v>
      </c>
      <c r="HD195">
        <v>-0.35799999999999998</v>
      </c>
      <c r="HE195" t="s">
        <v>107</v>
      </c>
      <c r="HF195">
        <v>-2.069</v>
      </c>
      <c r="HG195">
        <v>1.2730000000000001</v>
      </c>
      <c r="HI195" s="3">
        <v>42340</v>
      </c>
      <c r="HJ195">
        <v>0.105</v>
      </c>
      <c r="HK195">
        <v>-20.163</v>
      </c>
      <c r="HL195">
        <v>0.63400000000000001</v>
      </c>
      <c r="HM195" t="s">
        <v>107</v>
      </c>
      <c r="HN195">
        <v>-1.1719999999999999</v>
      </c>
      <c r="HO195">
        <v>2.415</v>
      </c>
      <c r="HQ195" s="3">
        <v>42340</v>
      </c>
      <c r="HR195">
        <v>6.4000000000000001E-2</v>
      </c>
      <c r="HS195">
        <v>-18.032</v>
      </c>
      <c r="HT195">
        <v>3.5920000000000001</v>
      </c>
      <c r="HU195" t="s">
        <v>107</v>
      </c>
      <c r="HV195">
        <v>1.8620000000000001</v>
      </c>
      <c r="HW195">
        <v>5.3220000000000001</v>
      </c>
      <c r="HY195" s="3">
        <v>42340</v>
      </c>
      <c r="HZ195">
        <v>0.21299999999999999</v>
      </c>
      <c r="IA195">
        <v>-15.231</v>
      </c>
      <c r="IB195">
        <v>4.9580000000000002</v>
      </c>
      <c r="IC195" t="s">
        <v>107</v>
      </c>
      <c r="ID195">
        <v>3.266</v>
      </c>
      <c r="IE195">
        <v>6.5670000000000002</v>
      </c>
      <c r="IG195" s="3">
        <v>42340</v>
      </c>
      <c r="IH195">
        <v>0.316</v>
      </c>
      <c r="II195">
        <v>0.35199999999999998</v>
      </c>
      <c r="IJ195">
        <v>23.155000000000001</v>
      </c>
      <c r="IK195" t="s">
        <v>107</v>
      </c>
      <c r="IL195">
        <v>20.864000000000001</v>
      </c>
      <c r="IM195">
        <v>25.417999999999999</v>
      </c>
      <c r="IO195" s="3">
        <v>42340</v>
      </c>
      <c r="IP195">
        <v>0.76700000000000002</v>
      </c>
      <c r="IQ195">
        <v>50.06</v>
      </c>
      <c r="IR195">
        <v>70.043999999999997</v>
      </c>
      <c r="IS195" t="s">
        <v>107</v>
      </c>
      <c r="IT195">
        <v>68.162000000000006</v>
      </c>
      <c r="IU195">
        <v>71.923000000000002</v>
      </c>
      <c r="IW195" s="3">
        <v>42340</v>
      </c>
      <c r="IX195">
        <v>0.747</v>
      </c>
      <c r="IY195">
        <v>46.738999999999997</v>
      </c>
      <c r="IZ195">
        <v>66.834000000000003</v>
      </c>
      <c r="JA195" t="s">
        <v>107</v>
      </c>
      <c r="JB195">
        <v>65.088999999999999</v>
      </c>
      <c r="JC195">
        <v>68.569000000000003</v>
      </c>
      <c r="JE195" s="3">
        <v>42520</v>
      </c>
      <c r="JF195">
        <v>2.2989999999999999</v>
      </c>
      <c r="JG195">
        <v>215.435</v>
      </c>
      <c r="JH195">
        <v>241.68700000000001</v>
      </c>
      <c r="JI195" t="s">
        <v>107</v>
      </c>
      <c r="JJ195">
        <v>238.87200000000001</v>
      </c>
      <c r="JK195">
        <v>244.52</v>
      </c>
      <c r="KC195" s="3">
        <v>42340</v>
      </c>
      <c r="KD195">
        <v>0.19900000000000001</v>
      </c>
      <c r="KE195">
        <v>-37.826999999999998</v>
      </c>
      <c r="KF195">
        <v>-16.785</v>
      </c>
      <c r="KG195" t="s">
        <v>107</v>
      </c>
      <c r="KH195">
        <v>-19.189</v>
      </c>
      <c r="KI195">
        <v>-14.381</v>
      </c>
      <c r="KK195" s="3">
        <v>42340</v>
      </c>
      <c r="KL195">
        <v>0.437</v>
      </c>
      <c r="KM195">
        <v>-18.920999999999999</v>
      </c>
      <c r="KN195">
        <v>1.3149999999999999</v>
      </c>
      <c r="KO195" t="s">
        <v>107</v>
      </c>
      <c r="KP195">
        <v>-0.69299999999999995</v>
      </c>
      <c r="KQ195">
        <v>3.3330000000000002</v>
      </c>
      <c r="KS195" s="3">
        <v>42340</v>
      </c>
      <c r="KT195">
        <v>0.44800000000000001</v>
      </c>
      <c r="KU195">
        <v>-14.625</v>
      </c>
      <c r="KV195">
        <v>5.7729999999999997</v>
      </c>
      <c r="KW195" t="s">
        <v>107</v>
      </c>
      <c r="KX195">
        <v>3.4779999999999998</v>
      </c>
      <c r="KY195">
        <v>8.0690000000000008</v>
      </c>
      <c r="LA195" s="3">
        <v>42340</v>
      </c>
      <c r="LB195">
        <v>0.53300000000000003</v>
      </c>
      <c r="LC195">
        <v>-13.653</v>
      </c>
      <c r="LD195">
        <v>7.1639999999999997</v>
      </c>
      <c r="LE195" t="s">
        <v>107</v>
      </c>
      <c r="LF195">
        <v>5.3710000000000004</v>
      </c>
      <c r="LG195">
        <v>8.968</v>
      </c>
      <c r="LI195" s="3">
        <v>42340</v>
      </c>
      <c r="LJ195">
        <v>0.502</v>
      </c>
      <c r="LK195">
        <v>-10.525</v>
      </c>
      <c r="LL195">
        <v>9.6829999999999998</v>
      </c>
      <c r="LM195" t="s">
        <v>107</v>
      </c>
      <c r="LN195">
        <v>7.556</v>
      </c>
      <c r="LO195">
        <v>11.81</v>
      </c>
      <c r="LQ195" s="3">
        <v>42340</v>
      </c>
      <c r="LR195">
        <v>0.55200000000000005</v>
      </c>
      <c r="LS195">
        <v>-5.96</v>
      </c>
      <c r="LT195">
        <v>13.664</v>
      </c>
      <c r="LU195" t="s">
        <v>107</v>
      </c>
      <c r="LV195">
        <v>11.593999999999999</v>
      </c>
      <c r="LW195">
        <v>15.744</v>
      </c>
      <c r="LY195" s="3">
        <v>42340</v>
      </c>
      <c r="LZ195">
        <v>0.80800000000000005</v>
      </c>
      <c r="MA195">
        <v>24.244</v>
      </c>
      <c r="MB195">
        <v>42.831000000000003</v>
      </c>
      <c r="MC195" t="s">
        <v>107</v>
      </c>
      <c r="MD195">
        <v>39.981000000000002</v>
      </c>
      <c r="ME195">
        <v>45.670999999999999</v>
      </c>
      <c r="MG195" s="3">
        <v>42340</v>
      </c>
      <c r="MH195">
        <v>1.304</v>
      </c>
      <c r="MI195">
        <v>72.867999999999995</v>
      </c>
      <c r="MJ195">
        <v>90.81</v>
      </c>
      <c r="MK195" t="s">
        <v>107</v>
      </c>
      <c r="ML195">
        <v>88.385999999999996</v>
      </c>
      <c r="MM195">
        <v>93.233999999999995</v>
      </c>
      <c r="MO195" s="3">
        <v>42340</v>
      </c>
      <c r="MP195">
        <v>1.1499999999999999</v>
      </c>
      <c r="MQ195">
        <v>60.220999999999997</v>
      </c>
      <c r="MR195">
        <v>77.715999999999994</v>
      </c>
      <c r="MS195" t="s">
        <v>107</v>
      </c>
      <c r="MT195">
        <v>75.277000000000001</v>
      </c>
      <c r="MU195">
        <v>80.165999999999997</v>
      </c>
      <c r="MW195" s="3">
        <v>42340</v>
      </c>
      <c r="MX195">
        <v>2.0609999999999999</v>
      </c>
      <c r="MY195">
        <v>153.24799999999999</v>
      </c>
      <c r="MZ195">
        <v>169.39099999999999</v>
      </c>
      <c r="NA195" t="s">
        <v>107</v>
      </c>
      <c r="NB195">
        <v>166.352</v>
      </c>
      <c r="NC195">
        <v>172.43100000000001</v>
      </c>
      <c r="NE195" s="3">
        <v>42341</v>
      </c>
      <c r="NF195">
        <v>1.786</v>
      </c>
      <c r="NG195">
        <v>-6.194</v>
      </c>
      <c r="NH195">
        <v>24.980499999999999</v>
      </c>
      <c r="NI195" t="s">
        <v>107</v>
      </c>
      <c r="NJ195">
        <v>22.392299999999999</v>
      </c>
      <c r="NK195">
        <v>27.570499999999999</v>
      </c>
      <c r="NU195" s="3">
        <v>42649</v>
      </c>
      <c r="NV195">
        <v>-9.1999999999999998E-2</v>
      </c>
      <c r="NW195">
        <v>-38.512999999999998</v>
      </c>
      <c r="NX195">
        <v>-16.620999999999999</v>
      </c>
      <c r="NY195" t="s">
        <v>107</v>
      </c>
      <c r="NZ195">
        <v>-18.832999999999998</v>
      </c>
      <c r="OA195">
        <v>-14.372999999999999</v>
      </c>
      <c r="OC195" s="3">
        <v>42718</v>
      </c>
      <c r="OD195">
        <v>0.439</v>
      </c>
      <c r="OE195">
        <v>-24.164999999999999</v>
      </c>
      <c r="OF195">
        <v>-7.71</v>
      </c>
      <c r="OG195" t="s">
        <v>107</v>
      </c>
      <c r="OH195">
        <v>-10.859</v>
      </c>
      <c r="OI195">
        <v>-4.5490000000000004</v>
      </c>
      <c r="OK195" s="3">
        <v>42699</v>
      </c>
      <c r="OL195">
        <v>0.441</v>
      </c>
      <c r="OM195">
        <v>-15.231999999999999</v>
      </c>
      <c r="ON195">
        <v>8.8509999999999991</v>
      </c>
      <c r="OO195" t="s">
        <v>107</v>
      </c>
      <c r="OP195">
        <v>5.319</v>
      </c>
      <c r="OQ195">
        <v>12.387</v>
      </c>
      <c r="OS195" s="3">
        <v>42685</v>
      </c>
      <c r="OT195">
        <v>0.56200000000000006</v>
      </c>
      <c r="OU195">
        <v>-10.471</v>
      </c>
      <c r="OV195">
        <v>9.8320000000000007</v>
      </c>
      <c r="OW195" t="s">
        <v>107</v>
      </c>
      <c r="OX195">
        <v>6.5620000000000003</v>
      </c>
      <c r="OY195">
        <v>13.114000000000001</v>
      </c>
      <c r="PA195" s="3">
        <v>42698</v>
      </c>
      <c r="PB195">
        <v>0.72399999999999998</v>
      </c>
      <c r="PC195">
        <v>12.416</v>
      </c>
      <c r="PD195">
        <v>36.435000000000002</v>
      </c>
      <c r="PE195" t="s">
        <v>107</v>
      </c>
      <c r="PF195">
        <v>33.503</v>
      </c>
      <c r="PG195">
        <v>38.186999999999998</v>
      </c>
      <c r="PI195" s="3">
        <v>42653</v>
      </c>
      <c r="PJ195">
        <v>0.28499999999999998</v>
      </c>
      <c r="PK195">
        <v>-11.164</v>
      </c>
      <c r="PL195">
        <v>12.074999999999999</v>
      </c>
      <c r="PM195" t="s">
        <v>107</v>
      </c>
      <c r="PN195">
        <v>10.212</v>
      </c>
      <c r="PO195">
        <v>13.938000000000001</v>
      </c>
      <c r="PQ195" s="3">
        <v>42647</v>
      </c>
      <c r="PR195">
        <v>0.42199999999999999</v>
      </c>
      <c r="PS195">
        <v>13.755000000000001</v>
      </c>
      <c r="PT195">
        <v>36.81</v>
      </c>
      <c r="PU195" t="s">
        <v>107</v>
      </c>
      <c r="PV195">
        <v>34.515000000000001</v>
      </c>
      <c r="PW195">
        <v>39.116</v>
      </c>
      <c r="PY195" s="3">
        <v>42650</v>
      </c>
      <c r="PZ195">
        <v>1.0129999999999999</v>
      </c>
      <c r="QA195">
        <v>68.295000000000002</v>
      </c>
      <c r="QB195">
        <v>90.391000000000005</v>
      </c>
      <c r="QC195" t="s">
        <v>107</v>
      </c>
      <c r="QD195">
        <v>87.68</v>
      </c>
      <c r="QE195">
        <v>93.102000000000004</v>
      </c>
      <c r="QG195" s="3">
        <v>42340</v>
      </c>
      <c r="QH195">
        <v>1.405</v>
      </c>
      <c r="QI195">
        <v>62.633000000000003</v>
      </c>
      <c r="QJ195">
        <v>78.141000000000005</v>
      </c>
      <c r="QK195" t="s">
        <v>107</v>
      </c>
      <c r="QL195">
        <v>76.391999999999996</v>
      </c>
      <c r="QM195">
        <v>79.899000000000001</v>
      </c>
      <c r="QO195" s="3">
        <v>42654</v>
      </c>
      <c r="QP195">
        <v>3.3570000000000002</v>
      </c>
      <c r="QQ195">
        <v>300.90100000000001</v>
      </c>
      <c r="QR195">
        <v>320.17200000000003</v>
      </c>
      <c r="QS195" t="s">
        <v>107</v>
      </c>
      <c r="QT195">
        <v>317.30200000000002</v>
      </c>
      <c r="QU195">
        <v>323.02300000000002</v>
      </c>
      <c r="QW195" s="3">
        <v>42341</v>
      </c>
      <c r="QX195">
        <v>2.0089999999999999</v>
      </c>
      <c r="QY195">
        <v>0.755</v>
      </c>
      <c r="QZ195">
        <v>29.197900000000001</v>
      </c>
      <c r="RA195" t="s">
        <v>107</v>
      </c>
      <c r="RB195">
        <v>26.5703</v>
      </c>
      <c r="RC195">
        <v>31.819500000000001</v>
      </c>
      <c r="RM195" s="3">
        <v>42340</v>
      </c>
      <c r="RN195">
        <v>1.075</v>
      </c>
      <c r="RO195">
        <v>-23.204999999999998</v>
      </c>
      <c r="RP195">
        <v>-12.26</v>
      </c>
      <c r="RQ195" t="s">
        <v>107</v>
      </c>
      <c r="RR195">
        <v>-14.981999999999999</v>
      </c>
      <c r="RS195">
        <v>-9.5389999999999997</v>
      </c>
      <c r="RU195" s="3">
        <v>42340</v>
      </c>
      <c r="RV195">
        <v>1.1679999999999999</v>
      </c>
      <c r="RW195">
        <v>-11.763</v>
      </c>
      <c r="RX195">
        <v>3.2679999999999998</v>
      </c>
      <c r="RY195" t="s">
        <v>107</v>
      </c>
      <c r="RZ195">
        <v>0.55300000000000005</v>
      </c>
      <c r="SA195">
        <v>5.9889999999999999</v>
      </c>
      <c r="SC195" s="3">
        <v>42340</v>
      </c>
      <c r="SD195">
        <v>1.1930000000000001</v>
      </c>
      <c r="SE195">
        <v>-8.2080000000000002</v>
      </c>
      <c r="SF195">
        <v>13.286</v>
      </c>
      <c r="SG195" t="s">
        <v>107</v>
      </c>
      <c r="SH195">
        <v>10.4</v>
      </c>
      <c r="SI195">
        <v>16.178999999999998</v>
      </c>
      <c r="SK195" s="3">
        <v>42340</v>
      </c>
      <c r="SL195">
        <v>1.3620000000000001</v>
      </c>
      <c r="SM195">
        <v>2.1110000000000002</v>
      </c>
      <c r="SN195">
        <v>16.904</v>
      </c>
      <c r="SO195" t="s">
        <v>107</v>
      </c>
      <c r="SP195">
        <v>14.067</v>
      </c>
      <c r="SQ195">
        <v>19.742000000000001</v>
      </c>
      <c r="SS195" s="3">
        <v>42340</v>
      </c>
      <c r="ST195">
        <v>1.367</v>
      </c>
      <c r="SU195">
        <v>16.852</v>
      </c>
      <c r="SV195">
        <v>24.134</v>
      </c>
      <c r="SW195" t="s">
        <v>107</v>
      </c>
      <c r="SX195">
        <v>21.454999999999998</v>
      </c>
      <c r="SY195">
        <v>26.818999999999999</v>
      </c>
      <c r="TA195" s="3">
        <v>42340</v>
      </c>
      <c r="TB195">
        <v>1.391</v>
      </c>
      <c r="TC195">
        <v>17.928999999999998</v>
      </c>
      <c r="TD195">
        <v>29.045999999999999</v>
      </c>
      <c r="TE195" t="s">
        <v>107</v>
      </c>
      <c r="TF195">
        <v>26.302</v>
      </c>
      <c r="TG195">
        <v>31.783999999999999</v>
      </c>
      <c r="TI195" s="3">
        <v>42340</v>
      </c>
      <c r="TJ195">
        <v>1.5430000000000001</v>
      </c>
      <c r="TK195">
        <v>37.875999999999998</v>
      </c>
      <c r="TL195">
        <v>54.631</v>
      </c>
      <c r="TM195" t="s">
        <v>107</v>
      </c>
      <c r="TN195">
        <v>51.499000000000002</v>
      </c>
      <c r="TO195">
        <v>57.771999999999998</v>
      </c>
      <c r="TQ195" s="3">
        <v>42340</v>
      </c>
      <c r="TR195">
        <v>2.12</v>
      </c>
      <c r="TS195">
        <v>94.022000000000006</v>
      </c>
      <c r="TT195">
        <v>100.467</v>
      </c>
      <c r="TU195" t="s">
        <v>107</v>
      </c>
      <c r="TV195">
        <v>97.662000000000006</v>
      </c>
      <c r="TW195">
        <v>103.27200000000001</v>
      </c>
      <c r="TY195" s="3">
        <v>42352</v>
      </c>
      <c r="TZ195">
        <v>2.0590000000000002</v>
      </c>
      <c r="UA195">
        <v>71.286000000000001</v>
      </c>
      <c r="UB195">
        <v>90.103999999999999</v>
      </c>
      <c r="UC195" t="s">
        <v>107</v>
      </c>
      <c r="UD195">
        <v>88.301000000000002</v>
      </c>
      <c r="UE195">
        <v>91.908000000000001</v>
      </c>
      <c r="UG195" s="3">
        <v>42340</v>
      </c>
      <c r="UH195">
        <v>2.8679999999999999</v>
      </c>
      <c r="UI195">
        <v>176.995</v>
      </c>
      <c r="UJ195">
        <v>189.37200000000001</v>
      </c>
      <c r="UK195" t="s">
        <v>107</v>
      </c>
      <c r="UL195">
        <v>185.96799999999999</v>
      </c>
      <c r="UM195">
        <v>192.78700000000001</v>
      </c>
      <c r="UO195" s="3">
        <v>42341</v>
      </c>
      <c r="UP195">
        <v>2.319</v>
      </c>
      <c r="UQ195">
        <v>21.963000000000001</v>
      </c>
      <c r="UR195">
        <v>44.577500000000001</v>
      </c>
      <c r="US195" t="s">
        <v>107</v>
      </c>
      <c r="UT195">
        <v>41.885300000000001</v>
      </c>
      <c r="UU195">
        <v>47.2667</v>
      </c>
      <c r="UW195" s="3">
        <v>42340</v>
      </c>
      <c r="UX195">
        <v>2.4260000000000002</v>
      </c>
      <c r="UY195" t="s">
        <v>107</v>
      </c>
      <c r="UZ195" t="s">
        <v>107</v>
      </c>
      <c r="VA195" t="s">
        <v>107</v>
      </c>
      <c r="VB195" t="s">
        <v>107</v>
      </c>
      <c r="VC195" t="s">
        <v>107</v>
      </c>
      <c r="VE195" s="3">
        <v>42340</v>
      </c>
      <c r="VF195">
        <v>1.196</v>
      </c>
      <c r="VG195">
        <v>-17.018000000000001</v>
      </c>
      <c r="VH195">
        <v>-7.22</v>
      </c>
      <c r="VI195" t="s">
        <v>107</v>
      </c>
      <c r="VJ195">
        <v>-9.8949999999999996</v>
      </c>
      <c r="VK195">
        <v>-4.5410000000000004</v>
      </c>
      <c r="VM195" s="3">
        <v>42340</v>
      </c>
      <c r="VN195">
        <v>1.282</v>
      </c>
      <c r="VO195">
        <v>-8.1189999999999998</v>
      </c>
      <c r="VP195">
        <v>1.42</v>
      </c>
      <c r="VQ195" t="s">
        <v>107</v>
      </c>
      <c r="VR195">
        <v>-1.2789999999999999</v>
      </c>
      <c r="VS195">
        <v>4.1230000000000002</v>
      </c>
      <c r="WC195" s="3">
        <v>42340</v>
      </c>
      <c r="WD195">
        <v>1.4510000000000001</v>
      </c>
      <c r="WE195">
        <v>8.9280000000000008</v>
      </c>
      <c r="WF195">
        <v>18.195</v>
      </c>
      <c r="WG195" t="s">
        <v>107</v>
      </c>
      <c r="WH195">
        <v>15.407999999999999</v>
      </c>
      <c r="WI195">
        <v>20.986999999999998</v>
      </c>
      <c r="WK195" s="3">
        <v>42340</v>
      </c>
      <c r="WL195">
        <v>1.6720000000000002</v>
      </c>
      <c r="WM195">
        <v>29.17</v>
      </c>
      <c r="WN195">
        <v>38.857999999999997</v>
      </c>
      <c r="WO195" t="s">
        <v>107</v>
      </c>
      <c r="WP195">
        <v>36.182000000000002</v>
      </c>
      <c r="WQ195">
        <v>41.539000000000001</v>
      </c>
      <c r="WS195" s="3">
        <v>42529</v>
      </c>
      <c r="WT195">
        <v>1.1519999999999999</v>
      </c>
      <c r="WU195">
        <v>18.38</v>
      </c>
      <c r="WV195">
        <v>35.134999999999998</v>
      </c>
      <c r="WW195" t="s">
        <v>107</v>
      </c>
      <c r="WX195">
        <v>33.5</v>
      </c>
      <c r="WY195">
        <v>36.771000000000001</v>
      </c>
      <c r="XA195" s="3">
        <v>42340</v>
      </c>
      <c r="XB195">
        <v>2.4500000000000002</v>
      </c>
      <c r="XC195">
        <v>110.47499999999999</v>
      </c>
      <c r="XD195">
        <v>118.134</v>
      </c>
      <c r="XE195" t="s">
        <v>107</v>
      </c>
      <c r="XF195">
        <v>115.259</v>
      </c>
      <c r="XG195">
        <v>121.014</v>
      </c>
      <c r="XI195" s="3">
        <v>42340</v>
      </c>
      <c r="XJ195">
        <v>2.331</v>
      </c>
      <c r="XK195">
        <v>97.281000000000006</v>
      </c>
      <c r="XL195">
        <v>106.246</v>
      </c>
      <c r="XM195" t="s">
        <v>107</v>
      </c>
      <c r="XN195">
        <v>103.371</v>
      </c>
      <c r="XO195">
        <v>109.127</v>
      </c>
      <c r="XQ195" s="3">
        <v>42340</v>
      </c>
      <c r="XR195">
        <v>3.2280000000000002</v>
      </c>
      <c r="XS195">
        <v>189.37200000000001</v>
      </c>
      <c r="XT195">
        <v>195.767</v>
      </c>
      <c r="XU195" t="s">
        <v>107</v>
      </c>
      <c r="XV195">
        <v>192.048</v>
      </c>
      <c r="XW195">
        <v>199.494</v>
      </c>
      <c r="XY195" s="3">
        <v>42341</v>
      </c>
      <c r="XZ195">
        <v>2.488</v>
      </c>
      <c r="YA195">
        <v>36.036000000000001</v>
      </c>
      <c r="YB195">
        <v>56.133000000000003</v>
      </c>
      <c r="YC195" t="s">
        <v>107</v>
      </c>
      <c r="YD195">
        <v>53.345199999999998</v>
      </c>
      <c r="YE195">
        <v>58.9163</v>
      </c>
      <c r="YG195" s="3">
        <v>42340</v>
      </c>
      <c r="YH195">
        <v>2.59</v>
      </c>
      <c r="YI195" t="s">
        <v>107</v>
      </c>
      <c r="YJ195" t="s">
        <v>107</v>
      </c>
      <c r="YK195" t="s">
        <v>107</v>
      </c>
      <c r="YL195" t="s">
        <v>107</v>
      </c>
      <c r="YM195" t="s">
        <v>107</v>
      </c>
      <c r="YO195" s="3">
        <v>42340</v>
      </c>
      <c r="YP195">
        <v>1.345</v>
      </c>
      <c r="YQ195">
        <v>-13.946999999999999</v>
      </c>
      <c r="YR195">
        <v>-5.2999999999999999E-2</v>
      </c>
      <c r="YS195" t="s">
        <v>107</v>
      </c>
      <c r="YT195">
        <v>-2.7309999999999999</v>
      </c>
      <c r="YU195">
        <v>2.629</v>
      </c>
      <c r="YW195" s="3">
        <v>42340</v>
      </c>
      <c r="YX195">
        <v>1.4950000000000001</v>
      </c>
      <c r="YY195">
        <v>3.3250000000000002</v>
      </c>
      <c r="YZ195">
        <v>14.94</v>
      </c>
      <c r="ZA195" t="s">
        <v>107</v>
      </c>
      <c r="ZB195">
        <v>12.236000000000001</v>
      </c>
      <c r="ZC195">
        <v>17.645</v>
      </c>
      <c r="ZE195" s="3">
        <v>42340</v>
      </c>
      <c r="ZF195">
        <v>1.42</v>
      </c>
      <c r="ZG195">
        <v>-2.589</v>
      </c>
      <c r="ZH195">
        <v>10.39</v>
      </c>
      <c r="ZI195" t="s">
        <v>107</v>
      </c>
      <c r="ZJ195">
        <v>7.6150000000000002</v>
      </c>
      <c r="ZK195">
        <v>13.166</v>
      </c>
      <c r="ZM195" s="3">
        <v>42685</v>
      </c>
      <c r="ZN195">
        <v>1.3169999999999999</v>
      </c>
      <c r="ZO195">
        <v>13.41</v>
      </c>
      <c r="ZP195">
        <v>22.895</v>
      </c>
      <c r="ZQ195" t="s">
        <v>107</v>
      </c>
      <c r="ZR195">
        <v>19.756</v>
      </c>
      <c r="ZS195">
        <v>26.039000000000001</v>
      </c>
      <c r="ZU195" s="3">
        <v>42340</v>
      </c>
      <c r="ZV195">
        <v>1.857</v>
      </c>
      <c r="ZW195">
        <v>41.911999999999999</v>
      </c>
      <c r="ZX195">
        <v>51.511000000000003</v>
      </c>
      <c r="ZY195" t="s">
        <v>107</v>
      </c>
      <c r="ZZ195">
        <v>48.844000000000001</v>
      </c>
      <c r="AAA195">
        <v>54.179000000000002</v>
      </c>
      <c r="AAC195" s="3">
        <v>42699</v>
      </c>
      <c r="AAD195">
        <v>1.5859999999999999</v>
      </c>
      <c r="AAE195">
        <v>40.938000000000002</v>
      </c>
      <c r="AAF195">
        <v>53.179000000000002</v>
      </c>
      <c r="AAG195" t="s">
        <v>107</v>
      </c>
      <c r="AAH195">
        <v>50.494999999999997</v>
      </c>
      <c r="AAI195">
        <v>55.871000000000002</v>
      </c>
      <c r="AAK195" s="3">
        <v>42340</v>
      </c>
      <c r="AAL195">
        <v>2.1139999999999999</v>
      </c>
      <c r="AAM195">
        <v>64.686999999999998</v>
      </c>
      <c r="AAN195">
        <v>77.510000000000005</v>
      </c>
      <c r="AAO195" t="s">
        <v>107</v>
      </c>
      <c r="AAP195">
        <v>74.203999999999994</v>
      </c>
      <c r="AAQ195">
        <v>80.822999999999993</v>
      </c>
      <c r="AAS195" s="3">
        <v>42706</v>
      </c>
      <c r="AAT195">
        <v>2.7890000000000001</v>
      </c>
      <c r="AAU195">
        <v>161.499</v>
      </c>
      <c r="AAV195">
        <v>169.71199999999999</v>
      </c>
      <c r="AAW195" t="s">
        <v>107</v>
      </c>
      <c r="AAX195">
        <v>167.666</v>
      </c>
      <c r="AAY195">
        <v>171.76499999999999</v>
      </c>
      <c r="ABA195" s="3">
        <v>42340</v>
      </c>
      <c r="ABB195">
        <v>2.5430000000000001</v>
      </c>
      <c r="ABC195">
        <v>110.60899999999999</v>
      </c>
      <c r="ABD195">
        <v>119.657</v>
      </c>
      <c r="ABE195" t="s">
        <v>107</v>
      </c>
      <c r="ABF195">
        <v>116.97499999999999</v>
      </c>
      <c r="ABG195">
        <v>122.34399999999999</v>
      </c>
      <c r="ABI195" s="3">
        <v>42340</v>
      </c>
      <c r="ABJ195">
        <v>3.4319999999999999</v>
      </c>
      <c r="ABK195">
        <v>204.655</v>
      </c>
      <c r="ABL195">
        <v>209.238</v>
      </c>
      <c r="ABM195" t="s">
        <v>107</v>
      </c>
      <c r="ABN195">
        <v>205.84299999999999</v>
      </c>
      <c r="ABO195">
        <v>212.63900000000001</v>
      </c>
    </row>
    <row r="196" spans="1:743" x14ac:dyDescent="0.25">
      <c r="A196" s="3">
        <v>42341</v>
      </c>
      <c r="B196">
        <v>-0.221</v>
      </c>
      <c r="C196">
        <v>-28.300999999999998</v>
      </c>
      <c r="D196">
        <v>-8.5549999999999997</v>
      </c>
      <c r="E196" t="s">
        <v>107</v>
      </c>
      <c r="F196">
        <v>-11.085000000000001</v>
      </c>
      <c r="G196">
        <v>-6.024</v>
      </c>
      <c r="I196" s="3">
        <v>42341</v>
      </c>
      <c r="J196">
        <v>-0.11600000000000001</v>
      </c>
      <c r="K196">
        <v>-21.954000000000001</v>
      </c>
      <c r="L196">
        <v>-3.2029999999999998</v>
      </c>
      <c r="M196" t="s">
        <v>107</v>
      </c>
      <c r="N196">
        <v>-5.9980000000000002</v>
      </c>
      <c r="O196">
        <v>-0.38300000000000001</v>
      </c>
      <c r="Q196" s="3">
        <v>42341</v>
      </c>
      <c r="R196">
        <v>-9.8000000000000004E-2</v>
      </c>
      <c r="S196">
        <v>-19.89</v>
      </c>
      <c r="T196">
        <v>-1.0469999999999999</v>
      </c>
      <c r="U196" t="s">
        <v>107</v>
      </c>
      <c r="V196">
        <v>-3.8319999999999999</v>
      </c>
      <c r="W196">
        <v>1.764</v>
      </c>
      <c r="Y196" s="3">
        <v>42341</v>
      </c>
      <c r="Z196">
        <v>-0.14399999999999999</v>
      </c>
      <c r="AA196">
        <v>-21.123999999999999</v>
      </c>
      <c r="AB196">
        <v>-1.63</v>
      </c>
      <c r="AC196" t="s">
        <v>107</v>
      </c>
      <c r="AD196">
        <v>-4.4340000000000002</v>
      </c>
      <c r="AE196">
        <v>1.1739999999999999</v>
      </c>
      <c r="AG196" s="3">
        <v>42341</v>
      </c>
      <c r="AH196">
        <v>-7.4999999999999997E-2</v>
      </c>
      <c r="AI196">
        <v>-16.751999999999999</v>
      </c>
      <c r="AJ196">
        <v>2.7519999999999998</v>
      </c>
      <c r="AK196" t="s">
        <v>107</v>
      </c>
      <c r="AL196">
        <v>0.154</v>
      </c>
      <c r="AM196">
        <v>5.35</v>
      </c>
      <c r="AO196" s="3">
        <v>42341</v>
      </c>
      <c r="AP196">
        <v>-0.13200000000000001</v>
      </c>
      <c r="AQ196">
        <v>-20.303000000000001</v>
      </c>
      <c r="AR196">
        <v>-0.86299999999999999</v>
      </c>
      <c r="AS196" t="s">
        <v>107</v>
      </c>
      <c r="AT196">
        <v>-3.5390000000000001</v>
      </c>
      <c r="AU196">
        <v>1.8129999999999999</v>
      </c>
      <c r="AW196" s="3">
        <v>42341</v>
      </c>
      <c r="AX196">
        <v>-3.5000000000000003E-2</v>
      </c>
      <c r="AY196">
        <v>-6.1689999999999996</v>
      </c>
      <c r="AZ196">
        <v>13.722</v>
      </c>
      <c r="BA196" t="s">
        <v>107</v>
      </c>
      <c r="BB196">
        <v>10.792999999999999</v>
      </c>
      <c r="BC196">
        <v>16.683</v>
      </c>
      <c r="BE196" s="3">
        <v>42341</v>
      </c>
      <c r="BF196">
        <v>0.32800000000000001</v>
      </c>
      <c r="BG196">
        <v>24.568999999999999</v>
      </c>
      <c r="BH196">
        <v>43.899000000000001</v>
      </c>
      <c r="BI196" t="s">
        <v>107</v>
      </c>
      <c r="BJ196">
        <v>40.959000000000003</v>
      </c>
      <c r="BK196">
        <v>46.811</v>
      </c>
      <c r="BM196" s="3">
        <v>42341</v>
      </c>
      <c r="BN196">
        <v>0.30099999999999999</v>
      </c>
      <c r="BO196">
        <v>21.931000000000001</v>
      </c>
      <c r="BP196">
        <v>41.207999999999998</v>
      </c>
      <c r="BQ196" t="s">
        <v>107</v>
      </c>
      <c r="BR196">
        <v>38.630000000000003</v>
      </c>
      <c r="BS196">
        <v>43.784999999999997</v>
      </c>
      <c r="BU196" s="3">
        <v>42341</v>
      </c>
      <c r="BV196">
        <v>0.68799999999999994</v>
      </c>
      <c r="BW196">
        <v>59.456000000000003</v>
      </c>
      <c r="BX196">
        <v>78.286000000000001</v>
      </c>
      <c r="BY196" t="s">
        <v>107</v>
      </c>
      <c r="BZ196">
        <v>74.55</v>
      </c>
      <c r="CA196">
        <v>81.995999999999995</v>
      </c>
      <c r="CC196" s="3">
        <v>42342</v>
      </c>
      <c r="CD196">
        <v>1.083</v>
      </c>
      <c r="CE196">
        <v>-22.38</v>
      </c>
      <c r="CF196">
        <v>9.6599000000000004</v>
      </c>
      <c r="CG196" t="s">
        <v>107</v>
      </c>
      <c r="CH196">
        <v>7.3320999999999996</v>
      </c>
      <c r="CI196">
        <v>12.0152</v>
      </c>
      <c r="CS196" s="3">
        <v>42341</v>
      </c>
      <c r="CT196">
        <v>-0.127</v>
      </c>
      <c r="CU196">
        <v>-28.673000000000002</v>
      </c>
      <c r="CV196">
        <v>-10.686</v>
      </c>
      <c r="CW196" t="s">
        <v>107</v>
      </c>
      <c r="CX196">
        <v>-13.343999999999999</v>
      </c>
      <c r="CY196">
        <v>-8.0060000000000002</v>
      </c>
      <c r="DA196" s="3">
        <v>42341</v>
      </c>
      <c r="DB196">
        <v>2E-3</v>
      </c>
      <c r="DC196">
        <v>-22.832999999999998</v>
      </c>
      <c r="DD196">
        <v>-5.141</v>
      </c>
      <c r="DE196" t="s">
        <v>107</v>
      </c>
      <c r="DF196">
        <v>-8.0359999999999996</v>
      </c>
      <c r="DG196">
        <v>-2.2450000000000001</v>
      </c>
      <c r="DI196" s="3">
        <v>42341</v>
      </c>
      <c r="DJ196">
        <v>1E-3</v>
      </c>
      <c r="DK196">
        <v>-19.663</v>
      </c>
      <c r="DL196">
        <v>-1.72</v>
      </c>
      <c r="DM196" t="s">
        <v>107</v>
      </c>
      <c r="DN196">
        <v>-4.6820000000000004</v>
      </c>
      <c r="DO196">
        <v>1.264</v>
      </c>
      <c r="DQ196" s="3">
        <v>42341</v>
      </c>
      <c r="DR196">
        <v>5.0000000000000001E-3</v>
      </c>
      <c r="DS196">
        <v>-22.417000000000002</v>
      </c>
      <c r="DT196">
        <v>-4.819</v>
      </c>
      <c r="DU196" t="s">
        <v>107</v>
      </c>
      <c r="DV196">
        <v>-7.71</v>
      </c>
      <c r="DW196">
        <v>-1.9279999999999999</v>
      </c>
      <c r="DY196" s="3">
        <v>42341</v>
      </c>
      <c r="DZ196">
        <v>6.3E-2</v>
      </c>
      <c r="EA196">
        <v>-15.727</v>
      </c>
      <c r="EB196">
        <v>2.9630000000000001</v>
      </c>
      <c r="EC196" t="s">
        <v>107</v>
      </c>
      <c r="ED196">
        <v>0.193</v>
      </c>
      <c r="EE196">
        <v>5.7549999999999999</v>
      </c>
      <c r="EG196" s="3">
        <v>42341</v>
      </c>
      <c r="EH196">
        <v>6.9000000000000006E-2</v>
      </c>
      <c r="EI196">
        <v>-18.718</v>
      </c>
      <c r="EJ196">
        <v>-1.256</v>
      </c>
      <c r="EK196" t="s">
        <v>107</v>
      </c>
      <c r="EL196">
        <v>-4.0380000000000003</v>
      </c>
      <c r="EM196">
        <v>1.526</v>
      </c>
      <c r="EO196" s="3">
        <v>42341</v>
      </c>
      <c r="EP196">
        <v>9.2999999999999999E-2</v>
      </c>
      <c r="EQ196">
        <v>-3.653</v>
      </c>
      <c r="ER196">
        <v>14.205</v>
      </c>
      <c r="ES196" t="s">
        <v>107</v>
      </c>
      <c r="ET196">
        <v>10.839</v>
      </c>
      <c r="EU196">
        <v>17.57</v>
      </c>
      <c r="EW196" s="3">
        <v>42342</v>
      </c>
      <c r="EX196">
        <v>0.60099999999999998</v>
      </c>
      <c r="EY196">
        <v>39.408000000000001</v>
      </c>
      <c r="EZ196">
        <v>60.521000000000001</v>
      </c>
      <c r="FA196" t="s">
        <v>107</v>
      </c>
      <c r="FB196">
        <v>58.597000000000001</v>
      </c>
      <c r="FC196">
        <v>62.444000000000003</v>
      </c>
      <c r="FE196" s="3">
        <v>42394</v>
      </c>
      <c r="FF196">
        <v>0.4</v>
      </c>
      <c r="FG196">
        <v>35.362000000000002</v>
      </c>
      <c r="FH196">
        <v>60.415999999999997</v>
      </c>
      <c r="FI196" t="s">
        <v>107</v>
      </c>
      <c r="FJ196">
        <v>58.633000000000003</v>
      </c>
      <c r="FK196">
        <v>62.220999999999997</v>
      </c>
      <c r="FM196" s="3">
        <v>42341</v>
      </c>
      <c r="FN196">
        <v>1.0680000000000001</v>
      </c>
      <c r="FO196">
        <v>85.259</v>
      </c>
      <c r="FP196">
        <v>102.634</v>
      </c>
      <c r="FQ196" t="s">
        <v>107</v>
      </c>
      <c r="FR196">
        <v>98.441999999999993</v>
      </c>
      <c r="FS196">
        <v>106.849</v>
      </c>
      <c r="FU196" s="3">
        <v>42342</v>
      </c>
      <c r="FV196">
        <v>1.276</v>
      </c>
      <c r="FW196">
        <v>-17.513000000000002</v>
      </c>
      <c r="FX196">
        <v>15.372299999999999</v>
      </c>
      <c r="FY196" t="s">
        <v>107</v>
      </c>
      <c r="FZ196">
        <v>12.7156</v>
      </c>
      <c r="GA196">
        <v>18.044499999999999</v>
      </c>
      <c r="GK196" s="3">
        <v>42341</v>
      </c>
      <c r="GL196">
        <v>0.09</v>
      </c>
      <c r="GM196">
        <v>-34.966999999999999</v>
      </c>
      <c r="GN196">
        <v>-17.178999999999998</v>
      </c>
      <c r="GO196" t="s">
        <v>107</v>
      </c>
      <c r="GP196">
        <v>-19.88</v>
      </c>
      <c r="GQ196">
        <v>-14.493</v>
      </c>
      <c r="GS196" s="3">
        <v>42341</v>
      </c>
      <c r="GT196">
        <v>0.29399999999999998</v>
      </c>
      <c r="GU196">
        <v>-21.835000000000001</v>
      </c>
      <c r="GV196">
        <v>-4.2720000000000002</v>
      </c>
      <c r="GW196" t="s">
        <v>107</v>
      </c>
      <c r="GX196">
        <v>-7.1280000000000001</v>
      </c>
      <c r="GY196">
        <v>-1.415</v>
      </c>
      <c r="HA196" s="3">
        <v>42341</v>
      </c>
      <c r="HB196">
        <v>0.33700000000000002</v>
      </c>
      <c r="HC196">
        <v>-20.175999999999998</v>
      </c>
      <c r="HD196">
        <v>-2.5009999999999999</v>
      </c>
      <c r="HE196" t="s">
        <v>107</v>
      </c>
      <c r="HF196">
        <v>-5.3849999999999998</v>
      </c>
      <c r="HG196">
        <v>0.39800000000000002</v>
      </c>
      <c r="HI196" s="3">
        <v>42341</v>
      </c>
      <c r="HJ196">
        <v>0.28699999999999998</v>
      </c>
      <c r="HK196">
        <v>-18.138000000000002</v>
      </c>
      <c r="HL196">
        <v>-1.63</v>
      </c>
      <c r="HM196" t="s">
        <v>107</v>
      </c>
      <c r="HN196">
        <v>-4.5110000000000001</v>
      </c>
      <c r="HO196">
        <v>1.266</v>
      </c>
      <c r="HQ196" s="3">
        <v>42341</v>
      </c>
      <c r="HR196">
        <v>0.248</v>
      </c>
      <c r="HS196">
        <v>-15.537000000000001</v>
      </c>
      <c r="HT196">
        <v>1.4570000000000001</v>
      </c>
      <c r="HU196" t="s">
        <v>107</v>
      </c>
      <c r="HV196">
        <v>-1.3069999999999999</v>
      </c>
      <c r="HW196">
        <v>4.2370000000000001</v>
      </c>
      <c r="HY196" s="3">
        <v>42341</v>
      </c>
      <c r="HZ196">
        <v>0.40400000000000003</v>
      </c>
      <c r="IA196">
        <v>-12.115</v>
      </c>
      <c r="IB196">
        <v>3.7109999999999999</v>
      </c>
      <c r="IC196" t="s">
        <v>107</v>
      </c>
      <c r="ID196">
        <v>0.99</v>
      </c>
      <c r="IE196">
        <v>6.444</v>
      </c>
      <c r="IG196" s="3">
        <v>42341</v>
      </c>
      <c r="IH196">
        <v>0.497</v>
      </c>
      <c r="II196">
        <v>2.2439999999999998</v>
      </c>
      <c r="IJ196">
        <v>20.84</v>
      </c>
      <c r="IK196" t="s">
        <v>107</v>
      </c>
      <c r="IL196">
        <v>17.506</v>
      </c>
      <c r="IM196">
        <v>24.192</v>
      </c>
      <c r="IO196" s="3">
        <v>42341</v>
      </c>
      <c r="IP196">
        <v>0.95099999999999996</v>
      </c>
      <c r="IQ196">
        <v>52.665999999999997</v>
      </c>
      <c r="IR196">
        <v>67.921999999999997</v>
      </c>
      <c r="IS196" t="s">
        <v>107</v>
      </c>
      <c r="IT196">
        <v>65.034999999999997</v>
      </c>
      <c r="IU196">
        <v>70.823999999999998</v>
      </c>
      <c r="IW196" s="3">
        <v>42341</v>
      </c>
      <c r="IX196">
        <v>0.96899999999999997</v>
      </c>
      <c r="IY196">
        <v>52.823999999999998</v>
      </c>
      <c r="IZ196">
        <v>68.558000000000007</v>
      </c>
      <c r="JA196" t="s">
        <v>107</v>
      </c>
      <c r="JB196">
        <v>65.691000000000003</v>
      </c>
      <c r="JC196">
        <v>71.424999999999997</v>
      </c>
      <c r="JE196" s="3">
        <v>42521</v>
      </c>
      <c r="JF196">
        <v>2.2959999999999998</v>
      </c>
      <c r="JG196">
        <v>216.93799999999999</v>
      </c>
      <c r="JH196">
        <v>242.863</v>
      </c>
      <c r="JI196" t="s">
        <v>107</v>
      </c>
      <c r="JJ196">
        <v>240.08099999999999</v>
      </c>
      <c r="JK196">
        <v>245.64500000000001</v>
      </c>
      <c r="KC196" s="3">
        <v>42341</v>
      </c>
      <c r="KD196">
        <v>0.39400000000000002</v>
      </c>
      <c r="KE196">
        <v>-34.555999999999997</v>
      </c>
      <c r="KF196">
        <v>-15.981999999999999</v>
      </c>
      <c r="KG196" t="s">
        <v>107</v>
      </c>
      <c r="KH196">
        <v>-17.681000000000001</v>
      </c>
      <c r="KI196">
        <v>-14.271000000000001</v>
      </c>
      <c r="KK196" s="3">
        <v>42341</v>
      </c>
      <c r="KL196">
        <v>0.64100000000000001</v>
      </c>
      <c r="KM196">
        <v>-14.82</v>
      </c>
      <c r="KN196">
        <v>3.0019999999999998</v>
      </c>
      <c r="KO196" t="s">
        <v>107</v>
      </c>
      <c r="KP196">
        <v>1.2770000000000001</v>
      </c>
      <c r="KQ196">
        <v>4.7270000000000003</v>
      </c>
      <c r="KS196" s="3">
        <v>42341</v>
      </c>
      <c r="KT196">
        <v>0.64200000000000002</v>
      </c>
      <c r="KU196">
        <v>-11.263999999999999</v>
      </c>
      <c r="KV196">
        <v>6.5039999999999996</v>
      </c>
      <c r="KW196" t="s">
        <v>107</v>
      </c>
      <c r="KX196">
        <v>4.633</v>
      </c>
      <c r="KY196">
        <v>8.3870000000000005</v>
      </c>
      <c r="LA196" s="3">
        <v>42341</v>
      </c>
      <c r="LB196">
        <v>0.73699999999999999</v>
      </c>
      <c r="LC196">
        <v>-9.43</v>
      </c>
      <c r="LD196">
        <v>8.8699999999999992</v>
      </c>
      <c r="LE196" t="s">
        <v>107</v>
      </c>
      <c r="LF196">
        <v>6.9</v>
      </c>
      <c r="LG196">
        <v>10.850999999999999</v>
      </c>
      <c r="LI196" s="3">
        <v>42341</v>
      </c>
      <c r="LJ196">
        <v>0.71</v>
      </c>
      <c r="LK196">
        <v>-5.5149999999999997</v>
      </c>
      <c r="LL196">
        <v>11.808999999999999</v>
      </c>
      <c r="LM196" t="s">
        <v>107</v>
      </c>
      <c r="LN196">
        <v>10.081</v>
      </c>
      <c r="LO196">
        <v>13.537000000000001</v>
      </c>
      <c r="LQ196" s="3">
        <v>42341</v>
      </c>
      <c r="LR196">
        <v>0.75600000000000001</v>
      </c>
      <c r="LS196">
        <v>-1.794</v>
      </c>
      <c r="LT196">
        <v>15.340999999999999</v>
      </c>
      <c r="LU196" t="s">
        <v>107</v>
      </c>
      <c r="LV196">
        <v>13.651999999999999</v>
      </c>
      <c r="LW196">
        <v>17.042000000000002</v>
      </c>
      <c r="LY196" s="3">
        <v>42341</v>
      </c>
      <c r="LZ196">
        <v>1.0029999999999999</v>
      </c>
      <c r="MA196">
        <v>27.51</v>
      </c>
      <c r="MB196">
        <v>43.722000000000001</v>
      </c>
      <c r="MC196" t="s">
        <v>107</v>
      </c>
      <c r="MD196">
        <v>41.481000000000002</v>
      </c>
      <c r="ME196">
        <v>45.963999999999999</v>
      </c>
      <c r="MG196" s="3">
        <v>42341</v>
      </c>
      <c r="MH196">
        <v>1.5369999999999999</v>
      </c>
      <c r="MI196">
        <v>80.039000000000001</v>
      </c>
      <c r="MJ196">
        <v>95.468000000000004</v>
      </c>
      <c r="MK196" t="s">
        <v>107</v>
      </c>
      <c r="ML196">
        <v>93.504000000000005</v>
      </c>
      <c r="MM196">
        <v>97.432000000000002</v>
      </c>
      <c r="MO196" s="3">
        <v>42341</v>
      </c>
      <c r="MP196">
        <v>1.397</v>
      </c>
      <c r="MQ196">
        <v>68.570999999999998</v>
      </c>
      <c r="MR196">
        <v>83.759</v>
      </c>
      <c r="MS196" t="s">
        <v>107</v>
      </c>
      <c r="MT196">
        <v>81.948999999999998</v>
      </c>
      <c r="MU196">
        <v>85.58</v>
      </c>
      <c r="MW196" s="3">
        <v>42341</v>
      </c>
      <c r="MX196">
        <v>2.27</v>
      </c>
      <c r="MY196">
        <v>157.96899999999999</v>
      </c>
      <c r="MZ196">
        <v>171.56</v>
      </c>
      <c r="NA196" t="s">
        <v>107</v>
      </c>
      <c r="NB196">
        <v>168.80099999999999</v>
      </c>
      <c r="NC196">
        <v>174.33199999999999</v>
      </c>
      <c r="NE196" s="3">
        <v>42342</v>
      </c>
      <c r="NF196">
        <v>1.825</v>
      </c>
      <c r="NG196">
        <v>-3.9889999999999999</v>
      </c>
      <c r="NH196">
        <v>28.121600000000001</v>
      </c>
      <c r="NI196" t="s">
        <v>107</v>
      </c>
      <c r="NJ196">
        <v>25.526199999999999</v>
      </c>
      <c r="NK196">
        <v>30.705100000000002</v>
      </c>
      <c r="NU196" s="3">
        <v>42650</v>
      </c>
      <c r="NV196">
        <v>-5.6000000000000001E-2</v>
      </c>
      <c r="NW196">
        <v>-38.518999999999998</v>
      </c>
      <c r="NX196">
        <v>-14.474</v>
      </c>
      <c r="NY196" t="s">
        <v>107</v>
      </c>
      <c r="NZ196">
        <v>-17.119</v>
      </c>
      <c r="OA196">
        <v>-11.84</v>
      </c>
      <c r="OC196" s="3">
        <v>42719</v>
      </c>
      <c r="OD196">
        <v>0.496</v>
      </c>
      <c r="OE196">
        <v>-24.428000000000001</v>
      </c>
      <c r="OF196">
        <v>-2.0459999999999998</v>
      </c>
      <c r="OG196" t="s">
        <v>107</v>
      </c>
      <c r="OH196">
        <v>-4.2110000000000003</v>
      </c>
      <c r="OI196">
        <v>0.129</v>
      </c>
      <c r="OK196" s="3">
        <v>42702</v>
      </c>
      <c r="OL196">
        <v>0.42</v>
      </c>
      <c r="OM196">
        <v>-14.318</v>
      </c>
      <c r="ON196">
        <v>9.8109999999999999</v>
      </c>
      <c r="OO196" t="s">
        <v>107</v>
      </c>
      <c r="OP196">
        <v>6.9980000000000002</v>
      </c>
      <c r="OQ196">
        <v>12.615</v>
      </c>
      <c r="OS196" s="3">
        <v>42688</v>
      </c>
      <c r="OT196">
        <v>0.60699999999999998</v>
      </c>
      <c r="OU196">
        <v>-8.1150000000000002</v>
      </c>
      <c r="OV196">
        <v>14.324</v>
      </c>
      <c r="OW196" t="s">
        <v>107</v>
      </c>
      <c r="OX196">
        <v>11.121</v>
      </c>
      <c r="OY196">
        <v>17.526</v>
      </c>
      <c r="PA196" s="3">
        <v>42699</v>
      </c>
      <c r="PB196">
        <v>0.72299999999999998</v>
      </c>
      <c r="PC196">
        <v>12.032</v>
      </c>
      <c r="PD196">
        <v>35.856999999999999</v>
      </c>
      <c r="PE196" t="s">
        <v>107</v>
      </c>
      <c r="PF196">
        <v>33.847000000000001</v>
      </c>
      <c r="PG196">
        <v>37.866</v>
      </c>
      <c r="PI196" s="3">
        <v>42654</v>
      </c>
      <c r="PJ196">
        <v>0.26300000000000001</v>
      </c>
      <c r="PK196">
        <v>-10.255000000000001</v>
      </c>
      <c r="PL196">
        <v>11.617000000000001</v>
      </c>
      <c r="PM196" t="s">
        <v>107</v>
      </c>
      <c r="PN196">
        <v>9.5939999999999994</v>
      </c>
      <c r="PO196">
        <v>13.621</v>
      </c>
      <c r="PQ196" s="3">
        <v>42648</v>
      </c>
      <c r="PR196">
        <v>0.49</v>
      </c>
      <c r="PS196">
        <v>16.518999999999998</v>
      </c>
      <c r="PT196">
        <v>41.122</v>
      </c>
      <c r="PU196" t="s">
        <v>107</v>
      </c>
      <c r="PV196">
        <v>38.738</v>
      </c>
      <c r="PW196">
        <v>43.506999999999998</v>
      </c>
      <c r="PY196" s="3">
        <v>42653</v>
      </c>
      <c r="PZ196">
        <v>1.024</v>
      </c>
      <c r="QA196">
        <v>65.507999999999996</v>
      </c>
      <c r="QB196">
        <v>87.528000000000006</v>
      </c>
      <c r="QC196" t="s">
        <v>107</v>
      </c>
      <c r="QD196">
        <v>85.765000000000001</v>
      </c>
      <c r="QE196">
        <v>89.292000000000002</v>
      </c>
      <c r="QG196" s="3">
        <v>42341</v>
      </c>
      <c r="QH196">
        <v>1.659</v>
      </c>
      <c r="QI196">
        <v>71.906999999999996</v>
      </c>
      <c r="QJ196">
        <v>85.058000000000007</v>
      </c>
      <c r="QK196" t="s">
        <v>107</v>
      </c>
      <c r="QL196">
        <v>83.207999999999998</v>
      </c>
      <c r="QM196">
        <v>86.822000000000003</v>
      </c>
      <c r="QO196" s="3">
        <v>42655</v>
      </c>
      <c r="QP196">
        <v>3.3890000000000002</v>
      </c>
      <c r="QQ196">
        <v>301.45400000000001</v>
      </c>
      <c r="QR196">
        <v>322.738</v>
      </c>
      <c r="QS196" t="s">
        <v>107</v>
      </c>
      <c r="QT196">
        <v>319.64100000000002</v>
      </c>
      <c r="QU196">
        <v>325.83699999999999</v>
      </c>
      <c r="QW196" s="3">
        <v>42342</v>
      </c>
      <c r="QX196">
        <v>2.048</v>
      </c>
      <c r="QY196">
        <v>3.0720000000000001</v>
      </c>
      <c r="QZ196">
        <v>32.451300000000003</v>
      </c>
      <c r="RA196" t="s">
        <v>107</v>
      </c>
      <c r="RB196">
        <v>29.824100000000001</v>
      </c>
      <c r="RC196">
        <v>35.0745</v>
      </c>
      <c r="RM196" s="3">
        <v>42341</v>
      </c>
      <c r="RN196">
        <v>1.2290000000000001</v>
      </c>
      <c r="RO196">
        <v>-23.992999999999999</v>
      </c>
      <c r="RP196">
        <v>-12.534000000000001</v>
      </c>
      <c r="RQ196" t="s">
        <v>107</v>
      </c>
      <c r="RR196">
        <v>-14.806000000000001</v>
      </c>
      <c r="RS196">
        <v>-10.481</v>
      </c>
      <c r="RU196" s="3">
        <v>42341</v>
      </c>
      <c r="RV196">
        <v>1.3280000000000001</v>
      </c>
      <c r="RW196">
        <v>-10.055</v>
      </c>
      <c r="RX196">
        <v>2.8170000000000002</v>
      </c>
      <c r="RY196" t="s">
        <v>107</v>
      </c>
      <c r="RZ196">
        <v>0.44500000000000001</v>
      </c>
      <c r="SA196">
        <v>5.0609999999999999</v>
      </c>
      <c r="SC196" s="3">
        <v>42341</v>
      </c>
      <c r="SD196">
        <v>1.37</v>
      </c>
      <c r="SE196">
        <v>-4.8899999999999997</v>
      </c>
      <c r="SF196">
        <v>13.576000000000001</v>
      </c>
      <c r="SG196" t="s">
        <v>107</v>
      </c>
      <c r="SH196">
        <v>10.754</v>
      </c>
      <c r="SI196">
        <v>16.382999999999999</v>
      </c>
      <c r="SK196" s="3">
        <v>42341</v>
      </c>
      <c r="SL196">
        <v>1.5329999999999999</v>
      </c>
      <c r="SM196">
        <v>4.835</v>
      </c>
      <c r="SN196">
        <v>18.292999999999999</v>
      </c>
      <c r="SO196" t="s">
        <v>107</v>
      </c>
      <c r="SP196">
        <v>15.938000000000001</v>
      </c>
      <c r="SQ196">
        <v>20.437999999999999</v>
      </c>
      <c r="SS196" s="3">
        <v>42341</v>
      </c>
      <c r="ST196">
        <v>1.5449999999999999</v>
      </c>
      <c r="SU196">
        <v>20.422000000000001</v>
      </c>
      <c r="SV196">
        <v>25.350999999999999</v>
      </c>
      <c r="SW196" t="s">
        <v>107</v>
      </c>
      <c r="SX196">
        <v>22.997</v>
      </c>
      <c r="SY196">
        <v>27.594999999999999</v>
      </c>
      <c r="TA196" s="3">
        <v>42341</v>
      </c>
      <c r="TB196">
        <v>1.573</v>
      </c>
      <c r="TC196">
        <v>21.596</v>
      </c>
      <c r="TD196">
        <v>30.34</v>
      </c>
      <c r="TE196" t="s">
        <v>107</v>
      </c>
      <c r="TF196">
        <v>27.814</v>
      </c>
      <c r="TG196">
        <v>32.786000000000001</v>
      </c>
      <c r="TI196" s="3">
        <v>42341</v>
      </c>
      <c r="TJ196">
        <v>1.7290000000000001</v>
      </c>
      <c r="TK196">
        <v>41.832999999999998</v>
      </c>
      <c r="TL196">
        <v>55.6</v>
      </c>
      <c r="TM196" t="s">
        <v>107</v>
      </c>
      <c r="TN196">
        <v>52.366999999999997</v>
      </c>
      <c r="TO196">
        <v>58.83</v>
      </c>
      <c r="TQ196" s="3">
        <v>42341</v>
      </c>
      <c r="TR196">
        <v>2.3559999999999999</v>
      </c>
      <c r="TS196">
        <v>103.268</v>
      </c>
      <c r="TT196">
        <v>107.349</v>
      </c>
      <c r="TU196" t="s">
        <v>107</v>
      </c>
      <c r="TV196">
        <v>104.866</v>
      </c>
      <c r="TW196">
        <v>109.73099999999999</v>
      </c>
      <c r="TY196" s="3">
        <v>42353</v>
      </c>
      <c r="TZ196">
        <v>2.0859999999999999</v>
      </c>
      <c r="UA196">
        <v>68.543999999999997</v>
      </c>
      <c r="UB196">
        <v>86.884</v>
      </c>
      <c r="UC196" t="s">
        <v>107</v>
      </c>
      <c r="UD196">
        <v>85.102000000000004</v>
      </c>
      <c r="UE196">
        <v>88.674000000000007</v>
      </c>
      <c r="UG196" s="3">
        <v>42341</v>
      </c>
      <c r="UH196">
        <v>3.0739999999999998</v>
      </c>
      <c r="UI196">
        <v>182.501</v>
      </c>
      <c r="UJ196">
        <v>192.16200000000001</v>
      </c>
      <c r="UK196" t="s">
        <v>107</v>
      </c>
      <c r="UL196">
        <v>188.511</v>
      </c>
      <c r="UM196">
        <v>195.80799999999999</v>
      </c>
      <c r="UO196" s="3">
        <v>42342</v>
      </c>
      <c r="UP196">
        <v>2.3460000000000001</v>
      </c>
      <c r="UQ196">
        <v>21.757000000000001</v>
      </c>
      <c r="UR196">
        <v>46.146000000000001</v>
      </c>
      <c r="US196" t="s">
        <v>107</v>
      </c>
      <c r="UT196">
        <v>43.468600000000002</v>
      </c>
      <c r="UU196">
        <v>48.819800000000001</v>
      </c>
      <c r="UW196" s="3">
        <v>42341</v>
      </c>
      <c r="UX196">
        <v>2.57</v>
      </c>
      <c r="UY196" t="s">
        <v>107</v>
      </c>
      <c r="UZ196" t="s">
        <v>107</v>
      </c>
      <c r="VA196" t="s">
        <v>107</v>
      </c>
      <c r="VB196" t="s">
        <v>107</v>
      </c>
      <c r="VC196" t="s">
        <v>107</v>
      </c>
      <c r="VE196" s="3">
        <v>42341</v>
      </c>
      <c r="VF196">
        <v>1.3420000000000001</v>
      </c>
      <c r="VG196">
        <v>-15.954000000000001</v>
      </c>
      <c r="VH196">
        <v>-7.3140000000000001</v>
      </c>
      <c r="VI196" t="s">
        <v>107</v>
      </c>
      <c r="VJ196">
        <v>-9.1029999999999998</v>
      </c>
      <c r="VK196">
        <v>-5.7910000000000004</v>
      </c>
      <c r="VM196" s="3">
        <v>42341</v>
      </c>
      <c r="VN196">
        <v>1.431</v>
      </c>
      <c r="VO196">
        <v>-6.3739999999999997</v>
      </c>
      <c r="VP196">
        <v>1.631</v>
      </c>
      <c r="VQ196" t="s">
        <v>107</v>
      </c>
      <c r="VR196">
        <v>-9.7000000000000003E-2</v>
      </c>
      <c r="VS196">
        <v>3.0939999999999999</v>
      </c>
      <c r="WC196" s="3">
        <v>42341</v>
      </c>
      <c r="WD196">
        <v>1.6120000000000001</v>
      </c>
      <c r="WE196">
        <v>11.742000000000001</v>
      </c>
      <c r="WF196">
        <v>19.588000000000001</v>
      </c>
      <c r="WG196" t="s">
        <v>107</v>
      </c>
      <c r="WH196">
        <v>17.649999999999999</v>
      </c>
      <c r="WI196">
        <v>21.27</v>
      </c>
      <c r="WK196" s="3">
        <v>42341</v>
      </c>
      <c r="WL196">
        <v>1.8340000000000001</v>
      </c>
      <c r="WM196">
        <v>32.122</v>
      </c>
      <c r="WN196">
        <v>40.625999999999998</v>
      </c>
      <c r="WO196" t="s">
        <v>107</v>
      </c>
      <c r="WP196">
        <v>38.915999999999997</v>
      </c>
      <c r="WQ196">
        <v>42.124000000000002</v>
      </c>
      <c r="WS196" s="3">
        <v>42530</v>
      </c>
      <c r="WT196">
        <v>1.097</v>
      </c>
      <c r="WU196">
        <v>16.315999999999999</v>
      </c>
      <c r="WV196">
        <v>34.192</v>
      </c>
      <c r="WW196" t="s">
        <v>107</v>
      </c>
      <c r="WX196">
        <v>32.478999999999999</v>
      </c>
      <c r="WY196">
        <v>35.904000000000003</v>
      </c>
      <c r="XA196" s="3">
        <v>42341</v>
      </c>
      <c r="XB196">
        <v>2.6720000000000002</v>
      </c>
      <c r="XC196">
        <v>119.875</v>
      </c>
      <c r="XD196">
        <v>125.678</v>
      </c>
      <c r="XE196" t="s">
        <v>107</v>
      </c>
      <c r="XF196">
        <v>123.79900000000001</v>
      </c>
      <c r="XG196">
        <v>127.298</v>
      </c>
      <c r="XI196" s="3">
        <v>42341</v>
      </c>
      <c r="XJ196">
        <v>2.5430000000000001</v>
      </c>
      <c r="XK196">
        <v>105.27</v>
      </c>
      <c r="XL196">
        <v>112.753</v>
      </c>
      <c r="XM196" t="s">
        <v>107</v>
      </c>
      <c r="XN196">
        <v>111.009</v>
      </c>
      <c r="XO196">
        <v>114.23699999999999</v>
      </c>
      <c r="XQ196" s="3">
        <v>42341</v>
      </c>
      <c r="XR196">
        <v>3.4350000000000001</v>
      </c>
      <c r="XS196">
        <v>196.74299999999999</v>
      </c>
      <c r="XT196">
        <v>201.80099999999999</v>
      </c>
      <c r="XU196" t="s">
        <v>107</v>
      </c>
      <c r="XV196">
        <v>198.49600000000001</v>
      </c>
      <c r="XW196">
        <v>204.85300000000001</v>
      </c>
      <c r="XY196" s="3">
        <v>42342</v>
      </c>
      <c r="XZ196">
        <v>2.5140000000000002</v>
      </c>
      <c r="YA196">
        <v>33.837000000000003</v>
      </c>
      <c r="YB196">
        <v>57.789499999999997</v>
      </c>
      <c r="YC196" t="s">
        <v>107</v>
      </c>
      <c r="YD196">
        <v>54.985599999999998</v>
      </c>
      <c r="YE196">
        <v>60.583599999999997</v>
      </c>
      <c r="YG196" s="3">
        <v>42341</v>
      </c>
      <c r="YH196">
        <v>2.7450000000000001</v>
      </c>
      <c r="YI196" t="s">
        <v>107</v>
      </c>
      <c r="YJ196" t="s">
        <v>107</v>
      </c>
      <c r="YK196" t="s">
        <v>107</v>
      </c>
      <c r="YL196" t="s">
        <v>107</v>
      </c>
      <c r="YM196" t="s">
        <v>107</v>
      </c>
      <c r="YO196" s="3">
        <v>42341</v>
      </c>
      <c r="YP196">
        <v>1.4849999999999999</v>
      </c>
      <c r="YQ196">
        <v>-13.855</v>
      </c>
      <c r="YR196">
        <v>0.65600000000000003</v>
      </c>
      <c r="YS196" t="s">
        <v>107</v>
      </c>
      <c r="YT196">
        <v>-0.95799999999999996</v>
      </c>
      <c r="YU196">
        <v>2.2690000000000001</v>
      </c>
      <c r="YW196" s="3">
        <v>42341</v>
      </c>
      <c r="YX196">
        <v>1.6320000000000001</v>
      </c>
      <c r="YY196">
        <v>6.2850000000000001</v>
      </c>
      <c r="YZ196">
        <v>15.419</v>
      </c>
      <c r="ZA196" t="s">
        <v>107</v>
      </c>
      <c r="ZB196">
        <v>13.734999999999999</v>
      </c>
      <c r="ZC196">
        <v>17.103000000000002</v>
      </c>
      <c r="ZE196" s="3">
        <v>42341</v>
      </c>
      <c r="ZF196">
        <v>1.556</v>
      </c>
      <c r="ZG196">
        <v>-1.0609999999999999</v>
      </c>
      <c r="ZH196">
        <v>10.247999999999999</v>
      </c>
      <c r="ZI196" t="s">
        <v>107</v>
      </c>
      <c r="ZJ196">
        <v>8.4190000000000005</v>
      </c>
      <c r="ZK196">
        <v>11.978999999999999</v>
      </c>
      <c r="ZM196" s="3">
        <v>42688</v>
      </c>
      <c r="ZN196">
        <v>1.339</v>
      </c>
      <c r="ZO196">
        <v>13.189</v>
      </c>
      <c r="ZP196">
        <v>24.218</v>
      </c>
      <c r="ZQ196" t="s">
        <v>107</v>
      </c>
      <c r="ZR196">
        <v>20.96</v>
      </c>
      <c r="ZS196">
        <v>27.477</v>
      </c>
      <c r="ZU196" s="3">
        <v>42341</v>
      </c>
      <c r="ZV196">
        <v>2.0110000000000001</v>
      </c>
      <c r="ZW196">
        <v>45.323999999999998</v>
      </c>
      <c r="ZX196">
        <v>53.668999999999997</v>
      </c>
      <c r="ZY196" t="s">
        <v>107</v>
      </c>
      <c r="ZZ196">
        <v>51.965000000000003</v>
      </c>
      <c r="AAA196">
        <v>55.360999999999997</v>
      </c>
      <c r="AAC196" s="3">
        <v>42702</v>
      </c>
      <c r="AAD196">
        <v>1.5430000000000001</v>
      </c>
      <c r="AAE196">
        <v>40.319000000000003</v>
      </c>
      <c r="AAF196">
        <v>52.561</v>
      </c>
      <c r="AAG196" t="s">
        <v>107</v>
      </c>
      <c r="AAH196">
        <v>50.006</v>
      </c>
      <c r="AAI196">
        <v>55.122999999999998</v>
      </c>
      <c r="AAK196" s="3">
        <v>42341</v>
      </c>
      <c r="AAL196">
        <v>2.2720000000000002</v>
      </c>
      <c r="AAM196">
        <v>69.287000000000006</v>
      </c>
      <c r="AAN196">
        <v>79.930000000000007</v>
      </c>
      <c r="AAO196" t="s">
        <v>107</v>
      </c>
      <c r="AAP196">
        <v>77.641999999999996</v>
      </c>
      <c r="AAQ196">
        <v>82.197000000000003</v>
      </c>
      <c r="AAS196" s="3">
        <v>42709</v>
      </c>
      <c r="AAT196">
        <v>2.8050000000000002</v>
      </c>
      <c r="AAU196">
        <v>159.25800000000001</v>
      </c>
      <c r="AAV196">
        <v>167.179</v>
      </c>
      <c r="AAW196" t="s">
        <v>107</v>
      </c>
      <c r="AAX196">
        <v>165.26300000000001</v>
      </c>
      <c r="AAY196">
        <v>169.09700000000001</v>
      </c>
      <c r="ABA196" s="3">
        <v>42341</v>
      </c>
      <c r="ABB196">
        <v>2.7279999999999998</v>
      </c>
      <c r="ABC196">
        <v>117.621</v>
      </c>
      <c r="ABD196">
        <v>125.002</v>
      </c>
      <c r="ABE196" t="s">
        <v>107</v>
      </c>
      <c r="ABF196">
        <v>123.39700000000001</v>
      </c>
      <c r="ABG196">
        <v>126.607</v>
      </c>
      <c r="ABI196" s="3">
        <v>42341</v>
      </c>
      <c r="ABJ196">
        <v>3.6320000000000001</v>
      </c>
      <c r="ABK196">
        <v>212.41499999999999</v>
      </c>
      <c r="ABL196">
        <v>215.92</v>
      </c>
      <c r="ABM196" t="s">
        <v>107</v>
      </c>
      <c r="ABN196">
        <v>212.94900000000001</v>
      </c>
      <c r="ABO196">
        <v>218.874</v>
      </c>
    </row>
    <row r="197" spans="1:743" x14ac:dyDescent="0.25">
      <c r="A197" s="3">
        <v>42342</v>
      </c>
      <c r="B197">
        <v>-0.21299999999999999</v>
      </c>
      <c r="C197">
        <v>-27.643999999999998</v>
      </c>
      <c r="D197">
        <v>-6.1029999999999998</v>
      </c>
      <c r="E197" t="s">
        <v>107</v>
      </c>
      <c r="F197">
        <v>-8.593</v>
      </c>
      <c r="G197">
        <v>-3.5830000000000002</v>
      </c>
      <c r="I197" s="3">
        <v>42342</v>
      </c>
      <c r="J197">
        <v>-0.113</v>
      </c>
      <c r="K197">
        <v>-22.091000000000001</v>
      </c>
      <c r="L197">
        <v>-0.79200000000000004</v>
      </c>
      <c r="M197" t="s">
        <v>107</v>
      </c>
      <c r="N197">
        <v>-3.0579999999999998</v>
      </c>
      <c r="O197">
        <v>1.4729999999999999</v>
      </c>
      <c r="Q197" s="3">
        <v>42342</v>
      </c>
      <c r="R197">
        <v>-8.5000000000000006E-2</v>
      </c>
      <c r="S197">
        <v>-18.925000000000001</v>
      </c>
      <c r="T197">
        <v>2.3119999999999998</v>
      </c>
      <c r="U197" t="s">
        <v>107</v>
      </c>
      <c r="V197">
        <v>-0.111</v>
      </c>
      <c r="W197">
        <v>4.7350000000000003</v>
      </c>
      <c r="Y197" s="3">
        <v>42342</v>
      </c>
      <c r="Z197">
        <v>-0.14199999999999999</v>
      </c>
      <c r="AA197">
        <v>-20.983000000000001</v>
      </c>
      <c r="AB197">
        <v>0.246</v>
      </c>
      <c r="AC197" t="s">
        <v>107</v>
      </c>
      <c r="AD197">
        <v>-2.5310000000000001</v>
      </c>
      <c r="AE197">
        <v>3.0230000000000001</v>
      </c>
      <c r="AG197" s="3">
        <v>42342</v>
      </c>
      <c r="AH197">
        <v>-7.5999999999999998E-2</v>
      </c>
      <c r="AI197">
        <v>-17.169</v>
      </c>
      <c r="AJ197">
        <v>4.5949999999999998</v>
      </c>
      <c r="AK197" t="s">
        <v>107</v>
      </c>
      <c r="AL197">
        <v>2.2879999999999998</v>
      </c>
      <c r="AM197">
        <v>6.9030000000000005</v>
      </c>
      <c r="AO197" s="3">
        <v>42342</v>
      </c>
      <c r="AP197">
        <v>-0.14099999999999999</v>
      </c>
      <c r="AQ197">
        <v>-21.468</v>
      </c>
      <c r="AR197">
        <v>-0.02</v>
      </c>
      <c r="AS197" t="s">
        <v>107</v>
      </c>
      <c r="AT197">
        <v>-2.62</v>
      </c>
      <c r="AU197">
        <v>2.581</v>
      </c>
      <c r="AW197" s="3">
        <v>42342</v>
      </c>
      <c r="AX197">
        <v>-4.2999999999999997E-2</v>
      </c>
      <c r="AY197">
        <v>-7.1870000000000003</v>
      </c>
      <c r="AZ197">
        <v>14.195</v>
      </c>
      <c r="BA197" t="s">
        <v>107</v>
      </c>
      <c r="BB197">
        <v>10.955</v>
      </c>
      <c r="BC197">
        <v>17.466999999999999</v>
      </c>
      <c r="BE197" s="3">
        <v>42342</v>
      </c>
      <c r="BF197">
        <v>0.34</v>
      </c>
      <c r="BG197">
        <v>25.460999999999999</v>
      </c>
      <c r="BH197">
        <v>46.929000000000002</v>
      </c>
      <c r="BI197" t="s">
        <v>107</v>
      </c>
      <c r="BJ197">
        <v>44.496000000000002</v>
      </c>
      <c r="BK197">
        <v>49.39</v>
      </c>
      <c r="BM197" s="3">
        <v>42342</v>
      </c>
      <c r="BN197">
        <v>0.308</v>
      </c>
      <c r="BO197">
        <v>22.324000000000002</v>
      </c>
      <c r="BP197">
        <v>43.783999999999999</v>
      </c>
      <c r="BQ197" t="s">
        <v>107</v>
      </c>
      <c r="BR197">
        <v>41.493000000000002</v>
      </c>
      <c r="BS197">
        <v>46.103000000000002</v>
      </c>
      <c r="BU197" s="3">
        <v>42342</v>
      </c>
      <c r="BV197">
        <v>0.748</v>
      </c>
      <c r="BW197">
        <v>65.106999999999999</v>
      </c>
      <c r="BX197">
        <v>86.274000000000001</v>
      </c>
      <c r="BY197" t="s">
        <v>107</v>
      </c>
      <c r="BZ197">
        <v>81.653000000000006</v>
      </c>
      <c r="CA197">
        <v>90.897000000000006</v>
      </c>
      <c r="CC197" s="3">
        <v>42345</v>
      </c>
      <c r="CD197">
        <v>0.995</v>
      </c>
      <c r="CE197">
        <v>-25.382999999999999</v>
      </c>
      <c r="CF197">
        <v>6.0528000000000004</v>
      </c>
      <c r="CG197" t="s">
        <v>107</v>
      </c>
      <c r="CH197">
        <v>4.3567999999999998</v>
      </c>
      <c r="CI197">
        <v>7.7728999999999999</v>
      </c>
      <c r="CS197" s="3">
        <v>42342</v>
      </c>
      <c r="CT197">
        <v>-0.113</v>
      </c>
      <c r="CU197">
        <v>-27.872</v>
      </c>
      <c r="CV197">
        <v>-6.5780000000000003</v>
      </c>
      <c r="CW197" t="s">
        <v>107</v>
      </c>
      <c r="CX197">
        <v>-8.3030000000000008</v>
      </c>
      <c r="CY197">
        <v>-4.8520000000000003</v>
      </c>
      <c r="DA197" s="3">
        <v>42342</v>
      </c>
      <c r="DB197">
        <v>7.0000000000000001E-3</v>
      </c>
      <c r="DC197">
        <v>-22.885999999999999</v>
      </c>
      <c r="DD197">
        <v>-1.7130000000000001</v>
      </c>
      <c r="DE197" t="s">
        <v>107</v>
      </c>
      <c r="DF197">
        <v>-3.55</v>
      </c>
      <c r="DG197">
        <v>0.14299999999999999</v>
      </c>
      <c r="DI197" s="3">
        <v>42342</v>
      </c>
      <c r="DJ197">
        <v>1.4999999999999999E-2</v>
      </c>
      <c r="DK197">
        <v>-18.75</v>
      </c>
      <c r="DL197">
        <v>2.4510000000000001</v>
      </c>
      <c r="DM197" t="s">
        <v>107</v>
      </c>
      <c r="DN197">
        <v>0.48699999999999999</v>
      </c>
      <c r="DO197">
        <v>4.4359999999999999</v>
      </c>
      <c r="DQ197" s="3">
        <v>42342</v>
      </c>
      <c r="DR197">
        <v>1.6E-2</v>
      </c>
      <c r="DS197">
        <v>-21.832999999999998</v>
      </c>
      <c r="DT197">
        <v>-0.83</v>
      </c>
      <c r="DU197" t="s">
        <v>107</v>
      </c>
      <c r="DV197">
        <v>-2.7610000000000001</v>
      </c>
      <c r="DW197">
        <v>1.1200000000000001</v>
      </c>
      <c r="DY197" s="3">
        <v>42342</v>
      </c>
      <c r="DZ197">
        <v>7.0999999999999994E-2</v>
      </c>
      <c r="EA197">
        <v>-15.739000000000001</v>
      </c>
      <c r="EB197">
        <v>6.5830000000000002</v>
      </c>
      <c r="EC197" t="s">
        <v>107</v>
      </c>
      <c r="ED197">
        <v>4.9249999999999998</v>
      </c>
      <c r="EE197">
        <v>8.2629999999999999</v>
      </c>
      <c r="EG197" s="3">
        <v>42342</v>
      </c>
      <c r="EH197">
        <v>6.7000000000000004E-2</v>
      </c>
      <c r="EI197">
        <v>-19.527999999999999</v>
      </c>
      <c r="EJ197">
        <v>1.522</v>
      </c>
      <c r="EK197" t="s">
        <v>107</v>
      </c>
      <c r="EL197">
        <v>-0.35399999999999998</v>
      </c>
      <c r="EM197">
        <v>3.399</v>
      </c>
      <c r="EO197" s="3">
        <v>42342</v>
      </c>
      <c r="EP197">
        <v>0.10299999999999999</v>
      </c>
      <c r="EQ197">
        <v>-3.117</v>
      </c>
      <c r="ER197">
        <v>17.675999999999998</v>
      </c>
      <c r="ES197" t="s">
        <v>107</v>
      </c>
      <c r="ET197">
        <v>15.254</v>
      </c>
      <c r="EU197">
        <v>20.097999999999999</v>
      </c>
      <c r="EW197" s="3">
        <v>42345</v>
      </c>
      <c r="EX197">
        <v>0.53400000000000003</v>
      </c>
      <c r="EY197">
        <v>37.277000000000001</v>
      </c>
      <c r="EZ197">
        <v>58.140999999999998</v>
      </c>
      <c r="FA197" t="s">
        <v>107</v>
      </c>
      <c r="FB197">
        <v>56.219000000000001</v>
      </c>
      <c r="FC197">
        <v>60.063000000000002</v>
      </c>
      <c r="FE197" s="3">
        <v>42395</v>
      </c>
      <c r="FF197">
        <v>0.36699999999999999</v>
      </c>
      <c r="FG197">
        <v>32.628</v>
      </c>
      <c r="FH197">
        <v>57.616</v>
      </c>
      <c r="FI197" t="s">
        <v>107</v>
      </c>
      <c r="FJ197">
        <v>55.881</v>
      </c>
      <c r="FK197">
        <v>59.350999999999999</v>
      </c>
      <c r="FM197" s="3">
        <v>42342</v>
      </c>
      <c r="FN197">
        <v>1.123</v>
      </c>
      <c r="FO197">
        <v>90.257000000000005</v>
      </c>
      <c r="FP197">
        <v>110.977</v>
      </c>
      <c r="FQ197" t="s">
        <v>107</v>
      </c>
      <c r="FR197">
        <v>108.193</v>
      </c>
      <c r="FS197">
        <v>113.783</v>
      </c>
      <c r="FU197" s="3">
        <v>42345</v>
      </c>
      <c r="FV197">
        <v>1.181</v>
      </c>
      <c r="FW197">
        <v>-19.530999999999999</v>
      </c>
      <c r="FX197">
        <v>12.8752</v>
      </c>
      <c r="FY197" t="s">
        <v>107</v>
      </c>
      <c r="FZ197">
        <v>11.222200000000001</v>
      </c>
      <c r="GA197">
        <v>14.549799999999999</v>
      </c>
      <c r="GK197" s="3">
        <v>42342</v>
      </c>
      <c r="GL197">
        <v>0.114</v>
      </c>
      <c r="GM197">
        <v>-33.137999999999998</v>
      </c>
      <c r="GN197">
        <v>-11.798</v>
      </c>
      <c r="GO197" t="s">
        <v>107</v>
      </c>
      <c r="GP197">
        <v>-13.484</v>
      </c>
      <c r="GQ197">
        <v>-10.097</v>
      </c>
      <c r="GS197" s="3">
        <v>42342</v>
      </c>
      <c r="GT197">
        <v>0.30199999999999999</v>
      </c>
      <c r="GU197">
        <v>-21.606000000000002</v>
      </c>
      <c r="GV197">
        <v>-0.67400000000000004</v>
      </c>
      <c r="GW197" t="s">
        <v>107</v>
      </c>
      <c r="GX197">
        <v>-2.46</v>
      </c>
      <c r="GY197">
        <v>1.111</v>
      </c>
      <c r="HA197" s="3">
        <v>42342</v>
      </c>
      <c r="HB197">
        <v>0.35399999999999998</v>
      </c>
      <c r="HC197">
        <v>-19.393999999999998</v>
      </c>
      <c r="HD197">
        <v>1.986</v>
      </c>
      <c r="HE197" t="s">
        <v>107</v>
      </c>
      <c r="HF197">
        <v>0.13</v>
      </c>
      <c r="HG197">
        <v>3.843</v>
      </c>
      <c r="HI197" s="3">
        <v>42342</v>
      </c>
      <c r="HJ197">
        <v>0.29399999999999998</v>
      </c>
      <c r="HK197">
        <v>-18.132999999999999</v>
      </c>
      <c r="HL197">
        <v>1.9260000000000002</v>
      </c>
      <c r="HM197" t="s">
        <v>107</v>
      </c>
      <c r="HN197">
        <v>7.2999999999999995E-2</v>
      </c>
      <c r="HO197">
        <v>3.7789999999999999</v>
      </c>
      <c r="HQ197" s="3">
        <v>42342</v>
      </c>
      <c r="HR197">
        <v>0.25900000000000001</v>
      </c>
      <c r="HS197">
        <v>-15.112</v>
      </c>
      <c r="HT197">
        <v>5.5250000000000004</v>
      </c>
      <c r="HU197" t="s">
        <v>107</v>
      </c>
      <c r="HV197">
        <v>3.7610000000000001</v>
      </c>
      <c r="HW197">
        <v>7.306</v>
      </c>
      <c r="HY197" s="3">
        <v>42342</v>
      </c>
      <c r="HZ197">
        <v>0.41</v>
      </c>
      <c r="IA197">
        <v>-12.068</v>
      </c>
      <c r="IB197">
        <v>7.1059999999999999</v>
      </c>
      <c r="IC197" t="s">
        <v>107</v>
      </c>
      <c r="ID197">
        <v>5.3469999999999995</v>
      </c>
      <c r="IE197">
        <v>8.8659999999999997</v>
      </c>
      <c r="IG197" s="3">
        <v>42342</v>
      </c>
      <c r="IH197">
        <v>0.51100000000000001</v>
      </c>
      <c r="II197">
        <v>2.9950000000000001</v>
      </c>
      <c r="IJ197">
        <v>25.077000000000002</v>
      </c>
      <c r="IK197" t="s">
        <v>107</v>
      </c>
      <c r="IL197">
        <v>22.661000000000001</v>
      </c>
      <c r="IM197">
        <v>27.51</v>
      </c>
      <c r="IO197" s="3">
        <v>42342</v>
      </c>
      <c r="IP197">
        <v>0.97599999999999998</v>
      </c>
      <c r="IQ197">
        <v>54.531999999999996</v>
      </c>
      <c r="IR197">
        <v>73.347999999999999</v>
      </c>
      <c r="IS197" t="s">
        <v>107</v>
      </c>
      <c r="IT197">
        <v>71.561000000000007</v>
      </c>
      <c r="IU197">
        <v>75.135999999999996</v>
      </c>
      <c r="IW197" s="3">
        <v>42342</v>
      </c>
      <c r="IX197">
        <v>0.97599999999999998</v>
      </c>
      <c r="IY197">
        <v>52.789000000000001</v>
      </c>
      <c r="IZ197">
        <v>72.103999999999999</v>
      </c>
      <c r="JA197" t="s">
        <v>107</v>
      </c>
      <c r="JB197">
        <v>70.236000000000004</v>
      </c>
      <c r="JC197">
        <v>73.971000000000004</v>
      </c>
      <c r="JE197" s="3">
        <v>42522</v>
      </c>
      <c r="JF197">
        <v>2.3290000000000002</v>
      </c>
      <c r="JG197">
        <v>220.28899999999999</v>
      </c>
      <c r="JH197">
        <v>246.12100000000001</v>
      </c>
      <c r="JI197" t="s">
        <v>107</v>
      </c>
      <c r="JJ197">
        <v>242.33600000000001</v>
      </c>
      <c r="JK197">
        <v>249.90700000000001</v>
      </c>
      <c r="KC197" s="3">
        <v>42342</v>
      </c>
      <c r="KD197">
        <v>0.40899999999999997</v>
      </c>
      <c r="KE197">
        <v>-33.332999999999998</v>
      </c>
      <c r="KF197">
        <v>-12.928000000000001</v>
      </c>
      <c r="KG197" t="s">
        <v>107</v>
      </c>
      <c r="KH197">
        <v>-14.545</v>
      </c>
      <c r="KI197">
        <v>-11.31</v>
      </c>
      <c r="KK197" s="3">
        <v>42342</v>
      </c>
      <c r="KL197">
        <v>0.65200000000000002</v>
      </c>
      <c r="KM197">
        <v>-13.996</v>
      </c>
      <c r="KN197">
        <v>5.6280000000000001</v>
      </c>
      <c r="KO197" t="s">
        <v>107</v>
      </c>
      <c r="KP197">
        <v>3.9580000000000002</v>
      </c>
      <c r="KQ197">
        <v>7.2969999999999997</v>
      </c>
      <c r="KS197" s="3">
        <v>42342</v>
      </c>
      <c r="KT197">
        <v>0.65800000000000003</v>
      </c>
      <c r="KU197">
        <v>-10.276999999999999</v>
      </c>
      <c r="KV197">
        <v>9.6270000000000007</v>
      </c>
      <c r="KW197" t="s">
        <v>107</v>
      </c>
      <c r="KX197">
        <v>7.8719999999999999</v>
      </c>
      <c r="KY197">
        <v>11.395</v>
      </c>
      <c r="LA197" s="3">
        <v>42342</v>
      </c>
      <c r="LB197">
        <v>0.745</v>
      </c>
      <c r="LC197">
        <v>-9.016</v>
      </c>
      <c r="LD197">
        <v>11.143000000000001</v>
      </c>
      <c r="LE197" t="s">
        <v>107</v>
      </c>
      <c r="LF197">
        <v>9.3629999999999995</v>
      </c>
      <c r="LG197">
        <v>12.923</v>
      </c>
      <c r="LI197" s="3">
        <v>42342</v>
      </c>
      <c r="LJ197">
        <v>0.72299999999999998</v>
      </c>
      <c r="LK197">
        <v>-5.0039999999999996</v>
      </c>
      <c r="LL197">
        <v>14.635999999999999</v>
      </c>
      <c r="LM197" t="s">
        <v>107</v>
      </c>
      <c r="LN197">
        <v>12.999000000000001</v>
      </c>
      <c r="LO197">
        <v>16.283999999999999</v>
      </c>
      <c r="LQ197" s="3">
        <v>42342</v>
      </c>
      <c r="LR197">
        <v>0.76700000000000002</v>
      </c>
      <c r="LS197">
        <v>-0.99199999999999999</v>
      </c>
      <c r="LT197">
        <v>17.978000000000002</v>
      </c>
      <c r="LU197" t="s">
        <v>107</v>
      </c>
      <c r="LV197">
        <v>16.309999999999999</v>
      </c>
      <c r="LW197">
        <v>19.645</v>
      </c>
      <c r="LY197" s="3">
        <v>42342</v>
      </c>
      <c r="LZ197">
        <v>1.0069999999999999</v>
      </c>
      <c r="MA197">
        <v>27.271000000000001</v>
      </c>
      <c r="MB197">
        <v>45.591000000000001</v>
      </c>
      <c r="MC197" t="s">
        <v>107</v>
      </c>
      <c r="MD197">
        <v>43.179000000000002</v>
      </c>
      <c r="ME197">
        <v>48.003999999999998</v>
      </c>
      <c r="MG197" s="3">
        <v>42342</v>
      </c>
      <c r="MH197">
        <v>1.546</v>
      </c>
      <c r="MI197">
        <v>80.265000000000001</v>
      </c>
      <c r="MJ197">
        <v>97.870999999999995</v>
      </c>
      <c r="MK197" t="s">
        <v>107</v>
      </c>
      <c r="ML197">
        <v>96.022999999999996</v>
      </c>
      <c r="MM197">
        <v>99.718999999999994</v>
      </c>
      <c r="MO197" s="3">
        <v>42342</v>
      </c>
      <c r="MP197">
        <v>1.407</v>
      </c>
      <c r="MQ197">
        <v>69.061000000000007</v>
      </c>
      <c r="MR197">
        <v>86.3</v>
      </c>
      <c r="MS197" t="s">
        <v>107</v>
      </c>
      <c r="MT197">
        <v>84.546999999999997</v>
      </c>
      <c r="MU197">
        <v>88.063999999999993</v>
      </c>
      <c r="MW197" s="3">
        <v>42342</v>
      </c>
      <c r="MX197">
        <v>2.278</v>
      </c>
      <c r="MY197">
        <v>158.48500000000001</v>
      </c>
      <c r="MZ197">
        <v>173.928</v>
      </c>
      <c r="NA197" t="s">
        <v>107</v>
      </c>
      <c r="NB197">
        <v>171.01499999999999</v>
      </c>
      <c r="NC197">
        <v>176.84299999999999</v>
      </c>
      <c r="NE197" s="3">
        <v>42345</v>
      </c>
      <c r="NF197">
        <v>1.706</v>
      </c>
      <c r="NG197">
        <v>-5.4349999999999996</v>
      </c>
      <c r="NH197">
        <v>26.523</v>
      </c>
      <c r="NI197" t="s">
        <v>107</v>
      </c>
      <c r="NJ197">
        <v>24.202100000000002</v>
      </c>
      <c r="NK197">
        <v>28.8246</v>
      </c>
      <c r="NU197" s="3">
        <v>42653</v>
      </c>
      <c r="NV197">
        <v>-0.02</v>
      </c>
      <c r="NW197">
        <v>-38.82</v>
      </c>
      <c r="NX197">
        <v>-14.696999999999999</v>
      </c>
      <c r="NY197" t="s">
        <v>107</v>
      </c>
      <c r="NZ197">
        <v>-16.302</v>
      </c>
      <c r="OA197">
        <v>-13.093</v>
      </c>
      <c r="OC197" s="3">
        <v>42720</v>
      </c>
      <c r="OD197">
        <v>0.45300000000000001</v>
      </c>
      <c r="OE197">
        <v>-25.251000000000001</v>
      </c>
      <c r="OF197">
        <v>-5.1260000000000003</v>
      </c>
      <c r="OG197" t="s">
        <v>107</v>
      </c>
      <c r="OH197">
        <v>-7.4379999999999997</v>
      </c>
      <c r="OI197">
        <v>-2.8250000000000002</v>
      </c>
      <c r="OK197" s="3">
        <v>42703</v>
      </c>
      <c r="OL197">
        <v>0.39500000000000002</v>
      </c>
      <c r="OM197">
        <v>-16.928000000000001</v>
      </c>
      <c r="ON197">
        <v>8.6920000000000002</v>
      </c>
      <c r="OO197" t="s">
        <v>107</v>
      </c>
      <c r="OP197">
        <v>6.8209999999999997</v>
      </c>
      <c r="OQ197">
        <v>10.563000000000001</v>
      </c>
      <c r="OS197" s="3">
        <v>42689</v>
      </c>
      <c r="OT197">
        <v>0.56399999999999995</v>
      </c>
      <c r="OU197">
        <v>-12.12</v>
      </c>
      <c r="OV197">
        <v>10.538</v>
      </c>
      <c r="OW197" t="s">
        <v>107</v>
      </c>
      <c r="OX197">
        <v>8.4169999999999998</v>
      </c>
      <c r="OY197">
        <v>12.659000000000001</v>
      </c>
      <c r="PA197" s="3">
        <v>42702</v>
      </c>
      <c r="PB197">
        <v>0.70299999999999996</v>
      </c>
      <c r="PC197">
        <v>12.776999999999999</v>
      </c>
      <c r="PD197">
        <v>36.887</v>
      </c>
      <c r="PE197" t="s">
        <v>107</v>
      </c>
      <c r="PF197">
        <v>35.122</v>
      </c>
      <c r="PG197">
        <v>38.664000000000001</v>
      </c>
      <c r="PI197" s="3">
        <v>42655</v>
      </c>
      <c r="PJ197">
        <v>0.30599999999999999</v>
      </c>
      <c r="PK197">
        <v>-9.032</v>
      </c>
      <c r="PL197">
        <v>15.207000000000001</v>
      </c>
      <c r="PM197" t="s">
        <v>107</v>
      </c>
      <c r="PN197">
        <v>12.9</v>
      </c>
      <c r="PO197">
        <v>17.513999999999999</v>
      </c>
      <c r="PQ197" s="3">
        <v>42649</v>
      </c>
      <c r="PR197">
        <v>0.45800000000000002</v>
      </c>
      <c r="PS197">
        <v>14.968</v>
      </c>
      <c r="PT197">
        <v>36.186999999999998</v>
      </c>
      <c r="PU197" t="s">
        <v>107</v>
      </c>
      <c r="PV197">
        <v>33.612000000000002</v>
      </c>
      <c r="PW197">
        <v>38.825000000000003</v>
      </c>
      <c r="PY197" s="3">
        <v>42654</v>
      </c>
      <c r="PZ197">
        <v>1.0129999999999999</v>
      </c>
      <c r="QA197">
        <v>67.411000000000001</v>
      </c>
      <c r="QB197">
        <v>88.179000000000002</v>
      </c>
      <c r="QC197" t="s">
        <v>107</v>
      </c>
      <c r="QD197">
        <v>86.415999999999997</v>
      </c>
      <c r="QE197">
        <v>89.897999999999996</v>
      </c>
      <c r="QG197" s="3">
        <v>42342</v>
      </c>
      <c r="QH197">
        <v>1.6659999999999999</v>
      </c>
      <c r="QI197">
        <v>72.066999999999993</v>
      </c>
      <c r="QJ197">
        <v>86.921999999999997</v>
      </c>
      <c r="QK197" t="s">
        <v>107</v>
      </c>
      <c r="QL197">
        <v>84.141000000000005</v>
      </c>
      <c r="QM197">
        <v>89.703000000000003</v>
      </c>
      <c r="QO197" s="3">
        <v>42656</v>
      </c>
      <c r="QP197">
        <v>3.3540000000000001</v>
      </c>
      <c r="QQ197">
        <v>300.41399999999999</v>
      </c>
      <c r="QR197">
        <v>320.74200000000002</v>
      </c>
      <c r="QS197" t="s">
        <v>107</v>
      </c>
      <c r="QT197">
        <v>317.78300000000002</v>
      </c>
      <c r="QU197">
        <v>323.71499999999997</v>
      </c>
      <c r="QW197" s="3">
        <v>42345</v>
      </c>
      <c r="QX197">
        <v>1.9279999999999999</v>
      </c>
      <c r="QY197">
        <v>2.137</v>
      </c>
      <c r="QZ197">
        <v>31.349299999999999</v>
      </c>
      <c r="RA197" t="s">
        <v>107</v>
      </c>
      <c r="RB197">
        <v>28.7043</v>
      </c>
      <c r="RC197">
        <v>33.992600000000003</v>
      </c>
      <c r="RM197" s="3">
        <v>42342</v>
      </c>
      <c r="RN197">
        <v>1.244</v>
      </c>
      <c r="RO197">
        <v>-20.597999999999999</v>
      </c>
      <c r="RP197">
        <v>-10.774000000000001</v>
      </c>
      <c r="RQ197" t="s">
        <v>107</v>
      </c>
      <c r="RR197">
        <v>-13.58</v>
      </c>
      <c r="RS197">
        <v>-7.9630000000000001</v>
      </c>
      <c r="RU197" s="3">
        <v>42342</v>
      </c>
      <c r="RV197">
        <v>1.341</v>
      </c>
      <c r="RW197">
        <v>-9.4619999999999997</v>
      </c>
      <c r="RX197">
        <v>4.9610000000000003</v>
      </c>
      <c r="RY197" t="s">
        <v>107</v>
      </c>
      <c r="RZ197">
        <v>2.1619999999999999</v>
      </c>
      <c r="SA197">
        <v>7.76</v>
      </c>
      <c r="SC197" s="3">
        <v>42342</v>
      </c>
      <c r="SD197">
        <v>1.379</v>
      </c>
      <c r="SE197">
        <v>-4.4089999999999998</v>
      </c>
      <c r="SF197">
        <v>15.964</v>
      </c>
      <c r="SG197" t="s">
        <v>107</v>
      </c>
      <c r="SH197">
        <v>12.967000000000001</v>
      </c>
      <c r="SI197">
        <v>18.960999999999999</v>
      </c>
      <c r="SK197" s="3">
        <v>42342</v>
      </c>
      <c r="SL197">
        <v>1.5430000000000001</v>
      </c>
      <c r="SM197">
        <v>5.8090000000000002</v>
      </c>
      <c r="SN197">
        <v>19.667999999999999</v>
      </c>
      <c r="SO197" t="s">
        <v>107</v>
      </c>
      <c r="SP197">
        <v>16.401</v>
      </c>
      <c r="SQ197">
        <v>22.940999999999999</v>
      </c>
      <c r="SS197" s="3">
        <v>42342</v>
      </c>
      <c r="ST197">
        <v>1.5529999999999999</v>
      </c>
      <c r="SU197">
        <v>20.271000000000001</v>
      </c>
      <c r="SV197">
        <v>27.120999999999999</v>
      </c>
      <c r="SW197" t="s">
        <v>107</v>
      </c>
      <c r="SX197">
        <v>24.396000000000001</v>
      </c>
      <c r="SY197">
        <v>29.847000000000001</v>
      </c>
      <c r="TA197" s="3">
        <v>42342</v>
      </c>
      <c r="TB197">
        <v>1.575</v>
      </c>
      <c r="TC197">
        <v>20.792000000000002</v>
      </c>
      <c r="TD197">
        <v>31.63</v>
      </c>
      <c r="TE197" t="s">
        <v>107</v>
      </c>
      <c r="TF197">
        <v>28.71</v>
      </c>
      <c r="TG197">
        <v>34.557000000000002</v>
      </c>
      <c r="TI197" s="3">
        <v>42342</v>
      </c>
      <c r="TJ197">
        <v>1.7170000000000001</v>
      </c>
      <c r="TK197">
        <v>39.994999999999997</v>
      </c>
      <c r="TL197">
        <v>56.015999999999998</v>
      </c>
      <c r="TM197" t="s">
        <v>107</v>
      </c>
      <c r="TN197">
        <v>52.317</v>
      </c>
      <c r="TO197">
        <v>59.718000000000004</v>
      </c>
      <c r="TQ197" s="3">
        <v>42342</v>
      </c>
      <c r="TR197">
        <v>2.3370000000000002</v>
      </c>
      <c r="TS197">
        <v>100.38500000000001</v>
      </c>
      <c r="TT197">
        <v>106.515</v>
      </c>
      <c r="TU197" t="s">
        <v>107</v>
      </c>
      <c r="TV197">
        <v>103.699</v>
      </c>
      <c r="TW197">
        <v>109.33</v>
      </c>
      <c r="TY197" s="3">
        <v>42354</v>
      </c>
      <c r="TZ197">
        <v>2.08</v>
      </c>
      <c r="UA197">
        <v>64.159000000000006</v>
      </c>
      <c r="UB197">
        <v>83.962999999999994</v>
      </c>
      <c r="UC197" t="s">
        <v>107</v>
      </c>
      <c r="UD197">
        <v>82.12</v>
      </c>
      <c r="UE197">
        <v>85.805999999999997</v>
      </c>
      <c r="UG197" s="3">
        <v>42342</v>
      </c>
      <c r="UH197">
        <v>3.0619999999999998</v>
      </c>
      <c r="UI197">
        <v>181.21600000000001</v>
      </c>
      <c r="UJ197">
        <v>192.571</v>
      </c>
      <c r="UK197" t="s">
        <v>107</v>
      </c>
      <c r="UL197">
        <v>188.76499999999999</v>
      </c>
      <c r="UM197">
        <v>196.38800000000001</v>
      </c>
      <c r="UO197" s="3">
        <v>42345</v>
      </c>
      <c r="UP197">
        <v>2.2280000000000002</v>
      </c>
      <c r="UQ197">
        <v>21.356000000000002</v>
      </c>
      <c r="UR197">
        <v>45.081099999999999</v>
      </c>
      <c r="US197" t="s">
        <v>107</v>
      </c>
      <c r="UT197">
        <v>42.433399999999999</v>
      </c>
      <c r="UU197">
        <v>47.715699999999998</v>
      </c>
      <c r="UW197" s="3">
        <v>42342</v>
      </c>
      <c r="UX197">
        <v>2.5190000000000001</v>
      </c>
      <c r="UY197" t="s">
        <v>107</v>
      </c>
      <c r="UZ197" t="s">
        <v>107</v>
      </c>
      <c r="VA197" t="s">
        <v>107</v>
      </c>
      <c r="VB197" t="s">
        <v>107</v>
      </c>
      <c r="VC197" t="s">
        <v>107</v>
      </c>
      <c r="VE197" s="3">
        <v>42342</v>
      </c>
      <c r="VF197">
        <v>1.3540000000000001</v>
      </c>
      <c r="VG197">
        <v>-15.718999999999999</v>
      </c>
      <c r="VH197">
        <v>-6.3570000000000002</v>
      </c>
      <c r="VI197" t="s">
        <v>107</v>
      </c>
      <c r="VJ197">
        <v>-9.1240000000000006</v>
      </c>
      <c r="VK197">
        <v>-3.5859999999999999</v>
      </c>
      <c r="VM197" s="3">
        <v>42342</v>
      </c>
      <c r="VN197">
        <v>1.4419999999999999</v>
      </c>
      <c r="VO197">
        <v>-6.7249999999999996</v>
      </c>
      <c r="VP197">
        <v>2.3879999999999999</v>
      </c>
      <c r="VQ197" t="s">
        <v>107</v>
      </c>
      <c r="VR197">
        <v>-0.44900000000000001</v>
      </c>
      <c r="VS197">
        <v>5.2290000000000001</v>
      </c>
      <c r="WC197" s="3">
        <v>42342</v>
      </c>
      <c r="WD197">
        <v>1.627</v>
      </c>
      <c r="WE197">
        <v>11.804</v>
      </c>
      <c r="WF197">
        <v>20.798999999999999</v>
      </c>
      <c r="WG197" t="s">
        <v>107</v>
      </c>
      <c r="WH197">
        <v>17.809999999999999</v>
      </c>
      <c r="WI197">
        <v>23.786999999999999</v>
      </c>
      <c r="WK197" s="3">
        <v>42342</v>
      </c>
      <c r="WL197">
        <v>1.841</v>
      </c>
      <c r="WM197">
        <v>31.808</v>
      </c>
      <c r="WN197">
        <v>40.936</v>
      </c>
      <c r="WO197" t="s">
        <v>107</v>
      </c>
      <c r="WP197">
        <v>37.926000000000002</v>
      </c>
      <c r="WQ197">
        <v>43.951000000000001</v>
      </c>
      <c r="WS197" s="3">
        <v>42531</v>
      </c>
      <c r="WT197">
        <v>1.0640000000000001</v>
      </c>
      <c r="WU197">
        <v>16.05</v>
      </c>
      <c r="WV197">
        <v>34.825000000000003</v>
      </c>
      <c r="WW197" t="s">
        <v>107</v>
      </c>
      <c r="WX197">
        <v>33.057000000000002</v>
      </c>
      <c r="WY197">
        <v>36.597000000000001</v>
      </c>
      <c r="XA197" s="3">
        <v>42342</v>
      </c>
      <c r="XB197">
        <v>2.657</v>
      </c>
      <c r="XC197">
        <v>116.637</v>
      </c>
      <c r="XD197">
        <v>123.839</v>
      </c>
      <c r="XE197" t="s">
        <v>107</v>
      </c>
      <c r="XF197">
        <v>120.706</v>
      </c>
      <c r="XG197">
        <v>126.979</v>
      </c>
      <c r="XI197" s="3">
        <v>42342</v>
      </c>
      <c r="XJ197">
        <v>2.524</v>
      </c>
      <c r="XK197">
        <v>101.917</v>
      </c>
      <c r="XL197">
        <v>110.563</v>
      </c>
      <c r="XM197" t="s">
        <v>107</v>
      </c>
      <c r="XN197">
        <v>107.809</v>
      </c>
      <c r="XO197">
        <v>113.32299999999999</v>
      </c>
      <c r="XQ197" s="3">
        <v>42342</v>
      </c>
      <c r="XR197">
        <v>3.4089999999999998</v>
      </c>
      <c r="XS197">
        <v>193.09700000000001</v>
      </c>
      <c r="XT197">
        <v>198.94399999999999</v>
      </c>
      <c r="XU197" t="s">
        <v>107</v>
      </c>
      <c r="XV197">
        <v>194.74600000000001</v>
      </c>
      <c r="XW197">
        <v>203.15299999999999</v>
      </c>
      <c r="XY197" s="3">
        <v>42345</v>
      </c>
      <c r="XZ197">
        <v>2.3929999999999998</v>
      </c>
      <c r="YA197">
        <v>33.795999999999999</v>
      </c>
      <c r="YB197">
        <v>56.286200000000001</v>
      </c>
      <c r="YC197" t="s">
        <v>107</v>
      </c>
      <c r="YD197">
        <v>53.537100000000002</v>
      </c>
      <c r="YE197">
        <v>59.040399999999998</v>
      </c>
      <c r="YG197" s="3">
        <v>42342</v>
      </c>
      <c r="YH197">
        <v>2.6909999999999998</v>
      </c>
      <c r="YI197" t="s">
        <v>107</v>
      </c>
      <c r="YJ197" t="s">
        <v>107</v>
      </c>
      <c r="YK197" t="s">
        <v>107</v>
      </c>
      <c r="YL197" t="s">
        <v>107</v>
      </c>
      <c r="YM197" t="s">
        <v>107</v>
      </c>
      <c r="YO197" s="3">
        <v>42342</v>
      </c>
      <c r="YP197">
        <v>1.4950000000000001</v>
      </c>
      <c r="YQ197">
        <v>-11.804</v>
      </c>
      <c r="YR197">
        <v>0.81799999999999995</v>
      </c>
      <c r="YS197" t="s">
        <v>107</v>
      </c>
      <c r="YT197">
        <v>-1.9670000000000001</v>
      </c>
      <c r="YU197">
        <v>3.6040000000000001</v>
      </c>
      <c r="YW197" s="3">
        <v>42342</v>
      </c>
      <c r="YX197">
        <v>1.6419999999999999</v>
      </c>
      <c r="YY197">
        <v>4.7249999999999996</v>
      </c>
      <c r="YZ197">
        <v>15.462</v>
      </c>
      <c r="ZA197" t="s">
        <v>107</v>
      </c>
      <c r="ZB197">
        <v>12.651999999999999</v>
      </c>
      <c r="ZC197">
        <v>18.274999999999999</v>
      </c>
      <c r="ZE197" s="3">
        <v>42342</v>
      </c>
      <c r="ZF197">
        <v>1.5699999999999998</v>
      </c>
      <c r="ZG197">
        <v>-1.7189999999999999</v>
      </c>
      <c r="ZH197">
        <v>10.958</v>
      </c>
      <c r="ZI197" t="s">
        <v>107</v>
      </c>
      <c r="ZJ197">
        <v>8.0500000000000007</v>
      </c>
      <c r="ZK197">
        <v>13.867000000000001</v>
      </c>
      <c r="ZM197" s="3">
        <v>42689</v>
      </c>
      <c r="ZN197">
        <v>1.296</v>
      </c>
      <c r="ZO197">
        <v>9.84</v>
      </c>
      <c r="ZP197">
        <v>21.521999999999998</v>
      </c>
      <c r="ZQ197" t="s">
        <v>107</v>
      </c>
      <c r="ZR197">
        <v>19.390999999999998</v>
      </c>
      <c r="ZS197">
        <v>23.651</v>
      </c>
      <c r="ZU197" s="3">
        <v>42342</v>
      </c>
      <c r="ZV197">
        <v>2.016</v>
      </c>
      <c r="ZW197">
        <v>44.137</v>
      </c>
      <c r="ZX197">
        <v>53.343000000000004</v>
      </c>
      <c r="ZY197" t="s">
        <v>107</v>
      </c>
      <c r="ZZ197">
        <v>50.427</v>
      </c>
      <c r="AAA197">
        <v>56.262999999999998</v>
      </c>
      <c r="AAC197" s="3">
        <v>42703</v>
      </c>
      <c r="AAD197">
        <v>1.4889999999999999</v>
      </c>
      <c r="AAE197">
        <v>34.152999999999999</v>
      </c>
      <c r="AAF197">
        <v>47.692999999999998</v>
      </c>
      <c r="AAG197" t="s">
        <v>107</v>
      </c>
      <c r="AAH197">
        <v>45.642000000000003</v>
      </c>
      <c r="AAI197">
        <v>49.746000000000002</v>
      </c>
      <c r="AAK197" s="3">
        <v>42342</v>
      </c>
      <c r="AAL197">
        <v>2.27</v>
      </c>
      <c r="AAM197">
        <v>66.908000000000001</v>
      </c>
      <c r="AAN197">
        <v>78.867999999999995</v>
      </c>
      <c r="AAO197" t="s">
        <v>107</v>
      </c>
      <c r="AAP197">
        <v>75.512</v>
      </c>
      <c r="AAQ197">
        <v>82.224999999999994</v>
      </c>
      <c r="AAS197" s="3">
        <v>42710</v>
      </c>
      <c r="AAT197">
        <v>2.7130000000000001</v>
      </c>
      <c r="AAU197">
        <v>144.66200000000001</v>
      </c>
      <c r="AAV197">
        <v>151.52600000000001</v>
      </c>
      <c r="AAW197" t="s">
        <v>107</v>
      </c>
      <c r="AAX197">
        <v>148.44</v>
      </c>
      <c r="AAY197">
        <v>154.61799999999999</v>
      </c>
      <c r="ABA197" s="3">
        <v>42342</v>
      </c>
      <c r="ABB197">
        <v>2.714</v>
      </c>
      <c r="ABC197">
        <v>114.131</v>
      </c>
      <c r="ABD197">
        <v>122.67700000000001</v>
      </c>
      <c r="ABE197" t="s">
        <v>107</v>
      </c>
      <c r="ABF197">
        <v>120.009</v>
      </c>
      <c r="ABG197">
        <v>125.349</v>
      </c>
      <c r="ABI197" s="3">
        <v>42342</v>
      </c>
      <c r="ABJ197">
        <v>3.6080000000000001</v>
      </c>
      <c r="ABK197">
        <v>208.07400000000001</v>
      </c>
      <c r="ABL197">
        <v>212.703</v>
      </c>
      <c r="ABM197" t="s">
        <v>107</v>
      </c>
      <c r="ABN197">
        <v>208.71700000000001</v>
      </c>
      <c r="ABO197">
        <v>216.7</v>
      </c>
    </row>
    <row r="198" spans="1:743" x14ac:dyDescent="0.25">
      <c r="A198" s="3">
        <v>42345</v>
      </c>
      <c r="B198">
        <v>-0.248</v>
      </c>
      <c r="C198">
        <v>-28.382999999999999</v>
      </c>
      <c r="D198">
        <v>-7.4580000000000002</v>
      </c>
      <c r="E198" t="s">
        <v>107</v>
      </c>
      <c r="F198">
        <v>-9.4060000000000006</v>
      </c>
      <c r="G198">
        <v>-5.7160000000000002</v>
      </c>
      <c r="I198" s="3">
        <v>42345</v>
      </c>
      <c r="J198">
        <v>-0.16200000000000001</v>
      </c>
      <c r="K198">
        <v>-23.541</v>
      </c>
      <c r="L198">
        <v>-2.6909999999999998</v>
      </c>
      <c r="M198" t="s">
        <v>107</v>
      </c>
      <c r="N198">
        <v>-4.4870000000000001</v>
      </c>
      <c r="O198">
        <v>-0.99</v>
      </c>
      <c r="Q198" s="3">
        <v>42345</v>
      </c>
      <c r="R198">
        <v>-0.13900000000000001</v>
      </c>
      <c r="S198">
        <v>-20.986999999999998</v>
      </c>
      <c r="T198">
        <v>-0.112</v>
      </c>
      <c r="U198" t="s">
        <v>107</v>
      </c>
      <c r="V198">
        <v>-2.1189999999999998</v>
      </c>
      <c r="W198">
        <v>1.7669999999999999</v>
      </c>
      <c r="Y198" s="3">
        <v>42345</v>
      </c>
      <c r="Z198">
        <v>-0.188</v>
      </c>
      <c r="AA198">
        <v>-22.757000000000001</v>
      </c>
      <c r="AB198">
        <v>-2.0099999999999998</v>
      </c>
      <c r="AC198" t="s">
        <v>107</v>
      </c>
      <c r="AD198">
        <v>-4.0620000000000003</v>
      </c>
      <c r="AE198">
        <v>-0.14899999999999999</v>
      </c>
      <c r="AG198" s="3">
        <v>42345</v>
      </c>
      <c r="AH198">
        <v>-0.124</v>
      </c>
      <c r="AI198">
        <v>-18.632999999999999</v>
      </c>
      <c r="AJ198">
        <v>2.5129999999999999</v>
      </c>
      <c r="AK198" t="s">
        <v>107</v>
      </c>
      <c r="AL198">
        <v>0.65600000000000003</v>
      </c>
      <c r="AM198">
        <v>4.2379999999999995</v>
      </c>
      <c r="AO198" s="3">
        <v>42345</v>
      </c>
      <c r="AP198">
        <v>-0.19600000000000001</v>
      </c>
      <c r="AQ198">
        <v>-23.789000000000001</v>
      </c>
      <c r="AR198">
        <v>-3.1240000000000001</v>
      </c>
      <c r="AS198" t="s">
        <v>107</v>
      </c>
      <c r="AT198">
        <v>-5.1639999999999997</v>
      </c>
      <c r="AU198">
        <v>-1.2650000000000001</v>
      </c>
      <c r="AW198" s="3">
        <v>42345</v>
      </c>
      <c r="AX198">
        <v>-7.6999999999999999E-2</v>
      </c>
      <c r="AY198">
        <v>-8.0340000000000007</v>
      </c>
      <c r="AZ198">
        <v>12.537000000000001</v>
      </c>
      <c r="BA198" t="s">
        <v>107</v>
      </c>
      <c r="BB198">
        <v>9.8149999999999995</v>
      </c>
      <c r="BC198">
        <v>15</v>
      </c>
      <c r="BE198" s="3">
        <v>42345</v>
      </c>
      <c r="BF198">
        <v>0.28599999999999998</v>
      </c>
      <c r="BG198">
        <v>23.260999999999999</v>
      </c>
      <c r="BH198">
        <v>44.212000000000003</v>
      </c>
      <c r="BI198" t="s">
        <v>107</v>
      </c>
      <c r="BJ198">
        <v>41.968000000000004</v>
      </c>
      <c r="BK198">
        <v>46.274999999999999</v>
      </c>
      <c r="BM198" s="3">
        <v>42345</v>
      </c>
      <c r="BN198">
        <v>0.26400000000000001</v>
      </c>
      <c r="BO198">
        <v>21.053000000000001</v>
      </c>
      <c r="BP198">
        <v>41.951999999999998</v>
      </c>
      <c r="BQ198" t="s">
        <v>107</v>
      </c>
      <c r="BR198">
        <v>40.073</v>
      </c>
      <c r="BS198">
        <v>43.679000000000002</v>
      </c>
      <c r="BU198" s="3">
        <v>42345</v>
      </c>
      <c r="BV198">
        <v>0.71099999999999997</v>
      </c>
      <c r="BW198">
        <v>64.716999999999999</v>
      </c>
      <c r="BX198">
        <v>85.438999999999993</v>
      </c>
      <c r="BY198" t="s">
        <v>107</v>
      </c>
      <c r="BZ198">
        <v>81.094999999999999</v>
      </c>
      <c r="CA198">
        <v>89.668000000000006</v>
      </c>
      <c r="CC198" s="3">
        <v>42346</v>
      </c>
      <c r="CD198">
        <v>1.014</v>
      </c>
      <c r="CE198">
        <v>-24.474</v>
      </c>
      <c r="CF198">
        <v>6.6105</v>
      </c>
      <c r="CG198" t="s">
        <v>107</v>
      </c>
      <c r="CH198">
        <v>4.9696999999999996</v>
      </c>
      <c r="CI198">
        <v>8.2474000000000007</v>
      </c>
      <c r="CS198" s="3">
        <v>42345</v>
      </c>
      <c r="CT198">
        <v>-0.16400000000000001</v>
      </c>
      <c r="CU198">
        <v>-28.818999999999999</v>
      </c>
      <c r="CV198">
        <v>-7.7759999999999998</v>
      </c>
      <c r="CW198" t="s">
        <v>107</v>
      </c>
      <c r="CX198">
        <v>-9.4329999999999998</v>
      </c>
      <c r="CY198">
        <v>-6.0960000000000001</v>
      </c>
      <c r="DA198" s="3">
        <v>42345</v>
      </c>
      <c r="DB198">
        <v>-5.8000000000000003E-2</v>
      </c>
      <c r="DC198">
        <v>-24.550999999999998</v>
      </c>
      <c r="DD198">
        <v>-3.6029999999999998</v>
      </c>
      <c r="DE198" t="s">
        <v>107</v>
      </c>
      <c r="DF198">
        <v>-5.3</v>
      </c>
      <c r="DG198">
        <v>-1.905</v>
      </c>
      <c r="DI198" s="3">
        <v>42345</v>
      </c>
      <c r="DJ198">
        <v>-4.7E-2</v>
      </c>
      <c r="DK198">
        <v>-20.494</v>
      </c>
      <c r="DL198">
        <v>0.52900000000000003</v>
      </c>
      <c r="DM198" t="s">
        <v>107</v>
      </c>
      <c r="DN198">
        <v>-1.391</v>
      </c>
      <c r="DO198">
        <v>2.4500000000000002</v>
      </c>
      <c r="DQ198" s="3">
        <v>42345</v>
      </c>
      <c r="DR198">
        <v>-5.1999999999999998E-2</v>
      </c>
      <c r="DS198">
        <v>-23.831</v>
      </c>
      <c r="DT198">
        <v>-2.9699999999999998</v>
      </c>
      <c r="DU198" t="s">
        <v>107</v>
      </c>
      <c r="DV198">
        <v>-4.7629999999999999</v>
      </c>
      <c r="DW198">
        <v>-1.177</v>
      </c>
      <c r="DY198" s="3">
        <v>42345</v>
      </c>
      <c r="DZ198">
        <v>8.0000000000000002E-3</v>
      </c>
      <c r="EA198">
        <v>-17.122</v>
      </c>
      <c r="EB198">
        <v>4.7610000000000001</v>
      </c>
      <c r="EC198" t="s">
        <v>107</v>
      </c>
      <c r="ED198">
        <v>3.1040000000000001</v>
      </c>
      <c r="EE198">
        <v>6.4409999999999998</v>
      </c>
      <c r="EG198" s="3">
        <v>42345</v>
      </c>
      <c r="EH198">
        <v>-2E-3</v>
      </c>
      <c r="EI198">
        <v>-21.201000000000001</v>
      </c>
      <c r="EJ198">
        <v>-0.48399999999999999</v>
      </c>
      <c r="EK198" t="s">
        <v>107</v>
      </c>
      <c r="EL198">
        <v>-2.1720000000000002</v>
      </c>
      <c r="EM198">
        <v>1.2030000000000001</v>
      </c>
      <c r="EO198" s="3">
        <v>42345</v>
      </c>
      <c r="EP198">
        <v>6.3E-2</v>
      </c>
      <c r="EQ198">
        <v>-3.3220000000000001</v>
      </c>
      <c r="ER198">
        <v>17.276</v>
      </c>
      <c r="ES198" t="s">
        <v>107</v>
      </c>
      <c r="ET198">
        <v>14.872</v>
      </c>
      <c r="EU198">
        <v>19.617000000000001</v>
      </c>
      <c r="EW198" s="3">
        <v>42346</v>
      </c>
      <c r="EX198">
        <v>0.53100000000000003</v>
      </c>
      <c r="EY198">
        <v>36.909999999999997</v>
      </c>
      <c r="EZ198">
        <v>59.253</v>
      </c>
      <c r="FA198" t="s">
        <v>107</v>
      </c>
      <c r="FB198">
        <v>56.33</v>
      </c>
      <c r="FC198">
        <v>62.176000000000002</v>
      </c>
      <c r="FE198" s="3">
        <v>42396</v>
      </c>
      <c r="FF198">
        <v>0.36099999999999999</v>
      </c>
      <c r="FG198">
        <v>31.091999999999999</v>
      </c>
      <c r="FH198">
        <v>58.392000000000003</v>
      </c>
      <c r="FI198" t="s">
        <v>107</v>
      </c>
      <c r="FJ198">
        <v>56.656999999999996</v>
      </c>
      <c r="FK198">
        <v>60.127000000000002</v>
      </c>
      <c r="FM198" s="3">
        <v>42345</v>
      </c>
      <c r="FN198">
        <v>1.069</v>
      </c>
      <c r="FO198">
        <v>89.376000000000005</v>
      </c>
      <c r="FP198">
        <v>110.10899999999999</v>
      </c>
      <c r="FQ198" t="s">
        <v>107</v>
      </c>
      <c r="FR198">
        <v>107.16200000000001</v>
      </c>
      <c r="FS198">
        <v>113.057</v>
      </c>
      <c r="FU198" s="3">
        <v>42346</v>
      </c>
      <c r="FV198">
        <v>1.2</v>
      </c>
      <c r="FW198">
        <v>-19.635000000000002</v>
      </c>
      <c r="FX198">
        <v>12.8467</v>
      </c>
      <c r="FY198" t="s">
        <v>107</v>
      </c>
      <c r="FZ198">
        <v>11.128</v>
      </c>
      <c r="GA198">
        <v>14.5655</v>
      </c>
      <c r="GK198" s="3">
        <v>42345</v>
      </c>
      <c r="GL198">
        <v>4.4999999999999998E-2</v>
      </c>
      <c r="GM198">
        <v>-33.975000000000001</v>
      </c>
      <c r="GN198">
        <v>-12.784000000000001</v>
      </c>
      <c r="GO198" t="s">
        <v>107</v>
      </c>
      <c r="GP198">
        <v>-14.407999999999999</v>
      </c>
      <c r="GQ198">
        <v>-11.176</v>
      </c>
      <c r="GS198" s="3">
        <v>42345</v>
      </c>
      <c r="GT198">
        <v>0.219</v>
      </c>
      <c r="GU198">
        <v>-23.640999999999998</v>
      </c>
      <c r="GV198">
        <v>-2.82</v>
      </c>
      <c r="GW198" t="s">
        <v>107</v>
      </c>
      <c r="GX198">
        <v>-4.5609999999999999</v>
      </c>
      <c r="GY198">
        <v>-1.0649999999999999</v>
      </c>
      <c r="HA198" s="3">
        <v>42345</v>
      </c>
      <c r="HB198">
        <v>0.27400000000000002</v>
      </c>
      <c r="HC198">
        <v>-20.92</v>
      </c>
      <c r="HD198">
        <v>0.30499999999999999</v>
      </c>
      <c r="HE198" t="s">
        <v>107</v>
      </c>
      <c r="HF198">
        <v>-1.5070000000000001</v>
      </c>
      <c r="HG198">
        <v>2.1320000000000001</v>
      </c>
      <c r="HI198" s="3">
        <v>42345</v>
      </c>
      <c r="HJ198">
        <v>0.21099999999999999</v>
      </c>
      <c r="HK198">
        <v>-20.238</v>
      </c>
      <c r="HL198">
        <v>-0.27100000000000002</v>
      </c>
      <c r="HM198" t="s">
        <v>107</v>
      </c>
      <c r="HN198">
        <v>-2.052</v>
      </c>
      <c r="HO198">
        <v>1.5110000000000001</v>
      </c>
      <c r="HQ198" s="3">
        <v>42345</v>
      </c>
      <c r="HR198">
        <v>0.183</v>
      </c>
      <c r="HS198">
        <v>-16.806999999999999</v>
      </c>
      <c r="HT198">
        <v>3.7080000000000002</v>
      </c>
      <c r="HU198" t="s">
        <v>107</v>
      </c>
      <c r="HV198">
        <v>2.0219999999999998</v>
      </c>
      <c r="HW198">
        <v>5.4089999999999998</v>
      </c>
      <c r="HY198" s="3">
        <v>42345</v>
      </c>
      <c r="HZ198">
        <v>0.32300000000000001</v>
      </c>
      <c r="IA198">
        <v>-14.350999999999999</v>
      </c>
      <c r="IB198">
        <v>4.7510000000000003</v>
      </c>
      <c r="IC198" t="s">
        <v>107</v>
      </c>
      <c r="ID198">
        <v>3.0569999999999999</v>
      </c>
      <c r="IE198">
        <v>6.4450000000000003</v>
      </c>
      <c r="IG198" s="3">
        <v>42345</v>
      </c>
      <c r="IH198">
        <v>0.44400000000000001</v>
      </c>
      <c r="II198">
        <v>2.4660000000000002</v>
      </c>
      <c r="IJ198">
        <v>24.428000000000001</v>
      </c>
      <c r="IK198" t="s">
        <v>107</v>
      </c>
      <c r="IL198">
        <v>22.128</v>
      </c>
      <c r="IM198">
        <v>26.728999999999999</v>
      </c>
      <c r="IO198" s="3">
        <v>42345</v>
      </c>
      <c r="IP198">
        <v>0.89100000000000001</v>
      </c>
      <c r="IQ198">
        <v>51.96</v>
      </c>
      <c r="IR198">
        <v>70.81</v>
      </c>
      <c r="IS198" t="s">
        <v>107</v>
      </c>
      <c r="IT198">
        <v>68.781000000000006</v>
      </c>
      <c r="IU198">
        <v>72.852999999999994</v>
      </c>
      <c r="IW198" s="3">
        <v>42345</v>
      </c>
      <c r="IX198">
        <v>0.89300000000000002</v>
      </c>
      <c r="IY198">
        <v>50.621000000000002</v>
      </c>
      <c r="IZ198">
        <v>69.882999999999996</v>
      </c>
      <c r="JA198" t="s">
        <v>107</v>
      </c>
      <c r="JB198">
        <v>68.135000000000005</v>
      </c>
      <c r="JC198">
        <v>71.646000000000001</v>
      </c>
      <c r="JE198" s="3">
        <v>42523</v>
      </c>
      <c r="JF198">
        <v>2.3679999999999999</v>
      </c>
      <c r="JG198">
        <v>224.441</v>
      </c>
      <c r="JH198">
        <v>250.411</v>
      </c>
      <c r="JI198" t="s">
        <v>107</v>
      </c>
      <c r="JJ198">
        <v>246.79300000000001</v>
      </c>
      <c r="JK198">
        <v>254.029</v>
      </c>
      <c r="KC198" s="3">
        <v>42345</v>
      </c>
      <c r="KD198">
        <v>0.32700000000000001</v>
      </c>
      <c r="KE198">
        <v>-34.613</v>
      </c>
      <c r="KF198">
        <v>-14.212999999999999</v>
      </c>
      <c r="KG198" t="s">
        <v>107</v>
      </c>
      <c r="KH198">
        <v>-15.991</v>
      </c>
      <c r="KI198">
        <v>-12.422000000000001</v>
      </c>
      <c r="KK198" s="3">
        <v>42345</v>
      </c>
      <c r="KL198">
        <v>0.55600000000000005</v>
      </c>
      <c r="KM198">
        <v>-16.712</v>
      </c>
      <c r="KN198">
        <v>3.1110000000000002</v>
      </c>
      <c r="KO198" t="s">
        <v>107</v>
      </c>
      <c r="KP198">
        <v>0.83199999999999996</v>
      </c>
      <c r="KQ198">
        <v>5.39</v>
      </c>
      <c r="KS198" s="3">
        <v>42345</v>
      </c>
      <c r="KT198">
        <v>0.56699999999999995</v>
      </c>
      <c r="KU198">
        <v>-12.377000000000001</v>
      </c>
      <c r="KV198">
        <v>7.5869999999999997</v>
      </c>
      <c r="KW198" t="s">
        <v>107</v>
      </c>
      <c r="KX198">
        <v>5.4370000000000003</v>
      </c>
      <c r="KY198">
        <v>9.7360000000000007</v>
      </c>
      <c r="LA198" s="3">
        <v>42345</v>
      </c>
      <c r="LB198">
        <v>0.64600000000000002</v>
      </c>
      <c r="LC198">
        <v>-11.581</v>
      </c>
      <c r="LD198">
        <v>8.5240000000000009</v>
      </c>
      <c r="LE198" t="s">
        <v>107</v>
      </c>
      <c r="LF198">
        <v>5.9009999999999998</v>
      </c>
      <c r="LG198">
        <v>11.159000000000001</v>
      </c>
      <c r="LI198" s="3">
        <v>42345</v>
      </c>
      <c r="LJ198">
        <v>0.624</v>
      </c>
      <c r="LK198">
        <v>-7.7160000000000002</v>
      </c>
      <c r="LL198">
        <v>11.824</v>
      </c>
      <c r="LM198" t="s">
        <v>107</v>
      </c>
      <c r="LN198">
        <v>9.7050000000000001</v>
      </c>
      <c r="LO198">
        <v>13.931000000000001</v>
      </c>
      <c r="LQ198" s="3">
        <v>42345</v>
      </c>
      <c r="LR198">
        <v>0.66700000000000004</v>
      </c>
      <c r="LS198">
        <v>-3.9379999999999997</v>
      </c>
      <c r="LT198">
        <v>15.073</v>
      </c>
      <c r="LU198" t="s">
        <v>107</v>
      </c>
      <c r="LV198">
        <v>12.836</v>
      </c>
      <c r="LW198">
        <v>17.32</v>
      </c>
      <c r="LY198" s="3">
        <v>42345</v>
      </c>
      <c r="LZ198">
        <v>0.92500000000000004</v>
      </c>
      <c r="MA198">
        <v>26.116</v>
      </c>
      <c r="MB198">
        <v>44.347999999999999</v>
      </c>
      <c r="MC198" t="s">
        <v>107</v>
      </c>
      <c r="MD198">
        <v>41.884</v>
      </c>
      <c r="ME198">
        <v>46.813000000000002</v>
      </c>
      <c r="MG198" s="3">
        <v>42345</v>
      </c>
      <c r="MH198">
        <v>1.4339999999999999</v>
      </c>
      <c r="MI198">
        <v>76.141000000000005</v>
      </c>
      <c r="MJ198">
        <v>93.680999999999997</v>
      </c>
      <c r="MK198" t="s">
        <v>107</v>
      </c>
      <c r="ML198">
        <v>91.433999999999997</v>
      </c>
      <c r="MM198">
        <v>95.929000000000002</v>
      </c>
      <c r="MO198" s="3">
        <v>42345</v>
      </c>
      <c r="MP198">
        <v>1.3080000000000001</v>
      </c>
      <c r="MQ198">
        <v>66.03</v>
      </c>
      <c r="MR198">
        <v>83.29</v>
      </c>
      <c r="MS198" t="s">
        <v>107</v>
      </c>
      <c r="MT198">
        <v>81.38</v>
      </c>
      <c r="MU198">
        <v>85.198999999999998</v>
      </c>
      <c r="MW198" s="3">
        <v>42345</v>
      </c>
      <c r="MX198">
        <v>2.218</v>
      </c>
      <c r="MY198">
        <v>159.16800000000001</v>
      </c>
      <c r="MZ198">
        <v>174.81700000000001</v>
      </c>
      <c r="NA198" t="s">
        <v>107</v>
      </c>
      <c r="NB198">
        <v>171.71299999999999</v>
      </c>
      <c r="NC198">
        <v>177.922</v>
      </c>
      <c r="NE198" s="3">
        <v>42346</v>
      </c>
      <c r="NF198">
        <v>1.7250000000000001</v>
      </c>
      <c r="NG198">
        <v>-6.4580000000000002</v>
      </c>
      <c r="NH198">
        <v>25.392800000000001</v>
      </c>
      <c r="NI198" t="s">
        <v>107</v>
      </c>
      <c r="NJ198">
        <v>23.090399999999999</v>
      </c>
      <c r="NK198">
        <v>27.706900000000001</v>
      </c>
      <c r="NU198" s="3">
        <v>42654</v>
      </c>
      <c r="NV198">
        <v>-0.05</v>
      </c>
      <c r="NW198">
        <v>-38.808</v>
      </c>
      <c r="NX198">
        <v>-15.968</v>
      </c>
      <c r="NY198" t="s">
        <v>107</v>
      </c>
      <c r="NZ198">
        <v>-17.654</v>
      </c>
      <c r="OA198">
        <v>-14.345000000000001</v>
      </c>
      <c r="OC198" s="3">
        <v>42723</v>
      </c>
      <c r="OD198">
        <v>0.38600000000000001</v>
      </c>
      <c r="OE198">
        <v>-26.67</v>
      </c>
      <c r="OF198">
        <v>-3.294</v>
      </c>
      <c r="OG198" t="s">
        <v>107</v>
      </c>
      <c r="OH198">
        <v>-6.0049999999999999</v>
      </c>
      <c r="OI198">
        <v>-0.58199999999999996</v>
      </c>
      <c r="OK198" s="3">
        <v>42704</v>
      </c>
      <c r="OL198">
        <v>0.436</v>
      </c>
      <c r="OM198">
        <v>-18.335000000000001</v>
      </c>
      <c r="ON198">
        <v>5.3929999999999998</v>
      </c>
      <c r="OO198" t="s">
        <v>107</v>
      </c>
      <c r="OP198">
        <v>3.0990000000000002</v>
      </c>
      <c r="OQ198">
        <v>7.6879999999999997</v>
      </c>
      <c r="OS198" s="3">
        <v>42690</v>
      </c>
      <c r="OT198">
        <v>0.55600000000000005</v>
      </c>
      <c r="OU198">
        <v>-11.534000000000001</v>
      </c>
      <c r="OV198">
        <v>11.202999999999999</v>
      </c>
      <c r="OW198" t="s">
        <v>107</v>
      </c>
      <c r="OX198">
        <v>9.0739999999999998</v>
      </c>
      <c r="OY198">
        <v>13.332000000000001</v>
      </c>
      <c r="PA198" s="3">
        <v>42703</v>
      </c>
      <c r="PB198">
        <v>0.63400000000000001</v>
      </c>
      <c r="PC198">
        <v>5.8929999999999998</v>
      </c>
      <c r="PD198">
        <v>31.434000000000001</v>
      </c>
      <c r="PE198" t="s">
        <v>107</v>
      </c>
      <c r="PF198">
        <v>29.661999999999999</v>
      </c>
      <c r="PG198">
        <v>33.206000000000003</v>
      </c>
      <c r="PI198" s="3">
        <v>42656</v>
      </c>
      <c r="PJ198">
        <v>0.27900000000000003</v>
      </c>
      <c r="PK198">
        <v>-9.3049999999999997</v>
      </c>
      <c r="PL198">
        <v>14.04</v>
      </c>
      <c r="PM198" t="s">
        <v>107</v>
      </c>
      <c r="PN198">
        <v>12.207000000000001</v>
      </c>
      <c r="PO198">
        <v>15.882999999999999</v>
      </c>
      <c r="PQ198" s="3">
        <v>42650</v>
      </c>
      <c r="PR198">
        <v>0.48499999999999999</v>
      </c>
      <c r="PS198">
        <v>13.965999999999999</v>
      </c>
      <c r="PT198">
        <v>37.265999999999998</v>
      </c>
      <c r="PU198" t="s">
        <v>107</v>
      </c>
      <c r="PV198">
        <v>33.984999999999999</v>
      </c>
      <c r="PW198">
        <v>40.548000000000002</v>
      </c>
      <c r="PY198" s="3">
        <v>42655</v>
      </c>
      <c r="PZ198">
        <v>1.0609999999999999</v>
      </c>
      <c r="QA198">
        <v>69.292000000000002</v>
      </c>
      <c r="QB198">
        <v>92.212999999999994</v>
      </c>
      <c r="QC198" t="s">
        <v>107</v>
      </c>
      <c r="QD198">
        <v>90.033000000000001</v>
      </c>
      <c r="QE198">
        <v>94.403000000000006</v>
      </c>
      <c r="QG198" s="3">
        <v>42345</v>
      </c>
      <c r="QH198">
        <v>1.5739999999999998</v>
      </c>
      <c r="QI198">
        <v>70.667000000000002</v>
      </c>
      <c r="QJ198">
        <v>85.725999999999999</v>
      </c>
      <c r="QK198" t="s">
        <v>107</v>
      </c>
      <c r="QL198">
        <v>83.927999999999997</v>
      </c>
      <c r="QM198">
        <v>87.534000000000006</v>
      </c>
      <c r="QO198" s="3">
        <v>42657</v>
      </c>
      <c r="QP198">
        <v>3.286</v>
      </c>
      <c r="QQ198">
        <v>291.66800000000001</v>
      </c>
      <c r="QR198">
        <v>310.06799999999998</v>
      </c>
      <c r="QS198" t="s">
        <v>107</v>
      </c>
      <c r="QT198">
        <v>306.43299999999999</v>
      </c>
      <c r="QU198">
        <v>313.70499999999998</v>
      </c>
      <c r="QW198" s="3">
        <v>42346</v>
      </c>
      <c r="QX198">
        <v>1.9470000000000001</v>
      </c>
      <c r="QY198">
        <v>1.1219999999999999</v>
      </c>
      <c r="QZ198">
        <v>30.134</v>
      </c>
      <c r="RA198" t="s">
        <v>107</v>
      </c>
      <c r="RB198">
        <v>27.491700000000002</v>
      </c>
      <c r="RC198">
        <v>32.7806</v>
      </c>
      <c r="RM198" s="3">
        <v>42345</v>
      </c>
      <c r="RN198">
        <v>1.153</v>
      </c>
      <c r="RO198">
        <v>-21.25</v>
      </c>
      <c r="RP198">
        <v>-11.045</v>
      </c>
      <c r="RQ198" t="s">
        <v>107</v>
      </c>
      <c r="RR198">
        <v>-13.869</v>
      </c>
      <c r="RS198">
        <v>-8.2170000000000005</v>
      </c>
      <c r="RU198" s="3">
        <v>42345</v>
      </c>
      <c r="RV198">
        <v>1.2490000000000001</v>
      </c>
      <c r="RW198">
        <v>-10.522</v>
      </c>
      <c r="RX198">
        <v>4.3120000000000003</v>
      </c>
      <c r="RY198" t="s">
        <v>107</v>
      </c>
      <c r="RZ198">
        <v>1.5350000000000001</v>
      </c>
      <c r="SA198">
        <v>7.0949999999999998</v>
      </c>
      <c r="SC198" s="3">
        <v>42345</v>
      </c>
      <c r="SD198">
        <v>1.292</v>
      </c>
      <c r="SE198">
        <v>-4.8390000000000004</v>
      </c>
      <c r="SF198">
        <v>15.656000000000001</v>
      </c>
      <c r="SG198" t="s">
        <v>107</v>
      </c>
      <c r="SH198">
        <v>12.664999999999999</v>
      </c>
      <c r="SI198">
        <v>18.646000000000001</v>
      </c>
      <c r="SK198" s="3">
        <v>42345</v>
      </c>
      <c r="SL198">
        <v>1.446</v>
      </c>
      <c r="SM198">
        <v>4.4030000000000005</v>
      </c>
      <c r="SN198">
        <v>18.716999999999999</v>
      </c>
      <c r="SO198" t="s">
        <v>107</v>
      </c>
      <c r="SP198">
        <v>15.731999999999999</v>
      </c>
      <c r="SQ198">
        <v>21.702999999999999</v>
      </c>
      <c r="SS198" s="3">
        <v>42345</v>
      </c>
      <c r="ST198">
        <v>1.4510000000000001</v>
      </c>
      <c r="SU198">
        <v>18.279</v>
      </c>
      <c r="SV198">
        <v>25.481999999999999</v>
      </c>
      <c r="SW198" t="s">
        <v>107</v>
      </c>
      <c r="SX198">
        <v>22.785</v>
      </c>
      <c r="SY198">
        <v>28.178999999999998</v>
      </c>
      <c r="TA198" s="3">
        <v>42345</v>
      </c>
      <c r="TB198">
        <v>1.468</v>
      </c>
      <c r="TC198">
        <v>18.635999999999999</v>
      </c>
      <c r="TD198">
        <v>29.448</v>
      </c>
      <c r="TE198" t="s">
        <v>107</v>
      </c>
      <c r="TF198">
        <v>26.516999999999999</v>
      </c>
      <c r="TG198">
        <v>32.378999999999998</v>
      </c>
      <c r="TI198" s="3">
        <v>42345</v>
      </c>
      <c r="TJ198">
        <v>1.629</v>
      </c>
      <c r="TK198">
        <v>39.323</v>
      </c>
      <c r="TL198">
        <v>55.481999999999999</v>
      </c>
      <c r="TM198" t="s">
        <v>107</v>
      </c>
      <c r="TN198">
        <v>52.3</v>
      </c>
      <c r="TO198">
        <v>58.671999999999997</v>
      </c>
      <c r="TQ198" s="3">
        <v>42345</v>
      </c>
      <c r="TR198">
        <v>2.2349999999999999</v>
      </c>
      <c r="TS198">
        <v>98.504999999999995</v>
      </c>
      <c r="TT198">
        <v>104.75700000000001</v>
      </c>
      <c r="TU198" t="s">
        <v>107</v>
      </c>
      <c r="TV198">
        <v>101.958</v>
      </c>
      <c r="TW198">
        <v>107.551</v>
      </c>
      <c r="TY198" s="3">
        <v>42355</v>
      </c>
      <c r="TZ198">
        <v>2.024</v>
      </c>
      <c r="UA198">
        <v>65.710999999999999</v>
      </c>
      <c r="UB198">
        <v>85.424000000000007</v>
      </c>
      <c r="UC198" t="s">
        <v>107</v>
      </c>
      <c r="UD198">
        <v>83.546999999999997</v>
      </c>
      <c r="UE198">
        <v>87.302000000000007</v>
      </c>
      <c r="UG198" s="3">
        <v>42345</v>
      </c>
      <c r="UH198">
        <v>2.996</v>
      </c>
      <c r="UI198">
        <v>182.471</v>
      </c>
      <c r="UJ198">
        <v>194.315</v>
      </c>
      <c r="UK198" t="s">
        <v>107</v>
      </c>
      <c r="UL198">
        <v>190.49100000000001</v>
      </c>
      <c r="UM198">
        <v>198.143</v>
      </c>
      <c r="UO198" s="3">
        <v>42346</v>
      </c>
      <c r="UP198">
        <v>2.2349999999999999</v>
      </c>
      <c r="UQ198">
        <v>20.602</v>
      </c>
      <c r="UR198">
        <v>43.183799999999998</v>
      </c>
      <c r="US198" t="s">
        <v>107</v>
      </c>
      <c r="UT198">
        <v>40.491799999999998</v>
      </c>
      <c r="UU198">
        <v>45.868699999999997</v>
      </c>
      <c r="UW198" s="3">
        <v>42345</v>
      </c>
      <c r="UX198">
        <v>2.4689999999999999</v>
      </c>
      <c r="UY198" t="s">
        <v>107</v>
      </c>
      <c r="UZ198" t="s">
        <v>107</v>
      </c>
      <c r="VA198" t="s">
        <v>107</v>
      </c>
      <c r="VB198" t="s">
        <v>107</v>
      </c>
      <c r="VC198" t="s">
        <v>107</v>
      </c>
      <c r="VE198" s="3">
        <v>42345</v>
      </c>
      <c r="VF198">
        <v>1.264</v>
      </c>
      <c r="VG198">
        <v>-16.161000000000001</v>
      </c>
      <c r="VH198">
        <v>-6.4169999999999998</v>
      </c>
      <c r="VI198" t="s">
        <v>107</v>
      </c>
      <c r="VJ198">
        <v>-9.07</v>
      </c>
      <c r="VK198">
        <v>-3.76</v>
      </c>
      <c r="VM198" s="3">
        <v>42345</v>
      </c>
      <c r="VN198">
        <v>1.3519999999999999</v>
      </c>
      <c r="VO198">
        <v>-7.2169999999999996</v>
      </c>
      <c r="VP198">
        <v>2.4180000000000001</v>
      </c>
      <c r="VQ198" t="s">
        <v>107</v>
      </c>
      <c r="VR198">
        <v>-0.184</v>
      </c>
      <c r="VS198">
        <v>5.0199999999999996</v>
      </c>
      <c r="WC198" s="3">
        <v>42345</v>
      </c>
      <c r="WD198">
        <v>1.532</v>
      </c>
      <c r="WE198">
        <v>11.223000000000001</v>
      </c>
      <c r="WF198">
        <v>20.251000000000001</v>
      </c>
      <c r="WG198" t="s">
        <v>107</v>
      </c>
      <c r="WH198">
        <v>17.443999999999999</v>
      </c>
      <c r="WI198">
        <v>23.059000000000001</v>
      </c>
      <c r="WK198" s="3">
        <v>42345</v>
      </c>
      <c r="WL198">
        <v>1.7330000000000001</v>
      </c>
      <c r="WM198">
        <v>29.544</v>
      </c>
      <c r="WN198">
        <v>39.274000000000001</v>
      </c>
      <c r="WO198" t="s">
        <v>107</v>
      </c>
      <c r="WP198">
        <v>36.850999999999999</v>
      </c>
      <c r="WQ198">
        <v>41.698</v>
      </c>
      <c r="WS198" s="3">
        <v>42534</v>
      </c>
      <c r="WT198">
        <v>1.119</v>
      </c>
      <c r="WU198">
        <v>19.413</v>
      </c>
      <c r="WV198">
        <v>37.656999999999996</v>
      </c>
      <c r="WW198" t="s">
        <v>107</v>
      </c>
      <c r="WX198">
        <v>35.896000000000001</v>
      </c>
      <c r="WY198">
        <v>39.417999999999999</v>
      </c>
      <c r="XA198" s="3">
        <v>42345</v>
      </c>
      <c r="XB198">
        <v>2.5579999999999998</v>
      </c>
      <c r="XC198">
        <v>115.52200000000001</v>
      </c>
      <c r="XD198">
        <v>122.96599999999999</v>
      </c>
      <c r="XE198" t="s">
        <v>107</v>
      </c>
      <c r="XF198">
        <v>119.855</v>
      </c>
      <c r="XG198">
        <v>126.084</v>
      </c>
      <c r="XI198" s="3">
        <v>42345</v>
      </c>
      <c r="XJ198">
        <v>2.4319999999999999</v>
      </c>
      <c r="XK198">
        <v>101.42</v>
      </c>
      <c r="XL198">
        <v>110.35899999999999</v>
      </c>
      <c r="XM198" t="s">
        <v>107</v>
      </c>
      <c r="XN198">
        <v>107.711</v>
      </c>
      <c r="XO198">
        <v>113.008</v>
      </c>
      <c r="XQ198" s="3">
        <v>42345</v>
      </c>
      <c r="XR198">
        <v>3.36</v>
      </c>
      <c r="XS198">
        <v>196.66</v>
      </c>
      <c r="XT198">
        <v>203.054</v>
      </c>
      <c r="XU198" t="s">
        <v>107</v>
      </c>
      <c r="XV198">
        <v>199.101</v>
      </c>
      <c r="XW198">
        <v>207.018</v>
      </c>
      <c r="XY198" s="3">
        <v>42346</v>
      </c>
      <c r="XZ198">
        <v>2.399</v>
      </c>
      <c r="YA198">
        <v>34.33</v>
      </c>
      <c r="YB198">
        <v>54.417400000000001</v>
      </c>
      <c r="YC198" t="s">
        <v>107</v>
      </c>
      <c r="YD198">
        <v>51.756799999999998</v>
      </c>
      <c r="YE198">
        <v>57.078000000000003</v>
      </c>
      <c r="YG198" s="3">
        <v>42345</v>
      </c>
      <c r="YH198">
        <v>2.6360000000000001</v>
      </c>
      <c r="YI198" t="s">
        <v>107</v>
      </c>
      <c r="YJ198" t="s">
        <v>107</v>
      </c>
      <c r="YK198" t="s">
        <v>107</v>
      </c>
      <c r="YL198" t="s">
        <v>107</v>
      </c>
      <c r="YM198" t="s">
        <v>107</v>
      </c>
      <c r="YO198" s="3">
        <v>42345</v>
      </c>
      <c r="YP198">
        <v>1.403</v>
      </c>
      <c r="YQ198">
        <v>-11.993</v>
      </c>
      <c r="YR198">
        <v>1.1719999999999999</v>
      </c>
      <c r="YS198" t="s">
        <v>107</v>
      </c>
      <c r="YT198">
        <v>-0.52600000000000002</v>
      </c>
      <c r="YU198">
        <v>2.8740000000000001</v>
      </c>
      <c r="YW198" s="3">
        <v>42345</v>
      </c>
      <c r="YX198">
        <v>1.5489999999999999</v>
      </c>
      <c r="YY198">
        <v>4.9359999999999999</v>
      </c>
      <c r="YZ198">
        <v>15.843</v>
      </c>
      <c r="ZA198" t="s">
        <v>107</v>
      </c>
      <c r="ZB198">
        <v>14.1</v>
      </c>
      <c r="ZC198">
        <v>17.585999999999999</v>
      </c>
      <c r="ZE198" s="3">
        <v>42345</v>
      </c>
      <c r="ZF198">
        <v>1.4769999999999999</v>
      </c>
      <c r="ZG198">
        <v>-1.873</v>
      </c>
      <c r="ZH198">
        <v>11.068</v>
      </c>
      <c r="ZI198" t="s">
        <v>107</v>
      </c>
      <c r="ZJ198">
        <v>8.7880000000000003</v>
      </c>
      <c r="ZK198">
        <v>13.348000000000001</v>
      </c>
      <c r="ZM198" s="3">
        <v>42690</v>
      </c>
      <c r="ZN198">
        <v>1.284</v>
      </c>
      <c r="ZO198">
        <v>9.66</v>
      </c>
      <c r="ZP198">
        <v>21.852</v>
      </c>
      <c r="ZQ198" t="s">
        <v>107</v>
      </c>
      <c r="ZR198">
        <v>19.707000000000001</v>
      </c>
      <c r="ZS198">
        <v>24.001000000000001</v>
      </c>
      <c r="ZU198" s="3">
        <v>42345</v>
      </c>
      <c r="ZV198">
        <v>1.9079999999999999</v>
      </c>
      <c r="ZW198">
        <v>42.499000000000002</v>
      </c>
      <c r="ZX198">
        <v>52.024999999999999</v>
      </c>
      <c r="ZY198" t="s">
        <v>107</v>
      </c>
      <c r="ZZ198">
        <v>50.258000000000003</v>
      </c>
      <c r="AAA198">
        <v>53.795000000000002</v>
      </c>
      <c r="AAC198" s="3">
        <v>42704</v>
      </c>
      <c r="AAD198">
        <v>1.5669999999999999</v>
      </c>
      <c r="AAE198">
        <v>34.749000000000002</v>
      </c>
      <c r="AAF198">
        <v>46.463999999999999</v>
      </c>
      <c r="AAG198" t="s">
        <v>107</v>
      </c>
      <c r="AAH198">
        <v>43.902000000000001</v>
      </c>
      <c r="AAI198">
        <v>49.03</v>
      </c>
      <c r="AAK198" s="3">
        <v>42345</v>
      </c>
      <c r="AAL198">
        <v>2.1669999999999998</v>
      </c>
      <c r="AAM198">
        <v>66.048000000000002</v>
      </c>
      <c r="AAN198">
        <v>78.192999999999998</v>
      </c>
      <c r="AAO198" t="s">
        <v>107</v>
      </c>
      <c r="AAP198">
        <v>75.915000000000006</v>
      </c>
      <c r="AAQ198">
        <v>80.475999999999999</v>
      </c>
      <c r="AAS198" s="3">
        <v>42711</v>
      </c>
      <c r="AAT198">
        <v>2.6259999999999999</v>
      </c>
      <c r="AAU198">
        <v>138.89400000000001</v>
      </c>
      <c r="AAV198">
        <v>146.04900000000001</v>
      </c>
      <c r="AAW198" t="s">
        <v>107</v>
      </c>
      <c r="AAX198">
        <v>143.078</v>
      </c>
      <c r="AAY198">
        <v>149.02500000000001</v>
      </c>
      <c r="ABA198" s="3">
        <v>42345</v>
      </c>
      <c r="ABB198">
        <v>2.617</v>
      </c>
      <c r="ABC198">
        <v>113.342</v>
      </c>
      <c r="ABD198">
        <v>122.61499999999999</v>
      </c>
      <c r="ABE198" t="s">
        <v>107</v>
      </c>
      <c r="ABF198">
        <v>120.96</v>
      </c>
      <c r="ABG198">
        <v>124.27</v>
      </c>
      <c r="ABI198" s="3">
        <v>42345</v>
      </c>
      <c r="ABJ198">
        <v>3.5449999999999999</v>
      </c>
      <c r="ABK198">
        <v>210.87299999999999</v>
      </c>
      <c r="ABL198">
        <v>215.928</v>
      </c>
      <c r="ABM198" t="s">
        <v>107</v>
      </c>
      <c r="ABN198">
        <v>213.078</v>
      </c>
      <c r="ABO198">
        <v>218.78299999999999</v>
      </c>
    </row>
    <row r="199" spans="1:743" x14ac:dyDescent="0.25">
      <c r="A199" s="3">
        <v>42346</v>
      </c>
      <c r="B199">
        <v>-0.245</v>
      </c>
      <c r="C199">
        <v>-28.289000000000001</v>
      </c>
      <c r="D199">
        <v>-6.2549999999999999</v>
      </c>
      <c r="E199" t="s">
        <v>107</v>
      </c>
      <c r="F199">
        <v>-8.1780000000000008</v>
      </c>
      <c r="G199">
        <v>-4.3019999999999996</v>
      </c>
      <c r="I199" s="3">
        <v>42346</v>
      </c>
      <c r="J199">
        <v>-0.16500000000000001</v>
      </c>
      <c r="K199">
        <v>-23.989000000000001</v>
      </c>
      <c r="L199">
        <v>-1.8919999999999999</v>
      </c>
      <c r="M199" t="s">
        <v>107</v>
      </c>
      <c r="N199">
        <v>-4.2969999999999997</v>
      </c>
      <c r="O199">
        <v>0.53900000000000003</v>
      </c>
      <c r="Q199" s="3">
        <v>42346</v>
      </c>
      <c r="R199">
        <v>-0.14399999999999999</v>
      </c>
      <c r="S199">
        <v>-21.579000000000001</v>
      </c>
      <c r="T199">
        <v>0.442</v>
      </c>
      <c r="U199" t="s">
        <v>107</v>
      </c>
      <c r="V199">
        <v>-2.06</v>
      </c>
      <c r="W199">
        <v>2.9699999999999998</v>
      </c>
      <c r="Y199" s="3">
        <v>42346</v>
      </c>
      <c r="Z199">
        <v>-0.186</v>
      </c>
      <c r="AA199">
        <v>-22.731000000000002</v>
      </c>
      <c r="AB199">
        <v>-0.91400000000000003</v>
      </c>
      <c r="AC199" t="s">
        <v>107</v>
      </c>
      <c r="AD199">
        <v>-3.1549999999999998</v>
      </c>
      <c r="AE199">
        <v>1.355</v>
      </c>
      <c r="AG199" s="3">
        <v>42346</v>
      </c>
      <c r="AH199">
        <v>-0.125</v>
      </c>
      <c r="AI199">
        <v>-18.913</v>
      </c>
      <c r="AJ199">
        <v>3.431</v>
      </c>
      <c r="AK199" t="s">
        <v>107</v>
      </c>
      <c r="AL199">
        <v>1.2709999999999999</v>
      </c>
      <c r="AM199">
        <v>5.62</v>
      </c>
      <c r="AO199" s="3">
        <v>42346</v>
      </c>
      <c r="AP199">
        <v>-0.19800000000000001</v>
      </c>
      <c r="AQ199">
        <v>-24.277000000000001</v>
      </c>
      <c r="AR199">
        <v>-2.3959999999999999</v>
      </c>
      <c r="AS199" t="s">
        <v>107</v>
      </c>
      <c r="AT199">
        <v>-4.532</v>
      </c>
      <c r="AU199">
        <v>-0.23200000000000001</v>
      </c>
      <c r="AW199" s="3">
        <v>42346</v>
      </c>
      <c r="AX199">
        <v>-7.9000000000000001E-2</v>
      </c>
      <c r="AY199">
        <v>-8.4269999999999996</v>
      </c>
      <c r="AZ199">
        <v>13.019</v>
      </c>
      <c r="BA199" t="s">
        <v>107</v>
      </c>
      <c r="BB199">
        <v>10.612</v>
      </c>
      <c r="BC199">
        <v>15.46</v>
      </c>
      <c r="BE199" s="3">
        <v>42346</v>
      </c>
      <c r="BF199">
        <v>0.29399999999999998</v>
      </c>
      <c r="BG199">
        <v>23.815000000000001</v>
      </c>
      <c r="BH199">
        <v>45.889000000000003</v>
      </c>
      <c r="BI199" t="s">
        <v>107</v>
      </c>
      <c r="BJ199">
        <v>43.375</v>
      </c>
      <c r="BK199">
        <v>48.432000000000002</v>
      </c>
      <c r="BM199" s="3">
        <v>42346</v>
      </c>
      <c r="BN199">
        <v>0.27700000000000002</v>
      </c>
      <c r="BO199">
        <v>22.216999999999999</v>
      </c>
      <c r="BP199">
        <v>44.25</v>
      </c>
      <c r="BQ199" t="s">
        <v>107</v>
      </c>
      <c r="BR199">
        <v>42.210999999999999</v>
      </c>
      <c r="BS199">
        <v>46.289000000000001</v>
      </c>
      <c r="BU199" s="3">
        <v>42346</v>
      </c>
      <c r="BV199">
        <v>0.69699999999999995</v>
      </c>
      <c r="BW199">
        <v>63.197000000000003</v>
      </c>
      <c r="BX199">
        <v>85.132000000000005</v>
      </c>
      <c r="BY199" t="s">
        <v>107</v>
      </c>
      <c r="BZ199">
        <v>80.679000000000002</v>
      </c>
      <c r="CA199">
        <v>89.614999999999995</v>
      </c>
      <c r="CC199" s="3">
        <v>42347</v>
      </c>
      <c r="CD199">
        <v>1.0449999999999999</v>
      </c>
      <c r="CE199">
        <v>-22.459</v>
      </c>
      <c r="CF199">
        <v>8.7201000000000004</v>
      </c>
      <c r="CG199" t="s">
        <v>107</v>
      </c>
      <c r="CH199">
        <v>6.3175999999999997</v>
      </c>
      <c r="CI199">
        <v>11.1128</v>
      </c>
      <c r="CS199" s="3">
        <v>42346</v>
      </c>
      <c r="CT199">
        <v>-0.16</v>
      </c>
      <c r="CU199">
        <v>-28.459</v>
      </c>
      <c r="CV199">
        <v>-5.9640000000000004</v>
      </c>
      <c r="CW199" t="s">
        <v>107</v>
      </c>
      <c r="CX199">
        <v>-8.6219999999999999</v>
      </c>
      <c r="CY199">
        <v>-3.2839999999999998</v>
      </c>
      <c r="DA199" s="3">
        <v>42346</v>
      </c>
      <c r="DB199">
        <v>-5.8999999999999997E-2</v>
      </c>
      <c r="DC199">
        <v>-24.658999999999999</v>
      </c>
      <c r="DD199">
        <v>-2.242</v>
      </c>
      <c r="DE199" t="s">
        <v>107</v>
      </c>
      <c r="DF199">
        <v>-5.0380000000000003</v>
      </c>
      <c r="DG199">
        <v>0.55400000000000005</v>
      </c>
      <c r="DI199" s="3">
        <v>42346</v>
      </c>
      <c r="DJ199">
        <v>-5.1999999999999998E-2</v>
      </c>
      <c r="DK199">
        <v>-21.053999999999998</v>
      </c>
      <c r="DL199">
        <v>1.421</v>
      </c>
      <c r="DM199" t="s">
        <v>107</v>
      </c>
      <c r="DN199">
        <v>-1.4990000000000001</v>
      </c>
      <c r="DO199">
        <v>4.3419999999999996</v>
      </c>
      <c r="DQ199" s="3">
        <v>42346</v>
      </c>
      <c r="DR199">
        <v>-5.5E-2</v>
      </c>
      <c r="DS199">
        <v>-24.105</v>
      </c>
      <c r="DT199">
        <v>-1.786</v>
      </c>
      <c r="DU199" t="s">
        <v>107</v>
      </c>
      <c r="DV199">
        <v>-4.6180000000000003</v>
      </c>
      <c r="DW199">
        <v>1.0660000000000001</v>
      </c>
      <c r="DY199" s="3">
        <v>42346</v>
      </c>
      <c r="DZ199">
        <v>3.0000000000000001E-3</v>
      </c>
      <c r="EA199">
        <v>-17.747</v>
      </c>
      <c r="EB199">
        <v>5.6269999999999998</v>
      </c>
      <c r="EC199" t="s">
        <v>107</v>
      </c>
      <c r="ED199">
        <v>2.9699999999999998</v>
      </c>
      <c r="EE199">
        <v>8.3059999999999992</v>
      </c>
      <c r="EG199" s="3">
        <v>42346</v>
      </c>
      <c r="EH199">
        <v>-0.01</v>
      </c>
      <c r="EI199">
        <v>-22.006</v>
      </c>
      <c r="EJ199">
        <v>0.29299999999999998</v>
      </c>
      <c r="EK199" t="s">
        <v>107</v>
      </c>
      <c r="EL199">
        <v>-2.4319999999999999</v>
      </c>
      <c r="EM199">
        <v>3.0369999999999999</v>
      </c>
      <c r="EO199" s="3">
        <v>42346</v>
      </c>
      <c r="EP199">
        <v>5.0999999999999997E-2</v>
      </c>
      <c r="EQ199">
        <v>-4.7629999999999999</v>
      </c>
      <c r="ER199">
        <v>17.227</v>
      </c>
      <c r="ES199" t="s">
        <v>107</v>
      </c>
      <c r="ET199">
        <v>14.023</v>
      </c>
      <c r="EU199">
        <v>20.454000000000001</v>
      </c>
      <c r="EW199" s="3">
        <v>42347</v>
      </c>
      <c r="EX199">
        <v>0.55600000000000005</v>
      </c>
      <c r="EY199">
        <v>38.835000000000001</v>
      </c>
      <c r="EZ199">
        <v>61.52</v>
      </c>
      <c r="FA199" t="s">
        <v>107</v>
      </c>
      <c r="FB199">
        <v>58.554000000000002</v>
      </c>
      <c r="FC199">
        <v>64.507000000000005</v>
      </c>
      <c r="FE199" s="3">
        <v>42397</v>
      </c>
      <c r="FF199">
        <v>0.374</v>
      </c>
      <c r="FG199">
        <v>33.933999999999997</v>
      </c>
      <c r="FH199">
        <v>59.180999999999997</v>
      </c>
      <c r="FI199" t="s">
        <v>107</v>
      </c>
      <c r="FJ199">
        <v>57.445999999999998</v>
      </c>
      <c r="FK199">
        <v>60.917000000000002</v>
      </c>
      <c r="FM199" s="3">
        <v>42346</v>
      </c>
      <c r="FN199">
        <v>1.0720000000000001</v>
      </c>
      <c r="FO199">
        <v>89.790999999999997</v>
      </c>
      <c r="FP199">
        <v>111.864</v>
      </c>
      <c r="FQ199" t="s">
        <v>107</v>
      </c>
      <c r="FR199">
        <v>107.916</v>
      </c>
      <c r="FS199">
        <v>115.81399999999999</v>
      </c>
      <c r="FU199" s="3">
        <v>42347</v>
      </c>
      <c r="FV199">
        <v>1.2349999999999999</v>
      </c>
      <c r="FW199">
        <v>-17.542999999999999</v>
      </c>
      <c r="FX199">
        <v>14.6629</v>
      </c>
      <c r="FY199" t="s">
        <v>107</v>
      </c>
      <c r="FZ199">
        <v>12.0075</v>
      </c>
      <c r="GA199">
        <v>17.336300000000001</v>
      </c>
      <c r="GK199" s="3">
        <v>42346</v>
      </c>
      <c r="GL199">
        <v>4.7E-2</v>
      </c>
      <c r="GM199">
        <v>-33.412999999999997</v>
      </c>
      <c r="GN199">
        <v>-10.75</v>
      </c>
      <c r="GO199" t="s">
        <v>107</v>
      </c>
      <c r="GP199">
        <v>-13.356</v>
      </c>
      <c r="GQ199">
        <v>-8.1289999999999996</v>
      </c>
      <c r="GS199" s="3">
        <v>42346</v>
      </c>
      <c r="GT199">
        <v>0.20899999999999999</v>
      </c>
      <c r="GU199">
        <v>-24.248999999999999</v>
      </c>
      <c r="GV199">
        <v>-2.1019999999999999</v>
      </c>
      <c r="GW199" t="s">
        <v>107</v>
      </c>
      <c r="GX199">
        <v>-4.2379999999999995</v>
      </c>
      <c r="GY199">
        <v>4.8000000000000001E-2</v>
      </c>
      <c r="HA199" s="3">
        <v>42346</v>
      </c>
      <c r="HB199">
        <v>0.26900000000000002</v>
      </c>
      <c r="HC199">
        <v>-20.969000000000001</v>
      </c>
      <c r="HD199">
        <v>1.4830000000000001</v>
      </c>
      <c r="HE199" t="s">
        <v>107</v>
      </c>
      <c r="HF199">
        <v>-0.59599999999999997</v>
      </c>
      <c r="HG199">
        <v>3.5629999999999997</v>
      </c>
      <c r="HI199" s="3">
        <v>42346</v>
      </c>
      <c r="HJ199">
        <v>0.2</v>
      </c>
      <c r="HK199">
        <v>-20.95</v>
      </c>
      <c r="HL199">
        <v>0.40799999999999997</v>
      </c>
      <c r="HM199" t="s">
        <v>107</v>
      </c>
      <c r="HN199">
        <v>-2.0310000000000001</v>
      </c>
      <c r="HO199">
        <v>2.8609999999999998</v>
      </c>
      <c r="HQ199" s="3">
        <v>42346</v>
      </c>
      <c r="HR199">
        <v>0.17399999999999999</v>
      </c>
      <c r="HS199">
        <v>-17.373999999999999</v>
      </c>
      <c r="HT199">
        <v>4.6539999999999999</v>
      </c>
      <c r="HU199" t="s">
        <v>107</v>
      </c>
      <c r="HV199">
        <v>1.9220000000000002</v>
      </c>
      <c r="HW199">
        <v>7.3860000000000001</v>
      </c>
      <c r="HY199" s="3">
        <v>42346</v>
      </c>
      <c r="HZ199">
        <v>0.314</v>
      </c>
      <c r="IA199">
        <v>-14.837</v>
      </c>
      <c r="IB199">
        <v>5.5430000000000001</v>
      </c>
      <c r="IC199" t="s">
        <v>107</v>
      </c>
      <c r="ID199">
        <v>3.6339999999999999</v>
      </c>
      <c r="IE199">
        <v>7.4640000000000004</v>
      </c>
      <c r="IG199" s="3">
        <v>42346</v>
      </c>
      <c r="IH199">
        <v>0.41899999999999998</v>
      </c>
      <c r="II199">
        <v>0.37</v>
      </c>
      <c r="IJ199">
        <v>23.716999999999999</v>
      </c>
      <c r="IK199" t="s">
        <v>107</v>
      </c>
      <c r="IL199">
        <v>20.689</v>
      </c>
      <c r="IM199">
        <v>26.745000000000001</v>
      </c>
      <c r="IO199" s="3">
        <v>42346</v>
      </c>
      <c r="IP199">
        <v>0.877</v>
      </c>
      <c r="IQ199">
        <v>50.865000000000002</v>
      </c>
      <c r="IR199">
        <v>71.233999999999995</v>
      </c>
      <c r="IS199" t="s">
        <v>107</v>
      </c>
      <c r="IT199">
        <v>68.415999999999997</v>
      </c>
      <c r="IU199">
        <v>74.037999999999997</v>
      </c>
      <c r="IW199" s="3">
        <v>42346</v>
      </c>
      <c r="IX199">
        <v>0.89700000000000002</v>
      </c>
      <c r="IY199">
        <v>51.313000000000002</v>
      </c>
      <c r="IZ199">
        <v>72.031000000000006</v>
      </c>
      <c r="JA199" t="s">
        <v>107</v>
      </c>
      <c r="JB199">
        <v>69.515000000000001</v>
      </c>
      <c r="JC199">
        <v>74.561999999999998</v>
      </c>
      <c r="JE199" s="3">
        <v>42524</v>
      </c>
      <c r="JF199">
        <v>2.4009999999999998</v>
      </c>
      <c r="JG199">
        <v>230.59200000000001</v>
      </c>
      <c r="JH199">
        <v>257.41300000000001</v>
      </c>
      <c r="JI199" t="s">
        <v>107</v>
      </c>
      <c r="JJ199">
        <v>253.74100000000001</v>
      </c>
      <c r="JK199">
        <v>261.07</v>
      </c>
      <c r="KC199" s="3">
        <v>42346</v>
      </c>
      <c r="KD199">
        <v>0.32400000000000001</v>
      </c>
      <c r="KE199">
        <v>-34.420999999999999</v>
      </c>
      <c r="KF199">
        <v>-12.254</v>
      </c>
      <c r="KG199" t="s">
        <v>107</v>
      </c>
      <c r="KH199">
        <v>-14.734</v>
      </c>
      <c r="KI199">
        <v>-9.7740000000000009</v>
      </c>
      <c r="KK199" s="3">
        <v>42346</v>
      </c>
      <c r="KL199">
        <v>0.54600000000000004</v>
      </c>
      <c r="KM199">
        <v>-17.190999999999999</v>
      </c>
      <c r="KN199">
        <v>4.3390000000000004</v>
      </c>
      <c r="KO199" t="s">
        <v>107</v>
      </c>
      <c r="KP199">
        <v>2.2800000000000002</v>
      </c>
      <c r="KQ199">
        <v>6.399</v>
      </c>
      <c r="KS199" s="3">
        <v>42346</v>
      </c>
      <c r="KT199">
        <v>0.56100000000000005</v>
      </c>
      <c r="KU199">
        <v>-12.412000000000001</v>
      </c>
      <c r="KV199">
        <v>9.3030000000000008</v>
      </c>
      <c r="KW199" t="s">
        <v>107</v>
      </c>
      <c r="KX199">
        <v>6.8390000000000004</v>
      </c>
      <c r="KY199">
        <v>11.755000000000001</v>
      </c>
      <c r="LA199" s="3">
        <v>42346</v>
      </c>
      <c r="LB199">
        <v>0.63600000000000001</v>
      </c>
      <c r="LC199">
        <v>-11.983000000000001</v>
      </c>
      <c r="LD199">
        <v>9.7460000000000004</v>
      </c>
      <c r="LE199" t="s">
        <v>107</v>
      </c>
      <c r="LF199">
        <v>7.7679999999999998</v>
      </c>
      <c r="LG199">
        <v>11.734999999999999</v>
      </c>
      <c r="LI199" s="3">
        <v>42346</v>
      </c>
      <c r="LJ199">
        <v>0.61099999999999999</v>
      </c>
      <c r="LK199">
        <v>-8.4759999999999991</v>
      </c>
      <c r="LL199">
        <v>12.731999999999999</v>
      </c>
      <c r="LM199" t="s">
        <v>107</v>
      </c>
      <c r="LN199">
        <v>10.531000000000001</v>
      </c>
      <c r="LO199">
        <v>14.933</v>
      </c>
      <c r="LQ199" s="3">
        <v>42346</v>
      </c>
      <c r="LR199">
        <v>0.64900000000000002</v>
      </c>
      <c r="LS199">
        <v>-5.0830000000000002</v>
      </c>
      <c r="LT199">
        <v>15.561</v>
      </c>
      <c r="LU199" t="s">
        <v>107</v>
      </c>
      <c r="LV199">
        <v>13.385</v>
      </c>
      <c r="LW199">
        <v>17.736999999999998</v>
      </c>
      <c r="LY199" s="3">
        <v>42346</v>
      </c>
      <c r="LZ199">
        <v>0.90800000000000003</v>
      </c>
      <c r="MA199">
        <v>24.905999999999999</v>
      </c>
      <c r="MB199">
        <v>44.944000000000003</v>
      </c>
      <c r="MC199" t="s">
        <v>107</v>
      </c>
      <c r="MD199">
        <v>41.933999999999997</v>
      </c>
      <c r="ME199">
        <v>47.954000000000001</v>
      </c>
      <c r="MG199" s="3">
        <v>42346</v>
      </c>
      <c r="MH199">
        <v>1.4179999999999999</v>
      </c>
      <c r="MI199">
        <v>75.194999999999993</v>
      </c>
      <c r="MJ199">
        <v>94.418999999999997</v>
      </c>
      <c r="MK199" t="s">
        <v>107</v>
      </c>
      <c r="ML199">
        <v>92.031999999999996</v>
      </c>
      <c r="MM199">
        <v>96.805999999999997</v>
      </c>
      <c r="MO199" s="3">
        <v>42346</v>
      </c>
      <c r="MP199">
        <v>1.31</v>
      </c>
      <c r="MQ199">
        <v>66.83</v>
      </c>
      <c r="MR199">
        <v>85.855000000000004</v>
      </c>
      <c r="MS199" t="s">
        <v>107</v>
      </c>
      <c r="MT199">
        <v>83.42</v>
      </c>
      <c r="MU199">
        <v>88.29</v>
      </c>
      <c r="MW199" s="3">
        <v>42346</v>
      </c>
      <c r="MX199">
        <v>2.234</v>
      </c>
      <c r="MY199">
        <v>161.28700000000001</v>
      </c>
      <c r="MZ199">
        <v>178.77</v>
      </c>
      <c r="NA199" t="s">
        <v>107</v>
      </c>
      <c r="NB199">
        <v>175.149</v>
      </c>
      <c r="NC199">
        <v>182.40299999999999</v>
      </c>
      <c r="NE199" s="3">
        <v>42347</v>
      </c>
      <c r="NF199">
        <v>1.7789999999999999</v>
      </c>
      <c r="NG199">
        <v>-3.6819999999999999</v>
      </c>
      <c r="NH199">
        <v>27.936900000000001</v>
      </c>
      <c r="NI199" t="s">
        <v>107</v>
      </c>
      <c r="NJ199">
        <v>25.314399999999999</v>
      </c>
      <c r="NK199">
        <v>30.552</v>
      </c>
      <c r="NU199" s="3">
        <v>42655</v>
      </c>
      <c r="NV199">
        <v>-8.0000000000000002E-3</v>
      </c>
      <c r="NW199">
        <v>-37.72</v>
      </c>
      <c r="NX199">
        <v>-12.587999999999999</v>
      </c>
      <c r="NY199" t="s">
        <v>107</v>
      </c>
      <c r="NZ199">
        <v>-14.872999999999999</v>
      </c>
      <c r="OA199">
        <v>-10.303000000000001</v>
      </c>
      <c r="OC199" s="3">
        <v>42724</v>
      </c>
      <c r="OD199">
        <v>0.40400000000000003</v>
      </c>
      <c r="OE199">
        <v>-27.196000000000002</v>
      </c>
      <c r="OF199">
        <v>-5.1189999999999998</v>
      </c>
      <c r="OG199" t="s">
        <v>107</v>
      </c>
      <c r="OH199">
        <v>-8.1720000000000006</v>
      </c>
      <c r="OI199">
        <v>-2.0670000000000002</v>
      </c>
      <c r="OK199" s="3">
        <v>42705</v>
      </c>
      <c r="OL199">
        <v>0.53100000000000003</v>
      </c>
      <c r="OM199">
        <v>-16.856000000000002</v>
      </c>
      <c r="ON199">
        <v>6.5339999999999998</v>
      </c>
      <c r="OO199" t="s">
        <v>107</v>
      </c>
      <c r="OP199">
        <v>4.0880000000000001</v>
      </c>
      <c r="OQ199">
        <v>8.9909999999999997</v>
      </c>
      <c r="OS199" s="3">
        <v>42691</v>
      </c>
      <c r="OT199">
        <v>0.54400000000000004</v>
      </c>
      <c r="OU199">
        <v>-12.17</v>
      </c>
      <c r="OV199">
        <v>9.31</v>
      </c>
      <c r="OW199" t="s">
        <v>107</v>
      </c>
      <c r="OX199">
        <v>7.04</v>
      </c>
      <c r="OY199">
        <v>11.59</v>
      </c>
      <c r="PA199" s="3">
        <v>42704</v>
      </c>
      <c r="PB199">
        <v>0.68600000000000005</v>
      </c>
      <c r="PC199">
        <v>5.74</v>
      </c>
      <c r="PD199">
        <v>29.184999999999999</v>
      </c>
      <c r="PE199" t="s">
        <v>107</v>
      </c>
      <c r="PF199">
        <v>27.463999999999999</v>
      </c>
      <c r="PG199">
        <v>30.905999999999999</v>
      </c>
      <c r="PI199" s="3">
        <v>42657</v>
      </c>
      <c r="PJ199">
        <v>0.28100000000000003</v>
      </c>
      <c r="PK199">
        <v>-10.887</v>
      </c>
      <c r="PL199">
        <v>10.423999999999999</v>
      </c>
      <c r="PM199" t="s">
        <v>107</v>
      </c>
      <c r="PN199">
        <v>7.6749999999999998</v>
      </c>
      <c r="PO199">
        <v>13.183</v>
      </c>
      <c r="PQ199" s="3">
        <v>42653</v>
      </c>
      <c r="PR199">
        <v>0.52900000000000003</v>
      </c>
      <c r="PS199">
        <v>14.321999999999999</v>
      </c>
      <c r="PT199">
        <v>37.567</v>
      </c>
      <c r="PU199" t="s">
        <v>107</v>
      </c>
      <c r="PV199">
        <v>35.283000000000001</v>
      </c>
      <c r="PW199">
        <v>39.851999999999997</v>
      </c>
      <c r="PY199" s="3">
        <v>42656</v>
      </c>
      <c r="PZ199">
        <v>1.044</v>
      </c>
      <c r="QA199">
        <v>69.882999999999996</v>
      </c>
      <c r="QB199">
        <v>92.016999999999996</v>
      </c>
      <c r="QC199" t="s">
        <v>107</v>
      </c>
      <c r="QD199">
        <v>90.253</v>
      </c>
      <c r="QE199">
        <v>93.781999999999996</v>
      </c>
      <c r="QG199" s="3">
        <v>42346</v>
      </c>
      <c r="QH199">
        <v>1.571</v>
      </c>
      <c r="QI199">
        <v>71.161000000000001</v>
      </c>
      <c r="QJ199">
        <v>88.165000000000006</v>
      </c>
      <c r="QK199" t="s">
        <v>107</v>
      </c>
      <c r="QL199">
        <v>85.415000000000006</v>
      </c>
      <c r="QM199">
        <v>90.924999999999997</v>
      </c>
      <c r="QO199" s="3">
        <v>42660</v>
      </c>
      <c r="QP199">
        <v>3.2370000000000001</v>
      </c>
      <c r="QQ199">
        <v>287.26100000000002</v>
      </c>
      <c r="QR199">
        <v>307.50099999999998</v>
      </c>
      <c r="QS199" t="s">
        <v>107</v>
      </c>
      <c r="QT199">
        <v>303.55799999999999</v>
      </c>
      <c r="QU199">
        <v>311.45800000000003</v>
      </c>
      <c r="QW199" s="3">
        <v>42347</v>
      </c>
      <c r="QX199">
        <v>1.998</v>
      </c>
      <c r="QY199">
        <v>3.15</v>
      </c>
      <c r="QZ199">
        <v>32.1145</v>
      </c>
      <c r="RA199" t="s">
        <v>107</v>
      </c>
      <c r="RB199">
        <v>29.489899999999999</v>
      </c>
      <c r="RC199">
        <v>34.739100000000001</v>
      </c>
      <c r="RM199" s="3">
        <v>42346</v>
      </c>
      <c r="RN199">
        <v>1.1280000000000001</v>
      </c>
      <c r="RO199">
        <v>-21.158999999999999</v>
      </c>
      <c r="RP199">
        <v>-10.023999999999999</v>
      </c>
      <c r="RQ199" t="s">
        <v>107</v>
      </c>
      <c r="RR199">
        <v>-12.51</v>
      </c>
      <c r="RS199">
        <v>-7.5389999999999997</v>
      </c>
      <c r="RU199" s="3">
        <v>42346</v>
      </c>
      <c r="RV199">
        <v>1.2210000000000001</v>
      </c>
      <c r="RW199">
        <v>-11.757</v>
      </c>
      <c r="RX199">
        <v>4.899</v>
      </c>
      <c r="RY199" t="s">
        <v>107</v>
      </c>
      <c r="RZ199">
        <v>2.6989999999999998</v>
      </c>
      <c r="SA199">
        <v>7.1040000000000001</v>
      </c>
      <c r="SC199" s="3">
        <v>42346</v>
      </c>
      <c r="SD199">
        <v>1.274</v>
      </c>
      <c r="SE199">
        <v>-5.5289999999999999</v>
      </c>
      <c r="SF199">
        <v>16.917999999999999</v>
      </c>
      <c r="SG199" t="s">
        <v>107</v>
      </c>
      <c r="SH199">
        <v>14.856999999999999</v>
      </c>
      <c r="SI199">
        <v>18.98</v>
      </c>
      <c r="SK199" s="3">
        <v>42346</v>
      </c>
      <c r="SL199">
        <v>1.419</v>
      </c>
      <c r="SM199">
        <v>3.1280000000000001</v>
      </c>
      <c r="SN199">
        <v>19.45</v>
      </c>
      <c r="SO199" t="s">
        <v>107</v>
      </c>
      <c r="SP199">
        <v>16.762</v>
      </c>
      <c r="SQ199">
        <v>22.143999999999998</v>
      </c>
      <c r="SS199" s="3">
        <v>42346</v>
      </c>
      <c r="ST199">
        <v>1.417</v>
      </c>
      <c r="SU199">
        <v>16.148</v>
      </c>
      <c r="SV199">
        <v>25.331</v>
      </c>
      <c r="SW199" t="s">
        <v>107</v>
      </c>
      <c r="SX199">
        <v>23.247</v>
      </c>
      <c r="SY199">
        <v>27.420999999999999</v>
      </c>
      <c r="TA199" s="3">
        <v>42346</v>
      </c>
      <c r="TB199">
        <v>1.427</v>
      </c>
      <c r="TC199">
        <v>15.753</v>
      </c>
      <c r="TD199">
        <v>28.573</v>
      </c>
      <c r="TE199" t="s">
        <v>107</v>
      </c>
      <c r="TF199">
        <v>26.382000000000001</v>
      </c>
      <c r="TG199">
        <v>30.763999999999999</v>
      </c>
      <c r="TI199" s="3">
        <v>42346</v>
      </c>
      <c r="TJ199">
        <v>1.6040000000000001</v>
      </c>
      <c r="TK199">
        <v>38.098999999999997</v>
      </c>
      <c r="TL199">
        <v>56.006</v>
      </c>
      <c r="TM199" t="s">
        <v>107</v>
      </c>
      <c r="TN199">
        <v>53.494</v>
      </c>
      <c r="TO199">
        <v>58.527000000000001</v>
      </c>
      <c r="TQ199" s="3">
        <v>42346</v>
      </c>
      <c r="TR199">
        <v>2.2029999999999998</v>
      </c>
      <c r="TS199">
        <v>96.54</v>
      </c>
      <c r="TT199">
        <v>104.819</v>
      </c>
      <c r="TU199" t="s">
        <v>107</v>
      </c>
      <c r="TV199">
        <v>102.679</v>
      </c>
      <c r="TW199">
        <v>106.959</v>
      </c>
      <c r="TY199" s="3">
        <v>42356</v>
      </c>
      <c r="TZ199">
        <v>1.9750000000000001</v>
      </c>
      <c r="UA199">
        <v>66.477000000000004</v>
      </c>
      <c r="UB199">
        <v>83.447999999999993</v>
      </c>
      <c r="UC199" t="s">
        <v>107</v>
      </c>
      <c r="UD199">
        <v>82.18</v>
      </c>
      <c r="UE199">
        <v>84.715999999999994</v>
      </c>
      <c r="UG199" s="3">
        <v>42346</v>
      </c>
      <c r="UH199">
        <v>3.016</v>
      </c>
      <c r="UI199">
        <v>185.482</v>
      </c>
      <c r="UJ199">
        <v>199.22200000000001</v>
      </c>
      <c r="UK199" t="s">
        <v>107</v>
      </c>
      <c r="UL199">
        <v>196.09800000000001</v>
      </c>
      <c r="UM199">
        <v>202.357</v>
      </c>
      <c r="UO199" s="3">
        <v>42347</v>
      </c>
      <c r="UP199">
        <v>2.286</v>
      </c>
      <c r="UQ199">
        <v>22.032</v>
      </c>
      <c r="UR199">
        <v>44.959400000000002</v>
      </c>
      <c r="US199" t="s">
        <v>107</v>
      </c>
      <c r="UT199">
        <v>42.320099999999996</v>
      </c>
      <c r="UU199">
        <v>47.6051</v>
      </c>
      <c r="UW199" s="3">
        <v>42346</v>
      </c>
      <c r="UX199">
        <v>2.4590000000000001</v>
      </c>
      <c r="UY199" t="s">
        <v>107</v>
      </c>
      <c r="UZ199" t="s">
        <v>107</v>
      </c>
      <c r="VA199" t="s">
        <v>107</v>
      </c>
      <c r="VB199" t="s">
        <v>107</v>
      </c>
      <c r="VC199" t="s">
        <v>107</v>
      </c>
      <c r="VE199" s="3">
        <v>42346</v>
      </c>
      <c r="VF199">
        <v>1.234</v>
      </c>
      <c r="VG199">
        <v>-17.582999999999998</v>
      </c>
      <c r="VH199">
        <v>-5.7640000000000002</v>
      </c>
      <c r="VI199" t="s">
        <v>107</v>
      </c>
      <c r="VJ199">
        <v>-8.3859999999999992</v>
      </c>
      <c r="VK199">
        <v>-3.1419999999999999</v>
      </c>
      <c r="VM199" s="3">
        <v>42346</v>
      </c>
      <c r="VN199">
        <v>1.321</v>
      </c>
      <c r="VO199">
        <v>-8.6980000000000004</v>
      </c>
      <c r="VP199">
        <v>2.9130000000000003</v>
      </c>
      <c r="VQ199" t="s">
        <v>107</v>
      </c>
      <c r="VR199">
        <v>0.32400000000000001</v>
      </c>
      <c r="VS199">
        <v>5.5049999999999999</v>
      </c>
      <c r="WC199" s="3">
        <v>42346</v>
      </c>
      <c r="WD199">
        <v>1.5</v>
      </c>
      <c r="WE199">
        <v>9.4489999999999998</v>
      </c>
      <c r="WF199">
        <v>20.67</v>
      </c>
      <c r="WG199" t="s">
        <v>107</v>
      </c>
      <c r="WH199">
        <v>17.856000000000002</v>
      </c>
      <c r="WI199">
        <v>23.488</v>
      </c>
      <c r="WK199" s="3">
        <v>42346</v>
      </c>
      <c r="WL199">
        <v>1.6890000000000001</v>
      </c>
      <c r="WM199">
        <v>26.542000000000002</v>
      </c>
      <c r="WN199">
        <v>38.417000000000002</v>
      </c>
      <c r="WO199" t="s">
        <v>107</v>
      </c>
      <c r="WP199">
        <v>35.965000000000003</v>
      </c>
      <c r="WQ199">
        <v>40.872999999999998</v>
      </c>
      <c r="WS199" s="3">
        <v>42535</v>
      </c>
      <c r="WT199">
        <v>1.1200000000000001</v>
      </c>
      <c r="WU199">
        <v>22.446000000000002</v>
      </c>
      <c r="WV199">
        <v>40.843000000000004</v>
      </c>
      <c r="WW199" t="s">
        <v>107</v>
      </c>
      <c r="WX199">
        <v>39.128999999999998</v>
      </c>
      <c r="WY199">
        <v>42.555999999999997</v>
      </c>
      <c r="XA199" s="3">
        <v>42346</v>
      </c>
      <c r="XB199">
        <v>2.5169999999999999</v>
      </c>
      <c r="XC199">
        <v>112.85599999999999</v>
      </c>
      <c r="XD199">
        <v>122.485</v>
      </c>
      <c r="XE199" t="s">
        <v>107</v>
      </c>
      <c r="XF199">
        <v>119.71599999999999</v>
      </c>
      <c r="XG199">
        <v>125.249</v>
      </c>
      <c r="XI199" s="3">
        <v>42346</v>
      </c>
      <c r="XJ199">
        <v>2.411</v>
      </c>
      <c r="XK199">
        <v>100.749</v>
      </c>
      <c r="XL199">
        <v>111.90900000000001</v>
      </c>
      <c r="XM199" t="s">
        <v>107</v>
      </c>
      <c r="XN199">
        <v>109.261</v>
      </c>
      <c r="XO199">
        <v>114.557</v>
      </c>
      <c r="XQ199" s="3">
        <v>42346</v>
      </c>
      <c r="XR199">
        <v>3.375</v>
      </c>
      <c r="XS199">
        <v>199.55</v>
      </c>
      <c r="XT199">
        <v>208.12700000000001</v>
      </c>
      <c r="XU199" t="s">
        <v>107</v>
      </c>
      <c r="XV199">
        <v>204.13800000000001</v>
      </c>
      <c r="XW199">
        <v>212.12700000000001</v>
      </c>
      <c r="XY199" s="3">
        <v>42347</v>
      </c>
      <c r="XZ199">
        <v>2.4489999999999998</v>
      </c>
      <c r="YA199">
        <v>35.826000000000001</v>
      </c>
      <c r="YB199">
        <v>56.366799999999998</v>
      </c>
      <c r="YC199" t="s">
        <v>107</v>
      </c>
      <c r="YD199">
        <v>53.618499999999997</v>
      </c>
      <c r="YE199">
        <v>59.120399999999997</v>
      </c>
      <c r="YG199" s="3">
        <v>42346</v>
      </c>
      <c r="YH199">
        <v>2.6320000000000001</v>
      </c>
      <c r="YI199" t="s">
        <v>107</v>
      </c>
      <c r="YJ199" t="s">
        <v>107</v>
      </c>
      <c r="YK199" t="s">
        <v>107</v>
      </c>
      <c r="YL199" t="s">
        <v>107</v>
      </c>
      <c r="YM199" t="s">
        <v>107</v>
      </c>
      <c r="YO199" s="3">
        <v>42346</v>
      </c>
      <c r="YP199">
        <v>1.369</v>
      </c>
      <c r="YQ199">
        <v>-12.897</v>
      </c>
      <c r="YR199">
        <v>0.85599999999999998</v>
      </c>
      <c r="YS199" t="s">
        <v>107</v>
      </c>
      <c r="YT199">
        <v>-0.85699999999999998</v>
      </c>
      <c r="YU199">
        <v>2.573</v>
      </c>
      <c r="YW199" s="3">
        <v>42346</v>
      </c>
      <c r="YX199">
        <v>1.514</v>
      </c>
      <c r="YY199">
        <v>2.9529999999999998</v>
      </c>
      <c r="YZ199">
        <v>15.404999999999999</v>
      </c>
      <c r="ZA199" t="s">
        <v>107</v>
      </c>
      <c r="ZB199">
        <v>13.71</v>
      </c>
      <c r="ZC199">
        <v>17.105</v>
      </c>
      <c r="ZE199" s="3">
        <v>42346</v>
      </c>
      <c r="ZF199">
        <v>1.4419999999999999</v>
      </c>
      <c r="ZG199">
        <v>-3.7149999999999999</v>
      </c>
      <c r="ZH199">
        <v>10.847</v>
      </c>
      <c r="ZI199" t="s">
        <v>107</v>
      </c>
      <c r="ZJ199">
        <v>8.6690000000000005</v>
      </c>
      <c r="ZK199">
        <v>13.023999999999999</v>
      </c>
      <c r="ZM199" s="3">
        <v>42691</v>
      </c>
      <c r="ZN199">
        <v>1.266</v>
      </c>
      <c r="ZO199">
        <v>8.6009999999999991</v>
      </c>
      <c r="ZP199">
        <v>19.571000000000002</v>
      </c>
      <c r="ZQ199" t="s">
        <v>107</v>
      </c>
      <c r="ZR199">
        <v>17.507000000000001</v>
      </c>
      <c r="ZS199">
        <v>21.635999999999999</v>
      </c>
      <c r="ZU199" s="3">
        <v>42346</v>
      </c>
      <c r="ZV199">
        <v>1.8599999999999999</v>
      </c>
      <c r="ZW199">
        <v>39.293999999999997</v>
      </c>
      <c r="ZX199">
        <v>50.418999999999997</v>
      </c>
      <c r="ZY199" t="s">
        <v>107</v>
      </c>
      <c r="ZZ199">
        <v>48.673000000000002</v>
      </c>
      <c r="AAA199">
        <v>52.167999999999999</v>
      </c>
      <c r="AAC199" s="3">
        <v>42705</v>
      </c>
      <c r="AAD199">
        <v>1.653</v>
      </c>
      <c r="AAE199">
        <v>34.185000000000002</v>
      </c>
      <c r="AAF199">
        <v>45.948999999999998</v>
      </c>
      <c r="AAG199" t="s">
        <v>107</v>
      </c>
      <c r="AAH199">
        <v>43.747999999999998</v>
      </c>
      <c r="AAI199">
        <v>48.152000000000001</v>
      </c>
      <c r="AAK199" s="3">
        <v>42346</v>
      </c>
      <c r="AAL199">
        <v>2.129</v>
      </c>
      <c r="AAM199">
        <v>63.798000000000002</v>
      </c>
      <c r="AAN199">
        <v>77.504000000000005</v>
      </c>
      <c r="AAO199" t="s">
        <v>107</v>
      </c>
      <c r="AAP199">
        <v>75.162000000000006</v>
      </c>
      <c r="AAQ199">
        <v>79.850999999999999</v>
      </c>
      <c r="AAS199" s="3">
        <v>42712</v>
      </c>
      <c r="AAT199">
        <v>2.73</v>
      </c>
      <c r="AAU199">
        <v>142.36000000000001</v>
      </c>
      <c r="AAV199">
        <v>151.75299999999999</v>
      </c>
      <c r="AAW199" t="s">
        <v>107</v>
      </c>
      <c r="AAX199">
        <v>148.77000000000001</v>
      </c>
      <c r="AAY199">
        <v>151.43799999999999</v>
      </c>
      <c r="ABA199" s="3">
        <v>42346</v>
      </c>
      <c r="ABB199">
        <v>2.5939999999999999</v>
      </c>
      <c r="ABC199">
        <v>112.626</v>
      </c>
      <c r="ABD199">
        <v>123.441</v>
      </c>
      <c r="ABE199" t="s">
        <v>107</v>
      </c>
      <c r="ABF199">
        <v>121.74299999999999</v>
      </c>
      <c r="ABG199">
        <v>125.139</v>
      </c>
      <c r="ABI199" s="3">
        <v>42346</v>
      </c>
      <c r="ABJ199">
        <v>3.5569999999999999</v>
      </c>
      <c r="ABK199">
        <v>213.72</v>
      </c>
      <c r="ABL199">
        <v>220.33600000000001</v>
      </c>
      <c r="ABM199" t="s">
        <v>107</v>
      </c>
      <c r="ABN199">
        <v>217.54900000000001</v>
      </c>
      <c r="ABO199">
        <v>223.13200000000001</v>
      </c>
    </row>
    <row r="200" spans="1:743" x14ac:dyDescent="0.25">
      <c r="A200" s="3">
        <v>42347</v>
      </c>
      <c r="B200">
        <v>-0.246</v>
      </c>
      <c r="C200">
        <v>-28.457000000000001</v>
      </c>
      <c r="D200">
        <v>-5.2069999999999999</v>
      </c>
      <c r="E200" t="s">
        <v>107</v>
      </c>
      <c r="F200">
        <v>-7.7210000000000001</v>
      </c>
      <c r="G200">
        <v>-2.5830000000000002</v>
      </c>
      <c r="I200" s="3">
        <v>42347</v>
      </c>
      <c r="J200">
        <v>-0.17299999999999999</v>
      </c>
      <c r="K200">
        <v>-25.052</v>
      </c>
      <c r="L200">
        <v>-2.141</v>
      </c>
      <c r="M200" t="s">
        <v>107</v>
      </c>
      <c r="N200">
        <v>-4.8440000000000003</v>
      </c>
      <c r="O200">
        <v>0.627</v>
      </c>
      <c r="Q200" s="3">
        <v>42347</v>
      </c>
      <c r="R200">
        <v>-0.14899999999999999</v>
      </c>
      <c r="S200">
        <v>-22.297000000000001</v>
      </c>
      <c r="T200">
        <v>0.54300000000000004</v>
      </c>
      <c r="U200" t="s">
        <v>107</v>
      </c>
      <c r="V200">
        <v>-2.23</v>
      </c>
      <c r="W200">
        <v>3.3580000000000001</v>
      </c>
      <c r="Y200" s="3">
        <v>42347</v>
      </c>
      <c r="Z200">
        <v>-0.19400000000000001</v>
      </c>
      <c r="AA200">
        <v>-23.707999999999998</v>
      </c>
      <c r="AB200">
        <v>-0.67</v>
      </c>
      <c r="AC200" t="s">
        <v>107</v>
      </c>
      <c r="AD200">
        <v>-3.5430000000000001</v>
      </c>
      <c r="AE200">
        <v>2.2759999999999998</v>
      </c>
      <c r="AG200" s="3">
        <v>42347</v>
      </c>
      <c r="AH200">
        <v>-0.13100000000000001</v>
      </c>
      <c r="AI200">
        <v>-19.817</v>
      </c>
      <c r="AJ200">
        <v>3.5720000000000001</v>
      </c>
      <c r="AK200" t="s">
        <v>107</v>
      </c>
      <c r="AL200">
        <v>0.98099999999999998</v>
      </c>
      <c r="AM200">
        <v>6.1879999999999997</v>
      </c>
      <c r="AO200" s="3">
        <v>42347</v>
      </c>
      <c r="AP200">
        <v>-0.20399999999999999</v>
      </c>
      <c r="AQ200">
        <v>-25.094000000000001</v>
      </c>
      <c r="AR200">
        <v>-2.04</v>
      </c>
      <c r="AS200" t="s">
        <v>107</v>
      </c>
      <c r="AT200">
        <v>-4.6420000000000003</v>
      </c>
      <c r="AU200">
        <v>0.63200000000000001</v>
      </c>
      <c r="AW200" s="3">
        <v>42347</v>
      </c>
      <c r="AX200">
        <v>-8.5000000000000006E-2</v>
      </c>
      <c r="AY200">
        <v>-9.1769999999999996</v>
      </c>
      <c r="AZ200">
        <v>13.848000000000001</v>
      </c>
      <c r="BA200" t="s">
        <v>107</v>
      </c>
      <c r="BB200">
        <v>10.858000000000001</v>
      </c>
      <c r="BC200">
        <v>17.023</v>
      </c>
      <c r="BE200" s="3">
        <v>42347</v>
      </c>
      <c r="BF200">
        <v>0.309</v>
      </c>
      <c r="BG200">
        <v>25.23</v>
      </c>
      <c r="BH200">
        <v>48.347000000000001</v>
      </c>
      <c r="BI200" t="s">
        <v>107</v>
      </c>
      <c r="BJ200">
        <v>45.435000000000002</v>
      </c>
      <c r="BK200">
        <v>51.32</v>
      </c>
      <c r="BM200" s="3">
        <v>42347</v>
      </c>
      <c r="BN200">
        <v>0.29299999999999998</v>
      </c>
      <c r="BO200">
        <v>23.51</v>
      </c>
      <c r="BP200">
        <v>46.649000000000001</v>
      </c>
      <c r="BQ200" t="s">
        <v>107</v>
      </c>
      <c r="BR200">
        <v>44.158000000000001</v>
      </c>
      <c r="BS200">
        <v>49.201000000000001</v>
      </c>
      <c r="BU200" s="3">
        <v>42347</v>
      </c>
      <c r="BV200">
        <v>0.70899999999999996</v>
      </c>
      <c r="BW200">
        <v>64.103999999999999</v>
      </c>
      <c r="BX200">
        <v>87.009</v>
      </c>
      <c r="BY200" t="s">
        <v>107</v>
      </c>
      <c r="BZ200">
        <v>82.694999999999993</v>
      </c>
      <c r="CA200">
        <v>91.346999999999994</v>
      </c>
      <c r="CC200" s="3">
        <v>42348</v>
      </c>
      <c r="CD200">
        <v>1.0449999999999999</v>
      </c>
      <c r="CE200">
        <v>-23.645</v>
      </c>
      <c r="CF200">
        <v>7.7735000000000003</v>
      </c>
      <c r="CG200" t="s">
        <v>107</v>
      </c>
      <c r="CH200">
        <v>5.4588999999999999</v>
      </c>
      <c r="CI200">
        <v>10.1097</v>
      </c>
      <c r="CS200" s="3">
        <v>42347</v>
      </c>
      <c r="CT200">
        <v>-0.16</v>
      </c>
      <c r="CU200">
        <v>-29.021000000000001</v>
      </c>
      <c r="CV200">
        <v>-6.093</v>
      </c>
      <c r="CW200" t="s">
        <v>107</v>
      </c>
      <c r="CX200">
        <v>-8.7059999999999995</v>
      </c>
      <c r="CY200">
        <v>-3.48</v>
      </c>
      <c r="DA200" s="3">
        <v>42347</v>
      </c>
      <c r="DB200">
        <v>-6.4000000000000001E-2</v>
      </c>
      <c r="DC200">
        <v>-25.943000000000001</v>
      </c>
      <c r="DD200">
        <v>-3.04</v>
      </c>
      <c r="DE200" t="s">
        <v>107</v>
      </c>
      <c r="DF200">
        <v>-5.8360000000000003</v>
      </c>
      <c r="DG200">
        <v>-0.24299999999999999</v>
      </c>
      <c r="DI200" s="3">
        <v>42347</v>
      </c>
      <c r="DJ200">
        <v>-0.06</v>
      </c>
      <c r="DK200">
        <v>-22.373999999999999</v>
      </c>
      <c r="DL200">
        <v>0.48899999999999999</v>
      </c>
      <c r="DM200" t="s">
        <v>107</v>
      </c>
      <c r="DN200">
        <v>-2.431</v>
      </c>
      <c r="DO200">
        <v>3.41</v>
      </c>
      <c r="DQ200" s="3">
        <v>42347</v>
      </c>
      <c r="DR200">
        <v>-5.8000000000000003E-2</v>
      </c>
      <c r="DS200">
        <v>-25.164000000000001</v>
      </c>
      <c r="DT200">
        <v>-2.4430000000000001</v>
      </c>
      <c r="DU200" t="s">
        <v>107</v>
      </c>
      <c r="DV200">
        <v>-5.3339999999999996</v>
      </c>
      <c r="DW200">
        <v>0.44800000000000001</v>
      </c>
      <c r="DY200" s="3">
        <v>42347</v>
      </c>
      <c r="DZ200">
        <v>0</v>
      </c>
      <c r="EA200">
        <v>-18.629000000000001</v>
      </c>
      <c r="EB200">
        <v>5.15</v>
      </c>
      <c r="EC200" t="s">
        <v>107</v>
      </c>
      <c r="ED200">
        <v>2.38</v>
      </c>
      <c r="EE200">
        <v>7.9420000000000002</v>
      </c>
      <c r="EG200" s="3">
        <v>42347</v>
      </c>
      <c r="EH200">
        <v>-1.7999999999999999E-2</v>
      </c>
      <c r="EI200">
        <v>-23.666</v>
      </c>
      <c r="EJ200">
        <v>-0.98499999999999999</v>
      </c>
      <c r="EK200" t="s">
        <v>107</v>
      </c>
      <c r="EL200">
        <v>-3.7669999999999999</v>
      </c>
      <c r="EM200">
        <v>1.7970000000000002</v>
      </c>
      <c r="EO200" s="3">
        <v>42347</v>
      </c>
      <c r="EP200">
        <v>4.8000000000000001E-2</v>
      </c>
      <c r="EQ200">
        <v>-5.5629999999999997</v>
      </c>
      <c r="ER200">
        <v>17.074999999999999</v>
      </c>
      <c r="ES200" t="s">
        <v>107</v>
      </c>
      <c r="ET200">
        <v>13.587</v>
      </c>
      <c r="EU200">
        <v>20.576999999999998</v>
      </c>
      <c r="EW200" s="3">
        <v>42348</v>
      </c>
      <c r="EX200">
        <v>0.55400000000000005</v>
      </c>
      <c r="EY200">
        <v>39.725999999999999</v>
      </c>
      <c r="EZ200">
        <v>60.817</v>
      </c>
      <c r="FA200" t="s">
        <v>107</v>
      </c>
      <c r="FB200">
        <v>57.744</v>
      </c>
      <c r="FC200">
        <v>63.911000000000001</v>
      </c>
      <c r="FE200" s="3">
        <v>42398</v>
      </c>
      <c r="FF200">
        <v>0.30099999999999999</v>
      </c>
      <c r="FG200">
        <v>31.521999999999998</v>
      </c>
      <c r="FH200">
        <v>57.680999999999997</v>
      </c>
      <c r="FI200" t="s">
        <v>107</v>
      </c>
      <c r="FJ200">
        <v>56.131999999999998</v>
      </c>
      <c r="FK200">
        <v>59.23</v>
      </c>
      <c r="FM200" s="3">
        <v>42347</v>
      </c>
      <c r="FN200">
        <v>1.081</v>
      </c>
      <c r="FO200">
        <v>89.991</v>
      </c>
      <c r="FP200">
        <v>112.46599999999999</v>
      </c>
      <c r="FQ200" t="s">
        <v>107</v>
      </c>
      <c r="FR200">
        <v>108.47499999999999</v>
      </c>
      <c r="FS200">
        <v>116.479</v>
      </c>
      <c r="FU200" s="3">
        <v>42348</v>
      </c>
      <c r="FV200">
        <v>1.236</v>
      </c>
      <c r="FW200">
        <v>-18.238</v>
      </c>
      <c r="FX200">
        <v>13.9582</v>
      </c>
      <c r="FY200" t="s">
        <v>107</v>
      </c>
      <c r="FZ200">
        <v>11.277699999999999</v>
      </c>
      <c r="GA200">
        <v>16.6067</v>
      </c>
      <c r="GK200" s="3">
        <v>42347</v>
      </c>
      <c r="GL200">
        <v>5.3999999999999999E-2</v>
      </c>
      <c r="GM200">
        <v>-34.015999999999998</v>
      </c>
      <c r="GN200">
        <v>-10.721</v>
      </c>
      <c r="GO200" t="s">
        <v>107</v>
      </c>
      <c r="GP200">
        <v>-13.407</v>
      </c>
      <c r="GQ200">
        <v>-8.02</v>
      </c>
      <c r="GS200" s="3">
        <v>42347</v>
      </c>
      <c r="GT200">
        <v>0.21299999999999999</v>
      </c>
      <c r="GU200">
        <v>-25.324000000000002</v>
      </c>
      <c r="GV200">
        <v>-2.3449999999999998</v>
      </c>
      <c r="GW200" t="s">
        <v>107</v>
      </c>
      <c r="GX200">
        <v>-5.0860000000000003</v>
      </c>
      <c r="GY200">
        <v>0.41099999999999998</v>
      </c>
      <c r="HA200" s="3">
        <v>42347</v>
      </c>
      <c r="HB200">
        <v>0.27800000000000002</v>
      </c>
      <c r="HC200">
        <v>-21.763999999999999</v>
      </c>
      <c r="HD200">
        <v>1.7930000000000001</v>
      </c>
      <c r="HE200" t="s">
        <v>107</v>
      </c>
      <c r="HF200">
        <v>-1.0900000000000001</v>
      </c>
      <c r="HG200">
        <v>4.6909999999999998</v>
      </c>
      <c r="HI200" s="3">
        <v>42347</v>
      </c>
      <c r="HJ200">
        <v>0.20300000000000001</v>
      </c>
      <c r="HK200">
        <v>-22.074000000000002</v>
      </c>
      <c r="HL200">
        <v>3.7999999999999999E-2</v>
      </c>
      <c r="HM200" t="s">
        <v>107</v>
      </c>
      <c r="HN200">
        <v>-2.8410000000000002</v>
      </c>
      <c r="HO200">
        <v>2.9319999999999999</v>
      </c>
      <c r="HQ200" s="3">
        <v>42347</v>
      </c>
      <c r="HR200">
        <v>0.17899999999999999</v>
      </c>
      <c r="HS200">
        <v>-18.073</v>
      </c>
      <c r="HT200">
        <v>4.5359999999999996</v>
      </c>
      <c r="HU200" t="s">
        <v>107</v>
      </c>
      <c r="HV200">
        <v>1.772</v>
      </c>
      <c r="HW200">
        <v>7.3150000000000004</v>
      </c>
      <c r="HY200" s="3">
        <v>42347</v>
      </c>
      <c r="HZ200">
        <v>0.32700000000000001</v>
      </c>
      <c r="IA200">
        <v>-15.195</v>
      </c>
      <c r="IB200">
        <v>6.1680000000000001</v>
      </c>
      <c r="IC200" t="s">
        <v>107</v>
      </c>
      <c r="ID200">
        <v>3.448</v>
      </c>
      <c r="IE200">
        <v>8.9</v>
      </c>
      <c r="IG200" s="3">
        <v>42347</v>
      </c>
      <c r="IH200">
        <v>0.42599999999999999</v>
      </c>
      <c r="II200">
        <v>-0.376</v>
      </c>
      <c r="IJ200">
        <v>23.76</v>
      </c>
      <c r="IK200" t="s">
        <v>107</v>
      </c>
      <c r="IL200">
        <v>20.38</v>
      </c>
      <c r="IM200">
        <v>27.140999999999998</v>
      </c>
      <c r="IO200" s="3">
        <v>42347</v>
      </c>
      <c r="IP200">
        <v>0.90400000000000003</v>
      </c>
      <c r="IQ200">
        <v>52.085000000000001</v>
      </c>
      <c r="IR200">
        <v>73.238</v>
      </c>
      <c r="IS200" t="s">
        <v>107</v>
      </c>
      <c r="IT200">
        <v>70.423000000000002</v>
      </c>
      <c r="IU200">
        <v>76.066999999999993</v>
      </c>
      <c r="IW200" s="3">
        <v>42347</v>
      </c>
      <c r="IX200">
        <v>0.90800000000000003</v>
      </c>
      <c r="IY200">
        <v>51.003</v>
      </c>
      <c r="IZ200">
        <v>72.503</v>
      </c>
      <c r="JA200" t="s">
        <v>107</v>
      </c>
      <c r="JB200">
        <v>69.783000000000001</v>
      </c>
      <c r="JC200">
        <v>75.222999999999999</v>
      </c>
      <c r="JE200" s="3">
        <v>42527</v>
      </c>
      <c r="JF200">
        <v>2.4119999999999999</v>
      </c>
      <c r="JG200">
        <v>229.626</v>
      </c>
      <c r="JH200">
        <v>256.428</v>
      </c>
      <c r="JI200" t="s">
        <v>107</v>
      </c>
      <c r="JJ200">
        <v>253.26599999999999</v>
      </c>
      <c r="JK200">
        <v>259.59100000000001</v>
      </c>
      <c r="KC200" s="3">
        <v>42347</v>
      </c>
      <c r="KD200">
        <v>0.34599999999999997</v>
      </c>
      <c r="KE200">
        <v>-34.406999999999996</v>
      </c>
      <c r="KF200">
        <v>-11.188000000000001</v>
      </c>
      <c r="KG200" t="s">
        <v>107</v>
      </c>
      <c r="KH200">
        <v>-13.613</v>
      </c>
      <c r="KI200">
        <v>-8.7629999999999999</v>
      </c>
      <c r="KK200" s="3">
        <v>42347</v>
      </c>
      <c r="KL200">
        <v>0.57099999999999995</v>
      </c>
      <c r="KM200">
        <v>-16.885000000000002</v>
      </c>
      <c r="KN200">
        <v>5.74</v>
      </c>
      <c r="KO200" t="s">
        <v>107</v>
      </c>
      <c r="KP200">
        <v>3.7</v>
      </c>
      <c r="KQ200">
        <v>7.7690000000000001</v>
      </c>
      <c r="KS200" s="3">
        <v>42347</v>
      </c>
      <c r="KT200">
        <v>0.58599999999999997</v>
      </c>
      <c r="KU200">
        <v>-12.125999999999999</v>
      </c>
      <c r="KV200">
        <v>10.567</v>
      </c>
      <c r="KW200" t="s">
        <v>107</v>
      </c>
      <c r="KX200">
        <v>8.1110000000000007</v>
      </c>
      <c r="KY200">
        <v>13.034000000000001</v>
      </c>
      <c r="LA200" s="3">
        <v>42347</v>
      </c>
      <c r="LB200">
        <v>0.66400000000000003</v>
      </c>
      <c r="LC200">
        <v>-11.379</v>
      </c>
      <c r="LD200">
        <v>11.442</v>
      </c>
      <c r="LE200" t="s">
        <v>107</v>
      </c>
      <c r="LF200">
        <v>9.5719999999999992</v>
      </c>
      <c r="LG200">
        <v>13.324</v>
      </c>
      <c r="LI200" s="3">
        <v>42347</v>
      </c>
      <c r="LJ200">
        <v>0.64300000000000002</v>
      </c>
      <c r="LK200">
        <v>-7.5819999999999999</v>
      </c>
      <c r="LL200">
        <v>14.77</v>
      </c>
      <c r="LM200" t="s">
        <v>107</v>
      </c>
      <c r="LN200">
        <v>12.6</v>
      </c>
      <c r="LO200">
        <v>16.951999999999998</v>
      </c>
      <c r="LQ200" s="3">
        <v>42347</v>
      </c>
      <c r="LR200">
        <v>0.68</v>
      </c>
      <c r="LS200">
        <v>-4.2270000000000003</v>
      </c>
      <c r="LT200">
        <v>17.501999999999999</v>
      </c>
      <c r="LU200" t="s">
        <v>107</v>
      </c>
      <c r="LV200">
        <v>15.378</v>
      </c>
      <c r="LW200">
        <v>19.626000000000001</v>
      </c>
      <c r="LY200" s="3">
        <v>42347</v>
      </c>
      <c r="LZ200">
        <v>0.92700000000000005</v>
      </c>
      <c r="MA200">
        <v>24.832999999999998</v>
      </c>
      <c r="MB200">
        <v>45.771999999999998</v>
      </c>
      <c r="MC200" t="s">
        <v>107</v>
      </c>
      <c r="MD200">
        <v>42.848999999999997</v>
      </c>
      <c r="ME200">
        <v>48.707999999999998</v>
      </c>
      <c r="MG200" s="3">
        <v>42347</v>
      </c>
      <c r="MH200">
        <v>1.4470000000000001</v>
      </c>
      <c r="MI200">
        <v>75.835999999999999</v>
      </c>
      <c r="MJ200">
        <v>96.122</v>
      </c>
      <c r="MK200" t="s">
        <v>107</v>
      </c>
      <c r="ML200">
        <v>93.674000000000007</v>
      </c>
      <c r="MM200">
        <v>98.57</v>
      </c>
      <c r="MO200" s="3">
        <v>42347</v>
      </c>
      <c r="MP200">
        <v>1.329</v>
      </c>
      <c r="MQ200">
        <v>66.706999999999994</v>
      </c>
      <c r="MR200">
        <v>86.597999999999999</v>
      </c>
      <c r="MS200" t="s">
        <v>107</v>
      </c>
      <c r="MT200">
        <v>84.102999999999994</v>
      </c>
      <c r="MU200">
        <v>89.093999999999994</v>
      </c>
      <c r="MW200" s="3">
        <v>42347</v>
      </c>
      <c r="MX200">
        <v>2.2549999999999999</v>
      </c>
      <c r="MY200">
        <v>161.34</v>
      </c>
      <c r="MZ200">
        <v>179.69200000000001</v>
      </c>
      <c r="NA200" t="s">
        <v>107</v>
      </c>
      <c r="NB200">
        <v>176.47800000000001</v>
      </c>
      <c r="NC200">
        <v>182.91900000000001</v>
      </c>
      <c r="NE200" s="3">
        <v>42348</v>
      </c>
      <c r="NF200">
        <v>1.7709999999999999</v>
      </c>
      <c r="NG200">
        <v>-5.8810000000000002</v>
      </c>
      <c r="NH200">
        <v>25.874500000000001</v>
      </c>
      <c r="NI200" t="s">
        <v>107</v>
      </c>
      <c r="NJ200">
        <v>23.315200000000001</v>
      </c>
      <c r="NK200">
        <v>28.433900000000001</v>
      </c>
      <c r="NU200" s="3">
        <v>42656</v>
      </c>
      <c r="NV200">
        <v>-3.6999999999999998E-2</v>
      </c>
      <c r="NW200">
        <v>-38.006</v>
      </c>
      <c r="NX200">
        <v>-13.961</v>
      </c>
      <c r="NY200" t="s">
        <v>107</v>
      </c>
      <c r="NZ200">
        <v>-15.628</v>
      </c>
      <c r="OA200">
        <v>-12.285</v>
      </c>
      <c r="OC200" s="3">
        <v>42725</v>
      </c>
      <c r="OD200">
        <v>0.379</v>
      </c>
      <c r="OE200">
        <v>-27.856000000000002</v>
      </c>
      <c r="OF200">
        <v>-5.0010000000000003</v>
      </c>
      <c r="OG200" t="s">
        <v>107</v>
      </c>
      <c r="OH200">
        <v>-7.5890000000000004</v>
      </c>
      <c r="OI200">
        <v>-2.403</v>
      </c>
      <c r="OK200" s="3">
        <v>42706</v>
      </c>
      <c r="OL200">
        <v>0.435</v>
      </c>
      <c r="OM200">
        <v>-18.553999999999998</v>
      </c>
      <c r="ON200">
        <v>5.6109999999999998</v>
      </c>
      <c r="OO200" t="s">
        <v>107</v>
      </c>
      <c r="OP200">
        <v>3.2160000000000002</v>
      </c>
      <c r="OQ200">
        <v>7.9969999999999999</v>
      </c>
      <c r="OS200" s="3">
        <v>42692</v>
      </c>
      <c r="OT200">
        <v>0.54300000000000004</v>
      </c>
      <c r="OU200">
        <v>-12.028</v>
      </c>
      <c r="OV200">
        <v>10.571</v>
      </c>
      <c r="OW200" t="s">
        <v>107</v>
      </c>
      <c r="OX200">
        <v>8.3079999999999998</v>
      </c>
      <c r="OY200">
        <v>12.833</v>
      </c>
      <c r="PA200" s="3">
        <v>42705</v>
      </c>
      <c r="PB200">
        <v>0.747</v>
      </c>
      <c r="PC200">
        <v>3.363</v>
      </c>
      <c r="PD200">
        <v>26.834</v>
      </c>
      <c r="PE200" t="s">
        <v>107</v>
      </c>
      <c r="PF200">
        <v>24.966999999999999</v>
      </c>
      <c r="PG200">
        <v>28.701000000000001</v>
      </c>
      <c r="PI200" s="3">
        <v>42660</v>
      </c>
      <c r="PJ200">
        <v>0.28499999999999998</v>
      </c>
      <c r="PK200">
        <v>-10.252000000000001</v>
      </c>
      <c r="PL200">
        <v>13.128</v>
      </c>
      <c r="PM200" t="s">
        <v>107</v>
      </c>
      <c r="PN200">
        <v>10.052</v>
      </c>
      <c r="PO200">
        <v>16.215</v>
      </c>
      <c r="PQ200" s="3">
        <v>42654</v>
      </c>
      <c r="PR200">
        <v>0.48299999999999998</v>
      </c>
      <c r="PS200">
        <v>12.778</v>
      </c>
      <c r="PT200">
        <v>34.741</v>
      </c>
      <c r="PU200" t="s">
        <v>107</v>
      </c>
      <c r="PV200">
        <v>32.46</v>
      </c>
      <c r="PW200">
        <v>36.981999999999999</v>
      </c>
      <c r="PY200" s="3">
        <v>42657</v>
      </c>
      <c r="PZ200">
        <v>1.052</v>
      </c>
      <c r="QA200">
        <v>68.662000000000006</v>
      </c>
      <c r="QB200">
        <v>88.995999999999995</v>
      </c>
      <c r="QC200" t="s">
        <v>107</v>
      </c>
      <c r="QD200">
        <v>86.683999999999997</v>
      </c>
      <c r="QE200">
        <v>91.308999999999997</v>
      </c>
      <c r="QG200" s="3">
        <v>42347</v>
      </c>
      <c r="QH200">
        <v>1.591</v>
      </c>
      <c r="QI200">
        <v>70.653000000000006</v>
      </c>
      <c r="QJ200">
        <v>88.432000000000002</v>
      </c>
      <c r="QK200" t="s">
        <v>107</v>
      </c>
      <c r="QL200">
        <v>86.653999999999996</v>
      </c>
      <c r="QM200">
        <v>90.210999999999999</v>
      </c>
      <c r="QO200" s="3">
        <v>42661</v>
      </c>
      <c r="QP200">
        <v>3.2309999999999999</v>
      </c>
      <c r="QQ200">
        <v>288.447</v>
      </c>
      <c r="QR200">
        <v>308.82</v>
      </c>
      <c r="QS200" t="s">
        <v>107</v>
      </c>
      <c r="QT200">
        <v>305.93900000000002</v>
      </c>
      <c r="QU200">
        <v>311.71499999999997</v>
      </c>
      <c r="QW200" s="3">
        <v>42348</v>
      </c>
      <c r="QX200">
        <v>1.9889999999999999</v>
      </c>
      <c r="QY200">
        <v>0.48799999999999999</v>
      </c>
      <c r="QZ200">
        <v>29.564699999999998</v>
      </c>
      <c r="RA200" t="s">
        <v>107</v>
      </c>
      <c r="RB200">
        <v>26.960100000000001</v>
      </c>
      <c r="RC200">
        <v>32.1676</v>
      </c>
      <c r="RM200" s="3">
        <v>42347</v>
      </c>
      <c r="RN200">
        <v>1.1659999999999999</v>
      </c>
      <c r="RO200">
        <v>-18.940000000000001</v>
      </c>
      <c r="RP200">
        <v>-7.5389999999999997</v>
      </c>
      <c r="RQ200" t="s">
        <v>107</v>
      </c>
      <c r="RR200">
        <v>-10.265000000000001</v>
      </c>
      <c r="RS200">
        <v>-4.8129999999999997</v>
      </c>
      <c r="RU200" s="3">
        <v>42347</v>
      </c>
      <c r="RV200">
        <v>1.254</v>
      </c>
      <c r="RW200">
        <v>-11.478</v>
      </c>
      <c r="RX200">
        <v>6.9909999999999997</v>
      </c>
      <c r="RY200" t="s">
        <v>107</v>
      </c>
      <c r="RZ200">
        <v>4.226</v>
      </c>
      <c r="SA200">
        <v>9.7569999999999997</v>
      </c>
      <c r="SC200" s="3">
        <v>42347</v>
      </c>
      <c r="SD200">
        <v>1.3029999999999999</v>
      </c>
      <c r="SE200">
        <v>-5.4790000000000001</v>
      </c>
      <c r="SF200">
        <v>18.689</v>
      </c>
      <c r="SG200" t="s">
        <v>107</v>
      </c>
      <c r="SH200">
        <v>15.811</v>
      </c>
      <c r="SI200">
        <v>21.567</v>
      </c>
      <c r="SK200" s="3">
        <v>42347</v>
      </c>
      <c r="SL200">
        <v>1.4510000000000001</v>
      </c>
      <c r="SM200">
        <v>3.3820000000000001</v>
      </c>
      <c r="SN200">
        <v>21.448</v>
      </c>
      <c r="SO200" t="s">
        <v>107</v>
      </c>
      <c r="SP200">
        <v>18.463000000000001</v>
      </c>
      <c r="SQ200">
        <v>24.434999999999999</v>
      </c>
      <c r="SS200" s="3">
        <v>42347</v>
      </c>
      <c r="ST200">
        <v>1.458</v>
      </c>
      <c r="SU200">
        <v>17.367999999999999</v>
      </c>
      <c r="SV200">
        <v>28.216999999999999</v>
      </c>
      <c r="SW200" t="s">
        <v>107</v>
      </c>
      <c r="SX200">
        <v>25.568999999999999</v>
      </c>
      <c r="SY200">
        <v>30.864999999999998</v>
      </c>
      <c r="TA200" s="3">
        <v>42347</v>
      </c>
      <c r="TB200">
        <v>1.4670000000000001</v>
      </c>
      <c r="TC200">
        <v>16.88</v>
      </c>
      <c r="TD200">
        <v>31.41</v>
      </c>
      <c r="TE200" t="s">
        <v>107</v>
      </c>
      <c r="TF200">
        <v>28.565999999999999</v>
      </c>
      <c r="TG200">
        <v>34.255000000000003</v>
      </c>
      <c r="TI200" s="3">
        <v>42347</v>
      </c>
      <c r="TJ200">
        <v>1.6400000000000001</v>
      </c>
      <c r="TK200">
        <v>38.677999999999997</v>
      </c>
      <c r="TL200">
        <v>58.384</v>
      </c>
      <c r="TM200" t="s">
        <v>107</v>
      </c>
      <c r="TN200">
        <v>55.073999999999998</v>
      </c>
      <c r="TO200">
        <v>61.695999999999998</v>
      </c>
      <c r="TQ200" s="3">
        <v>42347</v>
      </c>
      <c r="TR200">
        <v>2.226</v>
      </c>
      <c r="TS200">
        <v>96.048000000000002</v>
      </c>
      <c r="TT200">
        <v>105.974</v>
      </c>
      <c r="TU200" t="s">
        <v>107</v>
      </c>
      <c r="TV200">
        <v>103.124</v>
      </c>
      <c r="TW200">
        <v>108.82899999999999</v>
      </c>
      <c r="TY200" s="3">
        <v>42359</v>
      </c>
      <c r="TZ200">
        <v>1.978</v>
      </c>
      <c r="UA200">
        <v>64.16</v>
      </c>
      <c r="UB200">
        <v>83.685000000000002</v>
      </c>
      <c r="UC200" t="s">
        <v>107</v>
      </c>
      <c r="UD200">
        <v>81.608000000000004</v>
      </c>
      <c r="UE200">
        <v>85.77</v>
      </c>
      <c r="UG200" s="3">
        <v>42347</v>
      </c>
      <c r="UH200">
        <v>3.052</v>
      </c>
      <c r="UI200">
        <v>186.35300000000001</v>
      </c>
      <c r="UJ200">
        <v>201.64699999999999</v>
      </c>
      <c r="UK200" t="s">
        <v>107</v>
      </c>
      <c r="UL200">
        <v>198.08600000000001</v>
      </c>
      <c r="UM200">
        <v>205.203</v>
      </c>
      <c r="UO200" s="3">
        <v>42348</v>
      </c>
      <c r="UP200">
        <v>2.2810000000000001</v>
      </c>
      <c r="UQ200">
        <v>19.655999999999999</v>
      </c>
      <c r="UR200">
        <v>42.764699999999998</v>
      </c>
      <c r="US200" t="s">
        <v>107</v>
      </c>
      <c r="UT200">
        <v>40.120600000000003</v>
      </c>
      <c r="UU200">
        <v>45.405299999999997</v>
      </c>
      <c r="UW200" s="3">
        <v>42347</v>
      </c>
      <c r="UX200">
        <v>2.46</v>
      </c>
      <c r="UY200" t="s">
        <v>107</v>
      </c>
      <c r="UZ200" t="s">
        <v>107</v>
      </c>
      <c r="VA200" t="s">
        <v>107</v>
      </c>
      <c r="VB200" t="s">
        <v>107</v>
      </c>
      <c r="VC200" t="s">
        <v>107</v>
      </c>
      <c r="VE200" s="3">
        <v>42347</v>
      </c>
      <c r="VF200">
        <v>1.272</v>
      </c>
      <c r="VG200">
        <v>-16.768000000000001</v>
      </c>
      <c r="VH200">
        <v>-3.16</v>
      </c>
      <c r="VI200" t="s">
        <v>107</v>
      </c>
      <c r="VJ200">
        <v>-5.8929999999999998</v>
      </c>
      <c r="VK200">
        <v>-0.42699999999999999</v>
      </c>
      <c r="VM200" s="3">
        <v>42347</v>
      </c>
      <c r="VN200">
        <v>1.3540000000000001</v>
      </c>
      <c r="VO200">
        <v>-8.4359999999999999</v>
      </c>
      <c r="VP200">
        <v>5.0199999999999996</v>
      </c>
      <c r="VQ200" t="s">
        <v>107</v>
      </c>
      <c r="VR200">
        <v>2.2959999999999998</v>
      </c>
      <c r="VS200">
        <v>7.7480000000000002</v>
      </c>
      <c r="WC200" s="3">
        <v>42347</v>
      </c>
      <c r="WD200">
        <v>1.5310000000000001</v>
      </c>
      <c r="WE200">
        <v>9.7010000000000005</v>
      </c>
      <c r="WF200">
        <v>22.597999999999999</v>
      </c>
      <c r="WG200" t="s">
        <v>107</v>
      </c>
      <c r="WH200">
        <v>19.757999999999999</v>
      </c>
      <c r="WI200">
        <v>25.434000000000001</v>
      </c>
      <c r="WK200" s="3">
        <v>42347</v>
      </c>
      <c r="WL200">
        <v>1.7290000000000001</v>
      </c>
      <c r="WM200">
        <v>27.606999999999999</v>
      </c>
      <c r="WN200">
        <v>41.222000000000001</v>
      </c>
      <c r="WO200" t="s">
        <v>107</v>
      </c>
      <c r="WP200">
        <v>38.508000000000003</v>
      </c>
      <c r="WQ200">
        <v>43.935000000000002</v>
      </c>
      <c r="WS200" s="3">
        <v>42536</v>
      </c>
      <c r="WT200">
        <v>1.0960000000000001</v>
      </c>
      <c r="WU200">
        <v>20.184999999999999</v>
      </c>
      <c r="WV200">
        <v>39.451000000000001</v>
      </c>
      <c r="WW200" t="s">
        <v>107</v>
      </c>
      <c r="WX200">
        <v>37.536000000000001</v>
      </c>
      <c r="WY200">
        <v>41.366999999999997</v>
      </c>
      <c r="XA200" s="3">
        <v>42347</v>
      </c>
      <c r="XB200">
        <v>2.5489999999999999</v>
      </c>
      <c r="XC200">
        <v>113.251</v>
      </c>
      <c r="XD200">
        <v>124.459</v>
      </c>
      <c r="XE200" t="s">
        <v>107</v>
      </c>
      <c r="XF200">
        <v>121.402</v>
      </c>
      <c r="XG200">
        <v>127.517</v>
      </c>
      <c r="XI200" s="3">
        <v>42347</v>
      </c>
      <c r="XJ200">
        <v>2.4369999999999998</v>
      </c>
      <c r="XK200">
        <v>100.425</v>
      </c>
      <c r="XL200">
        <v>113.202</v>
      </c>
      <c r="XM200" t="s">
        <v>107</v>
      </c>
      <c r="XN200">
        <v>110.319</v>
      </c>
      <c r="XO200">
        <v>116.09099999999999</v>
      </c>
      <c r="XQ200" s="3">
        <v>42347</v>
      </c>
      <c r="XR200">
        <v>3.403</v>
      </c>
      <c r="XS200">
        <v>199.47200000000001</v>
      </c>
      <c r="XT200">
        <v>209.732</v>
      </c>
      <c r="XU200" t="s">
        <v>107</v>
      </c>
      <c r="XV200">
        <v>205.51599999999999</v>
      </c>
      <c r="XW200">
        <v>213.952</v>
      </c>
      <c r="XY200" s="3">
        <v>42348</v>
      </c>
      <c r="XZ200">
        <v>2.4449999999999998</v>
      </c>
      <c r="YA200">
        <v>33.664999999999999</v>
      </c>
      <c r="YB200">
        <v>54.139000000000003</v>
      </c>
      <c r="YC200" t="s">
        <v>107</v>
      </c>
      <c r="YD200">
        <v>51.317</v>
      </c>
      <c r="YE200">
        <v>56.951099999999997</v>
      </c>
      <c r="YG200" s="3">
        <v>42347</v>
      </c>
      <c r="YH200">
        <v>2.6379999999999999</v>
      </c>
      <c r="YI200" t="s">
        <v>107</v>
      </c>
      <c r="YJ200" t="s">
        <v>107</v>
      </c>
      <c r="YK200" t="s">
        <v>107</v>
      </c>
      <c r="YL200" t="s">
        <v>107</v>
      </c>
      <c r="YM200" t="s">
        <v>107</v>
      </c>
      <c r="YO200" s="3">
        <v>42347</v>
      </c>
      <c r="YP200">
        <v>1.403</v>
      </c>
      <c r="YQ200">
        <v>-11.028</v>
      </c>
      <c r="YR200">
        <v>3.4039999999999999</v>
      </c>
      <c r="YS200" t="s">
        <v>107</v>
      </c>
      <c r="YT200">
        <v>0.69499999999999995</v>
      </c>
      <c r="YU200">
        <v>6.1130000000000004</v>
      </c>
      <c r="YW200" s="3">
        <v>42347</v>
      </c>
      <c r="YX200">
        <v>1.55</v>
      </c>
      <c r="YY200">
        <v>3.492</v>
      </c>
      <c r="YZ200">
        <v>18.116</v>
      </c>
      <c r="ZA200" t="s">
        <v>107</v>
      </c>
      <c r="ZB200">
        <v>15.407999999999999</v>
      </c>
      <c r="ZC200">
        <v>20.824000000000002</v>
      </c>
      <c r="ZE200" s="3">
        <v>42347</v>
      </c>
      <c r="ZF200">
        <v>1.4769999999999999</v>
      </c>
      <c r="ZG200">
        <v>-3.383</v>
      </c>
      <c r="ZH200">
        <v>13.331</v>
      </c>
      <c r="ZI200" t="s">
        <v>107</v>
      </c>
      <c r="ZJ200">
        <v>10.504</v>
      </c>
      <c r="ZK200">
        <v>16.163</v>
      </c>
      <c r="ZM200" s="3">
        <v>42692</v>
      </c>
      <c r="ZN200">
        <v>1.2749999999999999</v>
      </c>
      <c r="ZO200">
        <v>9.4580000000000002</v>
      </c>
      <c r="ZP200">
        <v>21.187000000000001</v>
      </c>
      <c r="ZQ200" t="s">
        <v>107</v>
      </c>
      <c r="ZR200">
        <v>19.173999999999999</v>
      </c>
      <c r="ZS200">
        <v>23.306000000000001</v>
      </c>
      <c r="ZU200" s="3">
        <v>42347</v>
      </c>
      <c r="ZV200">
        <v>1.899</v>
      </c>
      <c r="ZW200">
        <v>39.959000000000003</v>
      </c>
      <c r="ZX200">
        <v>53.34</v>
      </c>
      <c r="ZY200" t="s">
        <v>107</v>
      </c>
      <c r="ZZ200">
        <v>50.658999999999999</v>
      </c>
      <c r="AAA200">
        <v>56.017000000000003</v>
      </c>
      <c r="AAC200" s="3">
        <v>42706</v>
      </c>
      <c r="AAD200">
        <v>1.55</v>
      </c>
      <c r="AAE200">
        <v>33.442999999999998</v>
      </c>
      <c r="AAF200">
        <v>45.792000000000002</v>
      </c>
      <c r="AAG200" t="s">
        <v>107</v>
      </c>
      <c r="AAH200">
        <v>43.441000000000003</v>
      </c>
      <c r="AAI200">
        <v>48.146000000000001</v>
      </c>
      <c r="AAK200" s="3">
        <v>42347</v>
      </c>
      <c r="AAL200">
        <v>2.1749999999999998</v>
      </c>
      <c r="AAM200">
        <v>65.397999999999996</v>
      </c>
      <c r="AAN200">
        <v>81.191999999999993</v>
      </c>
      <c r="AAO200" t="s">
        <v>107</v>
      </c>
      <c r="AAP200">
        <v>77.929000000000002</v>
      </c>
      <c r="AAQ200">
        <v>84.456999999999994</v>
      </c>
      <c r="AAS200" s="3">
        <v>42713</v>
      </c>
      <c r="AAT200">
        <v>2.7960000000000003</v>
      </c>
      <c r="AAU200">
        <v>146.83099999999999</v>
      </c>
      <c r="AAV200">
        <v>152.28899999999999</v>
      </c>
      <c r="AAW200" t="s">
        <v>107</v>
      </c>
      <c r="AAX200">
        <v>149.298</v>
      </c>
      <c r="AAY200">
        <v>155.28100000000001</v>
      </c>
      <c r="ABA200" s="3">
        <v>42347</v>
      </c>
      <c r="ABB200">
        <v>2.625</v>
      </c>
      <c r="ABC200">
        <v>112.658</v>
      </c>
      <c r="ABD200">
        <v>125.614</v>
      </c>
      <c r="ABE200" t="s">
        <v>107</v>
      </c>
      <c r="ABF200">
        <v>122.905</v>
      </c>
      <c r="ABG200">
        <v>128.32599999999999</v>
      </c>
      <c r="ABI200" s="3">
        <v>42347</v>
      </c>
      <c r="ABJ200">
        <v>3.59</v>
      </c>
      <c r="ABK200">
        <v>213.947</v>
      </c>
      <c r="ABL200">
        <v>222.64099999999999</v>
      </c>
      <c r="ABM200" t="s">
        <v>107</v>
      </c>
      <c r="ABN200">
        <v>218.72399999999999</v>
      </c>
      <c r="ABO200">
        <v>226.56299999999999</v>
      </c>
    </row>
    <row r="201" spans="1:743" x14ac:dyDescent="0.25">
      <c r="A201" s="3">
        <v>42348</v>
      </c>
      <c r="B201">
        <v>-0.26600000000000001</v>
      </c>
      <c r="C201">
        <v>-29.376999999999999</v>
      </c>
      <c r="D201">
        <v>-7.859</v>
      </c>
      <c r="E201" t="s">
        <v>107</v>
      </c>
      <c r="F201">
        <v>-9.7769999999999992</v>
      </c>
      <c r="G201">
        <v>-5.9109999999999996</v>
      </c>
      <c r="I201" s="3">
        <v>42348</v>
      </c>
      <c r="J201">
        <v>-0.19600000000000001</v>
      </c>
      <c r="K201">
        <v>-26.343</v>
      </c>
      <c r="L201">
        <v>-5.0259999999999998</v>
      </c>
      <c r="M201" t="s">
        <v>107</v>
      </c>
      <c r="N201">
        <v>-7.3769999999999998</v>
      </c>
      <c r="O201">
        <v>-2.6760000000000002</v>
      </c>
      <c r="Q201" s="3">
        <v>42348</v>
      </c>
      <c r="R201">
        <v>-0.17100000000000001</v>
      </c>
      <c r="S201">
        <v>-23.457000000000001</v>
      </c>
      <c r="T201">
        <v>-2.25</v>
      </c>
      <c r="U201" t="s">
        <v>107</v>
      </c>
      <c r="V201">
        <v>-4.6980000000000004</v>
      </c>
      <c r="W201">
        <v>0.19700000000000001</v>
      </c>
      <c r="Y201" s="3">
        <v>42348</v>
      </c>
      <c r="Z201">
        <v>-0.21</v>
      </c>
      <c r="AA201">
        <v>-24.254999999999999</v>
      </c>
      <c r="AB201">
        <v>-2.9290000000000003</v>
      </c>
      <c r="AC201" t="s">
        <v>107</v>
      </c>
      <c r="AD201">
        <v>-5.1100000000000003</v>
      </c>
      <c r="AE201">
        <v>-0.748</v>
      </c>
      <c r="AG201" s="3">
        <v>42348</v>
      </c>
      <c r="AH201">
        <v>-0.14199999999999999</v>
      </c>
      <c r="AI201">
        <v>-19.797000000000001</v>
      </c>
      <c r="AJ201">
        <v>1.8559999999999999</v>
      </c>
      <c r="AK201" t="s">
        <v>107</v>
      </c>
      <c r="AL201">
        <v>-0.32700000000000001</v>
      </c>
      <c r="AM201">
        <v>4.0110000000000001</v>
      </c>
      <c r="AO201" s="3">
        <v>42348</v>
      </c>
      <c r="AP201">
        <v>-0.216</v>
      </c>
      <c r="AQ201">
        <v>-25.181999999999999</v>
      </c>
      <c r="AR201">
        <v>-3.871</v>
      </c>
      <c r="AS201" t="s">
        <v>107</v>
      </c>
      <c r="AT201">
        <v>-6.0019999999999998</v>
      </c>
      <c r="AU201">
        <v>-1.712</v>
      </c>
      <c r="AW201" s="3">
        <v>42348</v>
      </c>
      <c r="AX201">
        <v>-8.5999999999999993E-2</v>
      </c>
      <c r="AY201">
        <v>-8.2059999999999995</v>
      </c>
      <c r="AZ201">
        <v>13.09</v>
      </c>
      <c r="BA201" t="s">
        <v>107</v>
      </c>
      <c r="BB201">
        <v>10.622999999999999</v>
      </c>
      <c r="BC201">
        <v>15.556000000000001</v>
      </c>
      <c r="BE201" s="3">
        <v>42348</v>
      </c>
      <c r="BF201">
        <v>0.316</v>
      </c>
      <c r="BG201">
        <v>26.934999999999999</v>
      </c>
      <c r="BH201">
        <v>48.353000000000002</v>
      </c>
      <c r="BI201" t="s">
        <v>107</v>
      </c>
      <c r="BJ201">
        <v>45.841999999999999</v>
      </c>
      <c r="BK201">
        <v>50.893000000000001</v>
      </c>
      <c r="BM201" s="3">
        <v>42348</v>
      </c>
      <c r="BN201">
        <v>0.29799999999999999</v>
      </c>
      <c r="BO201">
        <v>25.192</v>
      </c>
      <c r="BP201">
        <v>46.569000000000003</v>
      </c>
      <c r="BQ201" t="s">
        <v>107</v>
      </c>
      <c r="BR201">
        <v>44.476999999999997</v>
      </c>
      <c r="BS201">
        <v>48.689</v>
      </c>
      <c r="BU201" s="3">
        <v>42348</v>
      </c>
      <c r="BV201">
        <v>0.68700000000000006</v>
      </c>
      <c r="BW201">
        <v>63.024999999999999</v>
      </c>
      <c r="BX201">
        <v>84.204999999999998</v>
      </c>
      <c r="BY201" t="s">
        <v>107</v>
      </c>
      <c r="BZ201">
        <v>80.546999999999997</v>
      </c>
      <c r="CA201">
        <v>87.891999999999996</v>
      </c>
      <c r="CC201" s="3">
        <v>42349</v>
      </c>
      <c r="CD201">
        <v>1.006</v>
      </c>
      <c r="CE201">
        <v>-24.140999999999998</v>
      </c>
      <c r="CF201">
        <v>7.6764999999999999</v>
      </c>
      <c r="CG201" t="s">
        <v>107</v>
      </c>
      <c r="CH201">
        <v>5.3674999999999997</v>
      </c>
      <c r="CI201">
        <v>10.0131</v>
      </c>
      <c r="CS201" s="3">
        <v>42348</v>
      </c>
      <c r="CT201">
        <v>-0.18</v>
      </c>
      <c r="CU201">
        <v>-29.943999999999999</v>
      </c>
      <c r="CV201">
        <v>-8.6110000000000007</v>
      </c>
      <c r="CW201" t="s">
        <v>107</v>
      </c>
      <c r="CX201">
        <v>-11.292</v>
      </c>
      <c r="CY201">
        <v>-5.9530000000000003</v>
      </c>
      <c r="DA201" s="3">
        <v>42348</v>
      </c>
      <c r="DB201">
        <v>-8.8999999999999996E-2</v>
      </c>
      <c r="DC201">
        <v>-27.268999999999998</v>
      </c>
      <c r="DD201">
        <v>-6.1429999999999998</v>
      </c>
      <c r="DE201" t="s">
        <v>107</v>
      </c>
      <c r="DF201">
        <v>-8.8800000000000008</v>
      </c>
      <c r="DG201">
        <v>-3.3860000000000001</v>
      </c>
      <c r="DI201" s="3">
        <v>42348</v>
      </c>
      <c r="DJ201">
        <v>-8.5999999999999993E-2</v>
      </c>
      <c r="DK201">
        <v>-23.905000000000001</v>
      </c>
      <c r="DL201">
        <v>-2.6429999999999998</v>
      </c>
      <c r="DM201" t="s">
        <v>107</v>
      </c>
      <c r="DN201">
        <v>-5.5629999999999997</v>
      </c>
      <c r="DO201">
        <v>0.27800000000000002</v>
      </c>
      <c r="DQ201" s="3">
        <v>42348</v>
      </c>
      <c r="DR201">
        <v>-7.9000000000000001E-2</v>
      </c>
      <c r="DS201">
        <v>-26.201000000000001</v>
      </c>
      <c r="DT201">
        <v>-5.1349999999999998</v>
      </c>
      <c r="DU201" t="s">
        <v>107</v>
      </c>
      <c r="DV201">
        <v>-7.9290000000000003</v>
      </c>
      <c r="DW201">
        <v>-2.3420000000000001</v>
      </c>
      <c r="DY201" s="3">
        <v>42348</v>
      </c>
      <c r="DZ201">
        <v>-1.9E-2</v>
      </c>
      <c r="EA201">
        <v>-19.431000000000001</v>
      </c>
      <c r="EB201">
        <v>2.68</v>
      </c>
      <c r="EC201" t="s">
        <v>107</v>
      </c>
      <c r="ED201">
        <v>2.3E-2</v>
      </c>
      <c r="EE201">
        <v>5.36</v>
      </c>
      <c r="EG201" s="3">
        <v>42348</v>
      </c>
      <c r="EH201">
        <v>-0.03</v>
      </c>
      <c r="EI201">
        <v>-23.838999999999999</v>
      </c>
      <c r="EJ201">
        <v>-2.8140000000000001</v>
      </c>
      <c r="EK201" t="s">
        <v>107</v>
      </c>
      <c r="EL201">
        <v>-5.5389999999999997</v>
      </c>
      <c r="EM201">
        <v>-7.0000000000000007E-2</v>
      </c>
      <c r="EO201" s="3">
        <v>42348</v>
      </c>
      <c r="EP201">
        <v>3.2000000000000001E-2</v>
      </c>
      <c r="EQ201">
        <v>-5.8789999999999996</v>
      </c>
      <c r="ER201">
        <v>15.022</v>
      </c>
      <c r="ES201" t="s">
        <v>107</v>
      </c>
      <c r="ET201">
        <v>11.868</v>
      </c>
      <c r="EU201">
        <v>18.177</v>
      </c>
      <c r="EW201" s="3">
        <v>42349</v>
      </c>
      <c r="EX201">
        <v>0.56499999999999995</v>
      </c>
      <c r="EY201">
        <v>42.545000000000002</v>
      </c>
      <c r="EZ201">
        <v>65.366</v>
      </c>
      <c r="FA201" t="s">
        <v>107</v>
      </c>
      <c r="FB201">
        <v>63.052999999999997</v>
      </c>
      <c r="FC201">
        <v>67.33</v>
      </c>
      <c r="FE201" s="3">
        <v>42401</v>
      </c>
      <c r="FF201">
        <v>0.317</v>
      </c>
      <c r="FG201">
        <v>32.046999999999997</v>
      </c>
      <c r="FH201">
        <v>57.906999999999996</v>
      </c>
      <c r="FI201" t="s">
        <v>107</v>
      </c>
      <c r="FJ201">
        <v>55.374000000000002</v>
      </c>
      <c r="FK201">
        <v>60.463999999999999</v>
      </c>
      <c r="FM201" s="3">
        <v>42348</v>
      </c>
      <c r="FN201">
        <v>1.0580000000000001</v>
      </c>
      <c r="FO201">
        <v>88.808999999999997</v>
      </c>
      <c r="FP201">
        <v>109.637</v>
      </c>
      <c r="FQ201" t="s">
        <v>107</v>
      </c>
      <c r="FR201">
        <v>105.956</v>
      </c>
      <c r="FS201">
        <v>113.34</v>
      </c>
      <c r="FU201" s="3">
        <v>42349</v>
      </c>
      <c r="FV201">
        <v>1.1930000000000001</v>
      </c>
      <c r="FW201">
        <v>-18.757000000000001</v>
      </c>
      <c r="FX201">
        <v>14.247199999999999</v>
      </c>
      <c r="FY201" t="s">
        <v>107</v>
      </c>
      <c r="FZ201">
        <v>11.524900000000001</v>
      </c>
      <c r="GA201">
        <v>16.9635</v>
      </c>
      <c r="GK201" s="3">
        <v>42348</v>
      </c>
      <c r="GL201">
        <v>2.7E-2</v>
      </c>
      <c r="GM201">
        <v>-35.311</v>
      </c>
      <c r="GN201">
        <v>-14.324999999999999</v>
      </c>
      <c r="GO201" t="s">
        <v>107</v>
      </c>
      <c r="GP201">
        <v>-17.010000000000002</v>
      </c>
      <c r="GQ201">
        <v>-11.624000000000001</v>
      </c>
      <c r="GS201" s="3">
        <v>42348</v>
      </c>
      <c r="GT201">
        <v>0.18099999999999999</v>
      </c>
      <c r="GU201">
        <v>-26.99</v>
      </c>
      <c r="GV201">
        <v>-6.4489999999999998</v>
      </c>
      <c r="GW201" t="s">
        <v>107</v>
      </c>
      <c r="GX201">
        <v>-9.19</v>
      </c>
      <c r="GY201">
        <v>-3.6930000000000001</v>
      </c>
      <c r="HA201" s="3">
        <v>42348</v>
      </c>
      <c r="HB201">
        <v>0.251</v>
      </c>
      <c r="HC201">
        <v>-22.885999999999999</v>
      </c>
      <c r="HD201">
        <v>-1.9079999999999999</v>
      </c>
      <c r="HE201" t="s">
        <v>107</v>
      </c>
      <c r="HF201">
        <v>-4.7620000000000005</v>
      </c>
      <c r="HG201">
        <v>0.94699999999999995</v>
      </c>
      <c r="HI201" s="3">
        <v>42348</v>
      </c>
      <c r="HJ201">
        <v>0.17599999999999999</v>
      </c>
      <c r="HK201">
        <v>-23.317</v>
      </c>
      <c r="HL201">
        <v>-3.593</v>
      </c>
      <c r="HM201" t="s">
        <v>107</v>
      </c>
      <c r="HN201">
        <v>-6.4450000000000003</v>
      </c>
      <c r="HO201">
        <v>-0.74199999999999999</v>
      </c>
      <c r="HQ201" s="3">
        <v>42348</v>
      </c>
      <c r="HR201">
        <v>0.159</v>
      </c>
      <c r="HS201">
        <v>-18.838000000000001</v>
      </c>
      <c r="HT201">
        <v>1.5629999999999999</v>
      </c>
      <c r="HU201" t="s">
        <v>107</v>
      </c>
      <c r="HV201">
        <v>-1.17</v>
      </c>
      <c r="HW201">
        <v>4.2949999999999999</v>
      </c>
      <c r="HY201" s="3">
        <v>42348</v>
      </c>
      <c r="HZ201">
        <v>0.30499999999999999</v>
      </c>
      <c r="IA201">
        <v>-15.914999999999999</v>
      </c>
      <c r="IB201">
        <v>2.964</v>
      </c>
      <c r="IC201" t="s">
        <v>107</v>
      </c>
      <c r="ID201">
        <v>0.27</v>
      </c>
      <c r="IE201">
        <v>5.657</v>
      </c>
      <c r="IG201" s="3">
        <v>42348</v>
      </c>
      <c r="IH201">
        <v>0.39500000000000002</v>
      </c>
      <c r="II201">
        <v>-1.9830000000000001</v>
      </c>
      <c r="IJ201">
        <v>19.742000000000001</v>
      </c>
      <c r="IK201" t="s">
        <v>107</v>
      </c>
      <c r="IL201">
        <v>16.57</v>
      </c>
      <c r="IM201">
        <v>22.93</v>
      </c>
      <c r="IO201" s="3">
        <v>42348</v>
      </c>
      <c r="IP201">
        <v>0.90600000000000003</v>
      </c>
      <c r="IQ201">
        <v>53.796999999999997</v>
      </c>
      <c r="IR201">
        <v>72.460999999999999</v>
      </c>
      <c r="IS201" t="s">
        <v>107</v>
      </c>
      <c r="IT201">
        <v>69.488</v>
      </c>
      <c r="IU201">
        <v>75.42</v>
      </c>
      <c r="IW201" s="3">
        <v>42348</v>
      </c>
      <c r="IX201">
        <v>0.89200000000000002</v>
      </c>
      <c r="IY201">
        <v>50.912999999999997</v>
      </c>
      <c r="IZ201">
        <v>69.932000000000002</v>
      </c>
      <c r="JA201" t="s">
        <v>107</v>
      </c>
      <c r="JB201">
        <v>67.183000000000007</v>
      </c>
      <c r="JC201">
        <v>72.695999999999998</v>
      </c>
      <c r="JE201" s="3">
        <v>42528</v>
      </c>
      <c r="JF201">
        <v>2.363</v>
      </c>
      <c r="JG201">
        <v>226.93700000000001</v>
      </c>
      <c r="JH201">
        <v>252.994</v>
      </c>
      <c r="JI201" t="s">
        <v>107</v>
      </c>
      <c r="JJ201">
        <v>249.51300000000001</v>
      </c>
      <c r="JK201">
        <v>256.49299999999999</v>
      </c>
      <c r="KC201" s="3">
        <v>42348</v>
      </c>
      <c r="KD201">
        <v>0.318</v>
      </c>
      <c r="KE201">
        <v>-35.305999999999997</v>
      </c>
      <c r="KF201">
        <v>-15.16</v>
      </c>
      <c r="KG201" t="s">
        <v>107</v>
      </c>
      <c r="KH201">
        <v>-17.742000000000001</v>
      </c>
      <c r="KI201">
        <v>-12.567</v>
      </c>
      <c r="KK201" s="3">
        <v>42348</v>
      </c>
      <c r="KL201">
        <v>0.54</v>
      </c>
      <c r="KM201">
        <v>-18.030999999999999</v>
      </c>
      <c r="KN201">
        <v>1.393</v>
      </c>
      <c r="KO201" t="s">
        <v>107</v>
      </c>
      <c r="KP201">
        <v>-1.2749999999999999</v>
      </c>
      <c r="KQ201">
        <v>4.0599999999999996</v>
      </c>
      <c r="KS201" s="3">
        <v>42348</v>
      </c>
      <c r="KT201">
        <v>0.55900000000000005</v>
      </c>
      <c r="KU201">
        <v>-12.972</v>
      </c>
      <c r="KV201">
        <v>6.734</v>
      </c>
      <c r="KW201" t="s">
        <v>107</v>
      </c>
      <c r="KX201">
        <v>3.9459999999999997</v>
      </c>
      <c r="KY201">
        <v>9.5229999999999997</v>
      </c>
      <c r="LA201" s="3">
        <v>42348</v>
      </c>
      <c r="LB201">
        <v>0.63500000000000001</v>
      </c>
      <c r="LC201">
        <v>-12.483000000000001</v>
      </c>
      <c r="LD201">
        <v>7.2160000000000002</v>
      </c>
      <c r="LE201" t="s">
        <v>107</v>
      </c>
      <c r="LF201">
        <v>4.4169999999999998</v>
      </c>
      <c r="LG201">
        <v>10.026999999999999</v>
      </c>
      <c r="LI201" s="3">
        <v>42348</v>
      </c>
      <c r="LJ201">
        <v>0.60399999999999998</v>
      </c>
      <c r="LK201">
        <v>-9.5960000000000001</v>
      </c>
      <c r="LL201">
        <v>9.6810000000000009</v>
      </c>
      <c r="LM201" t="s">
        <v>107</v>
      </c>
      <c r="LN201">
        <v>7.0449999999999999</v>
      </c>
      <c r="LO201">
        <v>12.327999999999999</v>
      </c>
      <c r="LQ201" s="3">
        <v>42348</v>
      </c>
      <c r="LR201">
        <v>0.64900000000000002</v>
      </c>
      <c r="LS201">
        <v>-5.5629999999999997</v>
      </c>
      <c r="LT201">
        <v>13.202</v>
      </c>
      <c r="LU201" t="s">
        <v>107</v>
      </c>
      <c r="LV201">
        <v>10.513</v>
      </c>
      <c r="LW201">
        <v>15.901</v>
      </c>
      <c r="LY201" s="3">
        <v>42348</v>
      </c>
      <c r="LZ201">
        <v>0.89500000000000002</v>
      </c>
      <c r="MA201">
        <v>23.335999999999999</v>
      </c>
      <c r="MB201">
        <v>41.308999999999997</v>
      </c>
      <c r="MC201" t="s">
        <v>107</v>
      </c>
      <c r="MD201">
        <v>38.22</v>
      </c>
      <c r="ME201">
        <v>44.408999999999999</v>
      </c>
      <c r="MG201" s="3">
        <v>42348</v>
      </c>
      <c r="MH201">
        <v>1.4390000000000001</v>
      </c>
      <c r="MI201">
        <v>76.911000000000001</v>
      </c>
      <c r="MJ201">
        <v>94.149000000000001</v>
      </c>
      <c r="MK201" t="s">
        <v>107</v>
      </c>
      <c r="ML201">
        <v>91.302999999999997</v>
      </c>
      <c r="MM201">
        <v>96.994</v>
      </c>
      <c r="MO201" s="3">
        <v>42348</v>
      </c>
      <c r="MP201">
        <v>1.3080000000000001</v>
      </c>
      <c r="MQ201">
        <v>66.290000000000006</v>
      </c>
      <c r="MR201">
        <v>83.227000000000004</v>
      </c>
      <c r="MS201" t="s">
        <v>107</v>
      </c>
      <c r="MT201">
        <v>80.534000000000006</v>
      </c>
      <c r="MU201">
        <v>85.933000000000007</v>
      </c>
      <c r="MW201" s="3">
        <v>42348</v>
      </c>
      <c r="MX201">
        <v>2.2320000000000002</v>
      </c>
      <c r="MY201">
        <v>160.89599999999999</v>
      </c>
      <c r="MZ201">
        <v>176.21899999999999</v>
      </c>
      <c r="NA201" t="s">
        <v>107</v>
      </c>
      <c r="NB201">
        <v>172.60300000000001</v>
      </c>
      <c r="NC201">
        <v>179.83699999999999</v>
      </c>
      <c r="NE201" s="3">
        <v>42349</v>
      </c>
      <c r="NF201">
        <v>1.716</v>
      </c>
      <c r="NG201">
        <v>-6.4980000000000002</v>
      </c>
      <c r="NH201">
        <v>25.732900000000001</v>
      </c>
      <c r="NI201" t="s">
        <v>107</v>
      </c>
      <c r="NJ201">
        <v>23.168700000000001</v>
      </c>
      <c r="NK201">
        <v>28.287099999999999</v>
      </c>
      <c r="NU201" s="3">
        <v>42657</v>
      </c>
      <c r="NV201">
        <v>-1.7999999999999999E-2</v>
      </c>
      <c r="NW201">
        <v>-38.344000000000001</v>
      </c>
      <c r="NX201">
        <v>-15.832000000000001</v>
      </c>
      <c r="NY201" t="s">
        <v>107</v>
      </c>
      <c r="NZ201">
        <v>-17.812999999999999</v>
      </c>
      <c r="OA201">
        <v>-13.850999999999999</v>
      </c>
      <c r="OC201" s="3">
        <v>42726</v>
      </c>
      <c r="OD201">
        <v>0.39500000000000002</v>
      </c>
      <c r="OE201">
        <v>-28.795999999999999</v>
      </c>
      <c r="OF201">
        <v>-5.4550000000000001</v>
      </c>
      <c r="OG201" t="s">
        <v>107</v>
      </c>
      <c r="OH201">
        <v>-8.1630000000000003</v>
      </c>
      <c r="OI201">
        <v>-2.7450000000000001</v>
      </c>
      <c r="OK201" s="3">
        <v>42709</v>
      </c>
      <c r="OL201">
        <v>0.49</v>
      </c>
      <c r="OM201">
        <v>-16.294</v>
      </c>
      <c r="ON201">
        <v>7.149</v>
      </c>
      <c r="OO201" t="s">
        <v>107</v>
      </c>
      <c r="OP201">
        <v>4.97</v>
      </c>
      <c r="OQ201">
        <v>9.3390000000000004</v>
      </c>
      <c r="OS201" s="3">
        <v>42695</v>
      </c>
      <c r="OT201">
        <v>0.54400000000000004</v>
      </c>
      <c r="OU201">
        <v>-11.698</v>
      </c>
      <c r="OV201">
        <v>11.667</v>
      </c>
      <c r="OW201" t="s">
        <v>107</v>
      </c>
      <c r="OX201">
        <v>9.5909999999999993</v>
      </c>
      <c r="OY201">
        <v>13.753</v>
      </c>
      <c r="PA201" s="3">
        <v>42706</v>
      </c>
      <c r="PB201">
        <v>0.65400000000000003</v>
      </c>
      <c r="PC201">
        <v>2.3090000000000002</v>
      </c>
      <c r="PD201">
        <v>26.231000000000002</v>
      </c>
      <c r="PE201" t="s">
        <v>107</v>
      </c>
      <c r="PF201">
        <v>24.596</v>
      </c>
      <c r="PG201">
        <v>27.878</v>
      </c>
      <c r="PI201" s="3">
        <v>42661</v>
      </c>
      <c r="PJ201">
        <v>0.26500000000000001</v>
      </c>
      <c r="PK201">
        <v>-10.098000000000001</v>
      </c>
      <c r="PL201">
        <v>12.996</v>
      </c>
      <c r="PM201" t="s">
        <v>107</v>
      </c>
      <c r="PN201">
        <v>11.193</v>
      </c>
      <c r="PO201">
        <v>14.808999999999999</v>
      </c>
      <c r="PQ201" s="3">
        <v>42655</v>
      </c>
      <c r="PR201">
        <v>0.52500000000000002</v>
      </c>
      <c r="PS201">
        <v>14.076000000000001</v>
      </c>
      <c r="PT201">
        <v>38.265000000000001</v>
      </c>
      <c r="PU201" t="s">
        <v>107</v>
      </c>
      <c r="PV201">
        <v>35.606000000000002</v>
      </c>
      <c r="PW201">
        <v>40.935000000000002</v>
      </c>
      <c r="PY201" s="3">
        <v>42660</v>
      </c>
      <c r="PZ201">
        <v>1.0409999999999999</v>
      </c>
      <c r="QA201">
        <v>68.097999999999999</v>
      </c>
      <c r="QB201">
        <v>90.179000000000002</v>
      </c>
      <c r="QC201" t="s">
        <v>107</v>
      </c>
      <c r="QD201">
        <v>87.414000000000001</v>
      </c>
      <c r="QE201">
        <v>92.942999999999998</v>
      </c>
      <c r="QG201" s="3">
        <v>42348</v>
      </c>
      <c r="QH201">
        <v>1.5669999999999999</v>
      </c>
      <c r="QI201">
        <v>70.233000000000004</v>
      </c>
      <c r="QJ201">
        <v>84.992999999999995</v>
      </c>
      <c r="QK201" t="s">
        <v>107</v>
      </c>
      <c r="QL201">
        <v>83.195999999999998</v>
      </c>
      <c r="QM201">
        <v>86.799000000000007</v>
      </c>
      <c r="QO201" s="3">
        <v>42662</v>
      </c>
      <c r="QP201">
        <v>3.18</v>
      </c>
      <c r="QQ201">
        <v>283.577</v>
      </c>
      <c r="QR201">
        <v>303.42500000000001</v>
      </c>
      <c r="QS201" t="s">
        <v>107</v>
      </c>
      <c r="QT201">
        <v>300.49</v>
      </c>
      <c r="QU201">
        <v>306.37400000000002</v>
      </c>
      <c r="QW201" s="3">
        <v>42349</v>
      </c>
      <c r="QX201">
        <v>1.9379999999999999</v>
      </c>
      <c r="QY201">
        <v>-0.75800000000000001</v>
      </c>
      <c r="QZ201">
        <v>29.912299999999998</v>
      </c>
      <c r="RA201" t="s">
        <v>107</v>
      </c>
      <c r="RB201">
        <v>27.313199999999998</v>
      </c>
      <c r="RC201">
        <v>32.519599999999997</v>
      </c>
      <c r="RM201" s="3">
        <v>42348</v>
      </c>
      <c r="RN201">
        <v>1.147</v>
      </c>
      <c r="RO201">
        <v>-22.321999999999999</v>
      </c>
      <c r="RP201">
        <v>-12.026999999999999</v>
      </c>
      <c r="RQ201" t="s">
        <v>107</v>
      </c>
      <c r="RR201">
        <v>-14.036</v>
      </c>
      <c r="RS201">
        <v>-10.018000000000001</v>
      </c>
      <c r="RU201" s="3">
        <v>42348</v>
      </c>
      <c r="RV201">
        <v>1.236</v>
      </c>
      <c r="RW201">
        <v>-11.807</v>
      </c>
      <c r="RX201">
        <v>2.7160000000000002</v>
      </c>
      <c r="RY201" t="s">
        <v>107</v>
      </c>
      <c r="RZ201">
        <v>0.36199999999999999</v>
      </c>
      <c r="SA201">
        <v>5.0759999999999996</v>
      </c>
      <c r="SC201" s="3">
        <v>42348</v>
      </c>
      <c r="SD201">
        <v>1.286</v>
      </c>
      <c r="SE201">
        <v>-5.5739999999999998</v>
      </c>
      <c r="SF201">
        <v>14.693</v>
      </c>
      <c r="SG201" t="s">
        <v>107</v>
      </c>
      <c r="SH201">
        <v>11.849</v>
      </c>
      <c r="SI201">
        <v>17.536000000000001</v>
      </c>
      <c r="SK201" s="3">
        <v>42348</v>
      </c>
      <c r="SL201">
        <v>1.4359999999999999</v>
      </c>
      <c r="SM201">
        <v>3.0630000000000002</v>
      </c>
      <c r="SN201">
        <v>17.305</v>
      </c>
      <c r="SO201" t="s">
        <v>107</v>
      </c>
      <c r="SP201">
        <v>15.03</v>
      </c>
      <c r="SQ201">
        <v>19.585999999999999</v>
      </c>
      <c r="SS201" s="3">
        <v>42348</v>
      </c>
      <c r="ST201">
        <v>1.4319999999999999</v>
      </c>
      <c r="SU201">
        <v>16.338000000000001</v>
      </c>
      <c r="SV201">
        <v>23.222999999999999</v>
      </c>
      <c r="SW201" t="s">
        <v>107</v>
      </c>
      <c r="SX201">
        <v>20.919</v>
      </c>
      <c r="SY201">
        <v>25.532</v>
      </c>
      <c r="TA201" s="3">
        <v>42348</v>
      </c>
      <c r="TB201">
        <v>1.448</v>
      </c>
      <c r="TC201">
        <v>16.376999999999999</v>
      </c>
      <c r="TD201">
        <v>27.088000000000001</v>
      </c>
      <c r="TE201" t="s">
        <v>107</v>
      </c>
      <c r="TF201">
        <v>24.506</v>
      </c>
      <c r="TG201">
        <v>29.670999999999999</v>
      </c>
      <c r="TI201" s="3">
        <v>42348</v>
      </c>
      <c r="TJ201">
        <v>1.601</v>
      </c>
      <c r="TK201">
        <v>36.729999999999997</v>
      </c>
      <c r="TL201">
        <v>52.421999999999997</v>
      </c>
      <c r="TM201" t="s">
        <v>107</v>
      </c>
      <c r="TN201">
        <v>49.280999999999999</v>
      </c>
      <c r="TO201">
        <v>55.570999999999998</v>
      </c>
      <c r="TQ201" s="3">
        <v>42348</v>
      </c>
      <c r="TR201">
        <v>2.2410000000000001</v>
      </c>
      <c r="TS201">
        <v>99.120999999999995</v>
      </c>
      <c r="TT201">
        <v>104.989</v>
      </c>
      <c r="TU201" t="s">
        <v>107</v>
      </c>
      <c r="TV201">
        <v>102.468</v>
      </c>
      <c r="TW201">
        <v>107.515</v>
      </c>
      <c r="TY201" s="3">
        <v>42360</v>
      </c>
      <c r="TZ201">
        <v>2.0230000000000001</v>
      </c>
      <c r="UA201">
        <v>62.866999999999997</v>
      </c>
      <c r="UB201">
        <v>83.355000000000004</v>
      </c>
      <c r="UC201" t="s">
        <v>107</v>
      </c>
      <c r="UD201">
        <v>81.400999999999996</v>
      </c>
      <c r="UE201">
        <v>85.308000000000007</v>
      </c>
      <c r="UG201" s="3">
        <v>42348</v>
      </c>
      <c r="UH201">
        <v>3.0489999999999999</v>
      </c>
      <c r="UI201">
        <v>187.58199999999999</v>
      </c>
      <c r="UJ201">
        <v>199.279</v>
      </c>
      <c r="UK201" t="s">
        <v>107</v>
      </c>
      <c r="UL201">
        <v>195.77600000000001</v>
      </c>
      <c r="UM201">
        <v>202.78399999999999</v>
      </c>
      <c r="UO201" s="3">
        <v>42349</v>
      </c>
      <c r="UP201">
        <v>2.2359999999999998</v>
      </c>
      <c r="UQ201">
        <v>18.777999999999999</v>
      </c>
      <c r="UR201">
        <v>43.319699999999997</v>
      </c>
      <c r="US201" t="s">
        <v>107</v>
      </c>
      <c r="UT201">
        <v>40.65</v>
      </c>
      <c r="UU201">
        <v>45.995800000000003</v>
      </c>
      <c r="UW201" s="3">
        <v>42348</v>
      </c>
      <c r="UX201">
        <v>2.4649999999999999</v>
      </c>
      <c r="UY201" t="s">
        <v>107</v>
      </c>
      <c r="UZ201" t="s">
        <v>107</v>
      </c>
      <c r="VA201" t="s">
        <v>107</v>
      </c>
      <c r="VB201" t="s">
        <v>107</v>
      </c>
      <c r="VC201" t="s">
        <v>107</v>
      </c>
      <c r="VE201" s="3">
        <v>42348</v>
      </c>
      <c r="VF201">
        <v>1.258</v>
      </c>
      <c r="VG201">
        <v>-17.026</v>
      </c>
      <c r="VH201">
        <v>-7.4379999999999997</v>
      </c>
      <c r="VI201" t="s">
        <v>107</v>
      </c>
      <c r="VJ201">
        <v>-9.3000000000000007</v>
      </c>
      <c r="VK201">
        <v>-5.5759999999999996</v>
      </c>
      <c r="VM201" s="3">
        <v>42348</v>
      </c>
      <c r="VN201">
        <v>1.34</v>
      </c>
      <c r="VO201">
        <v>-8.7059999999999995</v>
      </c>
      <c r="VP201">
        <v>0.76600000000000001</v>
      </c>
      <c r="VQ201" t="s">
        <v>107</v>
      </c>
      <c r="VR201">
        <v>-1.0680000000000001</v>
      </c>
      <c r="VS201">
        <v>2.605</v>
      </c>
      <c r="WC201" s="3">
        <v>42348</v>
      </c>
      <c r="WD201">
        <v>1.5150000000000001</v>
      </c>
      <c r="WE201">
        <v>9.0540000000000003</v>
      </c>
      <c r="WF201">
        <v>18.132999999999999</v>
      </c>
      <c r="WG201" t="s">
        <v>107</v>
      </c>
      <c r="WH201">
        <v>16.158000000000001</v>
      </c>
      <c r="WI201">
        <v>20.109000000000002</v>
      </c>
      <c r="WK201" s="3">
        <v>42348</v>
      </c>
      <c r="WL201">
        <v>1.7050000000000001</v>
      </c>
      <c r="WM201">
        <v>26.321999999999999</v>
      </c>
      <c r="WN201">
        <v>35.893000000000001</v>
      </c>
      <c r="WO201" t="s">
        <v>107</v>
      </c>
      <c r="WP201">
        <v>33.862000000000002</v>
      </c>
      <c r="WQ201">
        <v>37.927999999999997</v>
      </c>
      <c r="WS201" s="3">
        <v>42537</v>
      </c>
      <c r="WT201">
        <v>1.0669999999999999</v>
      </c>
      <c r="WU201">
        <v>21.402999999999999</v>
      </c>
      <c r="WV201">
        <v>39.262</v>
      </c>
      <c r="WW201" t="s">
        <v>107</v>
      </c>
      <c r="WX201">
        <v>37.575000000000003</v>
      </c>
      <c r="WY201">
        <v>40.954000000000001</v>
      </c>
      <c r="XA201" s="3">
        <v>42348</v>
      </c>
      <c r="XB201">
        <v>2.5550000000000002</v>
      </c>
      <c r="XC201">
        <v>115.014</v>
      </c>
      <c r="XD201">
        <v>122.158</v>
      </c>
      <c r="XE201" t="s">
        <v>107</v>
      </c>
      <c r="XF201">
        <v>120.16</v>
      </c>
      <c r="XG201">
        <v>124.163</v>
      </c>
      <c r="XI201" s="3">
        <v>42348</v>
      </c>
      <c r="XJ201">
        <v>2.4300000000000002</v>
      </c>
      <c r="XK201">
        <v>100.958</v>
      </c>
      <c r="XL201">
        <v>109.736</v>
      </c>
      <c r="XM201" t="s">
        <v>107</v>
      </c>
      <c r="XN201">
        <v>107.854</v>
      </c>
      <c r="XO201">
        <v>111.61799999999999</v>
      </c>
      <c r="XQ201" s="3">
        <v>42348</v>
      </c>
      <c r="XR201">
        <v>3.4079999999999999</v>
      </c>
      <c r="XS201">
        <v>201.27199999999999</v>
      </c>
      <c r="XT201">
        <v>207.29900000000001</v>
      </c>
      <c r="XU201" t="s">
        <v>107</v>
      </c>
      <c r="XV201">
        <v>204.495</v>
      </c>
      <c r="XW201">
        <v>210.113</v>
      </c>
      <c r="XY201" s="3">
        <v>42349</v>
      </c>
      <c r="XZ201">
        <v>2.4009999999999998</v>
      </c>
      <c r="YA201">
        <v>33.607999999999997</v>
      </c>
      <c r="YB201">
        <v>54.3688</v>
      </c>
      <c r="YC201" t="s">
        <v>107</v>
      </c>
      <c r="YD201">
        <v>51.607900000000001</v>
      </c>
      <c r="YE201">
        <v>57.129800000000003</v>
      </c>
      <c r="YG201" s="3">
        <v>42348</v>
      </c>
      <c r="YH201">
        <v>2.6320000000000001</v>
      </c>
      <c r="YI201" t="s">
        <v>107</v>
      </c>
      <c r="YJ201" t="s">
        <v>107</v>
      </c>
      <c r="YK201" t="s">
        <v>107</v>
      </c>
      <c r="YL201" t="s">
        <v>107</v>
      </c>
      <c r="YM201" t="s">
        <v>107</v>
      </c>
      <c r="YO201" s="3">
        <v>42348</v>
      </c>
      <c r="YP201">
        <v>1.3900000000000001</v>
      </c>
      <c r="YQ201">
        <v>-14.24</v>
      </c>
      <c r="YR201">
        <v>-1.2190000000000001</v>
      </c>
      <c r="YS201" t="s">
        <v>107</v>
      </c>
      <c r="YT201">
        <v>-3.9089999999999998</v>
      </c>
      <c r="YU201">
        <v>1.472</v>
      </c>
      <c r="YW201" s="3">
        <v>42348</v>
      </c>
      <c r="YX201">
        <v>1.5369999999999999</v>
      </c>
      <c r="YY201">
        <v>2.8069999999999999</v>
      </c>
      <c r="YZ201">
        <v>13.452</v>
      </c>
      <c r="ZA201" t="s">
        <v>107</v>
      </c>
      <c r="ZB201">
        <v>10.737</v>
      </c>
      <c r="ZC201">
        <v>16.170000000000002</v>
      </c>
      <c r="ZE201" s="3">
        <v>42348</v>
      </c>
      <c r="ZF201">
        <v>1.466</v>
      </c>
      <c r="ZG201">
        <v>-3.5949999999999998</v>
      </c>
      <c r="ZH201">
        <v>9.0340000000000007</v>
      </c>
      <c r="ZI201" t="s">
        <v>107</v>
      </c>
      <c r="ZJ201">
        <v>6.5369999999999999</v>
      </c>
      <c r="ZK201">
        <v>11.531000000000001</v>
      </c>
      <c r="ZM201" s="3">
        <v>42695</v>
      </c>
      <c r="ZN201">
        <v>1.27</v>
      </c>
      <c r="ZO201">
        <v>8.9510000000000005</v>
      </c>
      <c r="ZP201">
        <v>21.709</v>
      </c>
      <c r="ZQ201" t="s">
        <v>107</v>
      </c>
      <c r="ZR201">
        <v>18.600999999999999</v>
      </c>
      <c r="ZS201">
        <v>24.818000000000001</v>
      </c>
      <c r="ZU201" s="3">
        <v>42348</v>
      </c>
      <c r="ZV201">
        <v>1.8719999999999999</v>
      </c>
      <c r="ZW201">
        <v>38.073</v>
      </c>
      <c r="ZX201">
        <v>47.429000000000002</v>
      </c>
      <c r="ZY201" t="s">
        <v>107</v>
      </c>
      <c r="ZZ201">
        <v>44.768000000000001</v>
      </c>
      <c r="AAA201">
        <v>50.094000000000001</v>
      </c>
      <c r="AAC201" s="3">
        <v>42709</v>
      </c>
      <c r="AAD201">
        <v>1.6120000000000001</v>
      </c>
      <c r="AAE201">
        <v>36.012</v>
      </c>
      <c r="AAF201">
        <v>47.805</v>
      </c>
      <c r="AAG201" t="s">
        <v>107</v>
      </c>
      <c r="AAH201">
        <v>45.62</v>
      </c>
      <c r="AAI201">
        <v>49.996000000000002</v>
      </c>
      <c r="AAK201" s="3">
        <v>42348</v>
      </c>
      <c r="AAL201">
        <v>2.1480000000000001</v>
      </c>
      <c r="AAM201">
        <v>63.243000000000002</v>
      </c>
      <c r="AAN201">
        <v>75.177999999999997</v>
      </c>
      <c r="AAO201" t="s">
        <v>107</v>
      </c>
      <c r="AAP201">
        <v>72.069999999999993</v>
      </c>
      <c r="AAQ201">
        <v>78.287999999999997</v>
      </c>
      <c r="AAS201" s="3">
        <v>42716</v>
      </c>
      <c r="AAT201">
        <v>2.8279999999999998</v>
      </c>
      <c r="AAU201">
        <v>143.93</v>
      </c>
      <c r="AAV201">
        <v>151.64400000000001</v>
      </c>
      <c r="AAW201" t="s">
        <v>107</v>
      </c>
      <c r="AAX201">
        <v>149.565</v>
      </c>
      <c r="AAY201">
        <v>153.72399999999999</v>
      </c>
      <c r="ABA201" s="3">
        <v>42348</v>
      </c>
      <c r="ABB201">
        <v>2.6179999999999999</v>
      </c>
      <c r="ABC201">
        <v>112.754</v>
      </c>
      <c r="ABD201">
        <v>121.639</v>
      </c>
      <c r="ABE201" t="s">
        <v>107</v>
      </c>
      <c r="ABF201">
        <v>118.931</v>
      </c>
      <c r="ABG201">
        <v>124.351</v>
      </c>
      <c r="ABI201" s="3">
        <v>42348</v>
      </c>
      <c r="ABJ201">
        <v>3.5979999999999999</v>
      </c>
      <c r="ABK201">
        <v>215.53700000000001</v>
      </c>
      <c r="ABL201">
        <v>220.19300000000001</v>
      </c>
      <c r="ABM201" t="s">
        <v>107</v>
      </c>
      <c r="ABN201">
        <v>216.82499999999999</v>
      </c>
      <c r="ABO201">
        <v>223.56299999999999</v>
      </c>
    </row>
    <row r="202" spans="1:743" x14ac:dyDescent="0.25">
      <c r="A202" s="3">
        <v>42349</v>
      </c>
      <c r="B202">
        <v>-0.28599999999999998</v>
      </c>
      <c r="C202">
        <v>-29.824000000000002</v>
      </c>
      <c r="D202">
        <v>-6.8970000000000002</v>
      </c>
      <c r="E202" t="s">
        <v>107</v>
      </c>
      <c r="F202">
        <v>-8.548</v>
      </c>
      <c r="G202">
        <v>-5.2450000000000001</v>
      </c>
      <c r="I202" s="3">
        <v>42349</v>
      </c>
      <c r="J202">
        <v>-0.214</v>
      </c>
      <c r="K202">
        <v>-26.393000000000001</v>
      </c>
      <c r="L202">
        <v>-3.601</v>
      </c>
      <c r="M202" t="s">
        <v>107</v>
      </c>
      <c r="N202">
        <v>-5.4039999999999999</v>
      </c>
      <c r="O202">
        <v>-1.772</v>
      </c>
      <c r="Q202" s="3">
        <v>42349</v>
      </c>
      <c r="R202">
        <v>-0.193</v>
      </c>
      <c r="S202">
        <v>-24.07</v>
      </c>
      <c r="T202">
        <v>-1.2509999999999999</v>
      </c>
      <c r="U202" t="s">
        <v>107</v>
      </c>
      <c r="V202">
        <v>-3.0550000000000002</v>
      </c>
      <c r="W202">
        <v>0.57799999999999996</v>
      </c>
      <c r="Y202" s="3">
        <v>42349</v>
      </c>
      <c r="Z202">
        <v>-0.22600000000000001</v>
      </c>
      <c r="AA202">
        <v>-24.242000000000001</v>
      </c>
      <c r="AB202">
        <v>-1.55</v>
      </c>
      <c r="AC202" t="s">
        <v>107</v>
      </c>
      <c r="AD202">
        <v>-3.3279999999999998</v>
      </c>
      <c r="AE202">
        <v>0.22900000000000001</v>
      </c>
      <c r="AG202" s="3">
        <v>42349</v>
      </c>
      <c r="AH202">
        <v>-0.159</v>
      </c>
      <c r="AI202">
        <v>-19.774999999999999</v>
      </c>
      <c r="AJ202">
        <v>3.29</v>
      </c>
      <c r="AK202" t="s">
        <v>107</v>
      </c>
      <c r="AL202">
        <v>1.5920000000000001</v>
      </c>
      <c r="AM202">
        <v>5.0149999999999997</v>
      </c>
      <c r="AO202" s="3">
        <v>42349</v>
      </c>
      <c r="AP202">
        <v>-0.22600000000000001</v>
      </c>
      <c r="AQ202">
        <v>-24.65</v>
      </c>
      <c r="AR202">
        <v>-1.853</v>
      </c>
      <c r="AS202" t="s">
        <v>107</v>
      </c>
      <c r="AT202">
        <v>-3.714</v>
      </c>
      <c r="AU202">
        <v>-0.02</v>
      </c>
      <c r="AW202" s="3">
        <v>42349</v>
      </c>
      <c r="AX202">
        <v>-0.108</v>
      </c>
      <c r="AY202">
        <v>-8.89</v>
      </c>
      <c r="AZ202">
        <v>13.624000000000001</v>
      </c>
      <c r="BA202" t="s">
        <v>107</v>
      </c>
      <c r="BB202">
        <v>11.157999999999999</v>
      </c>
      <c r="BC202">
        <v>16.091999999999999</v>
      </c>
      <c r="BE202" s="3">
        <v>42349</v>
      </c>
      <c r="BF202">
        <v>0.315</v>
      </c>
      <c r="BG202">
        <v>28.474</v>
      </c>
      <c r="BH202">
        <v>51.313000000000002</v>
      </c>
      <c r="BI202" t="s">
        <v>107</v>
      </c>
      <c r="BJ202">
        <v>49.247</v>
      </c>
      <c r="BK202">
        <v>53.378999999999998</v>
      </c>
      <c r="BM202" s="3">
        <v>42349</v>
      </c>
      <c r="BN202">
        <v>0.3</v>
      </c>
      <c r="BO202">
        <v>26.963000000000001</v>
      </c>
      <c r="BP202">
        <v>49.831000000000003</v>
      </c>
      <c r="BQ202" t="s">
        <v>107</v>
      </c>
      <c r="BR202">
        <v>48.189</v>
      </c>
      <c r="BS202">
        <v>51.473999999999997</v>
      </c>
      <c r="BU202" s="3">
        <v>42349</v>
      </c>
      <c r="BV202">
        <v>0.71299999999999997</v>
      </c>
      <c r="BW202">
        <v>67.272000000000006</v>
      </c>
      <c r="BX202">
        <v>89.926000000000002</v>
      </c>
      <c r="BY202" t="s">
        <v>107</v>
      </c>
      <c r="BZ202">
        <v>86.962000000000003</v>
      </c>
      <c r="CA202">
        <v>92.89</v>
      </c>
      <c r="CC202" s="3">
        <v>42352</v>
      </c>
      <c r="CD202">
        <v>1.026</v>
      </c>
      <c r="CE202">
        <v>-24.771999999999998</v>
      </c>
      <c r="CF202">
        <v>6.6902999999999997</v>
      </c>
      <c r="CG202" t="s">
        <v>107</v>
      </c>
      <c r="CH202">
        <v>4.3864000000000001</v>
      </c>
      <c r="CI202">
        <v>9.0161999999999995</v>
      </c>
      <c r="CS202" s="3">
        <v>42349</v>
      </c>
      <c r="CT202">
        <v>-0.20200000000000001</v>
      </c>
      <c r="CU202">
        <v>-30.311</v>
      </c>
      <c r="CV202">
        <v>-7.3179999999999996</v>
      </c>
      <c r="CW202" t="s">
        <v>107</v>
      </c>
      <c r="CX202">
        <v>-9.0449999999999999</v>
      </c>
      <c r="CY202">
        <v>-5.6310000000000002</v>
      </c>
      <c r="DA202" s="3">
        <v>42349</v>
      </c>
      <c r="DB202">
        <v>-0.111</v>
      </c>
      <c r="DC202">
        <v>-27.818000000000001</v>
      </c>
      <c r="DD202">
        <v>-4.7</v>
      </c>
      <c r="DE202" t="s">
        <v>107</v>
      </c>
      <c r="DF202">
        <v>-7.0940000000000003</v>
      </c>
      <c r="DG202">
        <v>-2.8439999999999999</v>
      </c>
      <c r="DI202" s="3">
        <v>42349</v>
      </c>
      <c r="DJ202">
        <v>-0.105</v>
      </c>
      <c r="DK202">
        <v>-24.236000000000001</v>
      </c>
      <c r="DL202">
        <v>-1.1280000000000001</v>
      </c>
      <c r="DM202" t="s">
        <v>107</v>
      </c>
      <c r="DN202">
        <v>-3.2909999999999999</v>
      </c>
      <c r="DO202">
        <v>0.72299999999999998</v>
      </c>
      <c r="DQ202" s="3">
        <v>42349</v>
      </c>
      <c r="DR202">
        <v>-9.9000000000000005E-2</v>
      </c>
      <c r="DS202">
        <v>-26.474</v>
      </c>
      <c r="DT202">
        <v>-3.5169999999999999</v>
      </c>
      <c r="DU202" t="s">
        <v>107</v>
      </c>
      <c r="DV202">
        <v>-5.8490000000000002</v>
      </c>
      <c r="DW202">
        <v>-1.7029999999999998</v>
      </c>
      <c r="DY202" s="3">
        <v>42349</v>
      </c>
      <c r="DZ202">
        <v>-3.5999999999999997E-2</v>
      </c>
      <c r="EA202">
        <v>-19.591999999999999</v>
      </c>
      <c r="EB202">
        <v>4.4740000000000002</v>
      </c>
      <c r="EC202" t="s">
        <v>107</v>
      </c>
      <c r="ED202">
        <v>2.2919999999999998</v>
      </c>
      <c r="EE202">
        <v>6.2450000000000001</v>
      </c>
      <c r="EG202" s="3">
        <v>42349</v>
      </c>
      <c r="EH202">
        <v>-4.3999999999999997E-2</v>
      </c>
      <c r="EI202">
        <v>-23.516999999999999</v>
      </c>
      <c r="EJ202">
        <v>-0.54100000000000004</v>
      </c>
      <c r="EK202" t="s">
        <v>107</v>
      </c>
      <c r="EL202">
        <v>-3.069</v>
      </c>
      <c r="EM202">
        <v>1.2829999999999999</v>
      </c>
      <c r="EO202" s="3">
        <v>42349</v>
      </c>
      <c r="EP202">
        <v>5.0000000000000001E-3</v>
      </c>
      <c r="EQ202">
        <v>-6.9909999999999997</v>
      </c>
      <c r="ER202">
        <v>15.608000000000001</v>
      </c>
      <c r="ES202" t="s">
        <v>107</v>
      </c>
      <c r="ET202">
        <v>13.539</v>
      </c>
      <c r="EU202">
        <v>17.677</v>
      </c>
      <c r="EW202" s="3">
        <v>42352</v>
      </c>
      <c r="EX202">
        <v>0.63900000000000001</v>
      </c>
      <c r="EY202">
        <v>48.273000000000003</v>
      </c>
      <c r="EZ202">
        <v>70.072000000000003</v>
      </c>
      <c r="FA202" t="s">
        <v>107</v>
      </c>
      <c r="FB202">
        <v>68.102000000000004</v>
      </c>
      <c r="FC202">
        <v>72.061999999999998</v>
      </c>
      <c r="FE202" s="3">
        <v>42402</v>
      </c>
      <c r="FF202">
        <v>0.32400000000000001</v>
      </c>
      <c r="FG202">
        <v>34.536999999999999</v>
      </c>
      <c r="FH202">
        <v>60.91</v>
      </c>
      <c r="FI202" t="s">
        <v>107</v>
      </c>
      <c r="FJ202">
        <v>58.374000000000002</v>
      </c>
      <c r="FK202">
        <v>63.47</v>
      </c>
      <c r="FM202" s="3">
        <v>42349</v>
      </c>
      <c r="FN202">
        <v>1.095</v>
      </c>
      <c r="FO202">
        <v>94.135000000000005</v>
      </c>
      <c r="FP202">
        <v>116.877</v>
      </c>
      <c r="FQ202" t="s">
        <v>107</v>
      </c>
      <c r="FR202">
        <v>113.61499999999999</v>
      </c>
      <c r="FS202">
        <v>119.676</v>
      </c>
      <c r="FU202" s="3">
        <v>42352</v>
      </c>
      <c r="FV202">
        <v>1.2150000000000001</v>
      </c>
      <c r="FW202">
        <v>-19.773</v>
      </c>
      <c r="FX202">
        <v>12.783899999999999</v>
      </c>
      <c r="FY202" t="s">
        <v>107</v>
      </c>
      <c r="FZ202">
        <v>10.1251</v>
      </c>
      <c r="GA202">
        <v>15.454599999999999</v>
      </c>
      <c r="GK202" s="3">
        <v>42349</v>
      </c>
      <c r="GL202">
        <v>1E-3</v>
      </c>
      <c r="GM202">
        <v>-35.892000000000003</v>
      </c>
      <c r="GN202">
        <v>-12.48</v>
      </c>
      <c r="GO202" t="s">
        <v>107</v>
      </c>
      <c r="GP202">
        <v>-14.180999999999999</v>
      </c>
      <c r="GQ202">
        <v>-10.795</v>
      </c>
      <c r="GS202" s="3">
        <v>42349</v>
      </c>
      <c r="GT202">
        <v>0.158</v>
      </c>
      <c r="GU202">
        <v>-27.364999999999998</v>
      </c>
      <c r="GV202">
        <v>-4.1340000000000003</v>
      </c>
      <c r="GW202" t="s">
        <v>107</v>
      </c>
      <c r="GX202">
        <v>-5.9169999999999998</v>
      </c>
      <c r="GY202">
        <v>-2.351</v>
      </c>
      <c r="HA202" s="3">
        <v>42349</v>
      </c>
      <c r="HB202">
        <v>0.22500000000000001</v>
      </c>
      <c r="HC202">
        <v>-23.515000000000001</v>
      </c>
      <c r="HD202">
        <v>0.113</v>
      </c>
      <c r="HE202" t="s">
        <v>107</v>
      </c>
      <c r="HF202">
        <v>-1.698</v>
      </c>
      <c r="HG202">
        <v>1.9390000000000001</v>
      </c>
      <c r="HI202" s="3">
        <v>42349</v>
      </c>
      <c r="HJ202">
        <v>0.153</v>
      </c>
      <c r="HK202">
        <v>-23.81</v>
      </c>
      <c r="HL202">
        <v>-1.355</v>
      </c>
      <c r="HM202" t="s">
        <v>107</v>
      </c>
      <c r="HN202">
        <v>-3.1349999999999998</v>
      </c>
      <c r="HO202">
        <v>0.42599999999999999</v>
      </c>
      <c r="HQ202" s="3">
        <v>42349</v>
      </c>
      <c r="HR202">
        <v>0.14000000000000001</v>
      </c>
      <c r="HS202">
        <v>-18.7</v>
      </c>
      <c r="HT202">
        <v>4.0209999999999999</v>
      </c>
      <c r="HU202" t="s">
        <v>107</v>
      </c>
      <c r="HV202">
        <v>2.2109999999999999</v>
      </c>
      <c r="HW202">
        <v>5.734</v>
      </c>
      <c r="HY202" s="3">
        <v>42349</v>
      </c>
      <c r="HZ202">
        <v>0.28599999999999998</v>
      </c>
      <c r="IA202">
        <v>-15.808999999999999</v>
      </c>
      <c r="IB202">
        <v>5.7629999999999999</v>
      </c>
      <c r="IC202" t="s">
        <v>107</v>
      </c>
      <c r="ID202">
        <v>4.069</v>
      </c>
      <c r="IE202">
        <v>7.4569999999999999</v>
      </c>
      <c r="IG202" s="3">
        <v>42349</v>
      </c>
      <c r="IH202">
        <v>0.377</v>
      </c>
      <c r="II202">
        <v>-1.891</v>
      </c>
      <c r="IJ202">
        <v>22.404</v>
      </c>
      <c r="IK202" t="s">
        <v>107</v>
      </c>
      <c r="IL202">
        <v>20.233000000000001</v>
      </c>
      <c r="IM202">
        <v>24.591000000000001</v>
      </c>
      <c r="IO202" s="3">
        <v>42349</v>
      </c>
      <c r="IP202">
        <v>0.91</v>
      </c>
      <c r="IQ202">
        <v>56.265999999999998</v>
      </c>
      <c r="IR202">
        <v>77.364999999999995</v>
      </c>
      <c r="IS202" t="s">
        <v>107</v>
      </c>
      <c r="IT202">
        <v>75.361999999999995</v>
      </c>
      <c r="IU202">
        <v>79.367000000000004</v>
      </c>
      <c r="IW202" s="3">
        <v>42349</v>
      </c>
      <c r="IX202">
        <v>0.89400000000000002</v>
      </c>
      <c r="IY202">
        <v>53.122</v>
      </c>
      <c r="IZ202">
        <v>74.692999999999998</v>
      </c>
      <c r="JA202" t="s">
        <v>107</v>
      </c>
      <c r="JB202">
        <v>72.972999999999999</v>
      </c>
      <c r="JC202">
        <v>76.412999999999997</v>
      </c>
      <c r="JE202" s="3">
        <v>42529</v>
      </c>
      <c r="JF202">
        <v>2.339</v>
      </c>
      <c r="JG202">
        <v>223.48400000000001</v>
      </c>
      <c r="JH202">
        <v>250.03299999999999</v>
      </c>
      <c r="JI202" t="s">
        <v>107</v>
      </c>
      <c r="JJ202">
        <v>246.91499999999999</v>
      </c>
      <c r="JK202">
        <v>253.17</v>
      </c>
      <c r="KC202" s="3">
        <v>42349</v>
      </c>
      <c r="KD202">
        <v>0.28899999999999998</v>
      </c>
      <c r="KE202">
        <v>-35.621000000000002</v>
      </c>
      <c r="KF202">
        <v>-12.845000000000001</v>
      </c>
      <c r="KG202" t="s">
        <v>107</v>
      </c>
      <c r="KH202">
        <v>-15.427</v>
      </c>
      <c r="KI202">
        <v>-10.252000000000001</v>
      </c>
      <c r="KK202" s="3">
        <v>42349</v>
      </c>
      <c r="KL202">
        <v>0.51500000000000001</v>
      </c>
      <c r="KM202">
        <v>-18.102</v>
      </c>
      <c r="KN202">
        <v>4.3259999999999996</v>
      </c>
      <c r="KO202" t="s">
        <v>107</v>
      </c>
      <c r="KP202">
        <v>1.659</v>
      </c>
      <c r="KQ202">
        <v>6.9939999999999998</v>
      </c>
      <c r="KS202" s="3">
        <v>42349</v>
      </c>
      <c r="KT202">
        <v>0.53600000000000003</v>
      </c>
      <c r="KU202">
        <v>-12.692</v>
      </c>
      <c r="KV202">
        <v>9.6270000000000007</v>
      </c>
      <c r="KW202" t="s">
        <v>107</v>
      </c>
      <c r="KX202">
        <v>6.8739999999999997</v>
      </c>
      <c r="KY202">
        <v>12.391999999999999</v>
      </c>
      <c r="LA202" s="3">
        <v>42349</v>
      </c>
      <c r="LB202">
        <v>0.60899999999999999</v>
      </c>
      <c r="LC202">
        <v>-12.57</v>
      </c>
      <c r="LD202">
        <v>10.176</v>
      </c>
      <c r="LE202" t="s">
        <v>107</v>
      </c>
      <c r="LF202">
        <v>7.4320000000000004</v>
      </c>
      <c r="LG202">
        <v>12.931000000000001</v>
      </c>
      <c r="LI202" s="3">
        <v>42349</v>
      </c>
      <c r="LJ202">
        <v>0.57999999999999996</v>
      </c>
      <c r="LK202">
        <v>-9.5</v>
      </c>
      <c r="LL202">
        <v>12.637</v>
      </c>
      <c r="LM202" t="s">
        <v>107</v>
      </c>
      <c r="LN202">
        <v>10.002000000000001</v>
      </c>
      <c r="LO202">
        <v>15.284000000000001</v>
      </c>
      <c r="LQ202" s="3">
        <v>42349</v>
      </c>
      <c r="LR202">
        <v>0.628</v>
      </c>
      <c r="LS202">
        <v>-5.1459999999999999</v>
      </c>
      <c r="LT202">
        <v>16.427</v>
      </c>
      <c r="LU202" t="s">
        <v>107</v>
      </c>
      <c r="LV202">
        <v>13.760999999999999</v>
      </c>
      <c r="LW202">
        <v>19.093</v>
      </c>
      <c r="LY202" s="3">
        <v>42349</v>
      </c>
      <c r="LZ202">
        <v>0.84699999999999998</v>
      </c>
      <c r="MA202">
        <v>21.061</v>
      </c>
      <c r="MB202">
        <v>41.793999999999997</v>
      </c>
      <c r="MC202" t="s">
        <v>107</v>
      </c>
      <c r="MD202">
        <v>38.651000000000003</v>
      </c>
      <c r="ME202">
        <v>44.948999999999998</v>
      </c>
      <c r="MG202" s="3">
        <v>42349</v>
      </c>
      <c r="MH202">
        <v>1.4419999999999999</v>
      </c>
      <c r="MI202">
        <v>79.53</v>
      </c>
      <c r="MJ202">
        <v>99.722999999999999</v>
      </c>
      <c r="MK202" t="s">
        <v>107</v>
      </c>
      <c r="ML202">
        <v>96.82</v>
      </c>
      <c r="MM202">
        <v>102.626</v>
      </c>
      <c r="MO202" s="3">
        <v>42349</v>
      </c>
      <c r="MP202">
        <v>1.3009999999999999</v>
      </c>
      <c r="MQ202">
        <v>67.944000000000003</v>
      </c>
      <c r="MR202">
        <v>87.83</v>
      </c>
      <c r="MS202" t="s">
        <v>107</v>
      </c>
      <c r="MT202">
        <v>85.045000000000002</v>
      </c>
      <c r="MU202">
        <v>90.614999999999995</v>
      </c>
      <c r="MW202" s="3">
        <v>42349</v>
      </c>
      <c r="MX202">
        <v>2.2509999999999999</v>
      </c>
      <c r="MY202">
        <v>165.25399999999999</v>
      </c>
      <c r="MZ202">
        <v>183.34299999999999</v>
      </c>
      <c r="NA202" t="s">
        <v>107</v>
      </c>
      <c r="NB202">
        <v>179.84200000000001</v>
      </c>
      <c r="NC202">
        <v>186.845</v>
      </c>
      <c r="NE202" s="3">
        <v>42352</v>
      </c>
      <c r="NF202">
        <v>1.7429999999999999</v>
      </c>
      <c r="NG202">
        <v>-8.7759999999999998</v>
      </c>
      <c r="NH202">
        <v>22.807700000000001</v>
      </c>
      <c r="NI202" t="s">
        <v>107</v>
      </c>
      <c r="NJ202">
        <v>20.221</v>
      </c>
      <c r="NK202">
        <v>25.399000000000001</v>
      </c>
      <c r="NU202" s="3">
        <v>42660</v>
      </c>
      <c r="NV202">
        <v>-0.02</v>
      </c>
      <c r="NW202">
        <v>-37.924999999999997</v>
      </c>
      <c r="NX202">
        <v>-13.943999999999999</v>
      </c>
      <c r="NY202" t="s">
        <v>107</v>
      </c>
      <c r="NZ202">
        <v>-16.559000000000001</v>
      </c>
      <c r="OA202">
        <v>-11.319000000000001</v>
      </c>
      <c r="OC202" s="3">
        <v>42727</v>
      </c>
      <c r="OD202">
        <v>0.35799999999999998</v>
      </c>
      <c r="OE202">
        <v>-29.356000000000002</v>
      </c>
      <c r="OF202">
        <v>-5.2110000000000003</v>
      </c>
      <c r="OG202" t="s">
        <v>107</v>
      </c>
      <c r="OH202">
        <v>-8.2409999999999997</v>
      </c>
      <c r="OI202">
        <v>-3.8639999999999999</v>
      </c>
      <c r="OK202" s="3">
        <v>42710</v>
      </c>
      <c r="OL202">
        <v>0.51900000000000002</v>
      </c>
      <c r="OM202">
        <v>-17.760999999999999</v>
      </c>
      <c r="ON202">
        <v>4.1479999999999997</v>
      </c>
      <c r="OO202" t="s">
        <v>107</v>
      </c>
      <c r="OP202">
        <v>0.82399999999999995</v>
      </c>
      <c r="OQ202">
        <v>7.4729999999999999</v>
      </c>
      <c r="OS202" s="3">
        <v>42696</v>
      </c>
      <c r="OT202">
        <v>0.49099999999999999</v>
      </c>
      <c r="OU202">
        <v>-12.818</v>
      </c>
      <c r="OV202">
        <v>8.0150000000000006</v>
      </c>
      <c r="OW202" t="s">
        <v>107</v>
      </c>
      <c r="OX202">
        <v>4.9969999999999999</v>
      </c>
      <c r="OY202">
        <v>11.034000000000001</v>
      </c>
      <c r="PA202" s="3">
        <v>42709</v>
      </c>
      <c r="PB202">
        <v>0.72299999999999998</v>
      </c>
      <c r="PC202">
        <v>5.9450000000000003</v>
      </c>
      <c r="PD202">
        <v>29.262</v>
      </c>
      <c r="PE202" t="s">
        <v>107</v>
      </c>
      <c r="PF202">
        <v>27.565999999999999</v>
      </c>
      <c r="PG202">
        <v>30.957000000000001</v>
      </c>
      <c r="PI202" s="3">
        <v>42662</v>
      </c>
      <c r="PJ202">
        <v>0.254</v>
      </c>
      <c r="PK202">
        <v>-10.928000000000001</v>
      </c>
      <c r="PL202">
        <v>11.641999999999999</v>
      </c>
      <c r="PM202" t="s">
        <v>107</v>
      </c>
      <c r="PN202">
        <v>9.7490000000000006</v>
      </c>
      <c r="PO202">
        <v>13.545999999999999</v>
      </c>
      <c r="PQ202" s="3">
        <v>42656</v>
      </c>
      <c r="PR202">
        <v>0.49</v>
      </c>
      <c r="PS202">
        <v>12.927</v>
      </c>
      <c r="PT202">
        <v>36.191000000000003</v>
      </c>
      <c r="PU202" t="s">
        <v>107</v>
      </c>
      <c r="PV202">
        <v>33.96</v>
      </c>
      <c r="PW202">
        <v>38.420999999999999</v>
      </c>
      <c r="PY202" s="3">
        <v>42661</v>
      </c>
      <c r="PZ202">
        <v>1.0269999999999999</v>
      </c>
      <c r="QA202">
        <v>68.537000000000006</v>
      </c>
      <c r="QB202">
        <v>90.655000000000001</v>
      </c>
      <c r="QC202" t="s">
        <v>107</v>
      </c>
      <c r="QD202">
        <v>88.891000000000005</v>
      </c>
      <c r="QE202">
        <v>92.418999999999997</v>
      </c>
      <c r="QG202" s="3">
        <v>42349</v>
      </c>
      <c r="QH202">
        <v>1.5550000000000002</v>
      </c>
      <c r="QI202">
        <v>71.593000000000004</v>
      </c>
      <c r="QJ202">
        <v>89.516000000000005</v>
      </c>
      <c r="QK202" t="s">
        <v>107</v>
      </c>
      <c r="QL202">
        <v>86.709000000000003</v>
      </c>
      <c r="QM202">
        <v>92.313999999999993</v>
      </c>
      <c r="QO202" s="3">
        <v>42663</v>
      </c>
      <c r="QP202">
        <v>3.1960000000000002</v>
      </c>
      <c r="QQ202">
        <v>287.23399999999998</v>
      </c>
      <c r="QR202">
        <v>307.30599999999998</v>
      </c>
      <c r="QS202" t="s">
        <v>107</v>
      </c>
      <c r="QT202">
        <v>304.06299999999999</v>
      </c>
      <c r="QU202">
        <v>310.56400000000002</v>
      </c>
      <c r="QW202" s="3">
        <v>42352</v>
      </c>
      <c r="QX202">
        <v>1.9649999999999999</v>
      </c>
      <c r="QY202">
        <v>-2.3689999999999998</v>
      </c>
      <c r="QZ202">
        <v>26.604900000000001</v>
      </c>
      <c r="RA202" t="s">
        <v>107</v>
      </c>
      <c r="RB202">
        <v>24.002500000000001</v>
      </c>
      <c r="RC202">
        <v>29.209600000000002</v>
      </c>
      <c r="RM202" s="3">
        <v>42349</v>
      </c>
      <c r="RN202">
        <v>1.1000000000000001</v>
      </c>
      <c r="RO202">
        <v>-21.587</v>
      </c>
      <c r="RP202">
        <v>-10.536</v>
      </c>
      <c r="RQ202" t="s">
        <v>107</v>
      </c>
      <c r="RR202">
        <v>-12.281000000000001</v>
      </c>
      <c r="RS202">
        <v>-8.7899999999999991</v>
      </c>
      <c r="RU202" s="3">
        <v>42349</v>
      </c>
      <c r="RV202">
        <v>1.1930000000000001</v>
      </c>
      <c r="RW202">
        <v>-12.592000000000001</v>
      </c>
      <c r="RX202">
        <v>4.6310000000000002</v>
      </c>
      <c r="RY202" t="s">
        <v>107</v>
      </c>
      <c r="RZ202">
        <v>2.8679999999999999</v>
      </c>
      <c r="SA202">
        <v>6.3940000000000001</v>
      </c>
      <c r="SC202" s="3">
        <v>42349</v>
      </c>
      <c r="SD202">
        <v>1.2530000000000001</v>
      </c>
      <c r="SE202">
        <v>-5.6379999999999999</v>
      </c>
      <c r="SF202">
        <v>17.478999999999999</v>
      </c>
      <c r="SG202" t="s">
        <v>107</v>
      </c>
      <c r="SH202">
        <v>15.641</v>
      </c>
      <c r="SI202">
        <v>19.317</v>
      </c>
      <c r="SK202" s="3">
        <v>42349</v>
      </c>
      <c r="SL202">
        <v>1.389</v>
      </c>
      <c r="SM202">
        <v>2.3529999999999998</v>
      </c>
      <c r="SN202">
        <v>18.826999999999998</v>
      </c>
      <c r="SO202" t="s">
        <v>107</v>
      </c>
      <c r="SP202">
        <v>16.977</v>
      </c>
      <c r="SQ202">
        <v>20.684000000000001</v>
      </c>
      <c r="SS202" s="3">
        <v>42349</v>
      </c>
      <c r="ST202">
        <v>1.3959999999999999</v>
      </c>
      <c r="SU202">
        <v>15.91</v>
      </c>
      <c r="SV202">
        <v>25.823</v>
      </c>
      <c r="SW202" t="s">
        <v>107</v>
      </c>
      <c r="SX202">
        <v>24.152000000000001</v>
      </c>
      <c r="SY202">
        <v>27.494</v>
      </c>
      <c r="TA202" s="3">
        <v>42349</v>
      </c>
      <c r="TB202">
        <v>1.4239999999999999</v>
      </c>
      <c r="TC202">
        <v>17.242999999999999</v>
      </c>
      <c r="TD202">
        <v>30.815999999999999</v>
      </c>
      <c r="TE202" t="s">
        <v>107</v>
      </c>
      <c r="TF202">
        <v>28.974</v>
      </c>
      <c r="TG202">
        <v>32.658999999999999</v>
      </c>
      <c r="TI202" s="3">
        <v>42349</v>
      </c>
      <c r="TJ202">
        <v>1.55</v>
      </c>
      <c r="TK202">
        <v>34.938000000000002</v>
      </c>
      <c r="TL202">
        <v>53.417999999999999</v>
      </c>
      <c r="TM202" t="s">
        <v>107</v>
      </c>
      <c r="TN202">
        <v>51.034999999999997</v>
      </c>
      <c r="TO202">
        <v>55.802</v>
      </c>
      <c r="TQ202" s="3">
        <v>42349</v>
      </c>
      <c r="TR202">
        <v>2.2570000000000001</v>
      </c>
      <c r="TS202">
        <v>103.89700000000001</v>
      </c>
      <c r="TT202">
        <v>112.771</v>
      </c>
      <c r="TU202" t="s">
        <v>107</v>
      </c>
      <c r="TV202">
        <v>110.919</v>
      </c>
      <c r="TW202">
        <v>114.628</v>
      </c>
      <c r="TY202" s="3">
        <v>42361</v>
      </c>
      <c r="TZ202">
        <v>2.0430000000000001</v>
      </c>
      <c r="UA202">
        <v>61.665999999999997</v>
      </c>
      <c r="UB202">
        <v>82.034000000000006</v>
      </c>
      <c r="UC202" t="s">
        <v>107</v>
      </c>
      <c r="UD202">
        <v>80.313999999999993</v>
      </c>
      <c r="UE202">
        <v>83.753</v>
      </c>
      <c r="UG202" s="3">
        <v>42349</v>
      </c>
      <c r="UH202">
        <v>3.0579999999999998</v>
      </c>
      <c r="UI202">
        <v>191.66900000000001</v>
      </c>
      <c r="UJ202">
        <v>206.24299999999999</v>
      </c>
      <c r="UK202" t="s">
        <v>107</v>
      </c>
      <c r="UL202">
        <v>203.441</v>
      </c>
      <c r="UM202">
        <v>209.05600000000001</v>
      </c>
      <c r="UO202" s="3">
        <v>42352</v>
      </c>
      <c r="UP202">
        <v>2.2650000000000001</v>
      </c>
      <c r="UQ202">
        <v>17.201000000000001</v>
      </c>
      <c r="UR202">
        <v>40.181399999999996</v>
      </c>
      <c r="US202" t="s">
        <v>107</v>
      </c>
      <c r="UT202">
        <v>37.540999999999997</v>
      </c>
      <c r="UU202">
        <v>42.825200000000002</v>
      </c>
      <c r="UW202" s="3">
        <v>42349</v>
      </c>
      <c r="UX202">
        <v>2.3639999999999999</v>
      </c>
      <c r="UY202" t="s">
        <v>107</v>
      </c>
      <c r="UZ202" t="s">
        <v>107</v>
      </c>
      <c r="VA202" t="s">
        <v>107</v>
      </c>
      <c r="VB202" t="s">
        <v>107</v>
      </c>
      <c r="VC202" t="s">
        <v>107</v>
      </c>
      <c r="VE202" s="3">
        <v>42349</v>
      </c>
      <c r="VF202">
        <v>1.2070000000000001</v>
      </c>
      <c r="VG202">
        <v>-18.222999999999999</v>
      </c>
      <c r="VH202">
        <v>-6.2060000000000004</v>
      </c>
      <c r="VI202" t="s">
        <v>107</v>
      </c>
      <c r="VJ202">
        <v>-7.923</v>
      </c>
      <c r="VK202">
        <v>-4.484</v>
      </c>
      <c r="VM202" s="3">
        <v>42349</v>
      </c>
      <c r="VN202">
        <v>1.29</v>
      </c>
      <c r="VO202">
        <v>-9.8179999999999996</v>
      </c>
      <c r="VP202">
        <v>2.1219999999999999</v>
      </c>
      <c r="VQ202" t="s">
        <v>107</v>
      </c>
      <c r="VR202">
        <v>0.43099999999999999</v>
      </c>
      <c r="VS202">
        <v>3.8129999999999997</v>
      </c>
      <c r="WC202" s="3">
        <v>42349</v>
      </c>
      <c r="WD202">
        <v>1.464</v>
      </c>
      <c r="WE202">
        <v>7.5990000000000002</v>
      </c>
      <c r="WF202">
        <v>19.407</v>
      </c>
      <c r="WG202" t="s">
        <v>107</v>
      </c>
      <c r="WH202">
        <v>17.597000000000001</v>
      </c>
      <c r="WI202">
        <v>21.221</v>
      </c>
      <c r="WK202" s="3">
        <v>42349</v>
      </c>
      <c r="WL202">
        <v>1.669</v>
      </c>
      <c r="WM202">
        <v>26.716000000000001</v>
      </c>
      <c r="WN202">
        <v>38.712000000000003</v>
      </c>
      <c r="WO202" t="s">
        <v>107</v>
      </c>
      <c r="WP202">
        <v>37.000999999999998</v>
      </c>
      <c r="WQ202">
        <v>40.421999999999997</v>
      </c>
      <c r="WS202" s="3">
        <v>42538</v>
      </c>
      <c r="WT202">
        <v>1.1120000000000001</v>
      </c>
      <c r="WU202">
        <v>21.015999999999998</v>
      </c>
      <c r="WV202">
        <v>40.298000000000002</v>
      </c>
      <c r="WW202" t="s">
        <v>107</v>
      </c>
      <c r="WX202">
        <v>38.396000000000001</v>
      </c>
      <c r="WY202">
        <v>42.204000000000001</v>
      </c>
      <c r="XA202" s="3">
        <v>42349</v>
      </c>
      <c r="XB202">
        <v>2.5590000000000002</v>
      </c>
      <c r="XC202">
        <v>118.973</v>
      </c>
      <c r="XD202">
        <v>128.95400000000001</v>
      </c>
      <c r="XE202" t="s">
        <v>107</v>
      </c>
      <c r="XF202">
        <v>127.071</v>
      </c>
      <c r="XG202">
        <v>130.84200000000001</v>
      </c>
      <c r="XI202" s="3">
        <v>42349</v>
      </c>
      <c r="XJ202">
        <v>2.415</v>
      </c>
      <c r="XK202">
        <v>103.01600000000001</v>
      </c>
      <c r="XL202">
        <v>114.529</v>
      </c>
      <c r="XM202" t="s">
        <v>107</v>
      </c>
      <c r="XN202">
        <v>112.72199999999999</v>
      </c>
      <c r="XO202">
        <v>116.33199999999999</v>
      </c>
      <c r="XQ202" s="3">
        <v>42349</v>
      </c>
      <c r="XR202">
        <v>3.4140000000000001</v>
      </c>
      <c r="XS202">
        <v>205.68199999999999</v>
      </c>
      <c r="XT202">
        <v>214.286</v>
      </c>
      <c r="XU202" t="s">
        <v>107</v>
      </c>
      <c r="XV202">
        <v>211.49100000000001</v>
      </c>
      <c r="XW202">
        <v>217.09</v>
      </c>
      <c r="XY202" s="3">
        <v>42352</v>
      </c>
      <c r="XZ202">
        <v>2.4300000000000002</v>
      </c>
      <c r="YA202">
        <v>30.864000000000001</v>
      </c>
      <c r="YB202">
        <v>51.335999999999999</v>
      </c>
      <c r="YC202" t="s">
        <v>107</v>
      </c>
      <c r="YD202">
        <v>48.556399999999996</v>
      </c>
      <c r="YE202">
        <v>54.100200000000001</v>
      </c>
      <c r="YG202" s="3">
        <v>42349</v>
      </c>
      <c r="YH202">
        <v>2.5350000000000001</v>
      </c>
      <c r="YI202" t="s">
        <v>107</v>
      </c>
      <c r="YJ202" t="s">
        <v>107</v>
      </c>
      <c r="YK202" t="s">
        <v>107</v>
      </c>
      <c r="YL202" t="s">
        <v>107</v>
      </c>
      <c r="YM202" t="s">
        <v>107</v>
      </c>
      <c r="YO202" s="3">
        <v>42349</v>
      </c>
      <c r="YP202">
        <v>1.3340000000000001</v>
      </c>
      <c r="YQ202">
        <v>-14.263999999999999</v>
      </c>
      <c r="YR202">
        <v>0.17499999999999999</v>
      </c>
      <c r="YS202" t="s">
        <v>107</v>
      </c>
      <c r="YT202">
        <v>-1.5030000000000001</v>
      </c>
      <c r="YU202">
        <v>1.855</v>
      </c>
      <c r="YW202" s="3">
        <v>42349</v>
      </c>
      <c r="YX202">
        <v>1.4809999999999999</v>
      </c>
      <c r="YY202">
        <v>1.2909999999999999</v>
      </c>
      <c r="YZ202">
        <v>14.897</v>
      </c>
      <c r="ZA202" t="s">
        <v>107</v>
      </c>
      <c r="ZB202">
        <v>13.176</v>
      </c>
      <c r="ZC202">
        <v>16.617999999999999</v>
      </c>
      <c r="ZE202" s="3">
        <v>42349</v>
      </c>
      <c r="ZF202">
        <v>1.411</v>
      </c>
      <c r="ZG202">
        <v>-5.1539999999999999</v>
      </c>
      <c r="ZH202">
        <v>10.372999999999999</v>
      </c>
      <c r="ZI202" t="s">
        <v>107</v>
      </c>
      <c r="ZJ202">
        <v>8.5310000000000006</v>
      </c>
      <c r="ZK202">
        <v>12.218999999999999</v>
      </c>
      <c r="ZM202" s="3">
        <v>42696</v>
      </c>
      <c r="ZN202">
        <v>1.23</v>
      </c>
      <c r="ZO202">
        <v>8.6820000000000004</v>
      </c>
      <c r="ZP202">
        <v>18.870999999999999</v>
      </c>
      <c r="ZQ202" t="s">
        <v>107</v>
      </c>
      <c r="ZR202">
        <v>16.782</v>
      </c>
      <c r="ZS202">
        <v>20.965</v>
      </c>
      <c r="ZU202" s="3">
        <v>42349</v>
      </c>
      <c r="ZV202">
        <v>1.835</v>
      </c>
      <c r="ZW202">
        <v>38.896999999999998</v>
      </c>
      <c r="ZX202">
        <v>50.716000000000001</v>
      </c>
      <c r="ZY202" t="s">
        <v>107</v>
      </c>
      <c r="ZZ202">
        <v>49.040999999999997</v>
      </c>
      <c r="AAA202">
        <v>52.393999999999998</v>
      </c>
      <c r="AAC202" s="3">
        <v>42710</v>
      </c>
      <c r="AAD202">
        <v>1.629</v>
      </c>
      <c r="AAE202">
        <v>32.902000000000001</v>
      </c>
      <c r="AAF202">
        <v>43.134999999999998</v>
      </c>
      <c r="AAG202" t="s">
        <v>107</v>
      </c>
      <c r="AAH202">
        <v>39.683</v>
      </c>
      <c r="AAI202">
        <v>46.594000000000001</v>
      </c>
      <c r="AAK202" s="3">
        <v>42349</v>
      </c>
      <c r="AAL202">
        <v>2.0859999999999999</v>
      </c>
      <c r="AAM202">
        <v>61.527999999999999</v>
      </c>
      <c r="AAN202">
        <v>75.975999999999999</v>
      </c>
      <c r="AAO202" t="s">
        <v>107</v>
      </c>
      <c r="AAP202">
        <v>73.930999999999997</v>
      </c>
      <c r="AAQ202">
        <v>78.027000000000001</v>
      </c>
      <c r="AAS202" s="3">
        <v>42717</v>
      </c>
      <c r="AAT202">
        <v>2.762</v>
      </c>
      <c r="AAU202">
        <v>142.869</v>
      </c>
      <c r="AAV202">
        <v>150.16399999999999</v>
      </c>
      <c r="AAW202" t="s">
        <v>107</v>
      </c>
      <c r="AAX202">
        <v>147.12899999999999</v>
      </c>
      <c r="AAY202">
        <v>153.20500000000001</v>
      </c>
      <c r="ABA202" s="3">
        <v>42349</v>
      </c>
      <c r="ABB202">
        <v>2.605</v>
      </c>
      <c r="ABC202">
        <v>115.38800000000001</v>
      </c>
      <c r="ABD202">
        <v>127.288</v>
      </c>
      <c r="ABE202" t="s">
        <v>107</v>
      </c>
      <c r="ABF202">
        <v>125.581</v>
      </c>
      <c r="ABG202">
        <v>129</v>
      </c>
      <c r="ABI202" s="3">
        <v>42349</v>
      </c>
      <c r="ABJ202">
        <v>3.6059999999999999</v>
      </c>
      <c r="ABK202">
        <v>220.42</v>
      </c>
      <c r="ABL202">
        <v>227.95500000000001</v>
      </c>
      <c r="ABM202" t="s">
        <v>107</v>
      </c>
      <c r="ABN202">
        <v>225.40100000000001</v>
      </c>
      <c r="ABO202">
        <v>230.512</v>
      </c>
    </row>
    <row r="203" spans="1:743" x14ac:dyDescent="0.25">
      <c r="A203" s="3">
        <v>42352</v>
      </c>
      <c r="B203">
        <v>-0.27700000000000002</v>
      </c>
      <c r="C203">
        <v>-29.984000000000002</v>
      </c>
      <c r="D203">
        <v>-8.1280000000000001</v>
      </c>
      <c r="E203" t="s">
        <v>107</v>
      </c>
      <c r="F203">
        <v>-9.8409999999999993</v>
      </c>
      <c r="G203">
        <v>-6.3849999999999998</v>
      </c>
      <c r="I203" s="3">
        <v>42352</v>
      </c>
      <c r="J203">
        <v>-0.20399999999999999</v>
      </c>
      <c r="K203">
        <v>-26.64</v>
      </c>
      <c r="L203">
        <v>-4.8810000000000002</v>
      </c>
      <c r="M203" t="s">
        <v>107</v>
      </c>
      <c r="N203">
        <v>-6.6850000000000005</v>
      </c>
      <c r="O203">
        <v>-3.052</v>
      </c>
      <c r="Q203" s="3">
        <v>42352</v>
      </c>
      <c r="R203">
        <v>-0.17299999999999999</v>
      </c>
      <c r="S203">
        <v>-23.178000000000001</v>
      </c>
      <c r="T203">
        <v>-1.45</v>
      </c>
      <c r="U203" t="s">
        <v>107</v>
      </c>
      <c r="V203">
        <v>-3.2040000000000002</v>
      </c>
      <c r="W203">
        <v>0.30399999999999999</v>
      </c>
      <c r="Y203" s="3">
        <v>42352</v>
      </c>
      <c r="Z203">
        <v>-0.20899999999999999</v>
      </c>
      <c r="AA203">
        <v>-23.527999999999999</v>
      </c>
      <c r="AB203">
        <v>-1.927</v>
      </c>
      <c r="AC203" t="s">
        <v>107</v>
      </c>
      <c r="AD203">
        <v>-3.706</v>
      </c>
      <c r="AE203">
        <v>-0.14799999999999999</v>
      </c>
      <c r="AG203" s="3">
        <v>42352</v>
      </c>
      <c r="AH203">
        <v>-0.13700000000000001</v>
      </c>
      <c r="AI203">
        <v>-18.875</v>
      </c>
      <c r="AJ203">
        <v>3.206</v>
      </c>
      <c r="AK203" t="s">
        <v>107</v>
      </c>
      <c r="AL203">
        <v>1.4239999999999999</v>
      </c>
      <c r="AM203">
        <v>4.9889999999999999</v>
      </c>
      <c r="AO203" s="3">
        <v>42352</v>
      </c>
      <c r="AP203">
        <v>-0.19600000000000001</v>
      </c>
      <c r="AQ203">
        <v>-22.643999999999998</v>
      </c>
      <c r="AR203">
        <v>-1.0029999999999999</v>
      </c>
      <c r="AS203" t="s">
        <v>107</v>
      </c>
      <c r="AT203">
        <v>-2.8359999999999999</v>
      </c>
      <c r="AU203">
        <v>0.85899999999999999</v>
      </c>
      <c r="AW203" s="3">
        <v>42352</v>
      </c>
      <c r="AX203">
        <v>-9.1999999999999998E-2</v>
      </c>
      <c r="AY203">
        <v>-8.2140000000000004</v>
      </c>
      <c r="AZ203">
        <v>13.307</v>
      </c>
      <c r="BA203" t="s">
        <v>107</v>
      </c>
      <c r="BB203">
        <v>10.746</v>
      </c>
      <c r="BC203">
        <v>15.867000000000001</v>
      </c>
      <c r="BE203" s="3">
        <v>42352</v>
      </c>
      <c r="BF203">
        <v>0.377</v>
      </c>
      <c r="BG203">
        <v>33.555999999999997</v>
      </c>
      <c r="BH203">
        <v>55.341999999999999</v>
      </c>
      <c r="BI203" t="s">
        <v>107</v>
      </c>
      <c r="BJ203">
        <v>53.273000000000003</v>
      </c>
      <c r="BK203">
        <v>57.41</v>
      </c>
      <c r="BM203" s="3">
        <v>42352</v>
      </c>
      <c r="BN203">
        <v>0.35099999999999998</v>
      </c>
      <c r="BO203">
        <v>30.916</v>
      </c>
      <c r="BP203">
        <v>52.698999999999998</v>
      </c>
      <c r="BQ203" t="s">
        <v>107</v>
      </c>
      <c r="BR203">
        <v>50.999000000000002</v>
      </c>
      <c r="BS203">
        <v>54.429000000000002</v>
      </c>
      <c r="BU203" s="3">
        <v>42352</v>
      </c>
      <c r="BV203">
        <v>0.75</v>
      </c>
      <c r="BW203">
        <v>69.728999999999999</v>
      </c>
      <c r="BX203">
        <v>91.340999999999994</v>
      </c>
      <c r="BY203" t="s">
        <v>107</v>
      </c>
      <c r="BZ203">
        <v>88.453999999999994</v>
      </c>
      <c r="CA203">
        <v>94.254999999999995</v>
      </c>
      <c r="CC203" s="3">
        <v>42353</v>
      </c>
      <c r="CD203">
        <v>1.093</v>
      </c>
      <c r="CE203">
        <v>-21.649000000000001</v>
      </c>
      <c r="CF203">
        <v>9.8865999999999996</v>
      </c>
      <c r="CG203" t="s">
        <v>107</v>
      </c>
      <c r="CH203">
        <v>7.5847999999999995</v>
      </c>
      <c r="CI203">
        <v>12.210599999999999</v>
      </c>
      <c r="CS203" s="3">
        <v>42352</v>
      </c>
      <c r="CT203">
        <v>-0.188</v>
      </c>
      <c r="CU203">
        <v>-30.49</v>
      </c>
      <c r="CV203">
        <v>-8.4</v>
      </c>
      <c r="CW203" t="s">
        <v>107</v>
      </c>
      <c r="CX203">
        <v>-10.058</v>
      </c>
      <c r="CY203">
        <v>-6.72</v>
      </c>
      <c r="DA203" s="3">
        <v>42352</v>
      </c>
      <c r="DB203">
        <v>-0.09</v>
      </c>
      <c r="DC203">
        <v>-27.434000000000001</v>
      </c>
      <c r="DD203">
        <v>-5.5519999999999996</v>
      </c>
      <c r="DE203" t="s">
        <v>107</v>
      </c>
      <c r="DF203">
        <v>-7.3879999999999999</v>
      </c>
      <c r="DG203">
        <v>-3.6959999999999997</v>
      </c>
      <c r="DI203" s="3">
        <v>42352</v>
      </c>
      <c r="DJ203">
        <v>-8.5000000000000006E-2</v>
      </c>
      <c r="DK203">
        <v>-23.715</v>
      </c>
      <c r="DL203">
        <v>-1.746</v>
      </c>
      <c r="DM203" t="s">
        <v>107</v>
      </c>
      <c r="DN203">
        <v>-3.6040000000000001</v>
      </c>
      <c r="DO203">
        <v>0.13300000000000001</v>
      </c>
      <c r="DQ203" s="3">
        <v>42352</v>
      </c>
      <c r="DR203">
        <v>-7.9000000000000001E-2</v>
      </c>
      <c r="DS203">
        <v>-26.318999999999999</v>
      </c>
      <c r="DT203">
        <v>-4.4480000000000004</v>
      </c>
      <c r="DU203" t="s">
        <v>107</v>
      </c>
      <c r="DV203">
        <v>-6.2809999999999997</v>
      </c>
      <c r="DW203">
        <v>-2.5960000000000001</v>
      </c>
      <c r="DY203" s="3">
        <v>42352</v>
      </c>
      <c r="DZ203">
        <v>-3.0000000000000001E-3</v>
      </c>
      <c r="EA203">
        <v>-17.978000000000002</v>
      </c>
      <c r="EB203">
        <v>4.976</v>
      </c>
      <c r="EC203" t="s">
        <v>107</v>
      </c>
      <c r="ED203">
        <v>3.2509999999999999</v>
      </c>
      <c r="EE203">
        <v>6.7009999999999996</v>
      </c>
      <c r="EG203" s="3">
        <v>42352</v>
      </c>
      <c r="EH203">
        <v>3.0000000000000001E-3</v>
      </c>
      <c r="EI203">
        <v>-20.611000000000001</v>
      </c>
      <c r="EJ203">
        <v>1.123</v>
      </c>
      <c r="EK203" t="s">
        <v>107</v>
      </c>
      <c r="EL203">
        <v>-0.60299999999999998</v>
      </c>
      <c r="EM203">
        <v>2.8679999999999999</v>
      </c>
      <c r="EO203" s="3">
        <v>42352</v>
      </c>
      <c r="EP203">
        <v>3.4000000000000002E-2</v>
      </c>
      <c r="EQ203">
        <v>-5.4450000000000003</v>
      </c>
      <c r="ER203">
        <v>16.190000000000001</v>
      </c>
      <c r="ES203" t="s">
        <v>107</v>
      </c>
      <c r="ET203">
        <v>13.891</v>
      </c>
      <c r="EU203">
        <v>18.488</v>
      </c>
      <c r="EW203" s="3">
        <v>42353</v>
      </c>
      <c r="EX203">
        <v>0.66900000000000004</v>
      </c>
      <c r="EY203">
        <v>47.508000000000003</v>
      </c>
      <c r="EZ203">
        <v>68.978999999999999</v>
      </c>
      <c r="FA203" t="s">
        <v>107</v>
      </c>
      <c r="FB203">
        <v>66.988</v>
      </c>
      <c r="FC203">
        <v>70.95</v>
      </c>
      <c r="FE203" s="3">
        <v>42403</v>
      </c>
      <c r="FF203">
        <v>0.30099999999999999</v>
      </c>
      <c r="FG203">
        <v>34.384</v>
      </c>
      <c r="FH203">
        <v>59.353999999999999</v>
      </c>
      <c r="FI203" t="s">
        <v>107</v>
      </c>
      <c r="FJ203">
        <v>57.500999999999998</v>
      </c>
      <c r="FK203">
        <v>61.207000000000001</v>
      </c>
      <c r="FM203" s="3">
        <v>42352</v>
      </c>
      <c r="FN203">
        <v>1.141</v>
      </c>
      <c r="FO203">
        <v>97.1</v>
      </c>
      <c r="FP203">
        <v>118.66200000000001</v>
      </c>
      <c r="FQ203" t="s">
        <v>107</v>
      </c>
      <c r="FR203">
        <v>115.91200000000001</v>
      </c>
      <c r="FS203">
        <v>121.414</v>
      </c>
      <c r="FU203" s="3">
        <v>42353</v>
      </c>
      <c r="FV203">
        <v>1.2889999999999999</v>
      </c>
      <c r="FW203">
        <v>-16.7</v>
      </c>
      <c r="FX203">
        <v>15.870200000000001</v>
      </c>
      <c r="FY203" t="s">
        <v>107</v>
      </c>
      <c r="FZ203">
        <v>13.188700000000001</v>
      </c>
      <c r="GA203">
        <v>18.519600000000001</v>
      </c>
      <c r="GK203" s="3">
        <v>42352</v>
      </c>
      <c r="GL203">
        <v>2.1999999999999999E-2</v>
      </c>
      <c r="GM203">
        <v>-36.39</v>
      </c>
      <c r="GN203">
        <v>-14.169</v>
      </c>
      <c r="GO203" t="s">
        <v>107</v>
      </c>
      <c r="GP203">
        <v>-15.824</v>
      </c>
      <c r="GQ203">
        <v>-12.513999999999999</v>
      </c>
      <c r="GS203" s="3">
        <v>42352</v>
      </c>
      <c r="GT203">
        <v>0.189</v>
      </c>
      <c r="GU203">
        <v>-26.832000000000001</v>
      </c>
      <c r="GV203">
        <v>-4.9969999999999999</v>
      </c>
      <c r="GW203" t="s">
        <v>107</v>
      </c>
      <c r="GX203">
        <v>-6.71</v>
      </c>
      <c r="GY203">
        <v>-3.2839999999999998</v>
      </c>
      <c r="HA203" s="3">
        <v>42352</v>
      </c>
      <c r="HB203">
        <v>0.25800000000000001</v>
      </c>
      <c r="HC203">
        <v>-22.803999999999998</v>
      </c>
      <c r="HD203">
        <v>-0.47</v>
      </c>
      <c r="HE203" t="s">
        <v>107</v>
      </c>
      <c r="HF203">
        <v>-2.2109999999999999</v>
      </c>
      <c r="HG203">
        <v>1.286</v>
      </c>
      <c r="HI203" s="3">
        <v>42352</v>
      </c>
      <c r="HJ203">
        <v>0.183</v>
      </c>
      <c r="HK203">
        <v>-23.047000000000001</v>
      </c>
      <c r="HL203">
        <v>-2.222</v>
      </c>
      <c r="HM203" t="s">
        <v>107</v>
      </c>
      <c r="HN203">
        <v>-4.032</v>
      </c>
      <c r="HO203">
        <v>-0.39800000000000002</v>
      </c>
      <c r="HQ203" s="3">
        <v>42352</v>
      </c>
      <c r="HR203">
        <v>0.17799999999999999</v>
      </c>
      <c r="HS203">
        <v>-17.390999999999998</v>
      </c>
      <c r="HT203">
        <v>4.133</v>
      </c>
      <c r="HU203" t="s">
        <v>107</v>
      </c>
      <c r="HV203">
        <v>2.4470000000000001</v>
      </c>
      <c r="HW203">
        <v>5.835</v>
      </c>
      <c r="HY203" s="3">
        <v>42352</v>
      </c>
      <c r="HZ203">
        <v>0.34</v>
      </c>
      <c r="IA203">
        <v>-12.743</v>
      </c>
      <c r="IB203">
        <v>7.2469999999999999</v>
      </c>
      <c r="IC203" t="s">
        <v>107</v>
      </c>
      <c r="ID203">
        <v>5.5529999999999999</v>
      </c>
      <c r="IE203">
        <v>8.9420000000000002</v>
      </c>
      <c r="IG203" s="3">
        <v>42352</v>
      </c>
      <c r="IH203">
        <v>0.41</v>
      </c>
      <c r="II203">
        <v>-1.1060000000000001</v>
      </c>
      <c r="IJ203">
        <v>21.911000000000001</v>
      </c>
      <c r="IK203" t="s">
        <v>107</v>
      </c>
      <c r="IL203">
        <v>19.658000000000001</v>
      </c>
      <c r="IM203">
        <v>24.18</v>
      </c>
      <c r="IO203" s="3">
        <v>42352</v>
      </c>
      <c r="IP203">
        <v>0.999</v>
      </c>
      <c r="IQ203">
        <v>62.661999999999999</v>
      </c>
      <c r="IR203">
        <v>82.474000000000004</v>
      </c>
      <c r="IS203" t="s">
        <v>107</v>
      </c>
      <c r="IT203">
        <v>80.512</v>
      </c>
      <c r="IU203">
        <v>84.450999999999993</v>
      </c>
      <c r="IW203" s="3">
        <v>42352</v>
      </c>
      <c r="IX203">
        <v>0.97399999999999998</v>
      </c>
      <c r="IY203">
        <v>58.643999999999998</v>
      </c>
      <c r="IZ203">
        <v>78.870999999999995</v>
      </c>
      <c r="JA203" t="s">
        <v>107</v>
      </c>
      <c r="JB203">
        <v>77.150000000000006</v>
      </c>
      <c r="JC203">
        <v>80.591999999999999</v>
      </c>
      <c r="JE203" s="3">
        <v>42530</v>
      </c>
      <c r="JF203">
        <v>2.33</v>
      </c>
      <c r="JG203">
        <v>223.76499999999999</v>
      </c>
      <c r="JH203">
        <v>250.95699999999999</v>
      </c>
      <c r="JI203" t="s">
        <v>107</v>
      </c>
      <c r="JJ203">
        <v>248.339</v>
      </c>
      <c r="JK203">
        <v>253.57599999999999</v>
      </c>
      <c r="KC203" s="3">
        <v>42352</v>
      </c>
      <c r="KD203">
        <v>0.31900000000000001</v>
      </c>
      <c r="KE203">
        <v>-35.661000000000001</v>
      </c>
      <c r="KF203">
        <v>-14.272</v>
      </c>
      <c r="KG203" t="s">
        <v>107</v>
      </c>
      <c r="KH203">
        <v>-15.912000000000001</v>
      </c>
      <c r="KI203">
        <v>-12.62</v>
      </c>
      <c r="KK203" s="3">
        <v>42352</v>
      </c>
      <c r="KL203">
        <v>0.55500000000000005</v>
      </c>
      <c r="KM203">
        <v>-17.055</v>
      </c>
      <c r="KN203">
        <v>3.8010000000000002</v>
      </c>
      <c r="KO203" t="s">
        <v>107</v>
      </c>
      <c r="KP203">
        <v>2.133</v>
      </c>
      <c r="KQ203">
        <v>5.4690000000000003</v>
      </c>
      <c r="KS203" s="3">
        <v>42352</v>
      </c>
      <c r="KT203">
        <v>0.57499999999999996</v>
      </c>
      <c r="KU203">
        <v>-11.728999999999999</v>
      </c>
      <c r="KV203">
        <v>9.1750000000000007</v>
      </c>
      <c r="KW203" t="s">
        <v>107</v>
      </c>
      <c r="KX203">
        <v>7.3860000000000001</v>
      </c>
      <c r="KY203">
        <v>10.964</v>
      </c>
      <c r="LA203" s="3">
        <v>42352</v>
      </c>
      <c r="LB203">
        <v>0.65300000000000002</v>
      </c>
      <c r="LC203">
        <v>-10.93</v>
      </c>
      <c r="LD203">
        <v>10.089</v>
      </c>
      <c r="LE203" t="s">
        <v>107</v>
      </c>
      <c r="LF203">
        <v>8.2550000000000008</v>
      </c>
      <c r="LG203">
        <v>11.923</v>
      </c>
      <c r="LI203" s="3">
        <v>42352</v>
      </c>
      <c r="LJ203">
        <v>0.64</v>
      </c>
      <c r="LK203">
        <v>-6.3940000000000001</v>
      </c>
      <c r="LL203">
        <v>14.186999999999999</v>
      </c>
      <c r="LM203" t="s">
        <v>107</v>
      </c>
      <c r="LN203">
        <v>12.516999999999999</v>
      </c>
      <c r="LO203">
        <v>15.858000000000001</v>
      </c>
      <c r="LQ203" s="3">
        <v>42352</v>
      </c>
      <c r="LR203">
        <v>0.68899999999999995</v>
      </c>
      <c r="LS203">
        <v>-1.855</v>
      </c>
      <c r="LT203">
        <v>18.108000000000001</v>
      </c>
      <c r="LU203" t="s">
        <v>107</v>
      </c>
      <c r="LV203">
        <v>16.364000000000001</v>
      </c>
      <c r="LW203">
        <v>19.864000000000001</v>
      </c>
      <c r="LY203" s="3">
        <v>42352</v>
      </c>
      <c r="LZ203">
        <v>0.88500000000000001</v>
      </c>
      <c r="MA203">
        <v>21.901</v>
      </c>
      <c r="MB203">
        <v>41.145000000000003</v>
      </c>
      <c r="MC203" t="s">
        <v>107</v>
      </c>
      <c r="MD203">
        <v>38.548000000000002</v>
      </c>
      <c r="ME203">
        <v>43.755000000000003</v>
      </c>
      <c r="MG203" s="3">
        <v>42352</v>
      </c>
      <c r="MH203">
        <v>1.542</v>
      </c>
      <c r="MI203">
        <v>86.736000000000004</v>
      </c>
      <c r="MJ203">
        <v>105.277</v>
      </c>
      <c r="MK203" t="s">
        <v>107</v>
      </c>
      <c r="ML203">
        <v>103.33499999999999</v>
      </c>
      <c r="MM203">
        <v>107.20699999999999</v>
      </c>
      <c r="MO203" s="3">
        <v>42352</v>
      </c>
      <c r="MP203">
        <v>1.391</v>
      </c>
      <c r="MQ203">
        <v>74.102000000000004</v>
      </c>
      <c r="MR203">
        <v>92.373000000000005</v>
      </c>
      <c r="MS203" t="s">
        <v>107</v>
      </c>
      <c r="MT203">
        <v>90.644000000000005</v>
      </c>
      <c r="MU203">
        <v>94.102999999999994</v>
      </c>
      <c r="MW203" s="3">
        <v>42352</v>
      </c>
      <c r="MX203">
        <v>2.3319999999999999</v>
      </c>
      <c r="MY203">
        <v>170.36799999999999</v>
      </c>
      <c r="MZ203">
        <v>187.00399999999999</v>
      </c>
      <c r="NA203" t="s">
        <v>107</v>
      </c>
      <c r="NB203">
        <v>184.61500000000001</v>
      </c>
      <c r="NC203">
        <v>189.39500000000001</v>
      </c>
      <c r="NE203" s="3">
        <v>42353</v>
      </c>
      <c r="NF203">
        <v>1.8420000000000001</v>
      </c>
      <c r="NG203">
        <v>-4.0270000000000001</v>
      </c>
      <c r="NH203">
        <v>27.598600000000001</v>
      </c>
      <c r="NI203" t="s">
        <v>107</v>
      </c>
      <c r="NJ203">
        <v>25.014800000000001</v>
      </c>
      <c r="NK203">
        <v>30.194400000000002</v>
      </c>
      <c r="NU203" s="3">
        <v>42661</v>
      </c>
      <c r="NV203">
        <v>-0.04</v>
      </c>
      <c r="NW203">
        <v>-38.064</v>
      </c>
      <c r="NX203">
        <v>-14.012</v>
      </c>
      <c r="NY203" t="s">
        <v>107</v>
      </c>
      <c r="NZ203">
        <v>-15.637</v>
      </c>
      <c r="OA203">
        <v>-12.377000000000001</v>
      </c>
      <c r="OC203" s="3">
        <v>42730</v>
      </c>
      <c r="OD203">
        <v>0.35799999999999998</v>
      </c>
      <c r="OE203">
        <v>-31.277999999999999</v>
      </c>
      <c r="OF203">
        <v>-7.274</v>
      </c>
      <c r="OG203" t="s">
        <v>107</v>
      </c>
      <c r="OH203">
        <v>-11.304</v>
      </c>
      <c r="OI203">
        <v>-3.234</v>
      </c>
      <c r="OK203" s="3">
        <v>42711</v>
      </c>
      <c r="OL203">
        <v>0.48799999999999999</v>
      </c>
      <c r="OM203">
        <v>-18.606999999999999</v>
      </c>
      <c r="ON203">
        <v>3.734</v>
      </c>
      <c r="OO203" t="s">
        <v>107</v>
      </c>
      <c r="OP203">
        <v>1.4450000000000001</v>
      </c>
      <c r="OQ203">
        <v>6.0229999999999997</v>
      </c>
      <c r="OS203" s="3">
        <v>42697</v>
      </c>
      <c r="OT203">
        <v>0.54400000000000004</v>
      </c>
      <c r="OU203">
        <v>-9.6590000000000007</v>
      </c>
      <c r="OV203">
        <v>14.553000000000001</v>
      </c>
      <c r="OW203" t="s">
        <v>107</v>
      </c>
      <c r="OX203">
        <v>12.385</v>
      </c>
      <c r="OY203">
        <v>16.722000000000001</v>
      </c>
      <c r="PA203" s="3">
        <v>42710</v>
      </c>
      <c r="PB203">
        <v>0.73899999999999999</v>
      </c>
      <c r="PC203">
        <v>3.1509999999999998</v>
      </c>
      <c r="PD203">
        <v>24.831</v>
      </c>
      <c r="PE203" t="s">
        <v>107</v>
      </c>
      <c r="PF203">
        <v>21.885999999999999</v>
      </c>
      <c r="PG203">
        <v>27.765000000000001</v>
      </c>
      <c r="PI203" s="3">
        <v>42663</v>
      </c>
      <c r="PJ203">
        <v>0.22700000000000001</v>
      </c>
      <c r="PK203">
        <v>-11.651999999999999</v>
      </c>
      <c r="PL203">
        <v>11.288</v>
      </c>
      <c r="PM203" t="s">
        <v>107</v>
      </c>
      <c r="PN203">
        <v>9.173</v>
      </c>
      <c r="PO203">
        <v>13.413</v>
      </c>
      <c r="PQ203" s="3">
        <v>42657</v>
      </c>
      <c r="PR203">
        <v>0.49</v>
      </c>
      <c r="PS203">
        <v>10.849</v>
      </c>
      <c r="PT203">
        <v>32.421999999999997</v>
      </c>
      <c r="PU203" t="s">
        <v>107</v>
      </c>
      <c r="PV203">
        <v>29.602</v>
      </c>
      <c r="PW203">
        <v>35.241999999999997</v>
      </c>
      <c r="PY203" s="3">
        <v>42662</v>
      </c>
      <c r="PZ203">
        <v>1.0369999999999999</v>
      </c>
      <c r="QA203">
        <v>69.858000000000004</v>
      </c>
      <c r="QB203">
        <v>91.37</v>
      </c>
      <c r="QC203" t="s">
        <v>107</v>
      </c>
      <c r="QD203">
        <v>89.605000000000004</v>
      </c>
      <c r="QE203">
        <v>93.134</v>
      </c>
      <c r="QG203" s="3">
        <v>42352</v>
      </c>
      <c r="QH203">
        <v>1.647</v>
      </c>
      <c r="QI203">
        <v>77.789000000000001</v>
      </c>
      <c r="QJ203">
        <v>93.863</v>
      </c>
      <c r="QK203" t="s">
        <v>107</v>
      </c>
      <c r="QL203">
        <v>92.11</v>
      </c>
      <c r="QM203">
        <v>95.626000000000005</v>
      </c>
      <c r="QO203" s="3">
        <v>42664</v>
      </c>
      <c r="QP203">
        <v>3.1760000000000002</v>
      </c>
      <c r="QQ203">
        <v>284.565</v>
      </c>
      <c r="QR203">
        <v>305.07799999999997</v>
      </c>
      <c r="QS203" t="s">
        <v>107</v>
      </c>
      <c r="QT203">
        <v>301.983</v>
      </c>
      <c r="QU203">
        <v>308.17599999999999</v>
      </c>
      <c r="QW203" s="3">
        <v>42353</v>
      </c>
      <c r="QX203">
        <v>2.0640000000000001</v>
      </c>
      <c r="QY203">
        <v>3.2029999999999998</v>
      </c>
      <c r="QZ203">
        <v>31.6661</v>
      </c>
      <c r="RA203" t="s">
        <v>107</v>
      </c>
      <c r="RB203">
        <v>29.063500000000001</v>
      </c>
      <c r="RC203">
        <v>34.273099999999999</v>
      </c>
      <c r="RM203" s="3">
        <v>42352</v>
      </c>
      <c r="RN203">
        <v>1.127</v>
      </c>
      <c r="RO203">
        <v>-23.545999999999999</v>
      </c>
      <c r="RP203">
        <v>-12.241</v>
      </c>
      <c r="RQ203" t="s">
        <v>107</v>
      </c>
      <c r="RR203">
        <v>-14.041</v>
      </c>
      <c r="RS203">
        <v>-10.436</v>
      </c>
      <c r="RU203" s="3">
        <v>42352</v>
      </c>
      <c r="RV203">
        <v>1.2270000000000001</v>
      </c>
      <c r="RW203">
        <v>-12.327999999999999</v>
      </c>
      <c r="RX203">
        <v>3.4590000000000001</v>
      </c>
      <c r="RY203" t="s">
        <v>107</v>
      </c>
      <c r="RZ203">
        <v>1.6360000000000001</v>
      </c>
      <c r="SA203">
        <v>5.282</v>
      </c>
      <c r="SC203" s="3">
        <v>42352</v>
      </c>
      <c r="SD203">
        <v>1.288</v>
      </c>
      <c r="SE203">
        <v>-5.3639999999999999</v>
      </c>
      <c r="SF203">
        <v>16.404</v>
      </c>
      <c r="SG203" t="s">
        <v>107</v>
      </c>
      <c r="SH203">
        <v>14.436</v>
      </c>
      <c r="SI203">
        <v>18.379000000000001</v>
      </c>
      <c r="SK203" s="3">
        <v>42352</v>
      </c>
      <c r="SL203">
        <v>1.423</v>
      </c>
      <c r="SM203">
        <v>2.69</v>
      </c>
      <c r="SN203">
        <v>17.795999999999999</v>
      </c>
      <c r="SO203" t="s">
        <v>107</v>
      </c>
      <c r="SP203">
        <v>15.811999999999999</v>
      </c>
      <c r="SQ203">
        <v>19.78</v>
      </c>
      <c r="SS203" s="3">
        <v>42352</v>
      </c>
      <c r="ST203">
        <v>1.4590000000000001</v>
      </c>
      <c r="SU203">
        <v>19.21</v>
      </c>
      <c r="SV203">
        <v>27.587</v>
      </c>
      <c r="SW203" t="s">
        <v>107</v>
      </c>
      <c r="SX203">
        <v>25.864999999999998</v>
      </c>
      <c r="SY203">
        <v>29.31</v>
      </c>
      <c r="TA203" s="3">
        <v>42352</v>
      </c>
      <c r="TB203">
        <v>1.494</v>
      </c>
      <c r="TC203">
        <v>21.343</v>
      </c>
      <c r="TD203">
        <v>33.320999999999998</v>
      </c>
      <c r="TE203" t="s">
        <v>107</v>
      </c>
      <c r="TF203">
        <v>31.492000000000001</v>
      </c>
      <c r="TG203">
        <v>35.156999999999996</v>
      </c>
      <c r="TI203" s="3">
        <v>42352</v>
      </c>
      <c r="TJ203">
        <v>1.595</v>
      </c>
      <c r="TK203">
        <v>35.898000000000003</v>
      </c>
      <c r="TL203">
        <v>53.344999999999999</v>
      </c>
      <c r="TM203" t="s">
        <v>107</v>
      </c>
      <c r="TN203">
        <v>51.128999999999998</v>
      </c>
      <c r="TO203">
        <v>55.569000000000003</v>
      </c>
      <c r="TQ203" s="3">
        <v>42352</v>
      </c>
      <c r="TR203">
        <v>2.3609999999999998</v>
      </c>
      <c r="TS203">
        <v>111.557</v>
      </c>
      <c r="TT203">
        <v>118.688</v>
      </c>
      <c r="TU203" t="s">
        <v>107</v>
      </c>
      <c r="TV203">
        <v>116.831</v>
      </c>
      <c r="TW203">
        <v>120.55200000000001</v>
      </c>
      <c r="TY203" s="3">
        <v>42362</v>
      </c>
      <c r="TZ203">
        <v>2.0379999999999998</v>
      </c>
      <c r="UA203">
        <v>61.372</v>
      </c>
      <c r="UB203">
        <v>81.488</v>
      </c>
      <c r="UC203" t="s">
        <v>107</v>
      </c>
      <c r="UD203">
        <v>73.554000000000002</v>
      </c>
      <c r="UE203">
        <v>89.462000000000003</v>
      </c>
      <c r="UG203" s="3">
        <v>42352</v>
      </c>
      <c r="UH203">
        <v>3.1480000000000001</v>
      </c>
      <c r="UI203">
        <v>197.625</v>
      </c>
      <c r="UJ203">
        <v>210.649</v>
      </c>
      <c r="UK203" t="s">
        <v>107</v>
      </c>
      <c r="UL203">
        <v>207.84299999999999</v>
      </c>
      <c r="UM203">
        <v>213.458</v>
      </c>
      <c r="UO203" s="3">
        <v>42353</v>
      </c>
      <c r="UP203">
        <v>2.367</v>
      </c>
      <c r="UQ203">
        <v>23.632999999999999</v>
      </c>
      <c r="UR203">
        <v>46.104300000000002</v>
      </c>
      <c r="US203" t="s">
        <v>107</v>
      </c>
      <c r="UT203">
        <v>43.426099999999998</v>
      </c>
      <c r="UU203">
        <v>48.7789</v>
      </c>
      <c r="UW203" s="3">
        <v>42352</v>
      </c>
      <c r="UX203">
        <v>2.4500000000000002</v>
      </c>
      <c r="UY203" t="s">
        <v>107</v>
      </c>
      <c r="UZ203" t="s">
        <v>107</v>
      </c>
      <c r="VA203" t="s">
        <v>107</v>
      </c>
      <c r="VB203" t="s">
        <v>107</v>
      </c>
      <c r="VC203" t="s">
        <v>107</v>
      </c>
      <c r="VE203" s="3">
        <v>42352</v>
      </c>
      <c r="VF203">
        <v>1.2349999999999999</v>
      </c>
      <c r="VG203">
        <v>-18.606000000000002</v>
      </c>
      <c r="VH203">
        <v>-7.8680000000000003</v>
      </c>
      <c r="VI203" t="s">
        <v>107</v>
      </c>
      <c r="VJ203">
        <v>-9.6419999999999995</v>
      </c>
      <c r="VK203">
        <v>-6.0949999999999998</v>
      </c>
      <c r="VM203" s="3">
        <v>42352</v>
      </c>
      <c r="VN203">
        <v>1.32</v>
      </c>
      <c r="VO203">
        <v>-9.9600000000000009</v>
      </c>
      <c r="VP203">
        <v>0.627</v>
      </c>
      <c r="VQ203" t="s">
        <v>107</v>
      </c>
      <c r="VR203">
        <v>-1.1160000000000001</v>
      </c>
      <c r="VS203">
        <v>2.375</v>
      </c>
      <c r="WC203" s="3">
        <v>42352</v>
      </c>
      <c r="WD203">
        <v>1.496</v>
      </c>
      <c r="WE203">
        <v>7.87</v>
      </c>
      <c r="WF203">
        <v>18.166</v>
      </c>
      <c r="WG203" t="s">
        <v>107</v>
      </c>
      <c r="WH203">
        <v>16.202999999999999</v>
      </c>
      <c r="WI203">
        <v>20.134</v>
      </c>
      <c r="WK203" s="3">
        <v>42352</v>
      </c>
      <c r="WL203">
        <v>1.7330000000000001</v>
      </c>
      <c r="WM203">
        <v>29.954000000000001</v>
      </c>
      <c r="WN203">
        <v>40.776000000000003</v>
      </c>
      <c r="WO203" t="s">
        <v>107</v>
      </c>
      <c r="WP203">
        <v>39.020000000000003</v>
      </c>
      <c r="WQ203">
        <v>42.533000000000001</v>
      </c>
      <c r="WS203" s="3">
        <v>42541</v>
      </c>
      <c r="WT203">
        <v>1.117</v>
      </c>
      <c r="WU203">
        <v>17.791</v>
      </c>
      <c r="WV203">
        <v>35.140999999999998</v>
      </c>
      <c r="WW203" t="s">
        <v>107</v>
      </c>
      <c r="WX203">
        <v>33.427</v>
      </c>
      <c r="WY203">
        <v>36.853999999999999</v>
      </c>
      <c r="XA203" s="3">
        <v>42352</v>
      </c>
      <c r="XB203">
        <v>2.6630000000000003</v>
      </c>
      <c r="XC203">
        <v>126.501</v>
      </c>
      <c r="XD203">
        <v>134.90899999999999</v>
      </c>
      <c r="XE203" t="s">
        <v>107</v>
      </c>
      <c r="XF203">
        <v>133.018</v>
      </c>
      <c r="XG203">
        <v>136.80500000000001</v>
      </c>
      <c r="XI203" s="3">
        <v>42352</v>
      </c>
      <c r="XJ203">
        <v>2.504</v>
      </c>
      <c r="XK203">
        <v>108.90300000000001</v>
      </c>
      <c r="XL203">
        <v>119.00700000000001</v>
      </c>
      <c r="XM203" t="s">
        <v>107</v>
      </c>
      <c r="XN203">
        <v>117.253</v>
      </c>
      <c r="XO203">
        <v>120.76600000000001</v>
      </c>
      <c r="XQ203" s="3">
        <v>42352</v>
      </c>
      <c r="XR203">
        <v>3.4939999999999998</v>
      </c>
      <c r="XS203">
        <v>210.40299999999999</v>
      </c>
      <c r="XT203">
        <v>217.86</v>
      </c>
      <c r="XU203" t="s">
        <v>107</v>
      </c>
      <c r="XV203">
        <v>215.24799999999999</v>
      </c>
      <c r="XW203">
        <v>220.47399999999999</v>
      </c>
      <c r="XY203" s="3">
        <v>42353</v>
      </c>
      <c r="XZ203">
        <v>2.5300000000000002</v>
      </c>
      <c r="YA203">
        <v>37.082999999999998</v>
      </c>
      <c r="YB203">
        <v>57.098700000000001</v>
      </c>
      <c r="YC203" t="s">
        <v>107</v>
      </c>
      <c r="YD203">
        <v>54.317</v>
      </c>
      <c r="YE203">
        <v>59.865000000000002</v>
      </c>
      <c r="YG203" s="3">
        <v>42352</v>
      </c>
      <c r="YH203">
        <v>2.6150000000000002</v>
      </c>
      <c r="YI203" t="s">
        <v>107</v>
      </c>
      <c r="YJ203" t="s">
        <v>107</v>
      </c>
      <c r="YK203" t="s">
        <v>107</v>
      </c>
      <c r="YL203" t="s">
        <v>107</v>
      </c>
      <c r="YM203" t="s">
        <v>107</v>
      </c>
      <c r="YO203" s="3">
        <v>42352</v>
      </c>
      <c r="YP203">
        <v>1.363</v>
      </c>
      <c r="YQ203">
        <v>-15.524000000000001</v>
      </c>
      <c r="YR203">
        <v>-1.0920000000000001</v>
      </c>
      <c r="YS203" t="s">
        <v>107</v>
      </c>
      <c r="YT203">
        <v>-2.8330000000000002</v>
      </c>
      <c r="YU203">
        <v>0.64900000000000002</v>
      </c>
      <c r="YW203" s="3">
        <v>42352</v>
      </c>
      <c r="YX203">
        <v>1.5089999999999999</v>
      </c>
      <c r="YY203">
        <v>1.456</v>
      </c>
      <c r="YZ203">
        <v>13.465</v>
      </c>
      <c r="ZA203" t="s">
        <v>107</v>
      </c>
      <c r="ZB203">
        <v>11.667</v>
      </c>
      <c r="ZC203">
        <v>15.266999999999999</v>
      </c>
      <c r="ZE203" s="3">
        <v>42352</v>
      </c>
      <c r="ZF203">
        <v>1.44</v>
      </c>
      <c r="ZG203">
        <v>-4.9690000000000003</v>
      </c>
      <c r="ZH203">
        <v>8.9719999999999995</v>
      </c>
      <c r="ZI203" t="s">
        <v>107</v>
      </c>
      <c r="ZJ203">
        <v>7.0839999999999996</v>
      </c>
      <c r="ZK203">
        <v>10.856</v>
      </c>
      <c r="ZM203" s="3">
        <v>42697</v>
      </c>
      <c r="ZN203">
        <v>1.3</v>
      </c>
      <c r="ZO203">
        <v>13.853999999999999</v>
      </c>
      <c r="ZP203">
        <v>26.817</v>
      </c>
      <c r="ZQ203" t="s">
        <v>107</v>
      </c>
      <c r="ZR203">
        <v>24.556000000000001</v>
      </c>
      <c r="ZS203">
        <v>29.08</v>
      </c>
      <c r="ZU203" s="3">
        <v>42352</v>
      </c>
      <c r="ZV203">
        <v>1.899</v>
      </c>
      <c r="ZW203">
        <v>42.25</v>
      </c>
      <c r="ZX203">
        <v>52.893000000000001</v>
      </c>
      <c r="ZY203" t="s">
        <v>107</v>
      </c>
      <c r="ZZ203">
        <v>51.16</v>
      </c>
      <c r="AAA203">
        <v>54.631</v>
      </c>
      <c r="AAC203" s="3">
        <v>42711</v>
      </c>
      <c r="AAD203">
        <v>1.5960000000000001</v>
      </c>
      <c r="AAE203">
        <v>31.913</v>
      </c>
      <c r="AAF203">
        <v>43.015999999999998</v>
      </c>
      <c r="AAG203" t="s">
        <v>107</v>
      </c>
      <c r="AAH203">
        <v>39.731000000000002</v>
      </c>
      <c r="AAI203">
        <v>46.304000000000002</v>
      </c>
      <c r="AAK203" s="3">
        <v>42352</v>
      </c>
      <c r="AAL203">
        <v>2.129</v>
      </c>
      <c r="AAM203">
        <v>62.847999999999999</v>
      </c>
      <c r="AAN203">
        <v>76.027000000000001</v>
      </c>
      <c r="AAO203" t="s">
        <v>107</v>
      </c>
      <c r="AAP203">
        <v>73.882000000000005</v>
      </c>
      <c r="AAQ203">
        <v>78.179000000000002</v>
      </c>
      <c r="AAS203" s="3">
        <v>42718</v>
      </c>
      <c r="AAT203">
        <v>2.7160000000000002</v>
      </c>
      <c r="AAU203">
        <v>144.286</v>
      </c>
      <c r="AAV203">
        <v>146.11099999999999</v>
      </c>
      <c r="AAW203" t="s">
        <v>107</v>
      </c>
      <c r="AAX203">
        <v>144.27099999999999</v>
      </c>
      <c r="AAY203">
        <v>147.952</v>
      </c>
      <c r="ABA203" s="3">
        <v>42352</v>
      </c>
      <c r="ABB203">
        <v>2.698</v>
      </c>
      <c r="ABC203">
        <v>122.20099999999999</v>
      </c>
      <c r="ABD203">
        <v>132.44999999999999</v>
      </c>
      <c r="ABE203" t="s">
        <v>107</v>
      </c>
      <c r="ABF203">
        <v>130.74600000000001</v>
      </c>
      <c r="ABG203">
        <v>134.15299999999999</v>
      </c>
      <c r="ABI203" s="3">
        <v>42352</v>
      </c>
      <c r="ABJ203">
        <v>3.69</v>
      </c>
      <c r="ABK203">
        <v>226.197</v>
      </c>
      <c r="ABL203">
        <v>232.161</v>
      </c>
      <c r="ABM203" t="s">
        <v>107</v>
      </c>
      <c r="ABN203">
        <v>229.61199999999999</v>
      </c>
      <c r="ABO203">
        <v>234.71299999999999</v>
      </c>
    </row>
    <row r="204" spans="1:743" x14ac:dyDescent="0.25">
      <c r="A204" s="3">
        <v>42353</v>
      </c>
      <c r="B204">
        <v>-0.26300000000000001</v>
      </c>
      <c r="C204">
        <v>-31.100999999999999</v>
      </c>
      <c r="D204">
        <v>-8.859</v>
      </c>
      <c r="E204" t="s">
        <v>107</v>
      </c>
      <c r="F204">
        <v>-10.926</v>
      </c>
      <c r="G204">
        <v>-6.8230000000000004</v>
      </c>
      <c r="I204" s="3">
        <v>42353</v>
      </c>
      <c r="J204">
        <v>-0.17799999999999999</v>
      </c>
      <c r="K204">
        <v>-27.09</v>
      </c>
      <c r="L204">
        <v>-5.306</v>
      </c>
      <c r="M204" t="s">
        <v>107</v>
      </c>
      <c r="N204">
        <v>-7.226</v>
      </c>
      <c r="O204">
        <v>-3.3849999999999998</v>
      </c>
      <c r="Q204" s="3">
        <v>42353</v>
      </c>
      <c r="R204">
        <v>-0.155</v>
      </c>
      <c r="S204">
        <v>-24.402999999999999</v>
      </c>
      <c r="T204">
        <v>-2.617</v>
      </c>
      <c r="U204" t="s">
        <v>107</v>
      </c>
      <c r="V204">
        <v>-4.601</v>
      </c>
      <c r="W204">
        <v>-0.60799999999999998</v>
      </c>
      <c r="Y204" s="3">
        <v>42353</v>
      </c>
      <c r="Z204">
        <v>-0.19600000000000001</v>
      </c>
      <c r="AA204">
        <v>-24.795999999999999</v>
      </c>
      <c r="AB204">
        <v>-2.895</v>
      </c>
      <c r="AC204" t="s">
        <v>107</v>
      </c>
      <c r="AD204">
        <v>-4.9749999999999996</v>
      </c>
      <c r="AE204">
        <v>-0.81499999999999995</v>
      </c>
      <c r="AG204" s="3">
        <v>42353</v>
      </c>
      <c r="AH204">
        <v>-0.11600000000000001</v>
      </c>
      <c r="AI204">
        <v>-19.536999999999999</v>
      </c>
      <c r="AJ204">
        <v>2.6779999999999999</v>
      </c>
      <c r="AK204" t="s">
        <v>107</v>
      </c>
      <c r="AL204">
        <v>0.67200000000000004</v>
      </c>
      <c r="AM204">
        <v>4.6829999999999998</v>
      </c>
      <c r="AO204" s="3">
        <v>42353</v>
      </c>
      <c r="AP204">
        <v>-0.18</v>
      </c>
      <c r="AQ204">
        <v>-23.719000000000001</v>
      </c>
      <c r="AR204">
        <v>-1.7450000000000001</v>
      </c>
      <c r="AS204" t="s">
        <v>107</v>
      </c>
      <c r="AT204">
        <v>-3.8650000000000002</v>
      </c>
      <c r="AU204">
        <v>0.40300000000000002</v>
      </c>
      <c r="AW204" s="3">
        <v>42353</v>
      </c>
      <c r="AX204">
        <v>-7.9000000000000001E-2</v>
      </c>
      <c r="AY204">
        <v>-8.8680000000000003</v>
      </c>
      <c r="AZ204">
        <v>13.019</v>
      </c>
      <c r="BA204" t="s">
        <v>107</v>
      </c>
      <c r="BB204">
        <v>10.055999999999999</v>
      </c>
      <c r="BC204">
        <v>15.983000000000001</v>
      </c>
      <c r="BE204" s="3">
        <v>42353</v>
      </c>
      <c r="BF204">
        <v>0.39200000000000002</v>
      </c>
      <c r="BG204">
        <v>32.353999999999999</v>
      </c>
      <c r="BH204">
        <v>54.307000000000002</v>
      </c>
      <c r="BI204" t="s">
        <v>107</v>
      </c>
      <c r="BJ204">
        <v>51.988</v>
      </c>
      <c r="BK204">
        <v>56.625999999999998</v>
      </c>
      <c r="BM204" s="3">
        <v>42353</v>
      </c>
      <c r="BN204">
        <v>0.37</v>
      </c>
      <c r="BO204">
        <v>30.173999999999999</v>
      </c>
      <c r="BP204">
        <v>52.118000000000002</v>
      </c>
      <c r="BQ204" t="s">
        <v>107</v>
      </c>
      <c r="BR204">
        <v>50.168999999999997</v>
      </c>
      <c r="BS204">
        <v>54.097000000000001</v>
      </c>
      <c r="BU204" s="3">
        <v>42353</v>
      </c>
      <c r="BV204">
        <v>0.76500000000000001</v>
      </c>
      <c r="BW204">
        <v>68.566999999999993</v>
      </c>
      <c r="BX204">
        <v>90.108999999999995</v>
      </c>
      <c r="BY204" t="s">
        <v>107</v>
      </c>
      <c r="BZ204">
        <v>87.019000000000005</v>
      </c>
      <c r="CA204">
        <v>93.225999999999999</v>
      </c>
      <c r="CC204" s="3">
        <v>42354</v>
      </c>
      <c r="CD204">
        <v>1.093</v>
      </c>
      <c r="CE204">
        <v>-21.396999999999998</v>
      </c>
      <c r="CF204">
        <v>10.387499999999999</v>
      </c>
      <c r="CG204" t="s">
        <v>107</v>
      </c>
      <c r="CH204">
        <v>8.0050000000000008</v>
      </c>
      <c r="CI204">
        <v>12.7658</v>
      </c>
      <c r="CS204" s="3">
        <v>42353</v>
      </c>
      <c r="CT204">
        <v>-0.161</v>
      </c>
      <c r="CU204">
        <v>-31.196000000000002</v>
      </c>
      <c r="CV204">
        <v>-9.5790000000000006</v>
      </c>
      <c r="CW204" t="s">
        <v>107</v>
      </c>
      <c r="CX204">
        <v>-11.237</v>
      </c>
      <c r="CY204">
        <v>-7.8979999999999997</v>
      </c>
      <c r="DA204" s="3">
        <v>42353</v>
      </c>
      <c r="DB204">
        <v>-0.04</v>
      </c>
      <c r="DC204">
        <v>-26.184000000000001</v>
      </c>
      <c r="DD204">
        <v>-4.8090000000000002</v>
      </c>
      <c r="DE204" t="s">
        <v>107</v>
      </c>
      <c r="DF204">
        <v>-6.6070000000000002</v>
      </c>
      <c r="DG204">
        <v>-3.012</v>
      </c>
      <c r="DI204" s="3">
        <v>42353</v>
      </c>
      <c r="DJ204">
        <v>-5.2999999999999999E-2</v>
      </c>
      <c r="DK204">
        <v>-24.283999999999999</v>
      </c>
      <c r="DL204">
        <v>-2.6059999999999999</v>
      </c>
      <c r="DM204" t="s">
        <v>107</v>
      </c>
      <c r="DN204">
        <v>-4.423</v>
      </c>
      <c r="DO204">
        <v>-0.78900000000000003</v>
      </c>
      <c r="DQ204" s="3">
        <v>42353</v>
      </c>
      <c r="DR204">
        <v>-4.1000000000000002E-2</v>
      </c>
      <c r="DS204">
        <v>-26.38</v>
      </c>
      <c r="DT204">
        <v>-4.9139999999999997</v>
      </c>
      <c r="DU204" t="s">
        <v>107</v>
      </c>
      <c r="DV204">
        <v>-6.7480000000000002</v>
      </c>
      <c r="DW204">
        <v>-3.06</v>
      </c>
      <c r="DY204" s="3">
        <v>42353</v>
      </c>
      <c r="DZ204">
        <v>3.6999999999999998E-2</v>
      </c>
      <c r="EA204">
        <v>-17.798999999999999</v>
      </c>
      <c r="EB204">
        <v>4.7919999999999998</v>
      </c>
      <c r="EC204" t="s">
        <v>107</v>
      </c>
      <c r="ED204">
        <v>3.0209999999999999</v>
      </c>
      <c r="EE204">
        <v>6.5860000000000003</v>
      </c>
      <c r="EG204" s="3">
        <v>42353</v>
      </c>
      <c r="EH204">
        <v>4.9000000000000002E-2</v>
      </c>
      <c r="EI204">
        <v>-20.198</v>
      </c>
      <c r="EJ204">
        <v>1.2889999999999999</v>
      </c>
      <c r="EK204" t="s">
        <v>107</v>
      </c>
      <c r="EL204">
        <v>-0.49399999999999999</v>
      </c>
      <c r="EM204">
        <v>3.073</v>
      </c>
      <c r="EO204" s="3">
        <v>42353</v>
      </c>
      <c r="EP204">
        <v>5.8999999999999997E-2</v>
      </c>
      <c r="EQ204">
        <v>-6.0810000000000004</v>
      </c>
      <c r="ER204">
        <v>15.182</v>
      </c>
      <c r="ES204" t="s">
        <v>107</v>
      </c>
      <c r="ET204">
        <v>12.888</v>
      </c>
      <c r="EU204">
        <v>17.498999999999999</v>
      </c>
      <c r="EW204" s="3">
        <v>42354</v>
      </c>
      <c r="EX204">
        <v>0.66100000000000003</v>
      </c>
      <c r="EY204">
        <v>44.158999999999999</v>
      </c>
      <c r="EZ204">
        <v>66.88</v>
      </c>
      <c r="FA204" t="s">
        <v>107</v>
      </c>
      <c r="FB204">
        <v>64.894999999999996</v>
      </c>
      <c r="FC204">
        <v>68.765000000000001</v>
      </c>
      <c r="FE204" s="3">
        <v>42404</v>
      </c>
      <c r="FF204">
        <v>0.35199999999999998</v>
      </c>
      <c r="FG204">
        <v>38.125999999999998</v>
      </c>
      <c r="FH204">
        <v>64.131</v>
      </c>
      <c r="FI204" t="s">
        <v>107</v>
      </c>
      <c r="FJ204">
        <v>62.347000000000001</v>
      </c>
      <c r="FK204">
        <v>65.938000000000002</v>
      </c>
      <c r="FM204" s="3">
        <v>42353</v>
      </c>
      <c r="FN204">
        <v>1.161</v>
      </c>
      <c r="FO204">
        <v>95.141999999999996</v>
      </c>
      <c r="FP204">
        <v>116.44</v>
      </c>
      <c r="FQ204" t="s">
        <v>107</v>
      </c>
      <c r="FR204">
        <v>113.792</v>
      </c>
      <c r="FS204">
        <v>119.089</v>
      </c>
      <c r="FU204" s="3">
        <v>42354</v>
      </c>
      <c r="FV204">
        <v>1.292</v>
      </c>
      <c r="FW204">
        <v>-15.797000000000001</v>
      </c>
      <c r="FX204">
        <v>17.0169</v>
      </c>
      <c r="FY204" t="s">
        <v>107</v>
      </c>
      <c r="FZ204">
        <v>14.296099999999999</v>
      </c>
      <c r="GA204">
        <v>19.7378</v>
      </c>
      <c r="GK204" s="3">
        <v>42353</v>
      </c>
      <c r="GL204">
        <v>7.1999999999999995E-2</v>
      </c>
      <c r="GM204">
        <v>-36.219000000000001</v>
      </c>
      <c r="GN204">
        <v>-14.414999999999999</v>
      </c>
      <c r="GO204" t="s">
        <v>107</v>
      </c>
      <c r="GP204">
        <v>-16.07</v>
      </c>
      <c r="GQ204">
        <v>-12.76</v>
      </c>
      <c r="GS204" s="3">
        <v>42353</v>
      </c>
      <c r="GT204">
        <v>0.24299999999999999</v>
      </c>
      <c r="GU204">
        <v>-26.390999999999998</v>
      </c>
      <c r="GV204">
        <v>-5.1100000000000003</v>
      </c>
      <c r="GW204" t="s">
        <v>107</v>
      </c>
      <c r="GX204">
        <v>-6.8949999999999996</v>
      </c>
      <c r="GY204">
        <v>-3.3250000000000002</v>
      </c>
      <c r="HA204" s="3">
        <v>42353</v>
      </c>
      <c r="HB204">
        <v>0.314</v>
      </c>
      <c r="HC204">
        <v>-22.364000000000001</v>
      </c>
      <c r="HD204">
        <v>-0.50800000000000001</v>
      </c>
      <c r="HE204" t="s">
        <v>107</v>
      </c>
      <c r="HF204">
        <v>-2.2509999999999999</v>
      </c>
      <c r="HG204">
        <v>1.2490000000000001</v>
      </c>
      <c r="HI204" s="3">
        <v>42353</v>
      </c>
      <c r="HJ204">
        <v>0.23300000000000001</v>
      </c>
      <c r="HK204">
        <v>-23.164000000000001</v>
      </c>
      <c r="HL204">
        <v>-2.5629999999999997</v>
      </c>
      <c r="HM204" t="s">
        <v>107</v>
      </c>
      <c r="HN204">
        <v>-4.3879999999999999</v>
      </c>
      <c r="HO204">
        <v>-0.752</v>
      </c>
      <c r="HQ204" s="3">
        <v>42353</v>
      </c>
      <c r="HR204">
        <v>0.22900000000000001</v>
      </c>
      <c r="HS204">
        <v>-17.047000000000001</v>
      </c>
      <c r="HT204">
        <v>4.1070000000000002</v>
      </c>
      <c r="HU204" t="s">
        <v>107</v>
      </c>
      <c r="HV204">
        <v>2.4510000000000001</v>
      </c>
      <c r="HW204">
        <v>5.7629999999999999</v>
      </c>
      <c r="HY204" s="3">
        <v>42353</v>
      </c>
      <c r="HZ204">
        <v>0.39</v>
      </c>
      <c r="IA204">
        <v>-12.786</v>
      </c>
      <c r="IB204">
        <v>6.61</v>
      </c>
      <c r="IC204" t="s">
        <v>107</v>
      </c>
      <c r="ID204">
        <v>4.8490000000000002</v>
      </c>
      <c r="IE204">
        <v>8.3699999999999992</v>
      </c>
      <c r="IG204" s="3">
        <v>42353</v>
      </c>
      <c r="IH204">
        <v>0.44800000000000001</v>
      </c>
      <c r="II204">
        <v>-2.4609999999999999</v>
      </c>
      <c r="IJ204">
        <v>20.321999999999999</v>
      </c>
      <c r="IK204" t="s">
        <v>107</v>
      </c>
      <c r="IL204">
        <v>18.018999999999998</v>
      </c>
      <c r="IM204">
        <v>22.626000000000001</v>
      </c>
      <c r="IO204" s="3">
        <v>42353</v>
      </c>
      <c r="IP204">
        <v>1.0349999999999999</v>
      </c>
      <c r="IQ204">
        <v>61.414999999999999</v>
      </c>
      <c r="IR204">
        <v>80.816999999999993</v>
      </c>
      <c r="IS204" t="s">
        <v>107</v>
      </c>
      <c r="IT204">
        <v>78.852999999999994</v>
      </c>
      <c r="IU204">
        <v>82.795000000000002</v>
      </c>
      <c r="IW204" s="3">
        <v>42353</v>
      </c>
      <c r="IX204">
        <v>1.016</v>
      </c>
      <c r="IY204">
        <v>57.883000000000003</v>
      </c>
      <c r="IZ204">
        <v>77.742999999999995</v>
      </c>
      <c r="JA204" t="s">
        <v>107</v>
      </c>
      <c r="JB204">
        <v>75.991</v>
      </c>
      <c r="JC204">
        <v>79.509</v>
      </c>
      <c r="JE204" s="3">
        <v>42531</v>
      </c>
      <c r="JF204">
        <v>2.36</v>
      </c>
      <c r="JG204">
        <v>227.053</v>
      </c>
      <c r="JH204">
        <v>255.506</v>
      </c>
      <c r="JI204" t="s">
        <v>107</v>
      </c>
      <c r="JJ204">
        <v>252.71299999999999</v>
      </c>
      <c r="JK204">
        <v>258.3</v>
      </c>
      <c r="KC204" s="3">
        <v>42353</v>
      </c>
      <c r="KD204">
        <v>0.379</v>
      </c>
      <c r="KE204">
        <v>-35.295000000000002</v>
      </c>
      <c r="KF204">
        <v>-14.273</v>
      </c>
      <c r="KG204" t="s">
        <v>107</v>
      </c>
      <c r="KH204">
        <v>-15.855</v>
      </c>
      <c r="KI204">
        <v>-12.679</v>
      </c>
      <c r="KK204" s="3">
        <v>42353</v>
      </c>
      <c r="KL204">
        <v>0.61799999999999999</v>
      </c>
      <c r="KM204">
        <v>-16.239000000000001</v>
      </c>
      <c r="KN204">
        <v>4.141</v>
      </c>
      <c r="KO204" t="s">
        <v>107</v>
      </c>
      <c r="KP204">
        <v>2.472</v>
      </c>
      <c r="KQ204">
        <v>5.8100000000000005</v>
      </c>
      <c r="KS204" s="3">
        <v>42353</v>
      </c>
      <c r="KT204">
        <v>0.63900000000000001</v>
      </c>
      <c r="KU204">
        <v>-11.037000000000001</v>
      </c>
      <c r="KV204">
        <v>9.5749999999999993</v>
      </c>
      <c r="KW204" t="s">
        <v>107</v>
      </c>
      <c r="KX204">
        <v>7.6680000000000001</v>
      </c>
      <c r="KY204">
        <v>11.481999999999999</v>
      </c>
      <c r="LA204" s="3">
        <v>42353</v>
      </c>
      <c r="LB204">
        <v>0.71199999999999997</v>
      </c>
      <c r="LC204">
        <v>-10.856</v>
      </c>
      <c r="LD204">
        <v>9.9060000000000006</v>
      </c>
      <c r="LE204" t="s">
        <v>107</v>
      </c>
      <c r="LF204">
        <v>7.9809999999999999</v>
      </c>
      <c r="LG204">
        <v>11.821</v>
      </c>
      <c r="LI204" s="3">
        <v>42353</v>
      </c>
      <c r="LJ204">
        <v>0.69299999999999995</v>
      </c>
      <c r="LK204">
        <v>-6.3680000000000003</v>
      </c>
      <c r="LL204">
        <v>13.506</v>
      </c>
      <c r="LM204" t="s">
        <v>107</v>
      </c>
      <c r="LN204">
        <v>11.811999999999999</v>
      </c>
      <c r="LO204">
        <v>15.211</v>
      </c>
      <c r="LQ204" s="3">
        <v>42353</v>
      </c>
      <c r="LR204">
        <v>0.74099999999999999</v>
      </c>
      <c r="LS204">
        <v>-2.3609999999999998</v>
      </c>
      <c r="LT204">
        <v>17.204000000000001</v>
      </c>
      <c r="LU204" t="s">
        <v>107</v>
      </c>
      <c r="LV204">
        <v>15.425000000000001</v>
      </c>
      <c r="LW204">
        <v>18.984000000000002</v>
      </c>
      <c r="LY204" s="3">
        <v>42353</v>
      </c>
      <c r="LZ204">
        <v>0.94099999999999995</v>
      </c>
      <c r="MA204">
        <v>22.207999999999998</v>
      </c>
      <c r="MB204">
        <v>40.76</v>
      </c>
      <c r="MC204" t="s">
        <v>107</v>
      </c>
      <c r="MD204">
        <v>38.610999999999997</v>
      </c>
      <c r="ME204">
        <v>42.92</v>
      </c>
      <c r="MG204" s="3">
        <v>42353</v>
      </c>
      <c r="MH204">
        <v>1.5760000000000001</v>
      </c>
      <c r="MI204">
        <v>84.807000000000002</v>
      </c>
      <c r="MJ204">
        <v>102.73099999999999</v>
      </c>
      <c r="MK204" t="s">
        <v>107</v>
      </c>
      <c r="ML204">
        <v>100.82299999999999</v>
      </c>
      <c r="MM204">
        <v>104.64</v>
      </c>
      <c r="MO204" s="3">
        <v>42353</v>
      </c>
      <c r="MP204">
        <v>1.4359999999999999</v>
      </c>
      <c r="MQ204">
        <v>73.319000000000003</v>
      </c>
      <c r="MR204">
        <v>90.91</v>
      </c>
      <c r="MS204" t="s">
        <v>107</v>
      </c>
      <c r="MT204">
        <v>89.236999999999995</v>
      </c>
      <c r="MU204">
        <v>92.582999999999998</v>
      </c>
      <c r="MW204" s="3">
        <v>42353</v>
      </c>
      <c r="MX204">
        <v>2.37</v>
      </c>
      <c r="MY204">
        <v>168.92400000000001</v>
      </c>
      <c r="MZ204">
        <v>184.80099999999999</v>
      </c>
      <c r="NA204" t="s">
        <v>107</v>
      </c>
      <c r="NB204">
        <v>182.46700000000001</v>
      </c>
      <c r="NC204">
        <v>187.13499999999999</v>
      </c>
      <c r="NE204" s="3">
        <v>42354</v>
      </c>
      <c r="NF204">
        <v>1.8519999999999999</v>
      </c>
      <c r="NG204">
        <v>-1.7309999999999999</v>
      </c>
      <c r="NH204">
        <v>30.184899999999999</v>
      </c>
      <c r="NI204" t="s">
        <v>107</v>
      </c>
      <c r="NJ204">
        <v>27.584099999999999</v>
      </c>
      <c r="NK204">
        <v>32.7639</v>
      </c>
      <c r="NU204" s="3">
        <v>42662</v>
      </c>
      <c r="NV204">
        <v>-4.5999999999999999E-2</v>
      </c>
      <c r="NW204">
        <v>-38.411999999999999</v>
      </c>
      <c r="NX204">
        <v>-14.96</v>
      </c>
      <c r="NY204" t="s">
        <v>107</v>
      </c>
      <c r="NZ204">
        <v>-16.594999999999999</v>
      </c>
      <c r="OA204">
        <v>-13.324999999999999</v>
      </c>
      <c r="OC204" s="3">
        <v>42731</v>
      </c>
      <c r="OD204">
        <v>0.34399999999999997</v>
      </c>
      <c r="OE204">
        <v>-30.806999999999999</v>
      </c>
      <c r="OF204">
        <v>-3.911</v>
      </c>
      <c r="OG204" t="s">
        <v>107</v>
      </c>
      <c r="OH204">
        <v>-6.9829999999999997</v>
      </c>
      <c r="OI204">
        <v>-4.8949999999999996</v>
      </c>
      <c r="OK204" s="3">
        <v>42712</v>
      </c>
      <c r="OL204">
        <v>0.51700000000000002</v>
      </c>
      <c r="OM204">
        <v>-18.384</v>
      </c>
      <c r="ON204">
        <v>6.4660000000000002</v>
      </c>
      <c r="OO204" t="s">
        <v>107</v>
      </c>
      <c r="OP204">
        <v>2.976</v>
      </c>
      <c r="OQ204">
        <v>6.6680000000000001</v>
      </c>
      <c r="OS204" s="3">
        <v>42698</v>
      </c>
      <c r="OT204">
        <v>0.54700000000000004</v>
      </c>
      <c r="OU204">
        <v>-9.1120000000000001</v>
      </c>
      <c r="OV204">
        <v>14.096</v>
      </c>
      <c r="OW204" t="s">
        <v>107</v>
      </c>
      <c r="OX204">
        <v>10.65</v>
      </c>
      <c r="OY204">
        <v>17.327000000000002</v>
      </c>
      <c r="PA204" s="3">
        <v>42711</v>
      </c>
      <c r="PB204">
        <v>0.69199999999999995</v>
      </c>
      <c r="PC204">
        <v>0.58299999999999996</v>
      </c>
      <c r="PD204">
        <v>22.891999999999999</v>
      </c>
      <c r="PE204" t="s">
        <v>107</v>
      </c>
      <c r="PF204">
        <v>20.916</v>
      </c>
      <c r="PG204">
        <v>24.867999999999999</v>
      </c>
      <c r="PI204" s="3">
        <v>42664</v>
      </c>
      <c r="PJ204">
        <v>0.23</v>
      </c>
      <c r="PK204">
        <v>-12.124000000000001</v>
      </c>
      <c r="PL204">
        <v>11.249000000000001</v>
      </c>
      <c r="PM204" t="s">
        <v>107</v>
      </c>
      <c r="PN204">
        <v>9.2959999999999994</v>
      </c>
      <c r="PO204">
        <v>13.202999999999999</v>
      </c>
      <c r="PQ204" s="3">
        <v>42660</v>
      </c>
      <c r="PR204">
        <v>0.48299999999999998</v>
      </c>
      <c r="PS204">
        <v>10.581</v>
      </c>
      <c r="PT204">
        <v>33.945</v>
      </c>
      <c r="PU204" t="s">
        <v>107</v>
      </c>
      <c r="PV204">
        <v>30.683</v>
      </c>
      <c r="PW204">
        <v>37.195999999999998</v>
      </c>
      <c r="PY204" s="3">
        <v>42663</v>
      </c>
      <c r="PZ204">
        <v>1.0269999999999999</v>
      </c>
      <c r="QA204">
        <v>70.953999999999994</v>
      </c>
      <c r="QB204">
        <v>92.813000000000002</v>
      </c>
      <c r="QC204" t="s">
        <v>107</v>
      </c>
      <c r="QD204">
        <v>90.58</v>
      </c>
      <c r="QE204">
        <v>95.046000000000006</v>
      </c>
      <c r="QG204" s="3">
        <v>42353</v>
      </c>
      <c r="QH204">
        <v>1.6919999999999999</v>
      </c>
      <c r="QI204">
        <v>76.656000000000006</v>
      </c>
      <c r="QJ204">
        <v>92.125</v>
      </c>
      <c r="QK204" t="s">
        <v>107</v>
      </c>
      <c r="QL204">
        <v>90.295000000000002</v>
      </c>
      <c r="QM204">
        <v>93.954999999999998</v>
      </c>
      <c r="QO204" s="3">
        <v>42667</v>
      </c>
      <c r="QP204">
        <v>3.137</v>
      </c>
      <c r="QQ204">
        <v>279.161</v>
      </c>
      <c r="QR204">
        <v>299.29000000000002</v>
      </c>
      <c r="QS204" t="s">
        <v>107</v>
      </c>
      <c r="QT204">
        <v>296.00700000000001</v>
      </c>
      <c r="QU204">
        <v>302.57600000000002</v>
      </c>
      <c r="QW204" s="3">
        <v>42354</v>
      </c>
      <c r="QX204">
        <v>2.0779999999999998</v>
      </c>
      <c r="QY204">
        <v>5.5960000000000001</v>
      </c>
      <c r="QZ204">
        <v>34.758000000000003</v>
      </c>
      <c r="RA204" t="s">
        <v>107</v>
      </c>
      <c r="RB204">
        <v>32.155299999999997</v>
      </c>
      <c r="RC204">
        <v>37.365200000000002</v>
      </c>
      <c r="RM204" s="3">
        <v>42353</v>
      </c>
      <c r="RN204">
        <v>1.177</v>
      </c>
      <c r="RO204">
        <v>-24.254000000000001</v>
      </c>
      <c r="RP204">
        <v>-12.941000000000001</v>
      </c>
      <c r="RQ204" t="s">
        <v>107</v>
      </c>
      <c r="RR204">
        <v>-14.69</v>
      </c>
      <c r="RS204">
        <v>-11.193</v>
      </c>
      <c r="RU204" s="3">
        <v>42353</v>
      </c>
      <c r="RV204">
        <v>1.282</v>
      </c>
      <c r="RW204">
        <v>-12.355</v>
      </c>
      <c r="RX204">
        <v>3.2029999999999998</v>
      </c>
      <c r="RY204" t="s">
        <v>107</v>
      </c>
      <c r="RZ204">
        <v>1.448</v>
      </c>
      <c r="SA204">
        <v>4.952</v>
      </c>
      <c r="SC204" s="3">
        <v>42353</v>
      </c>
      <c r="SD204">
        <v>1.3460000000000001</v>
      </c>
      <c r="SE204">
        <v>-4.9000000000000004</v>
      </c>
      <c r="SF204">
        <v>16.318999999999999</v>
      </c>
      <c r="SG204" t="s">
        <v>107</v>
      </c>
      <c r="SH204">
        <v>14.438000000000001</v>
      </c>
      <c r="SI204">
        <v>18.2</v>
      </c>
      <c r="SK204" s="3">
        <v>42353</v>
      </c>
      <c r="SL204">
        <v>1.4750000000000001</v>
      </c>
      <c r="SM204">
        <v>2.29</v>
      </c>
      <c r="SN204">
        <v>17.3</v>
      </c>
      <c r="SO204" t="s">
        <v>107</v>
      </c>
      <c r="SP204">
        <v>15.414999999999999</v>
      </c>
      <c r="SQ204">
        <v>19.190999999999999</v>
      </c>
      <c r="SS204" s="3">
        <v>42353</v>
      </c>
      <c r="ST204">
        <v>1.5070000000000001</v>
      </c>
      <c r="SU204">
        <v>18.847000000000001</v>
      </c>
      <c r="SV204">
        <v>26.585000000000001</v>
      </c>
      <c r="SW204" t="s">
        <v>107</v>
      </c>
      <c r="SX204">
        <v>24.901</v>
      </c>
      <c r="SY204">
        <v>28.274000000000001</v>
      </c>
      <c r="TA204" s="3">
        <v>42353</v>
      </c>
      <c r="TB204">
        <v>1.5470000000000002</v>
      </c>
      <c r="TC204">
        <v>21.236000000000001</v>
      </c>
      <c r="TD204">
        <v>32.728000000000002</v>
      </c>
      <c r="TE204" t="s">
        <v>107</v>
      </c>
      <c r="TF204">
        <v>30.85</v>
      </c>
      <c r="TG204">
        <v>34.606999999999999</v>
      </c>
      <c r="TI204" s="3">
        <v>42353</v>
      </c>
      <c r="TJ204">
        <v>1.633</v>
      </c>
      <c r="TK204">
        <v>34.203000000000003</v>
      </c>
      <c r="TL204">
        <v>51.061</v>
      </c>
      <c r="TM204" t="s">
        <v>107</v>
      </c>
      <c r="TN204">
        <v>48.804000000000002</v>
      </c>
      <c r="TO204">
        <v>53.326000000000001</v>
      </c>
      <c r="TQ204" s="3">
        <v>42353</v>
      </c>
      <c r="TR204">
        <v>2.3849999999999998</v>
      </c>
      <c r="TS204">
        <v>108.598</v>
      </c>
      <c r="TT204">
        <v>115.28100000000001</v>
      </c>
      <c r="TU204" t="s">
        <v>107</v>
      </c>
      <c r="TV204">
        <v>113.422</v>
      </c>
      <c r="TW204">
        <v>117.145</v>
      </c>
      <c r="TY204" s="3">
        <v>42363</v>
      </c>
      <c r="TZ204">
        <v>2.0379999999999998</v>
      </c>
      <c r="UA204">
        <v>61.517000000000003</v>
      </c>
      <c r="UB204">
        <v>81.498999999999995</v>
      </c>
      <c r="UC204" t="s">
        <v>107</v>
      </c>
      <c r="UD204">
        <v>73.564999999999998</v>
      </c>
      <c r="UE204">
        <v>89.472999999999999</v>
      </c>
      <c r="UG204" s="3">
        <v>42353</v>
      </c>
      <c r="UH204">
        <v>3.1659999999999999</v>
      </c>
      <c r="UI204">
        <v>193.92</v>
      </c>
      <c r="UJ204">
        <v>206.404</v>
      </c>
      <c r="UK204" t="s">
        <v>107</v>
      </c>
      <c r="UL204">
        <v>203.78800000000001</v>
      </c>
      <c r="UM204">
        <v>209.03</v>
      </c>
      <c r="UO204" s="3">
        <v>42354</v>
      </c>
      <c r="UP204">
        <v>2.3929999999999998</v>
      </c>
      <c r="UQ204">
        <v>26.890999999999998</v>
      </c>
      <c r="UR204">
        <v>50.0456</v>
      </c>
      <c r="US204" t="s">
        <v>107</v>
      </c>
      <c r="UT204">
        <v>47.335999999999999</v>
      </c>
      <c r="UU204">
        <v>52.7547</v>
      </c>
      <c r="UW204" s="3">
        <v>42353</v>
      </c>
      <c r="UX204">
        <v>2.492</v>
      </c>
      <c r="UY204" t="s">
        <v>107</v>
      </c>
      <c r="UZ204" t="s">
        <v>107</v>
      </c>
      <c r="VA204" t="s">
        <v>107</v>
      </c>
      <c r="VB204" t="s">
        <v>107</v>
      </c>
      <c r="VC204" t="s">
        <v>107</v>
      </c>
      <c r="VE204" s="3">
        <v>42353</v>
      </c>
      <c r="VF204">
        <v>1.282</v>
      </c>
      <c r="VG204">
        <v>-19.035</v>
      </c>
      <c r="VH204">
        <v>-8.6189999999999998</v>
      </c>
      <c r="VI204" t="s">
        <v>107</v>
      </c>
      <c r="VJ204">
        <v>-10.326000000000001</v>
      </c>
      <c r="VK204">
        <v>-6.9119999999999999</v>
      </c>
      <c r="VM204" s="3">
        <v>42353</v>
      </c>
      <c r="VN204">
        <v>1.3679999999999999</v>
      </c>
      <c r="VO204">
        <v>-10.461</v>
      </c>
      <c r="VP204">
        <v>-0.08</v>
      </c>
      <c r="VQ204" t="s">
        <v>107</v>
      </c>
      <c r="VR204">
        <v>-1.768</v>
      </c>
      <c r="VS204">
        <v>1.609</v>
      </c>
      <c r="WC204" s="3">
        <v>42353</v>
      </c>
      <c r="WD204">
        <v>1.5449999999999999</v>
      </c>
      <c r="WE204">
        <v>7.7279999999999998</v>
      </c>
      <c r="WF204">
        <v>17.605</v>
      </c>
      <c r="WG204" t="s">
        <v>107</v>
      </c>
      <c r="WH204">
        <v>15.797000000000001</v>
      </c>
      <c r="WI204">
        <v>19.417999999999999</v>
      </c>
      <c r="WK204" s="3">
        <v>42353</v>
      </c>
      <c r="WL204">
        <v>1.7789999999999999</v>
      </c>
      <c r="WM204">
        <v>29.393000000000001</v>
      </c>
      <c r="WN204">
        <v>39.917000000000002</v>
      </c>
      <c r="WO204" t="s">
        <v>107</v>
      </c>
      <c r="WP204">
        <v>38.237000000000002</v>
      </c>
      <c r="WQ204">
        <v>41.597000000000001</v>
      </c>
      <c r="WS204" s="3">
        <v>42542</v>
      </c>
      <c r="WT204">
        <v>1.1060000000000001</v>
      </c>
      <c r="WU204">
        <v>15.446999999999999</v>
      </c>
      <c r="WV204">
        <v>32.06</v>
      </c>
      <c r="WW204" t="s">
        <v>107</v>
      </c>
      <c r="WX204">
        <v>29.548000000000002</v>
      </c>
      <c r="WY204">
        <v>34.570999999999998</v>
      </c>
      <c r="XA204" s="3">
        <v>42353</v>
      </c>
      <c r="XB204">
        <v>2.6790000000000003</v>
      </c>
      <c r="XC204">
        <v>122.955</v>
      </c>
      <c r="XD204">
        <v>131.01900000000001</v>
      </c>
      <c r="XE204" t="s">
        <v>107</v>
      </c>
      <c r="XF204">
        <v>128.99700000000001</v>
      </c>
      <c r="XG204">
        <v>133.048</v>
      </c>
      <c r="XI204" s="3">
        <v>42353</v>
      </c>
      <c r="XJ204">
        <v>2.5249999999999999</v>
      </c>
      <c r="XK204">
        <v>105.639</v>
      </c>
      <c r="XL204">
        <v>115.59399999999999</v>
      </c>
      <c r="XM204" t="s">
        <v>107</v>
      </c>
      <c r="XN204">
        <v>113.71</v>
      </c>
      <c r="XO204">
        <v>117.483</v>
      </c>
      <c r="XQ204" s="3">
        <v>42353</v>
      </c>
      <c r="XR204">
        <v>3.5259999999999998</v>
      </c>
      <c r="XS204">
        <v>208.608</v>
      </c>
      <c r="XT204">
        <v>215.566</v>
      </c>
      <c r="XU204" t="s">
        <v>107</v>
      </c>
      <c r="XV204">
        <v>213.05</v>
      </c>
      <c r="XW204">
        <v>218.084</v>
      </c>
      <c r="XY204" s="3">
        <v>42354</v>
      </c>
      <c r="XZ204">
        <v>2.5579999999999998</v>
      </c>
      <c r="YA204">
        <v>40.686999999999998</v>
      </c>
      <c r="YB204">
        <v>61.039499999999997</v>
      </c>
      <c r="YC204" t="s">
        <v>107</v>
      </c>
      <c r="YD204">
        <v>58.268500000000003</v>
      </c>
      <c r="YE204">
        <v>63.816099999999999</v>
      </c>
      <c r="YG204" s="3">
        <v>42353</v>
      </c>
      <c r="YH204">
        <v>2.6539999999999999</v>
      </c>
      <c r="YI204" t="s">
        <v>107</v>
      </c>
      <c r="YJ204" t="s">
        <v>107</v>
      </c>
      <c r="YK204" t="s">
        <v>107</v>
      </c>
      <c r="YL204" t="s">
        <v>107</v>
      </c>
      <c r="YM204" t="s">
        <v>107</v>
      </c>
      <c r="YO204" s="3">
        <v>42353</v>
      </c>
      <c r="YP204">
        <v>1.409</v>
      </c>
      <c r="YQ204">
        <v>-15.89</v>
      </c>
      <c r="YR204">
        <v>-1.8879999999999999</v>
      </c>
      <c r="YS204" t="s">
        <v>107</v>
      </c>
      <c r="YT204">
        <v>-3.5369999999999999</v>
      </c>
      <c r="YU204">
        <v>-0.23599999999999999</v>
      </c>
      <c r="YW204" s="3">
        <v>42353</v>
      </c>
      <c r="YX204">
        <v>1.5489999999999999</v>
      </c>
      <c r="YY204">
        <v>0.47699999999999998</v>
      </c>
      <c r="YZ204">
        <v>12.156000000000001</v>
      </c>
      <c r="ZA204" t="s">
        <v>107</v>
      </c>
      <c r="ZB204">
        <v>10.48</v>
      </c>
      <c r="ZC204">
        <v>13.831</v>
      </c>
      <c r="ZE204" s="3">
        <v>42353</v>
      </c>
      <c r="ZF204">
        <v>1.486</v>
      </c>
      <c r="ZG204">
        <v>-5.5019999999999998</v>
      </c>
      <c r="ZH204">
        <v>8.1639999999999997</v>
      </c>
      <c r="ZI204" t="s">
        <v>107</v>
      </c>
      <c r="ZJ204">
        <v>6.3639999999999999</v>
      </c>
      <c r="ZK204">
        <v>9.9600000000000009</v>
      </c>
      <c r="ZM204" s="3">
        <v>42698</v>
      </c>
      <c r="ZN204">
        <v>1.319</v>
      </c>
      <c r="ZO204">
        <v>13.837999999999999</v>
      </c>
      <c r="ZP204">
        <v>27.658999999999999</v>
      </c>
      <c r="ZQ204" t="s">
        <v>107</v>
      </c>
      <c r="ZR204">
        <v>24.433</v>
      </c>
      <c r="ZS204">
        <v>27.786999999999999</v>
      </c>
      <c r="ZU204" s="3">
        <v>42353</v>
      </c>
      <c r="ZV204">
        <v>1.9449999999999998</v>
      </c>
      <c r="ZW204">
        <v>41.857999999999997</v>
      </c>
      <c r="ZX204">
        <v>52.151000000000003</v>
      </c>
      <c r="ZY204" t="s">
        <v>107</v>
      </c>
      <c r="ZZ204">
        <v>50.508000000000003</v>
      </c>
      <c r="AAA204">
        <v>53.795000000000002</v>
      </c>
      <c r="AAC204" s="3">
        <v>42712</v>
      </c>
      <c r="AAD204">
        <v>1.706</v>
      </c>
      <c r="AAE204">
        <v>35.503</v>
      </c>
      <c r="AAF204">
        <v>49.250999999999998</v>
      </c>
      <c r="AAG204" t="s">
        <v>107</v>
      </c>
      <c r="AAH204">
        <v>45.936</v>
      </c>
      <c r="AAI204">
        <v>49.268000000000001</v>
      </c>
      <c r="AAK204" s="3">
        <v>42353</v>
      </c>
      <c r="AAL204">
        <v>2.1520000000000001</v>
      </c>
      <c r="AAM204">
        <v>60.341999999999999</v>
      </c>
      <c r="AAN204">
        <v>73.001000000000005</v>
      </c>
      <c r="AAO204" t="s">
        <v>107</v>
      </c>
      <c r="AAP204">
        <v>70.835999999999999</v>
      </c>
      <c r="AAQ204">
        <v>75.168000000000006</v>
      </c>
      <c r="AAS204" s="3">
        <v>42719</v>
      </c>
      <c r="AAT204">
        <v>2.7240000000000002</v>
      </c>
      <c r="AAU204">
        <v>139.17400000000001</v>
      </c>
      <c r="AAV204">
        <v>146.113</v>
      </c>
      <c r="AAW204" t="s">
        <v>107</v>
      </c>
      <c r="AAX204">
        <v>143.86600000000001</v>
      </c>
      <c r="AAY204">
        <v>148.36099999999999</v>
      </c>
      <c r="ABA204" s="3">
        <v>42353</v>
      </c>
      <c r="ABB204">
        <v>2.7189999999999999</v>
      </c>
      <c r="ABC204">
        <v>119.131</v>
      </c>
      <c r="ABD204">
        <v>129.15899999999999</v>
      </c>
      <c r="ABE204" t="s">
        <v>107</v>
      </c>
      <c r="ABF204">
        <v>127.504</v>
      </c>
      <c r="ABG204">
        <v>130.81299999999999</v>
      </c>
      <c r="ABI204" s="3">
        <v>42353</v>
      </c>
      <c r="ABJ204">
        <v>3.718</v>
      </c>
      <c r="ABK204">
        <v>224.21899999999999</v>
      </c>
      <c r="ABL204">
        <v>229.637</v>
      </c>
      <c r="ABM204" t="s">
        <v>107</v>
      </c>
      <c r="ABN204">
        <v>227.28899999999999</v>
      </c>
      <c r="ABO204">
        <v>231.98699999999999</v>
      </c>
    </row>
    <row r="205" spans="1:743" x14ac:dyDescent="0.25">
      <c r="A205" s="3">
        <v>42354</v>
      </c>
      <c r="B205">
        <v>-0.245</v>
      </c>
      <c r="C205">
        <v>-30.962</v>
      </c>
      <c r="D205">
        <v>-8.7620000000000005</v>
      </c>
      <c r="E205" t="s">
        <v>107</v>
      </c>
      <c r="F205">
        <v>-11.307</v>
      </c>
      <c r="G205">
        <v>-6.266</v>
      </c>
      <c r="I205" s="3">
        <v>42354</v>
      </c>
      <c r="J205">
        <v>-0.156</v>
      </c>
      <c r="K205">
        <v>-26.899000000000001</v>
      </c>
      <c r="L205">
        <v>-4.4630000000000001</v>
      </c>
      <c r="M205" t="s">
        <v>107</v>
      </c>
      <c r="N205">
        <v>-6.6580000000000004</v>
      </c>
      <c r="O205">
        <v>-2.2999999999999998</v>
      </c>
      <c r="Q205" s="3">
        <v>42354</v>
      </c>
      <c r="R205">
        <v>-0.13700000000000001</v>
      </c>
      <c r="S205">
        <v>-24.390999999999998</v>
      </c>
      <c r="T205">
        <v>-2.1230000000000002</v>
      </c>
      <c r="U205" t="s">
        <v>107</v>
      </c>
      <c r="V205">
        <v>-4.3499999999999996</v>
      </c>
      <c r="W205">
        <v>7.4999999999999997E-2</v>
      </c>
      <c r="Y205" s="3">
        <v>42354</v>
      </c>
      <c r="Z205">
        <v>-0.17199999999999999</v>
      </c>
      <c r="AA205">
        <v>-24.041</v>
      </c>
      <c r="AB205">
        <v>-2.11</v>
      </c>
      <c r="AC205" t="s">
        <v>107</v>
      </c>
      <c r="AD205">
        <v>-4.5469999999999997</v>
      </c>
      <c r="AE205">
        <v>0.33100000000000002</v>
      </c>
      <c r="AG205" s="3">
        <v>42354</v>
      </c>
      <c r="AH205">
        <v>-9.2999999999999999E-2</v>
      </c>
      <c r="AI205">
        <v>-19.206</v>
      </c>
      <c r="AJ205">
        <v>3.48</v>
      </c>
      <c r="AK205" t="s">
        <v>107</v>
      </c>
      <c r="AL205">
        <v>1.103</v>
      </c>
      <c r="AM205">
        <v>5.8419999999999996</v>
      </c>
      <c r="AO205" s="3">
        <v>42354</v>
      </c>
      <c r="AP205">
        <v>-0.17</v>
      </c>
      <c r="AQ205">
        <v>-24.303999999999998</v>
      </c>
      <c r="AR205">
        <v>-2.282</v>
      </c>
      <c r="AS205" t="s">
        <v>107</v>
      </c>
      <c r="AT205">
        <v>-4.7640000000000002</v>
      </c>
      <c r="AU205">
        <v>0.17299999999999999</v>
      </c>
      <c r="AW205" s="3">
        <v>42354</v>
      </c>
      <c r="AX205">
        <v>-5.8999999999999997E-2</v>
      </c>
      <c r="AY205">
        <v>-8.4809999999999999</v>
      </c>
      <c r="AZ205">
        <v>13.346</v>
      </c>
      <c r="BA205" t="s">
        <v>107</v>
      </c>
      <c r="BB205">
        <v>9.8810000000000002</v>
      </c>
      <c r="BC205">
        <v>16.843</v>
      </c>
      <c r="BE205" s="3">
        <v>42354</v>
      </c>
      <c r="BF205">
        <v>0.39</v>
      </c>
      <c r="BG205">
        <v>30.283999999999999</v>
      </c>
      <c r="BH205">
        <v>52.64</v>
      </c>
      <c r="BI205" t="s">
        <v>107</v>
      </c>
      <c r="BJ205">
        <v>49.819000000000003</v>
      </c>
      <c r="BK205">
        <v>55.423999999999999</v>
      </c>
      <c r="BM205" s="3">
        <v>42354</v>
      </c>
      <c r="BN205">
        <v>0.375</v>
      </c>
      <c r="BO205">
        <v>28.783000000000001</v>
      </c>
      <c r="BP205">
        <v>51.128999999999998</v>
      </c>
      <c r="BQ205" t="s">
        <v>107</v>
      </c>
      <c r="BR205">
        <v>48.878999999999998</v>
      </c>
      <c r="BS205">
        <v>53.341000000000001</v>
      </c>
      <c r="BU205" s="3">
        <v>42354</v>
      </c>
      <c r="BV205">
        <v>0.77300000000000002</v>
      </c>
      <c r="BW205">
        <v>67.314999999999998</v>
      </c>
      <c r="BX205">
        <v>89.501999999999995</v>
      </c>
      <c r="BY205" t="s">
        <v>107</v>
      </c>
      <c r="BZ205">
        <v>86.266000000000005</v>
      </c>
      <c r="CA205">
        <v>92.715999999999994</v>
      </c>
      <c r="CC205" s="3">
        <v>42355</v>
      </c>
      <c r="CD205">
        <v>1.0449999999999999</v>
      </c>
      <c r="CE205">
        <v>-24.106000000000002</v>
      </c>
      <c r="CF205">
        <v>7.5617000000000001</v>
      </c>
      <c r="CG205" t="s">
        <v>107</v>
      </c>
      <c r="CH205">
        <v>5.4417999999999997</v>
      </c>
      <c r="CI205">
        <v>9.6538000000000004</v>
      </c>
      <c r="CS205" s="3">
        <v>42354</v>
      </c>
      <c r="CT205">
        <v>-0.13700000000000001</v>
      </c>
      <c r="CU205">
        <v>-31.31</v>
      </c>
      <c r="CV205">
        <v>-8.2870000000000008</v>
      </c>
      <c r="CW205" t="s">
        <v>107</v>
      </c>
      <c r="CX205">
        <v>-9.9640000000000004</v>
      </c>
      <c r="CY205">
        <v>-6.71</v>
      </c>
      <c r="DA205" s="3">
        <v>42354</v>
      </c>
      <c r="DB205">
        <v>-1.2999999999999999E-2</v>
      </c>
      <c r="DC205">
        <v>-26.481000000000002</v>
      </c>
      <c r="DD205">
        <v>-3.5390000000000001</v>
      </c>
      <c r="DE205" t="s">
        <v>107</v>
      </c>
      <c r="DF205">
        <v>-5.2480000000000002</v>
      </c>
      <c r="DG205">
        <v>-1.9510000000000001</v>
      </c>
      <c r="DI205" s="3">
        <v>42354</v>
      </c>
      <c r="DJ205">
        <v>-3.1E-2</v>
      </c>
      <c r="DK205">
        <v>-24.628</v>
      </c>
      <c r="DL205">
        <v>-1.758</v>
      </c>
      <c r="DM205" t="s">
        <v>107</v>
      </c>
      <c r="DN205">
        <v>-3.5249999999999999</v>
      </c>
      <c r="DO205">
        <v>-0.09</v>
      </c>
      <c r="DQ205" s="3">
        <v>42354</v>
      </c>
      <c r="DR205">
        <v>-1.4999999999999999E-2</v>
      </c>
      <c r="DS205">
        <v>-26.457999999999998</v>
      </c>
      <c r="DT205">
        <v>-3.7919999999999998</v>
      </c>
      <c r="DU205" t="s">
        <v>107</v>
      </c>
      <c r="DV205">
        <v>-5.5369999999999999</v>
      </c>
      <c r="DW205">
        <v>-2.1469999999999998</v>
      </c>
      <c r="DY205" s="3">
        <v>42354</v>
      </c>
      <c r="DZ205">
        <v>5.8999999999999997E-2</v>
      </c>
      <c r="EA205">
        <v>-18.373999999999999</v>
      </c>
      <c r="EB205">
        <v>5.6879999999999997</v>
      </c>
      <c r="EC205" t="s">
        <v>107</v>
      </c>
      <c r="ED205">
        <v>3.9660000000000002</v>
      </c>
      <c r="EE205">
        <v>7.3319999999999999</v>
      </c>
      <c r="EG205" s="3">
        <v>42354</v>
      </c>
      <c r="EH205">
        <v>7.2999999999999995E-2</v>
      </c>
      <c r="EI205">
        <v>-20.634</v>
      </c>
      <c r="EJ205">
        <v>2.0489999999999999</v>
      </c>
      <c r="EK205" t="s">
        <v>107</v>
      </c>
      <c r="EL205">
        <v>0.372</v>
      </c>
      <c r="EM205">
        <v>3.645</v>
      </c>
      <c r="EO205" s="3">
        <v>42354</v>
      </c>
      <c r="EP205">
        <v>8.5999999999999993E-2</v>
      </c>
      <c r="EQ205">
        <v>-5.4379999999999997</v>
      </c>
      <c r="ER205">
        <v>16.725999999999999</v>
      </c>
      <c r="ES205" t="s">
        <v>107</v>
      </c>
      <c r="ET205">
        <v>14.308</v>
      </c>
      <c r="EU205">
        <v>19.061</v>
      </c>
      <c r="EW205" s="3">
        <v>42355</v>
      </c>
      <c r="EX205">
        <v>0.64400000000000002</v>
      </c>
      <c r="EY205">
        <v>45.722999999999999</v>
      </c>
      <c r="EZ205">
        <v>68.626000000000005</v>
      </c>
      <c r="FA205" t="s">
        <v>107</v>
      </c>
      <c r="FB205">
        <v>66.655000000000001</v>
      </c>
      <c r="FC205">
        <v>70.617999999999995</v>
      </c>
      <c r="FE205" s="3">
        <v>42405</v>
      </c>
      <c r="FF205">
        <v>0.375</v>
      </c>
      <c r="FG205">
        <v>40.198</v>
      </c>
      <c r="FH205">
        <v>66.152000000000001</v>
      </c>
      <c r="FI205" t="s">
        <v>107</v>
      </c>
      <c r="FJ205">
        <v>63.487000000000002</v>
      </c>
      <c r="FK205">
        <v>68.84</v>
      </c>
      <c r="FM205" s="3">
        <v>42354</v>
      </c>
      <c r="FN205">
        <v>1.1679999999999999</v>
      </c>
      <c r="FO205">
        <v>93.278000000000006</v>
      </c>
      <c r="FP205">
        <v>115.771</v>
      </c>
      <c r="FQ205" t="s">
        <v>107</v>
      </c>
      <c r="FR205">
        <v>113.276</v>
      </c>
      <c r="FS205">
        <v>118.167</v>
      </c>
      <c r="FU205" s="3">
        <v>42355</v>
      </c>
      <c r="FV205">
        <v>1.23</v>
      </c>
      <c r="FW205">
        <v>-18.625</v>
      </c>
      <c r="FX205">
        <v>14.1305</v>
      </c>
      <c r="FY205" t="s">
        <v>107</v>
      </c>
      <c r="FZ205">
        <v>11.4765</v>
      </c>
      <c r="GA205">
        <v>16.806799999999999</v>
      </c>
      <c r="GK205" s="3">
        <v>42354</v>
      </c>
      <c r="GL205">
        <v>0.105</v>
      </c>
      <c r="GM205">
        <v>-36.491</v>
      </c>
      <c r="GN205">
        <v>-13.427</v>
      </c>
      <c r="GO205" t="s">
        <v>107</v>
      </c>
      <c r="GP205">
        <v>-15.004</v>
      </c>
      <c r="GQ205">
        <v>-11.959</v>
      </c>
      <c r="GS205" s="3">
        <v>42354</v>
      </c>
      <c r="GT205">
        <v>0.28299999999999997</v>
      </c>
      <c r="GU205">
        <v>-26.116</v>
      </c>
      <c r="GV205">
        <v>-3.4830000000000001</v>
      </c>
      <c r="GW205" t="s">
        <v>107</v>
      </c>
      <c r="GX205">
        <v>-5.2060000000000004</v>
      </c>
      <c r="GY205">
        <v>-1.788</v>
      </c>
      <c r="HA205" s="3">
        <v>42354</v>
      </c>
      <c r="HB205">
        <v>0.34599999999999997</v>
      </c>
      <c r="HC205">
        <v>-22.704000000000001</v>
      </c>
      <c r="HD205">
        <v>0.28100000000000003</v>
      </c>
      <c r="HE205" t="s">
        <v>107</v>
      </c>
      <c r="HF205">
        <v>-1.4929999999999999</v>
      </c>
      <c r="HG205">
        <v>2.0299999999999998</v>
      </c>
      <c r="HI205" s="3">
        <v>42354</v>
      </c>
      <c r="HJ205">
        <v>0.26500000000000001</v>
      </c>
      <c r="HK205">
        <v>-23.285</v>
      </c>
      <c r="HL205">
        <v>-1.7429999999999999</v>
      </c>
      <c r="HM205" t="s">
        <v>107</v>
      </c>
      <c r="HN205">
        <v>-3.5220000000000002</v>
      </c>
      <c r="HO205">
        <v>-1.4999999999999999E-2</v>
      </c>
      <c r="HQ205" s="3">
        <v>42354</v>
      </c>
      <c r="HR205">
        <v>0.254</v>
      </c>
      <c r="HS205">
        <v>-17.97</v>
      </c>
      <c r="HT205">
        <v>4.3460000000000001</v>
      </c>
      <c r="HU205" t="s">
        <v>107</v>
      </c>
      <c r="HV205">
        <v>2.7080000000000002</v>
      </c>
      <c r="HW205">
        <v>5.899</v>
      </c>
      <c r="HY205" s="3">
        <v>42354</v>
      </c>
      <c r="HZ205">
        <v>0.42199999999999999</v>
      </c>
      <c r="IA205">
        <v>-13.224</v>
      </c>
      <c r="IB205">
        <v>7.375</v>
      </c>
      <c r="IC205" t="s">
        <v>107</v>
      </c>
      <c r="ID205">
        <v>5.6890000000000001</v>
      </c>
      <c r="IE205">
        <v>9.0389999999999997</v>
      </c>
      <c r="IG205" s="3">
        <v>42354</v>
      </c>
      <c r="IH205">
        <v>0.48599999999999999</v>
      </c>
      <c r="II205">
        <v>-2.0579999999999998</v>
      </c>
      <c r="IJ205">
        <v>21.776</v>
      </c>
      <c r="IK205" t="s">
        <v>107</v>
      </c>
      <c r="IL205">
        <v>19.395</v>
      </c>
      <c r="IM205">
        <v>24.099</v>
      </c>
      <c r="IO205" s="3">
        <v>42354</v>
      </c>
      <c r="IP205">
        <v>1.026</v>
      </c>
      <c r="IQ205">
        <v>57.194000000000003</v>
      </c>
      <c r="IR205">
        <v>77.555999999999997</v>
      </c>
      <c r="IS205" t="s">
        <v>107</v>
      </c>
      <c r="IT205">
        <v>75.593000000000004</v>
      </c>
      <c r="IU205">
        <v>79.433000000000007</v>
      </c>
      <c r="IW205" s="3">
        <v>42354</v>
      </c>
      <c r="IX205">
        <v>1.012</v>
      </c>
      <c r="IY205">
        <v>54.118000000000002</v>
      </c>
      <c r="IZ205">
        <v>74.953999999999994</v>
      </c>
      <c r="JA205" t="s">
        <v>107</v>
      </c>
      <c r="JB205">
        <v>73.242000000000004</v>
      </c>
      <c r="JC205">
        <v>76.602000000000004</v>
      </c>
      <c r="JE205" s="3">
        <v>42534</v>
      </c>
      <c r="JF205">
        <v>2.476</v>
      </c>
      <c r="JG205">
        <v>238.81299999999999</v>
      </c>
      <c r="JH205">
        <v>266.77100000000002</v>
      </c>
      <c r="JI205" t="s">
        <v>107</v>
      </c>
      <c r="JJ205">
        <v>262.70600000000002</v>
      </c>
      <c r="JK205">
        <v>270.83800000000002</v>
      </c>
      <c r="KC205" s="3">
        <v>42354</v>
      </c>
      <c r="KD205">
        <v>0.41599999999999998</v>
      </c>
      <c r="KE205">
        <v>-35.276000000000003</v>
      </c>
      <c r="KF205">
        <v>-13.042</v>
      </c>
      <c r="KG205" t="s">
        <v>107</v>
      </c>
      <c r="KH205">
        <v>-14.659000000000001</v>
      </c>
      <c r="KI205">
        <v>-11.423999999999999</v>
      </c>
      <c r="KK205" s="3">
        <v>42354</v>
      </c>
      <c r="KL205">
        <v>0.65500000000000003</v>
      </c>
      <c r="KM205">
        <v>-16.309999999999999</v>
      </c>
      <c r="KN205">
        <v>5.3860000000000001</v>
      </c>
      <c r="KO205" t="s">
        <v>107</v>
      </c>
      <c r="KP205">
        <v>3.75</v>
      </c>
      <c r="KQ205">
        <v>7.0330000000000004</v>
      </c>
      <c r="KS205" s="3">
        <v>42354</v>
      </c>
      <c r="KT205">
        <v>0.67600000000000005</v>
      </c>
      <c r="KU205">
        <v>-10.978</v>
      </c>
      <c r="KV205">
        <v>10.824999999999999</v>
      </c>
      <c r="KW205" t="s">
        <v>107</v>
      </c>
      <c r="KX205">
        <v>9.0690000000000008</v>
      </c>
      <c r="KY205">
        <v>12.593999999999999</v>
      </c>
      <c r="LA205" s="3">
        <v>42354</v>
      </c>
      <c r="LB205">
        <v>0.753</v>
      </c>
      <c r="LC205">
        <v>-10.526999999999999</v>
      </c>
      <c r="LD205">
        <v>11.557</v>
      </c>
      <c r="LE205" t="s">
        <v>107</v>
      </c>
      <c r="LF205">
        <v>9.8089999999999993</v>
      </c>
      <c r="LG205">
        <v>13.315</v>
      </c>
      <c r="LI205" s="3">
        <v>42354</v>
      </c>
      <c r="LJ205">
        <v>0.72899999999999998</v>
      </c>
      <c r="LK205">
        <v>-6.7780000000000005</v>
      </c>
      <c r="LL205">
        <v>14.576000000000001</v>
      </c>
      <c r="LM205" t="s">
        <v>107</v>
      </c>
      <c r="LN205">
        <v>12.904999999999999</v>
      </c>
      <c r="LO205">
        <v>16.248000000000001</v>
      </c>
      <c r="LQ205" s="3">
        <v>42354</v>
      </c>
      <c r="LR205">
        <v>0.77400000000000002</v>
      </c>
      <c r="LS205">
        <v>-2.6879999999999997</v>
      </c>
      <c r="LT205">
        <v>18.106000000000002</v>
      </c>
      <c r="LU205" t="s">
        <v>107</v>
      </c>
      <c r="LV205">
        <v>16.437999999999999</v>
      </c>
      <c r="LW205">
        <v>19.774000000000001</v>
      </c>
      <c r="LY205" s="3">
        <v>42354</v>
      </c>
      <c r="LZ205">
        <v>0.97</v>
      </c>
      <c r="MA205">
        <v>21.251999999999999</v>
      </c>
      <c r="MB205">
        <v>41.258000000000003</v>
      </c>
      <c r="MC205" t="s">
        <v>107</v>
      </c>
      <c r="MD205">
        <v>39.095999999999997</v>
      </c>
      <c r="ME205">
        <v>43.408999999999999</v>
      </c>
      <c r="MG205" s="3">
        <v>42354</v>
      </c>
      <c r="MH205">
        <v>1.577</v>
      </c>
      <c r="MI205">
        <v>81.158000000000001</v>
      </c>
      <c r="MJ205">
        <v>100.32299999999999</v>
      </c>
      <c r="MK205" t="s">
        <v>107</v>
      </c>
      <c r="ML205">
        <v>98.355999999999995</v>
      </c>
      <c r="MM205">
        <v>102.29</v>
      </c>
      <c r="MO205" s="3">
        <v>42354</v>
      </c>
      <c r="MP205">
        <v>1.4379999999999999</v>
      </c>
      <c r="MQ205">
        <v>69.811000000000007</v>
      </c>
      <c r="MR205">
        <v>88.671999999999997</v>
      </c>
      <c r="MS205" t="s">
        <v>107</v>
      </c>
      <c r="MT205">
        <v>86.975999999999999</v>
      </c>
      <c r="MU205">
        <v>90.38</v>
      </c>
      <c r="MW205" s="3">
        <v>42354</v>
      </c>
      <c r="MX205">
        <v>2.3860000000000001</v>
      </c>
      <c r="MY205">
        <v>166.77199999999999</v>
      </c>
      <c r="MZ205">
        <v>183.94399999999999</v>
      </c>
      <c r="NA205" t="s">
        <v>107</v>
      </c>
      <c r="NB205">
        <v>181.64500000000001</v>
      </c>
      <c r="NC205">
        <v>186.256</v>
      </c>
      <c r="NE205" s="3">
        <v>42355</v>
      </c>
      <c r="NF205">
        <v>1.7549999999999999</v>
      </c>
      <c r="NG205">
        <v>-5.1749999999999998</v>
      </c>
      <c r="NH205">
        <v>26.7988</v>
      </c>
      <c r="NI205" t="s">
        <v>107</v>
      </c>
      <c r="NJ205">
        <v>24.215599999999998</v>
      </c>
      <c r="NK205">
        <v>29.393999999999998</v>
      </c>
      <c r="NU205" s="3">
        <v>42663</v>
      </c>
      <c r="NV205">
        <v>-7.3999999999999996E-2</v>
      </c>
      <c r="NW205">
        <v>-39.134999999999998</v>
      </c>
      <c r="NX205">
        <v>-15.195</v>
      </c>
      <c r="NY205" t="s">
        <v>107</v>
      </c>
      <c r="NZ205">
        <v>-17.512</v>
      </c>
      <c r="OA205">
        <v>-12.888999999999999</v>
      </c>
      <c r="OC205" s="3">
        <v>42732</v>
      </c>
      <c r="OD205">
        <v>0.33400000000000002</v>
      </c>
      <c r="OE205">
        <v>-30.02</v>
      </c>
      <c r="OF205">
        <v>-6.8010000000000002</v>
      </c>
      <c r="OG205" t="s">
        <v>107</v>
      </c>
      <c r="OH205">
        <v>-9.2949999999999999</v>
      </c>
      <c r="OI205">
        <v>-4.306</v>
      </c>
      <c r="OK205" s="3">
        <v>42713</v>
      </c>
      <c r="OL205">
        <v>0.52400000000000002</v>
      </c>
      <c r="OM205">
        <v>-17.638999999999999</v>
      </c>
      <c r="ON205">
        <v>3.4529999999999998</v>
      </c>
      <c r="OO205" t="s">
        <v>107</v>
      </c>
      <c r="OP205">
        <v>7.1999999999999995E-2</v>
      </c>
      <c r="OQ205">
        <v>6.8460000000000001</v>
      </c>
      <c r="OS205" s="3">
        <v>42699</v>
      </c>
      <c r="OT205">
        <v>0.54300000000000004</v>
      </c>
      <c r="OU205">
        <v>-9.69</v>
      </c>
      <c r="OV205">
        <v>13.505000000000001</v>
      </c>
      <c r="OW205" t="s">
        <v>107</v>
      </c>
      <c r="OX205">
        <v>10.933999999999999</v>
      </c>
      <c r="OY205">
        <v>16.085999999999999</v>
      </c>
      <c r="PA205" s="3">
        <v>42712</v>
      </c>
      <c r="PB205">
        <v>0.74099999999999999</v>
      </c>
      <c r="PC205">
        <v>2.665</v>
      </c>
      <c r="PD205">
        <v>27.527999999999999</v>
      </c>
      <c r="PE205" t="s">
        <v>107</v>
      </c>
      <c r="PF205">
        <v>24.561</v>
      </c>
      <c r="PG205">
        <v>27.196000000000002</v>
      </c>
      <c r="PI205" s="3">
        <v>42667</v>
      </c>
      <c r="PJ205">
        <v>0.24199999999999999</v>
      </c>
      <c r="PK205">
        <v>-12.118</v>
      </c>
      <c r="PL205">
        <v>10.561</v>
      </c>
      <c r="PM205" t="s">
        <v>107</v>
      </c>
      <c r="PN205">
        <v>8.4139999999999997</v>
      </c>
      <c r="PO205">
        <v>12.708</v>
      </c>
      <c r="PQ205" s="3">
        <v>42661</v>
      </c>
      <c r="PR205">
        <v>0.48099999999999998</v>
      </c>
      <c r="PS205">
        <v>12.465</v>
      </c>
      <c r="PT205">
        <v>35.618000000000002</v>
      </c>
      <c r="PU205" t="s">
        <v>107</v>
      </c>
      <c r="PV205">
        <v>33.283999999999999</v>
      </c>
      <c r="PW205">
        <v>37.953000000000003</v>
      </c>
      <c r="PY205" s="3">
        <v>42664</v>
      </c>
      <c r="PZ205">
        <v>1.038</v>
      </c>
      <c r="QA205">
        <v>71.396000000000001</v>
      </c>
      <c r="QB205">
        <v>93.521000000000001</v>
      </c>
      <c r="QC205" t="s">
        <v>107</v>
      </c>
      <c r="QD205">
        <v>91.84</v>
      </c>
      <c r="QE205">
        <v>95.210999999999999</v>
      </c>
      <c r="QG205" s="3">
        <v>42354</v>
      </c>
      <c r="QH205">
        <v>1.696</v>
      </c>
      <c r="QI205">
        <v>73.087000000000003</v>
      </c>
      <c r="QJ205">
        <v>90.105999999999995</v>
      </c>
      <c r="QK205" t="s">
        <v>107</v>
      </c>
      <c r="QL205">
        <v>88.323999999999998</v>
      </c>
      <c r="QM205">
        <v>91.888999999999996</v>
      </c>
      <c r="QO205" s="3">
        <v>42668</v>
      </c>
      <c r="QP205">
        <v>3.1739999999999999</v>
      </c>
      <c r="QQ205">
        <v>283.053</v>
      </c>
      <c r="QR205">
        <v>302.786</v>
      </c>
      <c r="QS205" t="s">
        <v>107</v>
      </c>
      <c r="QT205">
        <v>299.40899999999999</v>
      </c>
      <c r="QU205">
        <v>306.17899999999997</v>
      </c>
      <c r="QW205" s="3">
        <v>42355</v>
      </c>
      <c r="QX205">
        <v>1.986</v>
      </c>
      <c r="QY205">
        <v>3.137</v>
      </c>
      <c r="QZ205">
        <v>32.375700000000002</v>
      </c>
      <c r="RA205" t="s">
        <v>107</v>
      </c>
      <c r="RB205">
        <v>29.773</v>
      </c>
      <c r="RC205">
        <v>34.980699999999999</v>
      </c>
      <c r="RM205" s="3">
        <v>42354</v>
      </c>
      <c r="RN205">
        <v>1.2130000000000001</v>
      </c>
      <c r="RO205">
        <v>-24.798000000000002</v>
      </c>
      <c r="RP205">
        <v>-11.613</v>
      </c>
      <c r="RQ205" t="s">
        <v>107</v>
      </c>
      <c r="RR205">
        <v>-13.327</v>
      </c>
      <c r="RS205">
        <v>-9.8940000000000001</v>
      </c>
      <c r="RU205" s="3">
        <v>42354</v>
      </c>
      <c r="RV205">
        <v>1.319</v>
      </c>
      <c r="RW205">
        <v>-12.175000000000001</v>
      </c>
      <c r="RX205">
        <v>4.5679999999999996</v>
      </c>
      <c r="RY205" t="s">
        <v>107</v>
      </c>
      <c r="RZ205">
        <v>2.8170000000000002</v>
      </c>
      <c r="SA205">
        <v>6.3250000000000002</v>
      </c>
      <c r="SC205" s="3">
        <v>42354</v>
      </c>
      <c r="SD205">
        <v>1.3900000000000001</v>
      </c>
      <c r="SE205">
        <v>-4.3550000000000004</v>
      </c>
      <c r="SF205">
        <v>18.271000000000001</v>
      </c>
      <c r="SG205" t="s">
        <v>107</v>
      </c>
      <c r="SH205">
        <v>16.411000000000001</v>
      </c>
      <c r="SI205">
        <v>20.14</v>
      </c>
      <c r="SK205" s="3">
        <v>42354</v>
      </c>
      <c r="SL205">
        <v>1.512</v>
      </c>
      <c r="SM205">
        <v>2.3260000000000001</v>
      </c>
      <c r="SN205">
        <v>18.744</v>
      </c>
      <c r="SO205" t="s">
        <v>107</v>
      </c>
      <c r="SP205">
        <v>16.867999999999999</v>
      </c>
      <c r="SQ205">
        <v>20.62</v>
      </c>
      <c r="SS205" s="3">
        <v>42354</v>
      </c>
      <c r="ST205">
        <v>1.5470000000000002</v>
      </c>
      <c r="SU205">
        <v>19.006</v>
      </c>
      <c r="SV205">
        <v>28.172999999999998</v>
      </c>
      <c r="SW205" t="s">
        <v>107</v>
      </c>
      <c r="SX205">
        <v>26.497</v>
      </c>
      <c r="SY205">
        <v>29.847999999999999</v>
      </c>
      <c r="TA205" s="3">
        <v>42354</v>
      </c>
      <c r="TB205">
        <v>1.587</v>
      </c>
      <c r="TC205">
        <v>21.501999999999999</v>
      </c>
      <c r="TD205">
        <v>34.302</v>
      </c>
      <c r="TE205" t="s">
        <v>107</v>
      </c>
      <c r="TF205">
        <v>32.555999999999997</v>
      </c>
      <c r="TG205">
        <v>36.054000000000002</v>
      </c>
      <c r="TI205" s="3">
        <v>42354</v>
      </c>
      <c r="TJ205">
        <v>1.663</v>
      </c>
      <c r="TK205">
        <v>33.298000000000002</v>
      </c>
      <c r="TL205">
        <v>51.671999999999997</v>
      </c>
      <c r="TM205" t="s">
        <v>107</v>
      </c>
      <c r="TN205">
        <v>49.076000000000001</v>
      </c>
      <c r="TO205">
        <v>54.277000000000001</v>
      </c>
      <c r="TQ205" s="3">
        <v>42354</v>
      </c>
      <c r="TR205">
        <v>2.367</v>
      </c>
      <c r="TS205">
        <v>103.03</v>
      </c>
      <c r="TT205">
        <v>111.062</v>
      </c>
      <c r="TU205" t="s">
        <v>107</v>
      </c>
      <c r="TV205">
        <v>109.205</v>
      </c>
      <c r="TW205">
        <v>112.926</v>
      </c>
      <c r="TY205" s="3">
        <v>42366</v>
      </c>
      <c r="TZ205">
        <v>2.0230000000000001</v>
      </c>
      <c r="UA205">
        <v>67.408000000000001</v>
      </c>
      <c r="UB205">
        <v>86.468999999999994</v>
      </c>
      <c r="UC205" t="s">
        <v>107</v>
      </c>
      <c r="UD205">
        <v>84.837999999999994</v>
      </c>
      <c r="UE205">
        <v>88.108999999999995</v>
      </c>
      <c r="UG205" s="3">
        <v>42354</v>
      </c>
      <c r="UH205">
        <v>3.1720000000000002</v>
      </c>
      <c r="UI205">
        <v>190.714</v>
      </c>
      <c r="UJ205">
        <v>204.55199999999999</v>
      </c>
      <c r="UK205" t="s">
        <v>107</v>
      </c>
      <c r="UL205">
        <v>201.952</v>
      </c>
      <c r="UM205">
        <v>207.15299999999999</v>
      </c>
      <c r="UO205" s="3">
        <v>42355</v>
      </c>
      <c r="UP205">
        <v>2.3109999999999999</v>
      </c>
      <c r="UQ205">
        <v>25.236000000000001</v>
      </c>
      <c r="UR205">
        <v>48.536099999999998</v>
      </c>
      <c r="US205" t="s">
        <v>107</v>
      </c>
      <c r="UT205">
        <v>45.843800000000002</v>
      </c>
      <c r="UU205">
        <v>51.2256</v>
      </c>
      <c r="UW205" s="3">
        <v>42354</v>
      </c>
      <c r="UX205">
        <v>2.5190000000000001</v>
      </c>
      <c r="UY205" t="s">
        <v>107</v>
      </c>
      <c r="UZ205" t="s">
        <v>107</v>
      </c>
      <c r="VA205" t="s">
        <v>107</v>
      </c>
      <c r="VB205" t="s">
        <v>107</v>
      </c>
      <c r="VC205" t="s">
        <v>107</v>
      </c>
      <c r="VE205" s="3">
        <v>42354</v>
      </c>
      <c r="VF205">
        <v>1.3180000000000001</v>
      </c>
      <c r="VG205">
        <v>-19.215</v>
      </c>
      <c r="VH205">
        <v>-7.2009999999999996</v>
      </c>
      <c r="VI205" t="s">
        <v>107</v>
      </c>
      <c r="VJ205">
        <v>-8.9359999999999999</v>
      </c>
      <c r="VK205">
        <v>-5.4660000000000002</v>
      </c>
      <c r="VM205" s="3">
        <v>42354</v>
      </c>
      <c r="VN205">
        <v>1.4039999999999999</v>
      </c>
      <c r="VO205">
        <v>-10.420999999999999</v>
      </c>
      <c r="VP205">
        <v>1.373</v>
      </c>
      <c r="VQ205" t="s">
        <v>107</v>
      </c>
      <c r="VR205">
        <v>-0.32200000000000001</v>
      </c>
      <c r="VS205">
        <v>3.069</v>
      </c>
      <c r="WC205" s="3">
        <v>42354</v>
      </c>
      <c r="WD205">
        <v>1.5819999999999999</v>
      </c>
      <c r="WE205">
        <v>7.87</v>
      </c>
      <c r="WF205">
        <v>19.064</v>
      </c>
      <c r="WG205" t="s">
        <v>107</v>
      </c>
      <c r="WH205">
        <v>17.277999999999999</v>
      </c>
      <c r="WI205">
        <v>20.85</v>
      </c>
      <c r="WK205" s="3">
        <v>42354</v>
      </c>
      <c r="WL205">
        <v>1.8169999999999999</v>
      </c>
      <c r="WM205">
        <v>29.823</v>
      </c>
      <c r="WN205">
        <v>41.603000000000002</v>
      </c>
      <c r="WO205" t="s">
        <v>107</v>
      </c>
      <c r="WP205">
        <v>39.917000000000002</v>
      </c>
      <c r="WQ205">
        <v>43.286000000000001</v>
      </c>
      <c r="WS205" s="3">
        <v>42543</v>
      </c>
      <c r="WT205">
        <v>1.1060000000000001</v>
      </c>
      <c r="WU205">
        <v>12.728</v>
      </c>
      <c r="WV205">
        <v>31.853999999999999</v>
      </c>
      <c r="WW205" t="s">
        <v>107</v>
      </c>
      <c r="WX205">
        <v>30.117000000000001</v>
      </c>
      <c r="WY205">
        <v>33.591000000000001</v>
      </c>
      <c r="XA205" s="3">
        <v>42354</v>
      </c>
      <c r="XB205">
        <v>2.657</v>
      </c>
      <c r="XC205">
        <v>117.193</v>
      </c>
      <c r="XD205">
        <v>126.729</v>
      </c>
      <c r="XE205" t="s">
        <v>107</v>
      </c>
      <c r="XF205">
        <v>124.676</v>
      </c>
      <c r="XG205">
        <v>128.78800000000001</v>
      </c>
      <c r="XI205" s="3">
        <v>42354</v>
      </c>
      <c r="XJ205">
        <v>2.5169999999999999</v>
      </c>
      <c r="XK205">
        <v>101.661</v>
      </c>
      <c r="XL205">
        <v>112.71899999999999</v>
      </c>
      <c r="XM205" t="s">
        <v>107</v>
      </c>
      <c r="XN205">
        <v>110.911</v>
      </c>
      <c r="XO205">
        <v>114.533</v>
      </c>
      <c r="XQ205" s="3">
        <v>42354</v>
      </c>
      <c r="XR205">
        <v>3.5300000000000002</v>
      </c>
      <c r="XS205">
        <v>205.50399999999999</v>
      </c>
      <c r="XT205">
        <v>213.89099999999999</v>
      </c>
      <c r="XU205" t="s">
        <v>107</v>
      </c>
      <c r="XV205">
        <v>211.33500000000001</v>
      </c>
      <c r="XW205">
        <v>216.44800000000001</v>
      </c>
      <c r="XY205" s="3">
        <v>42355</v>
      </c>
      <c r="XZ205">
        <v>2.4830000000000001</v>
      </c>
      <c r="YA205">
        <v>39.389000000000003</v>
      </c>
      <c r="YB205">
        <v>59.692500000000003</v>
      </c>
      <c r="YC205" t="s">
        <v>107</v>
      </c>
      <c r="YD205">
        <v>56.8874</v>
      </c>
      <c r="YE205">
        <v>62.482399999999998</v>
      </c>
      <c r="YG205" s="3">
        <v>42354</v>
      </c>
      <c r="YH205">
        <v>2.6749999999999998</v>
      </c>
      <c r="YI205" t="s">
        <v>107</v>
      </c>
      <c r="YJ205" t="s">
        <v>107</v>
      </c>
      <c r="YK205" t="s">
        <v>107</v>
      </c>
      <c r="YL205" t="s">
        <v>107</v>
      </c>
      <c r="YM205" t="s">
        <v>107</v>
      </c>
      <c r="YO205" s="3">
        <v>42354</v>
      </c>
      <c r="YP205">
        <v>1.446</v>
      </c>
      <c r="YQ205">
        <v>-15.903</v>
      </c>
      <c r="YR205">
        <v>-3.1E-2</v>
      </c>
      <c r="YS205" t="s">
        <v>107</v>
      </c>
      <c r="YT205">
        <v>-1.714</v>
      </c>
      <c r="YU205">
        <v>1.6560000000000001</v>
      </c>
      <c r="YW205" s="3">
        <v>42354</v>
      </c>
      <c r="YX205">
        <v>1.585</v>
      </c>
      <c r="YY205">
        <v>1.0209999999999999</v>
      </c>
      <c r="YZ205">
        <v>13.891999999999999</v>
      </c>
      <c r="ZA205" t="s">
        <v>107</v>
      </c>
      <c r="ZB205">
        <v>12.164</v>
      </c>
      <c r="ZC205">
        <v>15.619</v>
      </c>
      <c r="ZE205" s="3">
        <v>42354</v>
      </c>
      <c r="ZF205">
        <v>1.524</v>
      </c>
      <c r="ZG205">
        <v>-4.8390000000000004</v>
      </c>
      <c r="ZH205">
        <v>10.007</v>
      </c>
      <c r="ZI205" t="s">
        <v>107</v>
      </c>
      <c r="ZJ205">
        <v>8.1549999999999994</v>
      </c>
      <c r="ZK205">
        <v>11.863</v>
      </c>
      <c r="ZM205" s="3">
        <v>42699</v>
      </c>
      <c r="ZN205">
        <v>1.31</v>
      </c>
      <c r="ZO205">
        <v>12.86</v>
      </c>
      <c r="ZP205">
        <v>25.61</v>
      </c>
      <c r="ZQ205" t="s">
        <v>107</v>
      </c>
      <c r="ZR205">
        <v>23.408999999999999</v>
      </c>
      <c r="ZS205">
        <v>27.812000000000001</v>
      </c>
      <c r="ZU205" s="3">
        <v>42354</v>
      </c>
      <c r="ZV205">
        <v>1.984</v>
      </c>
      <c r="ZW205">
        <v>42.73</v>
      </c>
      <c r="ZX205">
        <v>54.133000000000003</v>
      </c>
      <c r="ZY205" t="s">
        <v>107</v>
      </c>
      <c r="ZZ205">
        <v>52.44</v>
      </c>
      <c r="AAA205">
        <v>55.826000000000001</v>
      </c>
      <c r="AAC205" s="3">
        <v>42713</v>
      </c>
      <c r="AAD205">
        <v>1.772</v>
      </c>
      <c r="AAE205">
        <v>39.585999999999999</v>
      </c>
      <c r="AAF205">
        <v>49.85</v>
      </c>
      <c r="AAG205" t="s">
        <v>107</v>
      </c>
      <c r="AAH205">
        <v>46.515000000000001</v>
      </c>
      <c r="AAI205">
        <v>53.186</v>
      </c>
      <c r="AAK205" s="3">
        <v>42354</v>
      </c>
      <c r="AAL205">
        <v>2.1840000000000002</v>
      </c>
      <c r="AAM205">
        <v>60.354999999999997</v>
      </c>
      <c r="AAN205">
        <v>74.305999999999997</v>
      </c>
      <c r="AAO205" t="s">
        <v>107</v>
      </c>
      <c r="AAP205">
        <v>72.126999999999995</v>
      </c>
      <c r="AAQ205">
        <v>76.492000000000004</v>
      </c>
      <c r="AAS205" s="3">
        <v>42720</v>
      </c>
      <c r="AAT205">
        <v>2.6890000000000001</v>
      </c>
      <c r="AAU205">
        <v>141.28299999999999</v>
      </c>
      <c r="AAV205">
        <v>146.02699999999999</v>
      </c>
      <c r="AAW205" t="s">
        <v>107</v>
      </c>
      <c r="AAX205">
        <v>143.81</v>
      </c>
      <c r="AAY205">
        <v>148.245</v>
      </c>
      <c r="ABA205" s="3">
        <v>42354</v>
      </c>
      <c r="ABB205">
        <v>2.7010000000000001</v>
      </c>
      <c r="ABC205">
        <v>114.223</v>
      </c>
      <c r="ABD205">
        <v>125.524</v>
      </c>
      <c r="ABE205" t="s">
        <v>107</v>
      </c>
      <c r="ABF205">
        <v>123.81100000000001</v>
      </c>
      <c r="ABG205">
        <v>127.241</v>
      </c>
      <c r="ABI205" s="3">
        <v>42354</v>
      </c>
      <c r="ABJ205">
        <v>3.7439999999999998</v>
      </c>
      <c r="ABK205">
        <v>223.505</v>
      </c>
      <c r="ABL205">
        <v>230.328</v>
      </c>
      <c r="ABM205" t="s">
        <v>107</v>
      </c>
      <c r="ABN205">
        <v>227.673</v>
      </c>
      <c r="ABO205">
        <v>232.99199999999999</v>
      </c>
    </row>
    <row r="206" spans="1:743" x14ac:dyDescent="0.25">
      <c r="A206" s="3">
        <v>42355</v>
      </c>
      <c r="B206">
        <v>-0.28100000000000003</v>
      </c>
      <c r="C206">
        <v>-32.716999999999999</v>
      </c>
      <c r="D206">
        <v>-9.5530000000000008</v>
      </c>
      <c r="E206" t="s">
        <v>107</v>
      </c>
      <c r="F206">
        <v>-12.081</v>
      </c>
      <c r="G206">
        <v>-6.9960000000000004</v>
      </c>
      <c r="I206" s="3">
        <v>42355</v>
      </c>
      <c r="J206">
        <v>-0.19600000000000001</v>
      </c>
      <c r="K206">
        <v>-28.562999999999999</v>
      </c>
      <c r="L206">
        <v>-5.6239999999999997</v>
      </c>
      <c r="M206" t="s">
        <v>107</v>
      </c>
      <c r="N206">
        <v>-7.8</v>
      </c>
      <c r="O206">
        <v>-3.4470000000000001</v>
      </c>
      <c r="Q206" s="3">
        <v>42355</v>
      </c>
      <c r="R206">
        <v>-0.17499999999999999</v>
      </c>
      <c r="S206">
        <v>-26.062999999999999</v>
      </c>
      <c r="T206">
        <v>-3.1150000000000002</v>
      </c>
      <c r="U206" t="s">
        <v>107</v>
      </c>
      <c r="V206">
        <v>-5.3220000000000001</v>
      </c>
      <c r="W206">
        <v>-0.90800000000000003</v>
      </c>
      <c r="Y206" s="3">
        <v>42355</v>
      </c>
      <c r="Z206">
        <v>-0.20799999999999999</v>
      </c>
      <c r="AA206">
        <v>-25.933</v>
      </c>
      <c r="AB206">
        <v>-2.9159999999999999</v>
      </c>
      <c r="AC206" t="s">
        <v>107</v>
      </c>
      <c r="AD206">
        <v>-5.3689999999999998</v>
      </c>
      <c r="AE206">
        <v>-0.436</v>
      </c>
      <c r="AG206" s="3">
        <v>42355</v>
      </c>
      <c r="AH206">
        <v>-0.13200000000000001</v>
      </c>
      <c r="AI206">
        <v>-20.998999999999999</v>
      </c>
      <c r="AJ206">
        <v>2.415</v>
      </c>
      <c r="AK206" t="s">
        <v>107</v>
      </c>
      <c r="AL206">
        <v>7.0000000000000007E-2</v>
      </c>
      <c r="AM206">
        <v>4.7610000000000001</v>
      </c>
      <c r="AO206" s="3">
        <v>42355</v>
      </c>
      <c r="AP206">
        <v>-0.22</v>
      </c>
      <c r="AQ206">
        <v>-27.54</v>
      </c>
      <c r="AR206">
        <v>-4.5190000000000001</v>
      </c>
      <c r="AS206" t="s">
        <v>107</v>
      </c>
      <c r="AT206">
        <v>-7.0190000000000001</v>
      </c>
      <c r="AU206">
        <v>-2.02</v>
      </c>
      <c r="AW206" s="3">
        <v>42355</v>
      </c>
      <c r="AX206">
        <v>-8.6999999999999994E-2</v>
      </c>
      <c r="AY206">
        <v>-9.8260000000000005</v>
      </c>
      <c r="AZ206">
        <v>13.06</v>
      </c>
      <c r="BA206" t="s">
        <v>107</v>
      </c>
      <c r="BB206">
        <v>9.7319999999999993</v>
      </c>
      <c r="BC206">
        <v>16.516999999999999</v>
      </c>
      <c r="BE206" s="3">
        <v>42355</v>
      </c>
      <c r="BF206">
        <v>0.378</v>
      </c>
      <c r="BG206">
        <v>31.003</v>
      </c>
      <c r="BH206">
        <v>54.170999999999999</v>
      </c>
      <c r="BI206" t="s">
        <v>107</v>
      </c>
      <c r="BJ206">
        <v>51.47</v>
      </c>
      <c r="BK206">
        <v>56.872</v>
      </c>
      <c r="BM206" s="3">
        <v>42355</v>
      </c>
      <c r="BN206">
        <v>0.33800000000000002</v>
      </c>
      <c r="BO206">
        <v>27.068000000000001</v>
      </c>
      <c r="BP206">
        <v>50.167000000000002</v>
      </c>
      <c r="BQ206" t="s">
        <v>107</v>
      </c>
      <c r="BR206">
        <v>47.838000000000001</v>
      </c>
      <c r="BS206">
        <v>52.524999999999999</v>
      </c>
      <c r="BU206" s="3">
        <v>42355</v>
      </c>
      <c r="BV206">
        <v>0.747</v>
      </c>
      <c r="BW206">
        <v>66.759</v>
      </c>
      <c r="BX206">
        <v>89.665000000000006</v>
      </c>
      <c r="BY206" t="s">
        <v>107</v>
      </c>
      <c r="BZ206">
        <v>86.453000000000003</v>
      </c>
      <c r="CA206">
        <v>92.878</v>
      </c>
      <c r="CC206" s="3">
        <v>42356</v>
      </c>
      <c r="CD206">
        <v>1.032</v>
      </c>
      <c r="CE206">
        <v>-25.312999999999999</v>
      </c>
      <c r="CF206">
        <v>6.2911000000000001</v>
      </c>
      <c r="CG206" t="s">
        <v>107</v>
      </c>
      <c r="CH206">
        <v>3.9108999999999998</v>
      </c>
      <c r="CI206">
        <v>8.6610999999999994</v>
      </c>
      <c r="CS206" s="3">
        <v>42355</v>
      </c>
      <c r="CT206">
        <v>-0.18099999999999999</v>
      </c>
      <c r="CU206">
        <v>-32.661000000000001</v>
      </c>
      <c r="CV206">
        <v>-9.6340000000000003</v>
      </c>
      <c r="CW206" t="s">
        <v>107</v>
      </c>
      <c r="CX206">
        <v>-11.315</v>
      </c>
      <c r="CY206">
        <v>-7.9749999999999996</v>
      </c>
      <c r="DA206" s="3">
        <v>42355</v>
      </c>
      <c r="DB206">
        <v>-0.06</v>
      </c>
      <c r="DC206">
        <v>-27.550999999999998</v>
      </c>
      <c r="DD206">
        <v>-4.4909999999999997</v>
      </c>
      <c r="DE206" t="s">
        <v>107</v>
      </c>
      <c r="DF206">
        <v>-6.2889999999999997</v>
      </c>
      <c r="DG206">
        <v>-2.6930000000000001</v>
      </c>
      <c r="DI206" s="3">
        <v>42355</v>
      </c>
      <c r="DJ206">
        <v>-7.4999999999999997E-2</v>
      </c>
      <c r="DK206">
        <v>-25.893000000000001</v>
      </c>
      <c r="DL206">
        <v>-2.7330000000000001</v>
      </c>
      <c r="DM206" t="s">
        <v>107</v>
      </c>
      <c r="DN206">
        <v>-4.4870000000000001</v>
      </c>
      <c r="DO206">
        <v>-0.95799999999999996</v>
      </c>
      <c r="DQ206" s="3">
        <v>42355</v>
      </c>
      <c r="DR206">
        <v>-6.5000000000000002E-2</v>
      </c>
      <c r="DS206">
        <v>-27.8</v>
      </c>
      <c r="DT206">
        <v>-4.9969999999999999</v>
      </c>
      <c r="DU206" t="s">
        <v>107</v>
      </c>
      <c r="DV206">
        <v>-6.7919999999999998</v>
      </c>
      <c r="DW206">
        <v>-3.202</v>
      </c>
      <c r="DY206" s="3">
        <v>42355</v>
      </c>
      <c r="DZ206">
        <v>1.2E-2</v>
      </c>
      <c r="EA206">
        <v>-19.611000000000001</v>
      </c>
      <c r="EB206">
        <v>4.5190000000000001</v>
      </c>
      <c r="EC206" t="s">
        <v>107</v>
      </c>
      <c r="ED206">
        <v>2.839</v>
      </c>
      <c r="EE206">
        <v>6.1779999999999999</v>
      </c>
      <c r="EG206" s="3">
        <v>42355</v>
      </c>
      <c r="EH206">
        <v>1.2E-2</v>
      </c>
      <c r="EI206">
        <v>-22.84</v>
      </c>
      <c r="EJ206">
        <v>1.6E-2</v>
      </c>
      <c r="EK206" t="s">
        <v>107</v>
      </c>
      <c r="EL206">
        <v>-1.7669999999999999</v>
      </c>
      <c r="EM206">
        <v>1.8</v>
      </c>
      <c r="EO206" s="3">
        <v>42355</v>
      </c>
      <c r="EP206">
        <v>0.05</v>
      </c>
      <c r="EQ206">
        <v>-6.6349999999999998</v>
      </c>
      <c r="ER206">
        <v>15.972</v>
      </c>
      <c r="ES206" t="s">
        <v>107</v>
      </c>
      <c r="ET206">
        <v>13.507999999999999</v>
      </c>
      <c r="EU206">
        <v>18.436</v>
      </c>
      <c r="EW206" s="3">
        <v>42356</v>
      </c>
      <c r="EX206">
        <v>0.623</v>
      </c>
      <c r="EY206">
        <v>45.594999999999999</v>
      </c>
      <c r="EZ206">
        <v>68.629000000000005</v>
      </c>
      <c r="FA206" t="s">
        <v>107</v>
      </c>
      <c r="FB206">
        <v>66.658000000000001</v>
      </c>
      <c r="FC206">
        <v>70.620999999999995</v>
      </c>
      <c r="FE206" s="3">
        <v>42408</v>
      </c>
      <c r="FF206">
        <v>0.47099999999999997</v>
      </c>
      <c r="FG206">
        <v>50.222000000000001</v>
      </c>
      <c r="FH206">
        <v>78.786000000000001</v>
      </c>
      <c r="FI206" t="s">
        <v>107</v>
      </c>
      <c r="FJ206">
        <v>77</v>
      </c>
      <c r="FK206">
        <v>80.596000000000004</v>
      </c>
      <c r="FM206" s="3">
        <v>42355</v>
      </c>
      <c r="FN206">
        <v>1.127</v>
      </c>
      <c r="FO206">
        <v>92.665000000000006</v>
      </c>
      <c r="FP206">
        <v>115.306</v>
      </c>
      <c r="FQ206" t="s">
        <v>107</v>
      </c>
      <c r="FR206">
        <v>112.72</v>
      </c>
      <c r="FS206">
        <v>117.914</v>
      </c>
      <c r="FU206" s="3">
        <v>42356</v>
      </c>
      <c r="FV206">
        <v>1.2150000000000001</v>
      </c>
      <c r="FW206">
        <v>-20.306000000000001</v>
      </c>
      <c r="FX206">
        <v>12.4655</v>
      </c>
      <c r="FY206" t="s">
        <v>107</v>
      </c>
      <c r="FZ206">
        <v>9.7430000000000003</v>
      </c>
      <c r="GA206">
        <v>15.1838</v>
      </c>
      <c r="GK206" s="3">
        <v>42355</v>
      </c>
      <c r="GL206">
        <v>5.1999999999999998E-2</v>
      </c>
      <c r="GM206">
        <v>-36.880000000000003</v>
      </c>
      <c r="GN206">
        <v>-13.428000000000001</v>
      </c>
      <c r="GO206" t="s">
        <v>107</v>
      </c>
      <c r="GP206">
        <v>-15.037000000000001</v>
      </c>
      <c r="GQ206">
        <v>-11.804</v>
      </c>
      <c r="GS206" s="3">
        <v>42355</v>
      </c>
      <c r="GT206">
        <v>0.224</v>
      </c>
      <c r="GU206">
        <v>-26.779</v>
      </c>
      <c r="GV206">
        <v>-3.73</v>
      </c>
      <c r="GW206" t="s">
        <v>107</v>
      </c>
      <c r="GX206">
        <v>-5.4729999999999999</v>
      </c>
      <c r="GY206">
        <v>-1.9729999999999999</v>
      </c>
      <c r="HA206" s="3">
        <v>42355</v>
      </c>
      <c r="HB206">
        <v>0.28299999999999997</v>
      </c>
      <c r="HC206">
        <v>-23.67</v>
      </c>
      <c r="HD206">
        <v>-0.23400000000000001</v>
      </c>
      <c r="HE206" t="s">
        <v>107</v>
      </c>
      <c r="HF206">
        <v>-2.048</v>
      </c>
      <c r="HG206">
        <v>1.5939999999999999</v>
      </c>
      <c r="HI206" s="3">
        <v>42355</v>
      </c>
      <c r="HJ206">
        <v>0.20599999999999999</v>
      </c>
      <c r="HK206">
        <v>-24.350999999999999</v>
      </c>
      <c r="HL206">
        <v>-2.1869999999999998</v>
      </c>
      <c r="HM206" t="s">
        <v>107</v>
      </c>
      <c r="HN206">
        <v>-4.0119999999999996</v>
      </c>
      <c r="HO206">
        <v>-0.376</v>
      </c>
      <c r="HQ206" s="3">
        <v>42355</v>
      </c>
      <c r="HR206">
        <v>0.19600000000000001</v>
      </c>
      <c r="HS206">
        <v>-19.114000000000001</v>
      </c>
      <c r="HT206">
        <v>3.6710000000000003</v>
      </c>
      <c r="HU206" t="s">
        <v>107</v>
      </c>
      <c r="HV206">
        <v>1.968</v>
      </c>
      <c r="HW206">
        <v>5.3579999999999997</v>
      </c>
      <c r="HY206" s="3">
        <v>42355</v>
      </c>
      <c r="HZ206">
        <v>0.36</v>
      </c>
      <c r="IA206">
        <v>-14.29</v>
      </c>
      <c r="IB206">
        <v>6.8870000000000005</v>
      </c>
      <c r="IC206" t="s">
        <v>107</v>
      </c>
      <c r="ID206">
        <v>5.1260000000000003</v>
      </c>
      <c r="IE206">
        <v>8.6470000000000002</v>
      </c>
      <c r="IG206" s="3">
        <v>42355</v>
      </c>
      <c r="IH206">
        <v>0.432</v>
      </c>
      <c r="II206">
        <v>-2.4289999999999998</v>
      </c>
      <c r="IJ206">
        <v>21.762</v>
      </c>
      <c r="IK206" t="s">
        <v>107</v>
      </c>
      <c r="IL206">
        <v>19.459</v>
      </c>
      <c r="IM206">
        <v>24.067</v>
      </c>
      <c r="IO206" s="3">
        <v>42355</v>
      </c>
      <c r="IP206">
        <v>1</v>
      </c>
      <c r="IQ206">
        <v>59.292000000000002</v>
      </c>
      <c r="IR206">
        <v>80.308000000000007</v>
      </c>
      <c r="IS206" t="s">
        <v>107</v>
      </c>
      <c r="IT206">
        <v>78.417000000000002</v>
      </c>
      <c r="IU206">
        <v>82.213999999999999</v>
      </c>
      <c r="IW206" s="3">
        <v>42355</v>
      </c>
      <c r="IX206">
        <v>0.96099999999999997</v>
      </c>
      <c r="IY206">
        <v>53.798999999999999</v>
      </c>
      <c r="IZ206">
        <v>75.228999999999999</v>
      </c>
      <c r="JA206" t="s">
        <v>107</v>
      </c>
      <c r="JB206">
        <v>73.433999999999997</v>
      </c>
      <c r="JC206">
        <v>77.024000000000001</v>
      </c>
      <c r="JE206" s="3">
        <v>42535</v>
      </c>
      <c r="JF206">
        <v>2.6349999999999998</v>
      </c>
      <c r="JG206">
        <v>255.57400000000001</v>
      </c>
      <c r="JH206">
        <v>284.483</v>
      </c>
      <c r="JI206" t="s">
        <v>107</v>
      </c>
      <c r="JJ206">
        <v>281.31099999999998</v>
      </c>
      <c r="JK206">
        <v>287.65600000000001</v>
      </c>
      <c r="KC206" s="3">
        <v>42355</v>
      </c>
      <c r="KD206">
        <v>0.34499999999999997</v>
      </c>
      <c r="KE206">
        <v>-36.343000000000004</v>
      </c>
      <c r="KF206">
        <v>-13.586</v>
      </c>
      <c r="KG206" t="s">
        <v>107</v>
      </c>
      <c r="KH206">
        <v>-15.167999999999999</v>
      </c>
      <c r="KI206">
        <v>-11.992000000000001</v>
      </c>
      <c r="KK206" s="3">
        <v>42355</v>
      </c>
      <c r="KL206">
        <v>0.57999999999999996</v>
      </c>
      <c r="KM206">
        <v>-17.555</v>
      </c>
      <c r="KN206">
        <v>4.49</v>
      </c>
      <c r="KO206" t="s">
        <v>107</v>
      </c>
      <c r="KP206">
        <v>2.855</v>
      </c>
      <c r="KQ206">
        <v>6.1360000000000001</v>
      </c>
      <c r="KS206" s="3">
        <v>42355</v>
      </c>
      <c r="KT206">
        <v>0.60699999999999998</v>
      </c>
      <c r="KU206">
        <v>-11.781000000000001</v>
      </c>
      <c r="KV206">
        <v>10.401999999999999</v>
      </c>
      <c r="KW206" t="s">
        <v>107</v>
      </c>
      <c r="KX206">
        <v>8.6110000000000007</v>
      </c>
      <c r="KY206">
        <v>12.192</v>
      </c>
      <c r="LA206" s="3">
        <v>42355</v>
      </c>
      <c r="LB206">
        <v>0.68</v>
      </c>
      <c r="LC206">
        <v>-11.47</v>
      </c>
      <c r="LD206">
        <v>10.916</v>
      </c>
      <c r="LE206" t="s">
        <v>107</v>
      </c>
      <c r="LF206">
        <v>9.1359999999999992</v>
      </c>
      <c r="LG206">
        <v>12.695</v>
      </c>
      <c r="LI206" s="3">
        <v>42355</v>
      </c>
      <c r="LJ206">
        <v>0.65800000000000003</v>
      </c>
      <c r="LK206">
        <v>-7.61</v>
      </c>
      <c r="LL206">
        <v>14.064</v>
      </c>
      <c r="LM206" t="s">
        <v>107</v>
      </c>
      <c r="LN206">
        <v>12.427</v>
      </c>
      <c r="LO206">
        <v>15.712</v>
      </c>
      <c r="LQ206" s="3">
        <v>42355</v>
      </c>
      <c r="LR206">
        <v>0.70199999999999996</v>
      </c>
      <c r="LS206">
        <v>-3.8050000000000002</v>
      </c>
      <c r="LT206">
        <v>17.510000000000002</v>
      </c>
      <c r="LU206" t="s">
        <v>107</v>
      </c>
      <c r="LV206">
        <v>15.82</v>
      </c>
      <c r="LW206">
        <v>19.210999999999999</v>
      </c>
      <c r="LY206" s="3">
        <v>42355</v>
      </c>
      <c r="LZ206">
        <v>0.91100000000000003</v>
      </c>
      <c r="MA206">
        <v>21.34</v>
      </c>
      <c r="MB206">
        <v>41.832000000000001</v>
      </c>
      <c r="MC206" t="s">
        <v>107</v>
      </c>
      <c r="MD206">
        <v>39.65</v>
      </c>
      <c r="ME206">
        <v>44.014000000000003</v>
      </c>
      <c r="MG206" s="3">
        <v>42355</v>
      </c>
      <c r="MH206">
        <v>1.546</v>
      </c>
      <c r="MI206">
        <v>84.07</v>
      </c>
      <c r="MJ206">
        <v>103.82899999999999</v>
      </c>
      <c r="MK206" t="s">
        <v>107</v>
      </c>
      <c r="ML206">
        <v>101.863</v>
      </c>
      <c r="MM206">
        <v>105.79600000000001</v>
      </c>
      <c r="MO206" s="3">
        <v>42355</v>
      </c>
      <c r="MP206">
        <v>1.383</v>
      </c>
      <c r="MQ206">
        <v>70.206000000000003</v>
      </c>
      <c r="MR206">
        <v>89.641999999999996</v>
      </c>
      <c r="MS206" t="s">
        <v>107</v>
      </c>
      <c r="MT206">
        <v>87.853999999999999</v>
      </c>
      <c r="MU206">
        <v>91.43</v>
      </c>
      <c r="MW206" s="3">
        <v>42355</v>
      </c>
      <c r="MX206">
        <v>2.339</v>
      </c>
      <c r="MY206">
        <v>167.92</v>
      </c>
      <c r="MZ206">
        <v>185.80099999999999</v>
      </c>
      <c r="NA206" t="s">
        <v>107</v>
      </c>
      <c r="NB206">
        <v>183.46899999999999</v>
      </c>
      <c r="NC206">
        <v>188.13399999999999</v>
      </c>
      <c r="NE206" s="3">
        <v>42356</v>
      </c>
      <c r="NF206">
        <v>1.7370000000000001</v>
      </c>
      <c r="NG206">
        <v>-5.8100000000000005</v>
      </c>
      <c r="NH206">
        <v>26.225899999999999</v>
      </c>
      <c r="NI206" t="s">
        <v>107</v>
      </c>
      <c r="NJ206">
        <v>23.639099999999999</v>
      </c>
      <c r="NK206">
        <v>28.817299999999999</v>
      </c>
      <c r="NU206" s="3">
        <v>42664</v>
      </c>
      <c r="NV206">
        <v>-7.0999999999999994E-2</v>
      </c>
      <c r="NW206">
        <v>-39.582999999999998</v>
      </c>
      <c r="NX206">
        <v>-15.433</v>
      </c>
      <c r="NY206" t="s">
        <v>107</v>
      </c>
      <c r="NZ206">
        <v>-17.058</v>
      </c>
      <c r="OA206">
        <v>-13.798</v>
      </c>
      <c r="OC206" s="3">
        <v>42733</v>
      </c>
      <c r="OD206">
        <v>0.314</v>
      </c>
      <c r="OE206">
        <v>-28.666</v>
      </c>
      <c r="OF206">
        <v>-6.6180000000000003</v>
      </c>
      <c r="OG206" t="s">
        <v>107</v>
      </c>
      <c r="OH206">
        <v>-8.94</v>
      </c>
      <c r="OI206">
        <v>-4.2960000000000003</v>
      </c>
      <c r="OK206" s="3">
        <v>42716</v>
      </c>
      <c r="OL206">
        <v>0.56599999999999995</v>
      </c>
      <c r="OM206">
        <v>-18.015999999999998</v>
      </c>
      <c r="ON206">
        <v>5.7169999999999996</v>
      </c>
      <c r="OO206" t="s">
        <v>107</v>
      </c>
      <c r="OP206">
        <v>2.843</v>
      </c>
      <c r="OQ206">
        <v>8.5909999999999993</v>
      </c>
      <c r="OS206" s="3">
        <v>42702</v>
      </c>
      <c r="OT206">
        <v>0.52300000000000002</v>
      </c>
      <c r="OU206">
        <v>-8.8970000000000002</v>
      </c>
      <c r="OV206">
        <v>14.561</v>
      </c>
      <c r="OW206" t="s">
        <v>107</v>
      </c>
      <c r="OX206">
        <v>12.475</v>
      </c>
      <c r="OY206">
        <v>16.646999999999998</v>
      </c>
      <c r="PA206" s="3">
        <v>42713</v>
      </c>
      <c r="PB206">
        <v>0.745</v>
      </c>
      <c r="PC206">
        <v>3.4569999999999999</v>
      </c>
      <c r="PD206">
        <v>24.196000000000002</v>
      </c>
      <c r="PE206" t="s">
        <v>107</v>
      </c>
      <c r="PF206">
        <v>21.327999999999999</v>
      </c>
      <c r="PG206">
        <v>27.074999999999999</v>
      </c>
      <c r="PI206" s="3">
        <v>42668</v>
      </c>
      <c r="PJ206">
        <v>0.249</v>
      </c>
      <c r="PK206">
        <v>-11.225</v>
      </c>
      <c r="PL206">
        <v>11.003</v>
      </c>
      <c r="PM206" t="s">
        <v>107</v>
      </c>
      <c r="PN206">
        <v>8.8230000000000004</v>
      </c>
      <c r="PO206">
        <v>13.183999999999999</v>
      </c>
      <c r="PQ206" s="3">
        <v>42662</v>
      </c>
      <c r="PR206">
        <v>0.48299999999999998</v>
      </c>
      <c r="PS206">
        <v>12.832000000000001</v>
      </c>
      <c r="PT206">
        <v>35.529000000000003</v>
      </c>
      <c r="PU206" t="s">
        <v>107</v>
      </c>
      <c r="PV206">
        <v>33.162999999999997</v>
      </c>
      <c r="PW206">
        <v>37.886000000000003</v>
      </c>
      <c r="PY206" s="3">
        <v>42667</v>
      </c>
      <c r="PZ206">
        <v>1.0329999999999999</v>
      </c>
      <c r="QA206">
        <v>69.370999999999995</v>
      </c>
      <c r="QB206">
        <v>91.028999999999996</v>
      </c>
      <c r="QC206" t="s">
        <v>107</v>
      </c>
      <c r="QD206">
        <v>88.679000000000002</v>
      </c>
      <c r="QE206">
        <v>93.38</v>
      </c>
      <c r="QG206" s="3">
        <v>42355</v>
      </c>
      <c r="QH206">
        <v>1.637</v>
      </c>
      <c r="QI206">
        <v>73.837000000000003</v>
      </c>
      <c r="QJ206">
        <v>91.230999999999995</v>
      </c>
      <c r="QK206" t="s">
        <v>107</v>
      </c>
      <c r="QL206">
        <v>89.384</v>
      </c>
      <c r="QM206">
        <v>93.087000000000003</v>
      </c>
      <c r="QO206" s="3">
        <v>42669</v>
      </c>
      <c r="QP206">
        <v>3.1909999999999998</v>
      </c>
      <c r="QQ206">
        <v>280.30700000000002</v>
      </c>
      <c r="QR206">
        <v>299.928</v>
      </c>
      <c r="QS206" t="s">
        <v>107</v>
      </c>
      <c r="QT206">
        <v>296.57</v>
      </c>
      <c r="QU206">
        <v>303.29000000000002</v>
      </c>
      <c r="QW206" s="3">
        <v>42356</v>
      </c>
      <c r="QX206">
        <v>1.966</v>
      </c>
      <c r="QY206">
        <v>2.8660000000000001</v>
      </c>
      <c r="QZ206">
        <v>32.111899999999999</v>
      </c>
      <c r="RA206" t="s">
        <v>107</v>
      </c>
      <c r="RB206">
        <v>29.3995</v>
      </c>
      <c r="RC206">
        <v>34.814300000000003</v>
      </c>
      <c r="RM206" s="3">
        <v>42355</v>
      </c>
      <c r="RN206">
        <v>1.1320000000000001</v>
      </c>
      <c r="RO206">
        <v>-24.651</v>
      </c>
      <c r="RP206">
        <v>-12.541</v>
      </c>
      <c r="RQ206" t="s">
        <v>107</v>
      </c>
      <c r="RR206">
        <v>-14.297000000000001</v>
      </c>
      <c r="RS206">
        <v>-10.781000000000001</v>
      </c>
      <c r="RU206" s="3">
        <v>42355</v>
      </c>
      <c r="RV206">
        <v>1.2389999999999999</v>
      </c>
      <c r="RW206">
        <v>-13.297000000000001</v>
      </c>
      <c r="RX206">
        <v>3.6230000000000002</v>
      </c>
      <c r="RY206" t="s">
        <v>107</v>
      </c>
      <c r="RZ206">
        <v>1.8580000000000001</v>
      </c>
      <c r="SA206">
        <v>5.3879999999999999</v>
      </c>
      <c r="SC206" s="3">
        <v>42355</v>
      </c>
      <c r="SD206">
        <v>1.3169999999999999</v>
      </c>
      <c r="SE206">
        <v>-4.6050000000000004</v>
      </c>
      <c r="SF206">
        <v>18.041</v>
      </c>
      <c r="SG206" t="s">
        <v>107</v>
      </c>
      <c r="SH206">
        <v>16.010000000000002</v>
      </c>
      <c r="SI206">
        <v>20.073</v>
      </c>
      <c r="SK206" s="3">
        <v>42355</v>
      </c>
      <c r="SL206">
        <v>1.4319999999999999</v>
      </c>
      <c r="SM206">
        <v>1.484</v>
      </c>
      <c r="SN206">
        <v>17.96</v>
      </c>
      <c r="SO206" t="s">
        <v>107</v>
      </c>
      <c r="SP206">
        <v>15.946</v>
      </c>
      <c r="SQ206">
        <v>19.972999999999999</v>
      </c>
      <c r="SS206" s="3">
        <v>42355</v>
      </c>
      <c r="ST206">
        <v>1.4750000000000001</v>
      </c>
      <c r="SU206">
        <v>18.751999999999999</v>
      </c>
      <c r="SV206">
        <v>28.11</v>
      </c>
      <c r="SW206" t="s">
        <v>107</v>
      </c>
      <c r="SX206">
        <v>26.411999999999999</v>
      </c>
      <c r="SY206">
        <v>29.809000000000001</v>
      </c>
      <c r="TA206" s="3">
        <v>42355</v>
      </c>
      <c r="TB206">
        <v>1.5169999999999999</v>
      </c>
      <c r="TC206">
        <v>21.318000000000001</v>
      </c>
      <c r="TD206">
        <v>34.465000000000003</v>
      </c>
      <c r="TE206" t="s">
        <v>107</v>
      </c>
      <c r="TF206">
        <v>32.548000000000002</v>
      </c>
      <c r="TG206">
        <v>36.389000000000003</v>
      </c>
      <c r="TI206" s="3">
        <v>42355</v>
      </c>
      <c r="TJ206">
        <v>1.607</v>
      </c>
      <c r="TK206">
        <v>34.892000000000003</v>
      </c>
      <c r="TL206">
        <v>53.158000000000001</v>
      </c>
      <c r="TM206" t="s">
        <v>107</v>
      </c>
      <c r="TN206">
        <v>50.548000000000002</v>
      </c>
      <c r="TO206">
        <v>55.768999999999998</v>
      </c>
      <c r="TQ206" s="3">
        <v>42355</v>
      </c>
      <c r="TR206">
        <v>2.3359999999999999</v>
      </c>
      <c r="TS206">
        <v>106.56</v>
      </c>
      <c r="TT206">
        <v>115.09099999999999</v>
      </c>
      <c r="TU206" t="s">
        <v>107</v>
      </c>
      <c r="TV206">
        <v>113.18899999999999</v>
      </c>
      <c r="TW206">
        <v>116.994</v>
      </c>
      <c r="TY206" s="3">
        <v>42367</v>
      </c>
      <c r="TZ206">
        <v>2.0310000000000001</v>
      </c>
      <c r="UA206">
        <v>59.988</v>
      </c>
      <c r="UB206">
        <v>79.108999999999995</v>
      </c>
      <c r="UC206" t="s">
        <v>107</v>
      </c>
      <c r="UD206">
        <v>77.405000000000001</v>
      </c>
      <c r="UE206">
        <v>80.820999999999998</v>
      </c>
      <c r="UG206" s="3">
        <v>42355</v>
      </c>
      <c r="UH206">
        <v>3.12</v>
      </c>
      <c r="UI206">
        <v>192.33099999999999</v>
      </c>
      <c r="UJ206">
        <v>206.49799999999999</v>
      </c>
      <c r="UK206" t="s">
        <v>107</v>
      </c>
      <c r="UL206">
        <v>203.88900000000001</v>
      </c>
      <c r="UM206">
        <v>209.11799999999999</v>
      </c>
      <c r="UO206" s="3">
        <v>42356</v>
      </c>
      <c r="UP206">
        <v>2.286</v>
      </c>
      <c r="UQ206">
        <v>24.588999999999999</v>
      </c>
      <c r="UR206">
        <v>47.9739</v>
      </c>
      <c r="US206" t="s">
        <v>107</v>
      </c>
      <c r="UT206">
        <v>45.248399999999997</v>
      </c>
      <c r="UU206">
        <v>50.692300000000003</v>
      </c>
      <c r="UW206" s="3">
        <v>42355</v>
      </c>
      <c r="UX206">
        <v>2.44</v>
      </c>
      <c r="UY206" t="s">
        <v>107</v>
      </c>
      <c r="UZ206" t="s">
        <v>107</v>
      </c>
      <c r="VA206" t="s">
        <v>107</v>
      </c>
      <c r="VB206" t="s">
        <v>107</v>
      </c>
      <c r="VC206" t="s">
        <v>107</v>
      </c>
      <c r="VE206" s="3">
        <v>42355</v>
      </c>
      <c r="VF206">
        <v>1.2349999999999999</v>
      </c>
      <c r="VG206">
        <v>-20.170999999999999</v>
      </c>
      <c r="VH206">
        <v>-8.2940000000000005</v>
      </c>
      <c r="VI206" t="s">
        <v>107</v>
      </c>
      <c r="VJ206">
        <v>-10.025</v>
      </c>
      <c r="VK206">
        <v>-6.5620000000000003</v>
      </c>
      <c r="VM206" s="3">
        <v>42355</v>
      </c>
      <c r="VN206">
        <v>1.319</v>
      </c>
      <c r="VO206">
        <v>-11.842000000000001</v>
      </c>
      <c r="VP206">
        <v>8.1000000000000003E-2</v>
      </c>
      <c r="VQ206" t="s">
        <v>107</v>
      </c>
      <c r="VR206">
        <v>-1.6619999999999999</v>
      </c>
      <c r="VS206">
        <v>1.829</v>
      </c>
      <c r="WC206" s="3">
        <v>42355</v>
      </c>
      <c r="WD206">
        <v>1.498</v>
      </c>
      <c r="WE206">
        <v>6.4429999999999996</v>
      </c>
      <c r="WF206">
        <v>17.885999999999999</v>
      </c>
      <c r="WG206" t="s">
        <v>107</v>
      </c>
      <c r="WH206">
        <v>15.974</v>
      </c>
      <c r="WI206">
        <v>19.798000000000002</v>
      </c>
      <c r="WK206" s="3">
        <v>42355</v>
      </c>
      <c r="WL206">
        <v>1.74</v>
      </c>
      <c r="WM206">
        <v>29.254000000000001</v>
      </c>
      <c r="WN206">
        <v>41.164000000000001</v>
      </c>
      <c r="WO206" t="s">
        <v>107</v>
      </c>
      <c r="WP206">
        <v>39.463000000000001</v>
      </c>
      <c r="WQ206">
        <v>42.869</v>
      </c>
      <c r="WS206" s="3">
        <v>42544</v>
      </c>
      <c r="WT206">
        <v>1.1579999999999999</v>
      </c>
      <c r="WU206">
        <v>13.41</v>
      </c>
      <c r="WV206">
        <v>30.202999999999999</v>
      </c>
      <c r="WW206" t="s">
        <v>107</v>
      </c>
      <c r="WX206">
        <v>28.056000000000001</v>
      </c>
      <c r="WY206">
        <v>32.35</v>
      </c>
      <c r="XA206" s="3">
        <v>42355</v>
      </c>
      <c r="XB206">
        <v>2.6379999999999999</v>
      </c>
      <c r="XC206">
        <v>122.378</v>
      </c>
      <c r="XD206">
        <v>131.982</v>
      </c>
      <c r="XE206" t="s">
        <v>107</v>
      </c>
      <c r="XF206">
        <v>129.904</v>
      </c>
      <c r="XG206">
        <v>134.06700000000001</v>
      </c>
      <c r="XI206" s="3">
        <v>42355</v>
      </c>
      <c r="XJ206">
        <v>2.4649999999999999</v>
      </c>
      <c r="XK206">
        <v>103.446</v>
      </c>
      <c r="XL206">
        <v>114.732</v>
      </c>
      <c r="XM206" t="s">
        <v>107</v>
      </c>
      <c r="XN206">
        <v>112.84099999999999</v>
      </c>
      <c r="XO206">
        <v>116.61799999999999</v>
      </c>
      <c r="XQ206" s="3">
        <v>42355</v>
      </c>
      <c r="XR206">
        <v>3.4809999999999999</v>
      </c>
      <c r="XS206">
        <v>207.733</v>
      </c>
      <c r="XT206">
        <v>216.184</v>
      </c>
      <c r="XU206" t="s">
        <v>107</v>
      </c>
      <c r="XV206">
        <v>213.63800000000001</v>
      </c>
      <c r="XW206">
        <v>218.732</v>
      </c>
      <c r="XY206" s="3">
        <v>42356</v>
      </c>
      <c r="XZ206">
        <v>2.4590000000000001</v>
      </c>
      <c r="YA206">
        <v>38.905000000000001</v>
      </c>
      <c r="YB206">
        <v>59.3767</v>
      </c>
      <c r="YC206" t="s">
        <v>107</v>
      </c>
      <c r="YD206">
        <v>56.567700000000002</v>
      </c>
      <c r="YE206">
        <v>62.185699999999997</v>
      </c>
      <c r="YG206" s="3">
        <v>42355</v>
      </c>
      <c r="YH206">
        <v>2.5960000000000001</v>
      </c>
      <c r="YI206" t="s">
        <v>107</v>
      </c>
      <c r="YJ206" t="s">
        <v>107</v>
      </c>
      <c r="YK206" t="s">
        <v>107</v>
      </c>
      <c r="YL206" t="s">
        <v>107</v>
      </c>
      <c r="YM206" t="s">
        <v>107</v>
      </c>
      <c r="YO206" s="3">
        <v>42355</v>
      </c>
      <c r="YP206">
        <v>1.363</v>
      </c>
      <c r="YQ206">
        <v>-15.821</v>
      </c>
      <c r="YR206">
        <v>-0.98299999999999998</v>
      </c>
      <c r="YS206" t="s">
        <v>107</v>
      </c>
      <c r="YT206">
        <v>-2.7</v>
      </c>
      <c r="YU206">
        <v>0.73099999999999998</v>
      </c>
      <c r="YW206" s="3">
        <v>42355</v>
      </c>
      <c r="YX206">
        <v>1.496</v>
      </c>
      <c r="YY206">
        <v>-0.73</v>
      </c>
      <c r="YZ206">
        <v>12.279</v>
      </c>
      <c r="ZA206" t="s">
        <v>107</v>
      </c>
      <c r="ZB206">
        <v>10.55</v>
      </c>
      <c r="ZC206">
        <v>14.010999999999999</v>
      </c>
      <c r="ZE206" s="3">
        <v>42355</v>
      </c>
      <c r="ZF206">
        <v>1.4410000000000001</v>
      </c>
      <c r="ZG206">
        <v>-6.0309999999999997</v>
      </c>
      <c r="ZH206">
        <v>8.9459999999999997</v>
      </c>
      <c r="ZI206" t="s">
        <v>107</v>
      </c>
      <c r="ZJ206">
        <v>7.0380000000000003</v>
      </c>
      <c r="ZK206">
        <v>10.850999999999999</v>
      </c>
      <c r="ZM206" s="3">
        <v>42702</v>
      </c>
      <c r="ZN206">
        <v>1.2749999999999999</v>
      </c>
      <c r="ZO206">
        <v>13.204000000000001</v>
      </c>
      <c r="ZP206">
        <v>25.814</v>
      </c>
      <c r="ZQ206" t="s">
        <v>107</v>
      </c>
      <c r="ZR206">
        <v>23.623000000000001</v>
      </c>
      <c r="ZS206">
        <v>28.009</v>
      </c>
      <c r="ZU206" s="3">
        <v>42355</v>
      </c>
      <c r="ZV206">
        <v>1.9039999999999999</v>
      </c>
      <c r="ZW206">
        <v>41.662999999999997</v>
      </c>
      <c r="ZX206">
        <v>53.436999999999998</v>
      </c>
      <c r="ZY206" t="s">
        <v>107</v>
      </c>
      <c r="ZZ206">
        <v>51.74</v>
      </c>
      <c r="AAA206">
        <v>55.137</v>
      </c>
      <c r="AAC206" s="3">
        <v>42716</v>
      </c>
      <c r="AAD206">
        <v>1.8420000000000001</v>
      </c>
      <c r="AAE206">
        <v>40.881999999999998</v>
      </c>
      <c r="AAF206">
        <v>52.850999999999999</v>
      </c>
      <c r="AAG206" t="s">
        <v>107</v>
      </c>
      <c r="AAH206">
        <v>50.387999999999998</v>
      </c>
      <c r="AAI206">
        <v>55.316000000000003</v>
      </c>
      <c r="AAK206" s="3">
        <v>42355</v>
      </c>
      <c r="AAL206">
        <v>2.1139999999999999</v>
      </c>
      <c r="AAM206">
        <v>60.503</v>
      </c>
      <c r="AAN206">
        <v>74.62</v>
      </c>
      <c r="AAO206" t="s">
        <v>107</v>
      </c>
      <c r="AAP206">
        <v>72.486000000000004</v>
      </c>
      <c r="AAQ206">
        <v>76.756</v>
      </c>
      <c r="AAS206" s="3">
        <v>42723</v>
      </c>
      <c r="AAT206">
        <v>2.6080000000000001</v>
      </c>
      <c r="AAU206">
        <v>140.86000000000001</v>
      </c>
      <c r="AAV206">
        <v>148.03399999999999</v>
      </c>
      <c r="AAW206" t="s">
        <v>107</v>
      </c>
      <c r="AAX206">
        <v>145.97999999999999</v>
      </c>
      <c r="AAY206">
        <v>150.09299999999999</v>
      </c>
      <c r="ABA206" s="3">
        <v>42355</v>
      </c>
      <c r="ABB206">
        <v>2.657</v>
      </c>
      <c r="ABC206">
        <v>116.858</v>
      </c>
      <c r="ABD206">
        <v>128.40700000000001</v>
      </c>
      <c r="ABE206" t="s">
        <v>107</v>
      </c>
      <c r="ABF206">
        <v>126.675</v>
      </c>
      <c r="ABG206">
        <v>130.14400000000001</v>
      </c>
      <c r="ABI206" s="3">
        <v>42355</v>
      </c>
      <c r="ABJ206">
        <v>3.7010000000000001</v>
      </c>
      <c r="ABK206">
        <v>226.34399999999999</v>
      </c>
      <c r="ABL206">
        <v>233.26400000000001</v>
      </c>
      <c r="ABM206" t="s">
        <v>107</v>
      </c>
      <c r="ABN206">
        <v>230.685</v>
      </c>
      <c r="ABO206">
        <v>235.846</v>
      </c>
    </row>
    <row r="207" spans="1:743" x14ac:dyDescent="0.25">
      <c r="A207" s="3">
        <v>42356</v>
      </c>
      <c r="B207">
        <v>-0.29599999999999999</v>
      </c>
      <c r="C207">
        <v>-33.133000000000003</v>
      </c>
      <c r="D207">
        <v>-10.164999999999999</v>
      </c>
      <c r="E207" t="s">
        <v>107</v>
      </c>
      <c r="F207">
        <v>-11.879</v>
      </c>
      <c r="G207">
        <v>-8.4209999999999994</v>
      </c>
      <c r="I207" s="3">
        <v>42356</v>
      </c>
      <c r="J207">
        <v>-0.216</v>
      </c>
      <c r="K207">
        <v>-29.094000000000001</v>
      </c>
      <c r="L207">
        <v>-6.1920000000000002</v>
      </c>
      <c r="M207" t="s">
        <v>107</v>
      </c>
      <c r="N207">
        <v>-7.9470000000000001</v>
      </c>
      <c r="O207">
        <v>-4.4379999999999997</v>
      </c>
      <c r="Q207" s="3">
        <v>42356</v>
      </c>
      <c r="R207">
        <v>-0.19400000000000001</v>
      </c>
      <c r="S207">
        <v>-26.643000000000001</v>
      </c>
      <c r="T207">
        <v>-3.7519999999999998</v>
      </c>
      <c r="U207" t="s">
        <v>107</v>
      </c>
      <c r="V207">
        <v>-5.5069999999999997</v>
      </c>
      <c r="W207">
        <v>-1.9969999999999999</v>
      </c>
      <c r="Y207" s="3">
        <v>42356</v>
      </c>
      <c r="Z207">
        <v>-0.223</v>
      </c>
      <c r="AA207">
        <v>-26.251000000000001</v>
      </c>
      <c r="AB207">
        <v>-3.5019999999999998</v>
      </c>
      <c r="AC207" t="s">
        <v>107</v>
      </c>
      <c r="AD207">
        <v>-5.1429999999999998</v>
      </c>
      <c r="AE207">
        <v>-1.8620000000000001</v>
      </c>
      <c r="AG207" s="3">
        <v>42356</v>
      </c>
      <c r="AH207">
        <v>-0.152</v>
      </c>
      <c r="AI207">
        <v>-21.643999999999998</v>
      </c>
      <c r="AJ207">
        <v>1.595</v>
      </c>
      <c r="AK207" t="s">
        <v>107</v>
      </c>
      <c r="AL207">
        <v>-0.104</v>
      </c>
      <c r="AM207">
        <v>3.3220000000000001</v>
      </c>
      <c r="AO207" s="3">
        <v>42356</v>
      </c>
      <c r="AP207">
        <v>-0.24099999999999999</v>
      </c>
      <c r="AQ207">
        <v>-28.324000000000002</v>
      </c>
      <c r="AR207">
        <v>-5.6109999999999998</v>
      </c>
      <c r="AS207" t="s">
        <v>107</v>
      </c>
      <c r="AT207">
        <v>-7.4459999999999997</v>
      </c>
      <c r="AU207">
        <v>-3.7490000000000001</v>
      </c>
      <c r="AW207" s="3">
        <v>42356</v>
      </c>
      <c r="AX207">
        <v>-0.10299999999999999</v>
      </c>
      <c r="AY207">
        <v>-10.521000000000001</v>
      </c>
      <c r="AZ207">
        <v>12.035</v>
      </c>
      <c r="BA207" t="s">
        <v>107</v>
      </c>
      <c r="BB207">
        <v>9.4969999999999999</v>
      </c>
      <c r="BC207">
        <v>14.606999999999999</v>
      </c>
      <c r="BE207" s="3">
        <v>42356</v>
      </c>
      <c r="BF207">
        <v>0.36599999999999999</v>
      </c>
      <c r="BG207">
        <v>31.138999999999999</v>
      </c>
      <c r="BH207">
        <v>54.097999999999999</v>
      </c>
      <c r="BI207" t="s">
        <v>107</v>
      </c>
      <c r="BJ207">
        <v>51.884999999999998</v>
      </c>
      <c r="BK207">
        <v>56.311999999999998</v>
      </c>
      <c r="BM207" s="3">
        <v>42356</v>
      </c>
      <c r="BN207">
        <v>0.32</v>
      </c>
      <c r="BO207">
        <v>26.673000000000002</v>
      </c>
      <c r="BP207">
        <v>49.529000000000003</v>
      </c>
      <c r="BQ207" t="s">
        <v>107</v>
      </c>
      <c r="BR207">
        <v>47.826999999999998</v>
      </c>
      <c r="BS207">
        <v>51.259</v>
      </c>
      <c r="BU207" s="3">
        <v>42356</v>
      </c>
      <c r="BV207">
        <v>0.73899999999999999</v>
      </c>
      <c r="BW207">
        <v>67.415000000000006</v>
      </c>
      <c r="BX207">
        <v>90.168000000000006</v>
      </c>
      <c r="BY207" t="s">
        <v>107</v>
      </c>
      <c r="BZ207">
        <v>87.408000000000001</v>
      </c>
      <c r="CA207">
        <v>92.953999999999994</v>
      </c>
      <c r="CC207" s="3">
        <v>42359</v>
      </c>
      <c r="CD207">
        <v>1.028</v>
      </c>
      <c r="CE207">
        <v>-26.474</v>
      </c>
      <c r="CF207">
        <v>5.2454000000000001</v>
      </c>
      <c r="CG207" t="s">
        <v>107</v>
      </c>
      <c r="CH207">
        <v>2.8763999999999998</v>
      </c>
      <c r="CI207">
        <v>7.6105</v>
      </c>
      <c r="CS207" s="3">
        <v>42356</v>
      </c>
      <c r="CT207">
        <v>-0.2</v>
      </c>
      <c r="CU207">
        <v>-32.841999999999999</v>
      </c>
      <c r="CV207">
        <v>-9.6129999999999995</v>
      </c>
      <c r="CW207" t="s">
        <v>107</v>
      </c>
      <c r="CX207">
        <v>-11.271000000000001</v>
      </c>
      <c r="CY207">
        <v>-7.931</v>
      </c>
      <c r="DA207" s="3">
        <v>42356</v>
      </c>
      <c r="DB207">
        <v>-8.5999999999999993E-2</v>
      </c>
      <c r="DC207">
        <v>-28.01</v>
      </c>
      <c r="DD207">
        <v>-4.8449999999999998</v>
      </c>
      <c r="DE207" t="s">
        <v>107</v>
      </c>
      <c r="DF207">
        <v>-6.5440000000000005</v>
      </c>
      <c r="DG207">
        <v>-3.1469999999999998</v>
      </c>
      <c r="DI207" s="3">
        <v>42356</v>
      </c>
      <c r="DJ207">
        <v>-9.6000000000000002E-2</v>
      </c>
      <c r="DK207">
        <v>-26.106999999999999</v>
      </c>
      <c r="DL207">
        <v>-2.7800000000000002</v>
      </c>
      <c r="DM207" t="s">
        <v>107</v>
      </c>
      <c r="DN207">
        <v>-4.5969999999999995</v>
      </c>
      <c r="DO207">
        <v>-0.96199999999999997</v>
      </c>
      <c r="DQ207" s="3">
        <v>42356</v>
      </c>
      <c r="DR207">
        <v>-8.7999999999999995E-2</v>
      </c>
      <c r="DS207">
        <v>-28.274000000000001</v>
      </c>
      <c r="DT207">
        <v>-5.1100000000000003</v>
      </c>
      <c r="DU207" t="s">
        <v>107</v>
      </c>
      <c r="DV207">
        <v>-6.8460000000000001</v>
      </c>
      <c r="DW207">
        <v>-3.355</v>
      </c>
      <c r="DY207" s="3">
        <v>42356</v>
      </c>
      <c r="DZ207">
        <v>-0.01</v>
      </c>
      <c r="EA207">
        <v>-19.792999999999999</v>
      </c>
      <c r="EB207">
        <v>4.46</v>
      </c>
      <c r="EC207" t="s">
        <v>107</v>
      </c>
      <c r="ED207">
        <v>2.734</v>
      </c>
      <c r="EE207">
        <v>6.1859999999999999</v>
      </c>
      <c r="EG207" s="3">
        <v>42356</v>
      </c>
      <c r="EH207">
        <v>-1.7999999999999999E-2</v>
      </c>
      <c r="EI207">
        <v>-23.739000000000001</v>
      </c>
      <c r="EJ207">
        <v>-0.68600000000000005</v>
      </c>
      <c r="EK207" t="s">
        <v>107</v>
      </c>
      <c r="EL207">
        <v>-2.4689999999999999</v>
      </c>
      <c r="EM207">
        <v>1.0980000000000001</v>
      </c>
      <c r="EO207" s="3">
        <v>42356</v>
      </c>
      <c r="EP207">
        <v>3.1E-2</v>
      </c>
      <c r="EQ207">
        <v>-6.9619999999999997</v>
      </c>
      <c r="ER207">
        <v>15.766</v>
      </c>
      <c r="ES207" t="s">
        <v>107</v>
      </c>
      <c r="ET207">
        <v>13.532999999999999</v>
      </c>
      <c r="EU207">
        <v>18.021999999999998</v>
      </c>
      <c r="EW207" s="3">
        <v>42359</v>
      </c>
      <c r="EX207">
        <v>0.65900000000000003</v>
      </c>
      <c r="EY207">
        <v>47.606999999999999</v>
      </c>
      <c r="EZ207">
        <v>71.084999999999994</v>
      </c>
      <c r="FA207" t="s">
        <v>107</v>
      </c>
      <c r="FB207">
        <v>68.512</v>
      </c>
      <c r="FC207">
        <v>73.658000000000001</v>
      </c>
      <c r="FE207" s="3">
        <v>42409</v>
      </c>
      <c r="FF207">
        <v>0.495</v>
      </c>
      <c r="FG207">
        <v>52.219000000000001</v>
      </c>
      <c r="FH207">
        <v>80.584999999999994</v>
      </c>
      <c r="FI207" t="s">
        <v>107</v>
      </c>
      <c r="FJ207">
        <v>78.655000000000001</v>
      </c>
      <c r="FK207">
        <v>82.491</v>
      </c>
      <c r="FM207" s="3">
        <v>42356</v>
      </c>
      <c r="FN207">
        <v>1.103</v>
      </c>
      <c r="FO207">
        <v>92.313000000000002</v>
      </c>
      <c r="FP207">
        <v>115.09699999999999</v>
      </c>
      <c r="FQ207" t="s">
        <v>107</v>
      </c>
      <c r="FR207">
        <v>112.407</v>
      </c>
      <c r="FS207">
        <v>117.809</v>
      </c>
      <c r="FU207" s="3">
        <v>42359</v>
      </c>
      <c r="FV207">
        <v>1.2090000000000001</v>
      </c>
      <c r="FW207">
        <v>-21.462</v>
      </c>
      <c r="FX207">
        <v>11.561400000000001</v>
      </c>
      <c r="FY207" t="s">
        <v>107</v>
      </c>
      <c r="FZ207">
        <v>8.8407999999999998</v>
      </c>
      <c r="GA207">
        <v>14.282</v>
      </c>
      <c r="GK207" s="3">
        <v>42356</v>
      </c>
      <c r="GL207">
        <v>2.1000000000000001E-2</v>
      </c>
      <c r="GM207">
        <v>-37.137999999999998</v>
      </c>
      <c r="GN207">
        <v>-13.649000000000001</v>
      </c>
      <c r="GO207" t="s">
        <v>107</v>
      </c>
      <c r="GP207">
        <v>-15.257999999999999</v>
      </c>
      <c r="GQ207">
        <v>-12.025</v>
      </c>
      <c r="GS207" s="3">
        <v>42356</v>
      </c>
      <c r="GT207">
        <v>0.186</v>
      </c>
      <c r="GU207">
        <v>-27.254000000000001</v>
      </c>
      <c r="GV207">
        <v>-4.3140000000000001</v>
      </c>
      <c r="GW207" t="s">
        <v>107</v>
      </c>
      <c r="GX207">
        <v>-6.0270000000000001</v>
      </c>
      <c r="GY207">
        <v>-2.6</v>
      </c>
      <c r="HA207" s="3">
        <v>42356</v>
      </c>
      <c r="HB207">
        <v>0.245</v>
      </c>
      <c r="HC207">
        <v>-24.047000000000001</v>
      </c>
      <c r="HD207">
        <v>-0.70799999999999996</v>
      </c>
      <c r="HE207" t="s">
        <v>107</v>
      </c>
      <c r="HF207">
        <v>-2.4220000000000002</v>
      </c>
      <c r="HG207">
        <v>1.006</v>
      </c>
      <c r="HI207" s="3">
        <v>42356</v>
      </c>
      <c r="HJ207">
        <v>0.17199999999999999</v>
      </c>
      <c r="HK207">
        <v>-24.774000000000001</v>
      </c>
      <c r="HL207">
        <v>-2.54</v>
      </c>
      <c r="HM207" t="s">
        <v>107</v>
      </c>
      <c r="HN207">
        <v>-4.3499999999999996</v>
      </c>
      <c r="HO207">
        <v>-0.71499999999999997</v>
      </c>
      <c r="HQ207" s="3">
        <v>42356</v>
      </c>
      <c r="HR207">
        <v>0.16400000000000001</v>
      </c>
      <c r="HS207">
        <v>-19.558</v>
      </c>
      <c r="HT207">
        <v>3.323</v>
      </c>
      <c r="HU207" t="s">
        <v>107</v>
      </c>
      <c r="HV207">
        <v>1.5899999999999999</v>
      </c>
      <c r="HW207">
        <v>5.0570000000000004</v>
      </c>
      <c r="HY207" s="3">
        <v>42356</v>
      </c>
      <c r="HZ207">
        <v>0.32400000000000001</v>
      </c>
      <c r="IA207">
        <v>-14.545</v>
      </c>
      <c r="IB207">
        <v>6.6619999999999999</v>
      </c>
      <c r="IC207" t="s">
        <v>107</v>
      </c>
      <c r="ID207">
        <v>5.0069999999999997</v>
      </c>
      <c r="IE207">
        <v>8.3309999999999995</v>
      </c>
      <c r="IG207" s="3">
        <v>42356</v>
      </c>
      <c r="IH207">
        <v>0.40799999999999997</v>
      </c>
      <c r="II207">
        <v>-1.621</v>
      </c>
      <c r="IJ207">
        <v>22.477</v>
      </c>
      <c r="IK207" t="s">
        <v>107</v>
      </c>
      <c r="IL207">
        <v>20.254000000000001</v>
      </c>
      <c r="IM207">
        <v>24.7</v>
      </c>
      <c r="IO207" s="3">
        <v>42356</v>
      </c>
      <c r="IP207">
        <v>0.96799999999999997</v>
      </c>
      <c r="IQ207">
        <v>59.07</v>
      </c>
      <c r="IR207">
        <v>80.061999999999998</v>
      </c>
      <c r="IS207" t="s">
        <v>107</v>
      </c>
      <c r="IT207">
        <v>78.2</v>
      </c>
      <c r="IU207">
        <v>81.923000000000002</v>
      </c>
      <c r="IW207" s="3">
        <v>42356</v>
      </c>
      <c r="IX207">
        <v>0.92500000000000004</v>
      </c>
      <c r="IY207">
        <v>53.097000000000001</v>
      </c>
      <c r="IZ207">
        <v>74.649000000000001</v>
      </c>
      <c r="JA207" t="s">
        <v>107</v>
      </c>
      <c r="JB207">
        <v>72.927999999999997</v>
      </c>
      <c r="JC207">
        <v>76.37</v>
      </c>
      <c r="JE207" s="3">
        <v>42536</v>
      </c>
      <c r="JF207">
        <v>2.6240000000000001</v>
      </c>
      <c r="JG207">
        <v>255.62799999999999</v>
      </c>
      <c r="JH207">
        <v>285.05500000000001</v>
      </c>
      <c r="JI207" t="s">
        <v>107</v>
      </c>
      <c r="JJ207">
        <v>281.84899999999999</v>
      </c>
      <c r="JK207">
        <v>288.27999999999997</v>
      </c>
      <c r="KC207" s="3">
        <v>42356</v>
      </c>
      <c r="KD207">
        <v>0.3</v>
      </c>
      <c r="KE207">
        <v>-36.774000000000001</v>
      </c>
      <c r="KF207">
        <v>-18.457000000000001</v>
      </c>
      <c r="KG207" t="s">
        <v>107</v>
      </c>
      <c r="KH207">
        <v>-20.183</v>
      </c>
      <c r="KI207">
        <v>-16.731999999999999</v>
      </c>
      <c r="KK207" s="3">
        <v>42356</v>
      </c>
      <c r="KL207">
        <v>0.51900000000000002</v>
      </c>
      <c r="KM207">
        <v>-19.544</v>
      </c>
      <c r="KN207">
        <v>1.6E-2</v>
      </c>
      <c r="KO207" t="s">
        <v>107</v>
      </c>
      <c r="KP207">
        <v>-2.1429999999999998</v>
      </c>
      <c r="KQ207">
        <v>2.1859999999999999</v>
      </c>
      <c r="KS207" s="3">
        <v>42356</v>
      </c>
      <c r="KT207">
        <v>0.56399999999999995</v>
      </c>
      <c r="KU207">
        <v>-11.997</v>
      </c>
      <c r="KV207">
        <v>6.5759999999999996</v>
      </c>
      <c r="KW207" t="s">
        <v>107</v>
      </c>
      <c r="KX207">
        <v>4.49</v>
      </c>
      <c r="KY207">
        <v>8.6739999999999995</v>
      </c>
      <c r="LA207" s="3">
        <v>42356</v>
      </c>
      <c r="LB207">
        <v>0.63</v>
      </c>
      <c r="LC207">
        <v>-12.106999999999999</v>
      </c>
      <c r="LD207">
        <v>8.8040000000000003</v>
      </c>
      <c r="LE207" t="s">
        <v>107</v>
      </c>
      <c r="LF207">
        <v>6.21</v>
      </c>
      <c r="LG207">
        <v>11.409000000000001</v>
      </c>
      <c r="LI207" s="3">
        <v>42356</v>
      </c>
      <c r="LJ207">
        <v>0.61799999999999999</v>
      </c>
      <c r="LK207">
        <v>-7.5270000000000001</v>
      </c>
      <c r="LL207">
        <v>11.057</v>
      </c>
      <c r="LM207" t="s">
        <v>107</v>
      </c>
      <c r="LN207">
        <v>9.0250000000000004</v>
      </c>
      <c r="LO207">
        <v>13.077999999999999</v>
      </c>
      <c r="LQ207" s="3">
        <v>42356</v>
      </c>
      <c r="LR207">
        <v>0.66300000000000003</v>
      </c>
      <c r="LS207">
        <v>-3.6109999999999998</v>
      </c>
      <c r="LT207">
        <v>14.875999999999999</v>
      </c>
      <c r="LU207" t="s">
        <v>107</v>
      </c>
      <c r="LV207">
        <v>12.669</v>
      </c>
      <c r="LW207">
        <v>17.094000000000001</v>
      </c>
      <c r="LY207" s="3">
        <v>42356</v>
      </c>
      <c r="LZ207">
        <v>0.88500000000000001</v>
      </c>
      <c r="MA207">
        <v>22.745999999999999</v>
      </c>
      <c r="MB207">
        <v>39.265000000000001</v>
      </c>
      <c r="MC207" t="s">
        <v>107</v>
      </c>
      <c r="MD207">
        <v>36.886000000000003</v>
      </c>
      <c r="ME207">
        <v>41.643999999999998</v>
      </c>
      <c r="MG207" s="3">
        <v>42356</v>
      </c>
      <c r="MH207">
        <v>1.5030000000000001</v>
      </c>
      <c r="MI207">
        <v>83.78</v>
      </c>
      <c r="MJ207">
        <v>100.11</v>
      </c>
      <c r="MK207" t="s">
        <v>107</v>
      </c>
      <c r="ML207">
        <v>97.866</v>
      </c>
      <c r="MM207">
        <v>102.366</v>
      </c>
      <c r="MO207" s="3">
        <v>42356</v>
      </c>
      <c r="MP207">
        <v>1.331</v>
      </c>
      <c r="MQ207">
        <v>68.977000000000004</v>
      </c>
      <c r="MR207">
        <v>84.3</v>
      </c>
      <c r="MS207" t="s">
        <v>107</v>
      </c>
      <c r="MT207">
        <v>82.34</v>
      </c>
      <c r="MU207">
        <v>86.272000000000006</v>
      </c>
      <c r="MW207" s="3">
        <v>42356</v>
      </c>
      <c r="MX207">
        <v>2.2959999999999998</v>
      </c>
      <c r="MY207">
        <v>167.375</v>
      </c>
      <c r="MZ207">
        <v>181.11199999999999</v>
      </c>
      <c r="NA207" t="s">
        <v>107</v>
      </c>
      <c r="NB207">
        <v>178.46199999999999</v>
      </c>
      <c r="NC207">
        <v>183.75200000000001</v>
      </c>
      <c r="NE207" s="3">
        <v>42359</v>
      </c>
      <c r="NF207">
        <v>1.722</v>
      </c>
      <c r="NG207">
        <v>-8.359</v>
      </c>
      <c r="NH207">
        <v>24.0915</v>
      </c>
      <c r="NI207" t="s">
        <v>107</v>
      </c>
      <c r="NJ207">
        <v>21.504799999999999</v>
      </c>
      <c r="NK207">
        <v>26.6828</v>
      </c>
      <c r="NU207" s="3">
        <v>42667</v>
      </c>
      <c r="NV207">
        <v>-5.2999999999999999E-2</v>
      </c>
      <c r="NW207">
        <v>-39.06</v>
      </c>
      <c r="NX207">
        <v>-15.625999999999999</v>
      </c>
      <c r="NY207" t="s">
        <v>107</v>
      </c>
      <c r="NZ207">
        <v>-17.923000000000002</v>
      </c>
      <c r="OA207">
        <v>-13.34</v>
      </c>
      <c r="OC207" s="3">
        <v>42734</v>
      </c>
      <c r="OD207">
        <v>0.35</v>
      </c>
      <c r="OE207">
        <v>-27.28</v>
      </c>
      <c r="OF207">
        <v>-4.1139999999999999</v>
      </c>
      <c r="OG207" t="s">
        <v>107</v>
      </c>
      <c r="OH207">
        <v>-6.2709999999999999</v>
      </c>
      <c r="OI207">
        <v>-1.956</v>
      </c>
      <c r="OK207" s="3">
        <v>42717</v>
      </c>
      <c r="OL207">
        <v>0.51600000000000001</v>
      </c>
      <c r="OM207">
        <v>-18.564</v>
      </c>
      <c r="ON207">
        <v>4.4829999999999997</v>
      </c>
      <c r="OO207" t="s">
        <v>107</v>
      </c>
      <c r="OP207">
        <v>0.80600000000000005</v>
      </c>
      <c r="OQ207">
        <v>8.173</v>
      </c>
      <c r="OS207" s="3">
        <v>42703</v>
      </c>
      <c r="OT207">
        <v>0.51400000000000001</v>
      </c>
      <c r="OU207">
        <v>-9.6419999999999995</v>
      </c>
      <c r="OV207">
        <v>15.117000000000001</v>
      </c>
      <c r="OW207" t="s">
        <v>107</v>
      </c>
      <c r="OX207">
        <v>13.221</v>
      </c>
      <c r="OY207">
        <v>17.013999999999999</v>
      </c>
      <c r="PA207" s="3">
        <v>42716</v>
      </c>
      <c r="PB207">
        <v>0.79700000000000004</v>
      </c>
      <c r="PC207">
        <v>3.8369999999999997</v>
      </c>
      <c r="PD207">
        <v>27.795999999999999</v>
      </c>
      <c r="PE207" t="s">
        <v>107</v>
      </c>
      <c r="PF207">
        <v>25.416</v>
      </c>
      <c r="PG207">
        <v>30.177</v>
      </c>
      <c r="PI207" s="3">
        <v>42669</v>
      </c>
      <c r="PJ207">
        <v>0.307</v>
      </c>
      <c r="PK207">
        <v>-10.042</v>
      </c>
      <c r="PL207">
        <v>12.259</v>
      </c>
      <c r="PM207" t="s">
        <v>107</v>
      </c>
      <c r="PN207">
        <v>9.9320000000000004</v>
      </c>
      <c r="PO207">
        <v>14.597</v>
      </c>
      <c r="PQ207" s="3">
        <v>42663</v>
      </c>
      <c r="PR207">
        <v>0.44500000000000001</v>
      </c>
      <c r="PS207">
        <v>11.031000000000001</v>
      </c>
      <c r="PT207">
        <v>34.1</v>
      </c>
      <c r="PU207" t="s">
        <v>107</v>
      </c>
      <c r="PV207">
        <v>31.34</v>
      </c>
      <c r="PW207">
        <v>36.86</v>
      </c>
      <c r="PY207" s="3">
        <v>42668</v>
      </c>
      <c r="PZ207">
        <v>1.0109999999999999</v>
      </c>
      <c r="QA207">
        <v>67.412999999999997</v>
      </c>
      <c r="QB207">
        <v>88.561000000000007</v>
      </c>
      <c r="QC207" t="s">
        <v>107</v>
      </c>
      <c r="QD207">
        <v>86.314999999999998</v>
      </c>
      <c r="QE207">
        <v>90.808000000000007</v>
      </c>
      <c r="QG207" s="3">
        <v>42356</v>
      </c>
      <c r="QH207">
        <v>1.581</v>
      </c>
      <c r="QI207">
        <v>72.941000000000003</v>
      </c>
      <c r="QJ207">
        <v>85.888999999999996</v>
      </c>
      <c r="QK207" t="s">
        <v>107</v>
      </c>
      <c r="QL207">
        <v>84.174000000000007</v>
      </c>
      <c r="QM207">
        <v>87.611999999999995</v>
      </c>
      <c r="QO207" s="3">
        <v>42670</v>
      </c>
      <c r="QP207">
        <v>3.2669999999999999</v>
      </c>
      <c r="QQ207">
        <v>281.67</v>
      </c>
      <c r="QR207">
        <v>300.61399999999998</v>
      </c>
      <c r="QS207" t="s">
        <v>107</v>
      </c>
      <c r="QT207">
        <v>296.47699999999998</v>
      </c>
      <c r="QU207">
        <v>304.76600000000002</v>
      </c>
      <c r="QW207" s="3">
        <v>42359</v>
      </c>
      <c r="QX207">
        <v>1.9529999999999998</v>
      </c>
      <c r="QY207">
        <v>0.216</v>
      </c>
      <c r="QZ207">
        <v>29.7897</v>
      </c>
      <c r="RA207" t="s">
        <v>107</v>
      </c>
      <c r="RB207">
        <v>27.145800000000001</v>
      </c>
      <c r="RC207">
        <v>32.4358</v>
      </c>
      <c r="RM207" s="3">
        <v>42356</v>
      </c>
      <c r="RN207">
        <v>1.073</v>
      </c>
      <c r="RO207">
        <v>-25.234000000000002</v>
      </c>
      <c r="RP207">
        <v>-15.522</v>
      </c>
      <c r="RQ207" t="s">
        <v>107</v>
      </c>
      <c r="RR207">
        <v>-17.036999999999999</v>
      </c>
      <c r="RS207">
        <v>-14.000999999999999</v>
      </c>
      <c r="RU207" s="3">
        <v>42356</v>
      </c>
      <c r="RV207">
        <v>1.1759999999999999</v>
      </c>
      <c r="RW207">
        <v>-13.907</v>
      </c>
      <c r="RX207">
        <v>0.27200000000000002</v>
      </c>
      <c r="RY207" t="s">
        <v>107</v>
      </c>
      <c r="RZ207">
        <v>-0.996</v>
      </c>
      <c r="SA207">
        <v>1.54</v>
      </c>
      <c r="SC207" s="3">
        <v>42356</v>
      </c>
      <c r="SD207">
        <v>1.2610000000000001</v>
      </c>
      <c r="SE207">
        <v>-4.5860000000000003</v>
      </c>
      <c r="SF207">
        <v>15.333</v>
      </c>
      <c r="SG207" t="s">
        <v>107</v>
      </c>
      <c r="SH207">
        <v>14.259</v>
      </c>
      <c r="SI207">
        <v>16.407</v>
      </c>
      <c r="SK207" s="3">
        <v>42356</v>
      </c>
      <c r="SL207">
        <v>1.379</v>
      </c>
      <c r="SM207">
        <v>1.9969999999999999</v>
      </c>
      <c r="SN207">
        <v>15.519</v>
      </c>
      <c r="SO207" t="s">
        <v>107</v>
      </c>
      <c r="SP207">
        <v>13.875999999999999</v>
      </c>
      <c r="SQ207">
        <v>17.161999999999999</v>
      </c>
      <c r="SS207" s="3">
        <v>42356</v>
      </c>
      <c r="ST207">
        <v>1.429</v>
      </c>
      <c r="SU207">
        <v>19.391999999999999</v>
      </c>
      <c r="SV207">
        <v>26.372</v>
      </c>
      <c r="SW207" t="s">
        <v>107</v>
      </c>
      <c r="SX207">
        <v>25.2</v>
      </c>
      <c r="SY207">
        <v>27.539000000000001</v>
      </c>
      <c r="TA207" s="3">
        <v>42356</v>
      </c>
      <c r="TB207">
        <v>1.4689999999999999</v>
      </c>
      <c r="TC207">
        <v>22.023</v>
      </c>
      <c r="TD207">
        <v>32.575000000000003</v>
      </c>
      <c r="TE207" t="s">
        <v>107</v>
      </c>
      <c r="TF207">
        <v>31.271000000000001</v>
      </c>
      <c r="TG207">
        <v>33.884999999999998</v>
      </c>
      <c r="TI207" s="3">
        <v>42356</v>
      </c>
      <c r="TJ207">
        <v>1.577</v>
      </c>
      <c r="TK207">
        <v>37.131</v>
      </c>
      <c r="TL207">
        <v>52.725999999999999</v>
      </c>
      <c r="TM207" t="s">
        <v>107</v>
      </c>
      <c r="TN207">
        <v>51.158999999999999</v>
      </c>
      <c r="TO207">
        <v>54.302</v>
      </c>
      <c r="TQ207" s="3">
        <v>42356</v>
      </c>
      <c r="TR207">
        <v>2.306</v>
      </c>
      <c r="TS207">
        <v>109.017</v>
      </c>
      <c r="TT207">
        <v>114.98399999999999</v>
      </c>
      <c r="TU207" t="s">
        <v>107</v>
      </c>
      <c r="TV207">
        <v>113.691</v>
      </c>
      <c r="TW207">
        <v>116.27800000000001</v>
      </c>
      <c r="TY207" s="3">
        <v>42368</v>
      </c>
      <c r="TZ207">
        <v>2.0099999999999998</v>
      </c>
      <c r="UA207">
        <v>57.177999999999997</v>
      </c>
      <c r="UB207">
        <v>78.153000000000006</v>
      </c>
      <c r="UC207" t="s">
        <v>107</v>
      </c>
      <c r="UD207">
        <v>76.222999999999999</v>
      </c>
      <c r="UE207">
        <v>80.090999999999994</v>
      </c>
      <c r="UG207" s="3">
        <v>42356</v>
      </c>
      <c r="UH207">
        <v>3.0750000000000002</v>
      </c>
      <c r="UI207">
        <v>193.09100000000001</v>
      </c>
      <c r="UJ207">
        <v>204.44399999999999</v>
      </c>
      <c r="UK207" t="s">
        <v>107</v>
      </c>
      <c r="UL207">
        <v>202.48400000000001</v>
      </c>
      <c r="UM207">
        <v>206.40600000000001</v>
      </c>
      <c r="UO207" s="3">
        <v>42359</v>
      </c>
      <c r="UP207">
        <v>2.2669999999999999</v>
      </c>
      <c r="UQ207">
        <v>21.286000000000001</v>
      </c>
      <c r="UR207">
        <v>45.020099999999999</v>
      </c>
      <c r="US207" t="s">
        <v>107</v>
      </c>
      <c r="UT207">
        <v>42.317799999999998</v>
      </c>
      <c r="UU207">
        <v>47.728900000000003</v>
      </c>
      <c r="UW207" s="3">
        <v>42356</v>
      </c>
      <c r="UX207">
        <v>2.427</v>
      </c>
      <c r="UY207" t="s">
        <v>107</v>
      </c>
      <c r="UZ207" t="s">
        <v>107</v>
      </c>
      <c r="VA207" t="s">
        <v>107</v>
      </c>
      <c r="VB207" t="s">
        <v>107</v>
      </c>
      <c r="VC207" t="s">
        <v>107</v>
      </c>
      <c r="VE207" s="3">
        <v>42356</v>
      </c>
      <c r="VF207">
        <v>1.1739999999999999</v>
      </c>
      <c r="VG207">
        <v>-20.550999999999998</v>
      </c>
      <c r="VH207">
        <v>-11.234</v>
      </c>
      <c r="VI207" t="s">
        <v>107</v>
      </c>
      <c r="VJ207">
        <v>-13.119</v>
      </c>
      <c r="VK207">
        <v>-9.6</v>
      </c>
      <c r="VM207" s="3">
        <v>42356</v>
      </c>
      <c r="VN207">
        <v>1.2530000000000001</v>
      </c>
      <c r="VO207">
        <v>-12.624000000000001</v>
      </c>
      <c r="VP207">
        <v>-3.3929999999999998</v>
      </c>
      <c r="VQ207" t="s">
        <v>107</v>
      </c>
      <c r="VR207">
        <v>-5.2640000000000002</v>
      </c>
      <c r="VS207">
        <v>-1.78</v>
      </c>
      <c r="WC207" s="3">
        <v>42356</v>
      </c>
      <c r="WD207">
        <v>1.4370000000000001</v>
      </c>
      <c r="WE207">
        <v>6.258</v>
      </c>
      <c r="WF207">
        <v>15.002000000000001</v>
      </c>
      <c r="WG207" t="s">
        <v>107</v>
      </c>
      <c r="WH207">
        <v>13.025</v>
      </c>
      <c r="WI207">
        <v>16.681999999999999</v>
      </c>
      <c r="WK207" s="3">
        <v>42356</v>
      </c>
      <c r="WL207">
        <v>1.69</v>
      </c>
      <c r="WM207">
        <v>29.986000000000001</v>
      </c>
      <c r="WN207">
        <v>39.582999999999998</v>
      </c>
      <c r="WO207" t="s">
        <v>107</v>
      </c>
      <c r="WP207">
        <v>37.555</v>
      </c>
      <c r="WQ207">
        <v>40.927</v>
      </c>
      <c r="WS207" s="3">
        <v>42545</v>
      </c>
      <c r="WT207">
        <v>1.018</v>
      </c>
      <c r="WU207">
        <v>16.189</v>
      </c>
      <c r="WV207">
        <v>34.332999999999998</v>
      </c>
      <c r="WW207" t="s">
        <v>107</v>
      </c>
      <c r="WX207">
        <v>31.173999999999999</v>
      </c>
      <c r="WY207">
        <v>37.493000000000002</v>
      </c>
      <c r="XA207" s="3">
        <v>42356</v>
      </c>
      <c r="XB207">
        <v>2.6120000000000001</v>
      </c>
      <c r="XC207">
        <v>125.634</v>
      </c>
      <c r="XD207">
        <v>132.565</v>
      </c>
      <c r="XE207" t="s">
        <v>107</v>
      </c>
      <c r="XF207">
        <v>130.17099999999999</v>
      </c>
      <c r="XG207">
        <v>134.68600000000001</v>
      </c>
      <c r="XI207" s="3">
        <v>42356</v>
      </c>
      <c r="XJ207">
        <v>2.4180000000000001</v>
      </c>
      <c r="XK207">
        <v>104.604</v>
      </c>
      <c r="XL207">
        <v>113.17700000000001</v>
      </c>
      <c r="XM207" t="s">
        <v>107</v>
      </c>
      <c r="XN207">
        <v>111.139</v>
      </c>
      <c r="XO207">
        <v>114.943</v>
      </c>
      <c r="XQ207" s="3">
        <v>42356</v>
      </c>
      <c r="XR207">
        <v>3.4390000000000001</v>
      </c>
      <c r="XS207">
        <v>209.233</v>
      </c>
      <c r="XT207">
        <v>215.14</v>
      </c>
      <c r="XU207" t="s">
        <v>107</v>
      </c>
      <c r="XV207">
        <v>212.42400000000001</v>
      </c>
      <c r="XW207">
        <v>217.54300000000001</v>
      </c>
      <c r="XY207" s="3">
        <v>42359</v>
      </c>
      <c r="XZ207">
        <v>2.44</v>
      </c>
      <c r="YA207">
        <v>35.564999999999998</v>
      </c>
      <c r="YB207">
        <v>56.477600000000002</v>
      </c>
      <c r="YC207" t="s">
        <v>107</v>
      </c>
      <c r="YD207">
        <v>53.672499999999999</v>
      </c>
      <c r="YE207">
        <v>59.282600000000002</v>
      </c>
      <c r="YG207" s="3">
        <v>42356</v>
      </c>
      <c r="YH207">
        <v>2.5869999999999997</v>
      </c>
      <c r="YI207" t="s">
        <v>107</v>
      </c>
      <c r="YJ207" t="s">
        <v>107</v>
      </c>
      <c r="YK207" t="s">
        <v>107</v>
      </c>
      <c r="YL207" t="s">
        <v>107</v>
      </c>
      <c r="YM207" t="s">
        <v>107</v>
      </c>
      <c r="YO207" s="3">
        <v>42356</v>
      </c>
      <c r="YP207">
        <v>1.304</v>
      </c>
      <c r="YQ207">
        <v>-16.096</v>
      </c>
      <c r="YR207">
        <v>-1.9</v>
      </c>
      <c r="YS207" t="s">
        <v>107</v>
      </c>
      <c r="YT207">
        <v>-4.6269999999999998</v>
      </c>
      <c r="YU207">
        <v>-1.5699999999999998</v>
      </c>
      <c r="YW207" s="3">
        <v>42356</v>
      </c>
      <c r="YX207">
        <v>1.419</v>
      </c>
      <c r="YY207">
        <v>-2.4319999999999999</v>
      </c>
      <c r="YZ207">
        <v>9.6340000000000003</v>
      </c>
      <c r="ZA207" t="s">
        <v>107</v>
      </c>
      <c r="ZB207">
        <v>6.8659999999999997</v>
      </c>
      <c r="ZC207">
        <v>10.002000000000001</v>
      </c>
      <c r="ZE207" s="3">
        <v>42356</v>
      </c>
      <c r="ZF207">
        <v>1.3759999999999999</v>
      </c>
      <c r="ZG207">
        <v>-6.5529999999999999</v>
      </c>
      <c r="ZH207">
        <v>6.6790000000000003</v>
      </c>
      <c r="ZI207" t="s">
        <v>107</v>
      </c>
      <c r="ZJ207">
        <v>4.1529999999999996</v>
      </c>
      <c r="ZK207">
        <v>7.6310000000000002</v>
      </c>
      <c r="ZM207" s="3">
        <v>42703</v>
      </c>
      <c r="ZN207">
        <v>1.286</v>
      </c>
      <c r="ZO207">
        <v>13.305</v>
      </c>
      <c r="ZP207">
        <v>27.373000000000001</v>
      </c>
      <c r="ZQ207" t="s">
        <v>107</v>
      </c>
      <c r="ZR207">
        <v>25.67</v>
      </c>
      <c r="ZS207">
        <v>29.081</v>
      </c>
      <c r="ZU207" s="3">
        <v>42356</v>
      </c>
      <c r="ZV207">
        <v>1.8519999999999999</v>
      </c>
      <c r="ZW207">
        <v>42.508000000000003</v>
      </c>
      <c r="ZX207">
        <v>53.119</v>
      </c>
      <c r="ZY207" t="s">
        <v>107</v>
      </c>
      <c r="ZZ207">
        <v>50.423000000000002</v>
      </c>
      <c r="AAA207">
        <v>53.548000000000002</v>
      </c>
      <c r="AAC207" s="3">
        <v>42717</v>
      </c>
      <c r="AAD207">
        <v>1.7549999999999999</v>
      </c>
      <c r="AAE207">
        <v>37.433</v>
      </c>
      <c r="AAF207">
        <v>49.378999999999998</v>
      </c>
      <c r="AAG207" t="s">
        <v>107</v>
      </c>
      <c r="AAH207">
        <v>46.261000000000003</v>
      </c>
      <c r="AAI207">
        <v>52.503</v>
      </c>
      <c r="AAK207" s="3">
        <v>42356</v>
      </c>
      <c r="AAL207">
        <v>2.073</v>
      </c>
      <c r="AAM207">
        <v>62.343000000000004</v>
      </c>
      <c r="AAN207">
        <v>75.316000000000003</v>
      </c>
      <c r="AAO207" t="s">
        <v>107</v>
      </c>
      <c r="AAP207">
        <v>72.338999999999999</v>
      </c>
      <c r="AAQ207">
        <v>76.087999999999994</v>
      </c>
      <c r="AAS207" s="3">
        <v>42724</v>
      </c>
      <c r="AAT207">
        <v>2.5470000000000002</v>
      </c>
      <c r="AAU207">
        <v>132.001</v>
      </c>
      <c r="AAV207">
        <v>138.739</v>
      </c>
      <c r="AAW207" t="s">
        <v>107</v>
      </c>
      <c r="AAX207">
        <v>135.60900000000001</v>
      </c>
      <c r="AAY207">
        <v>141.876</v>
      </c>
      <c r="ABA207" s="3">
        <v>42356</v>
      </c>
      <c r="ABB207">
        <v>2.6120000000000001</v>
      </c>
      <c r="ABC207">
        <v>118.288</v>
      </c>
      <c r="ABD207">
        <v>128.88300000000001</v>
      </c>
      <c r="ABE207" t="s">
        <v>107</v>
      </c>
      <c r="ABF207">
        <v>126.11799999999999</v>
      </c>
      <c r="ABG207">
        <v>129.24799999999999</v>
      </c>
      <c r="ABI207" s="3">
        <v>42356</v>
      </c>
      <c r="ABJ207">
        <v>3.653</v>
      </c>
      <c r="ABK207">
        <v>227.136</v>
      </c>
      <c r="ABL207">
        <v>233.286</v>
      </c>
      <c r="ABM207" t="s">
        <v>107</v>
      </c>
      <c r="ABN207">
        <v>229.88</v>
      </c>
      <c r="ABO207">
        <v>234.489</v>
      </c>
    </row>
    <row r="208" spans="1:743" x14ac:dyDescent="0.25">
      <c r="A208" s="3">
        <v>42359</v>
      </c>
      <c r="B208">
        <v>-0.29799999999999999</v>
      </c>
      <c r="C208">
        <v>-34.667000000000002</v>
      </c>
      <c r="D208">
        <v>-11.595000000000001</v>
      </c>
      <c r="E208" t="s">
        <v>107</v>
      </c>
      <c r="F208">
        <v>-13.339</v>
      </c>
      <c r="G208">
        <v>-9.8810000000000002</v>
      </c>
      <c r="I208" s="3">
        <v>42359</v>
      </c>
      <c r="J208">
        <v>-0.218</v>
      </c>
      <c r="K208">
        <v>-30.780999999999999</v>
      </c>
      <c r="L208">
        <v>-7.5960000000000001</v>
      </c>
      <c r="M208" t="s">
        <v>107</v>
      </c>
      <c r="N208">
        <v>-9.4009999999999998</v>
      </c>
      <c r="O208">
        <v>-5.7649999999999997</v>
      </c>
      <c r="Q208" s="3">
        <v>42359</v>
      </c>
      <c r="R208">
        <v>-0.19800000000000001</v>
      </c>
      <c r="S208">
        <v>-28.419</v>
      </c>
      <c r="T208">
        <v>-5.3109999999999999</v>
      </c>
      <c r="U208" t="s">
        <v>107</v>
      </c>
      <c r="V208">
        <v>-7.117</v>
      </c>
      <c r="W208">
        <v>-3.4790000000000001</v>
      </c>
      <c r="Y208" s="3">
        <v>42359</v>
      </c>
      <c r="Z208">
        <v>-0.22500000000000001</v>
      </c>
      <c r="AA208">
        <v>-27.734000000000002</v>
      </c>
      <c r="AB208">
        <v>-4.9080000000000004</v>
      </c>
      <c r="AC208" t="s">
        <v>107</v>
      </c>
      <c r="AD208">
        <v>-6.6890000000000001</v>
      </c>
      <c r="AE208">
        <v>-3.1269999999999998</v>
      </c>
      <c r="AG208" s="3">
        <v>42359</v>
      </c>
      <c r="AH208">
        <v>-0.159</v>
      </c>
      <c r="AI208">
        <v>-23.721</v>
      </c>
      <c r="AJ208">
        <v>-0.29299999999999998</v>
      </c>
      <c r="AK208" t="s">
        <v>107</v>
      </c>
      <c r="AL208">
        <v>-2.218</v>
      </c>
      <c r="AM208">
        <v>1.633</v>
      </c>
      <c r="AO208" s="3">
        <v>42359</v>
      </c>
      <c r="AP208">
        <v>-0.247</v>
      </c>
      <c r="AQ208">
        <v>-30.288</v>
      </c>
      <c r="AR208">
        <v>-7.4059999999999997</v>
      </c>
      <c r="AS208" t="s">
        <v>107</v>
      </c>
      <c r="AT208">
        <v>-9.2409999999999997</v>
      </c>
      <c r="AU208">
        <v>-5.5430000000000001</v>
      </c>
      <c r="AW208" s="3">
        <v>42359</v>
      </c>
      <c r="AX208">
        <v>-0.105</v>
      </c>
      <c r="AY208">
        <v>-11.875999999999999</v>
      </c>
      <c r="AZ208">
        <v>10.741</v>
      </c>
      <c r="BA208" t="s">
        <v>107</v>
      </c>
      <c r="BB208">
        <v>8.0939999999999994</v>
      </c>
      <c r="BC208">
        <v>13.388999999999999</v>
      </c>
      <c r="BE208" s="3">
        <v>42359</v>
      </c>
      <c r="BF208">
        <v>0.38800000000000001</v>
      </c>
      <c r="BG208">
        <v>31.991</v>
      </c>
      <c r="BH208">
        <v>55.107999999999997</v>
      </c>
      <c r="BI208" t="s">
        <v>107</v>
      </c>
      <c r="BJ208">
        <v>52.521000000000001</v>
      </c>
      <c r="BK208">
        <v>57.665999999999997</v>
      </c>
      <c r="BM208" s="3">
        <v>42359</v>
      </c>
      <c r="BN208">
        <v>0.313</v>
      </c>
      <c r="BO208">
        <v>24.446000000000002</v>
      </c>
      <c r="BP208">
        <v>47.603000000000002</v>
      </c>
      <c r="BQ208" t="s">
        <v>107</v>
      </c>
      <c r="BR208">
        <v>45.902000000000001</v>
      </c>
      <c r="BS208">
        <v>49.332999999999998</v>
      </c>
      <c r="BU208" s="3">
        <v>42359</v>
      </c>
      <c r="BV208">
        <v>0.72499999999999998</v>
      </c>
      <c r="BW208">
        <v>64.665999999999997</v>
      </c>
      <c r="BX208">
        <v>87.588999999999999</v>
      </c>
      <c r="BY208" t="s">
        <v>107</v>
      </c>
      <c r="BZ208">
        <v>84.614999999999995</v>
      </c>
      <c r="CA208">
        <v>90.563999999999993</v>
      </c>
      <c r="CC208" s="3">
        <v>42360</v>
      </c>
      <c r="CD208">
        <v>1.0720000000000001</v>
      </c>
      <c r="CE208">
        <v>-24.600999999999999</v>
      </c>
      <c r="CF208">
        <v>6.9973999999999998</v>
      </c>
      <c r="CG208" t="s">
        <v>107</v>
      </c>
      <c r="CH208">
        <v>4.6303000000000001</v>
      </c>
      <c r="CI208">
        <v>9.3605</v>
      </c>
      <c r="CS208" s="3">
        <v>42359</v>
      </c>
      <c r="CT208">
        <v>-0.2</v>
      </c>
      <c r="CU208">
        <v>-34.429000000000002</v>
      </c>
      <c r="CV208">
        <v>-10.752000000000001</v>
      </c>
      <c r="CW208" t="s">
        <v>107</v>
      </c>
      <c r="CX208">
        <v>-12.478999999999999</v>
      </c>
      <c r="CY208">
        <v>-9.0250000000000004</v>
      </c>
      <c r="DA208" s="3">
        <v>42359</v>
      </c>
      <c r="DB208">
        <v>-8.3000000000000004E-2</v>
      </c>
      <c r="DC208">
        <v>-29.373999999999999</v>
      </c>
      <c r="DD208">
        <v>-5.8140000000000001</v>
      </c>
      <c r="DE208" t="s">
        <v>107</v>
      </c>
      <c r="DF208">
        <v>-7.5529999999999999</v>
      </c>
      <c r="DG208">
        <v>-4.056</v>
      </c>
      <c r="DI208" s="3">
        <v>42359</v>
      </c>
      <c r="DJ208">
        <v>-9.6000000000000002E-2</v>
      </c>
      <c r="DK208">
        <v>-27.600999999999999</v>
      </c>
      <c r="DL208">
        <v>-3.93</v>
      </c>
      <c r="DM208" t="s">
        <v>107</v>
      </c>
      <c r="DN208">
        <v>-5.7480000000000002</v>
      </c>
      <c r="DO208">
        <v>-2.113</v>
      </c>
      <c r="DQ208" s="3">
        <v>42359</v>
      </c>
      <c r="DR208">
        <v>-8.5000000000000006E-2</v>
      </c>
      <c r="DS208">
        <v>-29.465</v>
      </c>
      <c r="DT208">
        <v>-5.9850000000000003</v>
      </c>
      <c r="DU208" t="s">
        <v>107</v>
      </c>
      <c r="DV208">
        <v>-7.78</v>
      </c>
      <c r="DW208">
        <v>-4.1900000000000004</v>
      </c>
      <c r="DY208" s="3">
        <v>42359</v>
      </c>
      <c r="DZ208">
        <v>-1.2999999999999999E-2</v>
      </c>
      <c r="EA208">
        <v>-21.638999999999999</v>
      </c>
      <c r="EB208">
        <v>2.9830000000000001</v>
      </c>
      <c r="EC208" t="s">
        <v>107</v>
      </c>
      <c r="ED208">
        <v>1.2110000000000001</v>
      </c>
      <c r="EE208">
        <v>4.7770000000000001</v>
      </c>
      <c r="EG208" s="3">
        <v>42359</v>
      </c>
      <c r="EH208">
        <v>-1.9E-2</v>
      </c>
      <c r="EI208">
        <v>-25.495999999999999</v>
      </c>
      <c r="EJ208">
        <v>-2.0379999999999998</v>
      </c>
      <c r="EK208" t="s">
        <v>107</v>
      </c>
      <c r="EL208">
        <v>-3.8209999999999997</v>
      </c>
      <c r="EM208">
        <v>-0.254</v>
      </c>
      <c r="EO208" s="3">
        <v>42359</v>
      </c>
      <c r="EP208">
        <v>0.03</v>
      </c>
      <c r="EQ208">
        <v>-8.4890000000000008</v>
      </c>
      <c r="ER208">
        <v>14.61</v>
      </c>
      <c r="ES208" t="s">
        <v>107</v>
      </c>
      <c r="ET208">
        <v>12.260999999999999</v>
      </c>
      <c r="EU208">
        <v>16.981000000000002</v>
      </c>
      <c r="EW208" s="3">
        <v>42360</v>
      </c>
      <c r="EX208">
        <v>0.66</v>
      </c>
      <c r="EY208">
        <v>44.274000000000001</v>
      </c>
      <c r="EZ208">
        <v>67.644000000000005</v>
      </c>
      <c r="FA208" t="s">
        <v>107</v>
      </c>
      <c r="FB208">
        <v>64.563999999999993</v>
      </c>
      <c r="FC208">
        <v>70.745999999999995</v>
      </c>
      <c r="FE208" s="3">
        <v>42410</v>
      </c>
      <c r="FF208">
        <v>0.45600000000000002</v>
      </c>
      <c r="FG208">
        <v>48.131</v>
      </c>
      <c r="FH208">
        <v>77.254000000000005</v>
      </c>
      <c r="FI208" t="s">
        <v>107</v>
      </c>
      <c r="FJ208">
        <v>75.396000000000001</v>
      </c>
      <c r="FK208">
        <v>79.111000000000004</v>
      </c>
      <c r="FM208" s="3">
        <v>42359</v>
      </c>
      <c r="FN208">
        <v>1.111</v>
      </c>
      <c r="FO208">
        <v>91.504999999999995</v>
      </c>
      <c r="FP208">
        <v>114.70699999999999</v>
      </c>
      <c r="FQ208" t="s">
        <v>107</v>
      </c>
      <c r="FR208">
        <v>111.953</v>
      </c>
      <c r="FS208">
        <v>117.462</v>
      </c>
      <c r="FU208" s="3">
        <v>42360</v>
      </c>
      <c r="FV208">
        <v>1.2589999999999999</v>
      </c>
      <c r="FW208">
        <v>-20.091999999999999</v>
      </c>
      <c r="FX208">
        <v>13.019299999999999</v>
      </c>
      <c r="FY208" t="s">
        <v>107</v>
      </c>
      <c r="FZ208">
        <v>10.3645</v>
      </c>
      <c r="GA208">
        <v>15.696300000000001</v>
      </c>
      <c r="GK208" s="3">
        <v>42359</v>
      </c>
      <c r="GL208">
        <v>2.5999999999999999E-2</v>
      </c>
      <c r="GM208">
        <v>-38.259</v>
      </c>
      <c r="GN208">
        <v>-14.563000000000001</v>
      </c>
      <c r="GO208" t="s">
        <v>107</v>
      </c>
      <c r="GP208">
        <v>-16.218</v>
      </c>
      <c r="GQ208">
        <v>-12.907</v>
      </c>
      <c r="GS208" s="3">
        <v>42359</v>
      </c>
      <c r="GT208">
        <v>0.19</v>
      </c>
      <c r="GU208">
        <v>-28.706</v>
      </c>
      <c r="GV208">
        <v>-5.5389999999999997</v>
      </c>
      <c r="GW208" t="s">
        <v>107</v>
      </c>
      <c r="GX208">
        <v>-7.2809999999999997</v>
      </c>
      <c r="GY208">
        <v>-3.782</v>
      </c>
      <c r="HA208" s="3">
        <v>42359</v>
      </c>
      <c r="HB208">
        <v>0.247</v>
      </c>
      <c r="HC208">
        <v>-25.792999999999999</v>
      </c>
      <c r="HD208">
        <v>-2.2250000000000001</v>
      </c>
      <c r="HE208" t="s">
        <v>107</v>
      </c>
      <c r="HF208">
        <v>-4.0389999999999997</v>
      </c>
      <c r="HG208">
        <v>-0.39800000000000002</v>
      </c>
      <c r="HI208" s="3">
        <v>42359</v>
      </c>
      <c r="HJ208">
        <v>0.17199999999999999</v>
      </c>
      <c r="HK208">
        <v>-26.387</v>
      </c>
      <c r="HL208">
        <v>-4.0010000000000003</v>
      </c>
      <c r="HM208" t="s">
        <v>107</v>
      </c>
      <c r="HN208">
        <v>-5.8250000000000002</v>
      </c>
      <c r="HO208">
        <v>-2.19</v>
      </c>
      <c r="HQ208" s="3">
        <v>42359</v>
      </c>
      <c r="HR208">
        <v>0.16500000000000001</v>
      </c>
      <c r="HS208">
        <v>-21.038</v>
      </c>
      <c r="HT208">
        <v>1.998</v>
      </c>
      <c r="HU208" t="s">
        <v>107</v>
      </c>
      <c r="HV208">
        <v>0.23300000000000001</v>
      </c>
      <c r="HW208">
        <v>3.7789999999999999</v>
      </c>
      <c r="HY208" s="3">
        <v>42359</v>
      </c>
      <c r="HZ208">
        <v>0.32700000000000001</v>
      </c>
      <c r="IA208">
        <v>-16.132000000000001</v>
      </c>
      <c r="IB208">
        <v>5.3120000000000003</v>
      </c>
      <c r="IC208" t="s">
        <v>107</v>
      </c>
      <c r="ID208">
        <v>3.5529999999999999</v>
      </c>
      <c r="IE208">
        <v>7.0720000000000001</v>
      </c>
      <c r="IG208" s="3">
        <v>42359</v>
      </c>
      <c r="IH208">
        <v>0.41</v>
      </c>
      <c r="II208">
        <v>-3.306</v>
      </c>
      <c r="IJ208">
        <v>21.117999999999999</v>
      </c>
      <c r="IK208" t="s">
        <v>107</v>
      </c>
      <c r="IL208">
        <v>18.783000000000001</v>
      </c>
      <c r="IM208">
        <v>23.47</v>
      </c>
      <c r="IO208" s="3">
        <v>42359</v>
      </c>
      <c r="IP208">
        <v>1.0169999999999999</v>
      </c>
      <c r="IQ208">
        <v>62.168999999999997</v>
      </c>
      <c r="IR208">
        <v>83.441999999999993</v>
      </c>
      <c r="IS208" t="s">
        <v>107</v>
      </c>
      <c r="IT208">
        <v>81.216999999999999</v>
      </c>
      <c r="IU208">
        <v>85.668000000000006</v>
      </c>
      <c r="IW208" s="3">
        <v>42359</v>
      </c>
      <c r="IX208">
        <v>0.92700000000000005</v>
      </c>
      <c r="IY208">
        <v>51.585999999999999</v>
      </c>
      <c r="IZ208">
        <v>73.334999999999994</v>
      </c>
      <c r="JA208" t="s">
        <v>107</v>
      </c>
      <c r="JB208">
        <v>71.540000000000006</v>
      </c>
      <c r="JC208">
        <v>75.13</v>
      </c>
      <c r="JE208" s="3">
        <v>42537</v>
      </c>
      <c r="JF208">
        <v>2.7010000000000001</v>
      </c>
      <c r="JG208">
        <v>264.52600000000001</v>
      </c>
      <c r="JH208">
        <v>293.45</v>
      </c>
      <c r="JI208" t="s">
        <v>107</v>
      </c>
      <c r="JJ208">
        <v>289.48399999999998</v>
      </c>
      <c r="JK208">
        <v>297.43599999999998</v>
      </c>
      <c r="KC208" s="3">
        <v>42359</v>
      </c>
      <c r="KD208">
        <v>0.30399999999999999</v>
      </c>
      <c r="KE208">
        <v>-38.372999999999998</v>
      </c>
      <c r="KF208">
        <v>-15.801</v>
      </c>
      <c r="KG208" t="s">
        <v>107</v>
      </c>
      <c r="KH208">
        <v>-17.440999999999999</v>
      </c>
      <c r="KI208">
        <v>-14.15</v>
      </c>
      <c r="KK208" s="3">
        <v>42359</v>
      </c>
      <c r="KL208">
        <v>0.52500000000000002</v>
      </c>
      <c r="KM208">
        <v>-20.972000000000001</v>
      </c>
      <c r="KN208">
        <v>1.014</v>
      </c>
      <c r="KO208" t="s">
        <v>107</v>
      </c>
      <c r="KP208">
        <v>-0.65400000000000003</v>
      </c>
      <c r="KQ208">
        <v>2.6819999999999999</v>
      </c>
      <c r="KS208" s="3">
        <v>42359</v>
      </c>
      <c r="KT208">
        <v>0.57299999999999995</v>
      </c>
      <c r="KU208">
        <v>-13.243</v>
      </c>
      <c r="KV208">
        <v>8.9480000000000004</v>
      </c>
      <c r="KW208" t="s">
        <v>107</v>
      </c>
      <c r="KX208">
        <v>7.1349999999999998</v>
      </c>
      <c r="KY208">
        <v>10.772</v>
      </c>
      <c r="LA208" s="3">
        <v>42359</v>
      </c>
      <c r="LB208">
        <v>0.63200000000000001</v>
      </c>
      <c r="LC208">
        <v>-14.042</v>
      </c>
      <c r="LD208">
        <v>8.32</v>
      </c>
      <c r="LE208" t="s">
        <v>107</v>
      </c>
      <c r="LF208">
        <v>6.52</v>
      </c>
      <c r="LG208">
        <v>10.132</v>
      </c>
      <c r="LI208" s="3">
        <v>42359</v>
      </c>
      <c r="LJ208">
        <v>0.623</v>
      </c>
      <c r="LK208">
        <v>-9.0990000000000002</v>
      </c>
      <c r="LL208">
        <v>12.606999999999999</v>
      </c>
      <c r="LM208" t="s">
        <v>107</v>
      </c>
      <c r="LN208">
        <v>10.936</v>
      </c>
      <c r="LO208">
        <v>14.276999999999999</v>
      </c>
      <c r="LQ208" s="3">
        <v>42359</v>
      </c>
      <c r="LR208">
        <v>0.66800000000000004</v>
      </c>
      <c r="LS208">
        <v>-5.0720000000000001</v>
      </c>
      <c r="LT208">
        <v>16.158999999999999</v>
      </c>
      <c r="LU208" t="s">
        <v>107</v>
      </c>
      <c r="LV208">
        <v>14.358000000000001</v>
      </c>
      <c r="LW208">
        <v>17.971</v>
      </c>
      <c r="LY208" s="3">
        <v>42359</v>
      </c>
      <c r="LZ208">
        <v>0.89600000000000002</v>
      </c>
      <c r="MA208">
        <v>21.832000000000001</v>
      </c>
      <c r="MB208">
        <v>42.244999999999997</v>
      </c>
      <c r="MC208" t="s">
        <v>107</v>
      </c>
      <c r="MD208">
        <v>40.087000000000003</v>
      </c>
      <c r="ME208">
        <v>44.393000000000001</v>
      </c>
      <c r="MG208" s="3">
        <v>42359</v>
      </c>
      <c r="MH208">
        <v>1.5669999999999999</v>
      </c>
      <c r="MI208">
        <v>88.117000000000004</v>
      </c>
      <c r="MJ208">
        <v>107.876</v>
      </c>
      <c r="MK208" t="s">
        <v>107</v>
      </c>
      <c r="ML208">
        <v>105.419</v>
      </c>
      <c r="MM208">
        <v>110.346</v>
      </c>
      <c r="MO208" s="3">
        <v>42359</v>
      </c>
      <c r="MP208">
        <v>1.343</v>
      </c>
      <c r="MQ208">
        <v>68.164000000000001</v>
      </c>
      <c r="MR208">
        <v>87.596000000000004</v>
      </c>
      <c r="MS208" t="s">
        <v>107</v>
      </c>
      <c r="MT208">
        <v>85.808999999999997</v>
      </c>
      <c r="MU208">
        <v>89.382999999999996</v>
      </c>
      <c r="MW208" s="3">
        <v>42359</v>
      </c>
      <c r="MX208">
        <v>2.3079999999999998</v>
      </c>
      <c r="MY208">
        <v>166.69</v>
      </c>
      <c r="MZ208">
        <v>184.56299999999999</v>
      </c>
      <c r="NA208" t="s">
        <v>107</v>
      </c>
      <c r="NB208">
        <v>182.114</v>
      </c>
      <c r="NC208">
        <v>187.01300000000001</v>
      </c>
      <c r="NE208" s="3">
        <v>42360</v>
      </c>
      <c r="NF208">
        <v>1.784</v>
      </c>
      <c r="NG208">
        <v>-7.1070000000000002</v>
      </c>
      <c r="NH208">
        <v>25.3444</v>
      </c>
      <c r="NI208" t="s">
        <v>107</v>
      </c>
      <c r="NJ208">
        <v>22.720099999999999</v>
      </c>
      <c r="NK208">
        <v>27.9588</v>
      </c>
      <c r="NU208" s="3">
        <v>42668</v>
      </c>
      <c r="NV208">
        <v>-4.7E-2</v>
      </c>
      <c r="NW208">
        <v>-38.374000000000002</v>
      </c>
      <c r="NX208">
        <v>-15.29</v>
      </c>
      <c r="NY208" t="s">
        <v>107</v>
      </c>
      <c r="NZ208">
        <v>-17.59</v>
      </c>
      <c r="OA208">
        <v>-12.98</v>
      </c>
      <c r="OC208" s="3">
        <v>42737</v>
      </c>
      <c r="OD208">
        <v>0.32800000000000001</v>
      </c>
      <c r="OE208">
        <v>-28.058</v>
      </c>
      <c r="OF208">
        <v>-5.0369999999999999</v>
      </c>
      <c r="OG208" t="s">
        <v>107</v>
      </c>
      <c r="OH208">
        <v>-7.14</v>
      </c>
      <c r="OI208">
        <v>-2.923</v>
      </c>
      <c r="OK208" s="3">
        <v>42718</v>
      </c>
      <c r="OL208">
        <v>0.45300000000000001</v>
      </c>
      <c r="OM208">
        <v>-20.128</v>
      </c>
      <c r="ON208">
        <v>-3.3319999999999999</v>
      </c>
      <c r="OO208" t="s">
        <v>107</v>
      </c>
      <c r="OP208">
        <v>-6.8390000000000004</v>
      </c>
      <c r="OQ208">
        <v>0.186</v>
      </c>
      <c r="OS208" s="3">
        <v>42704</v>
      </c>
      <c r="OT208">
        <v>0.54100000000000004</v>
      </c>
      <c r="OU208">
        <v>-12.878</v>
      </c>
      <c r="OV208">
        <v>10.124000000000001</v>
      </c>
      <c r="OW208" t="s">
        <v>107</v>
      </c>
      <c r="OX208">
        <v>7.8</v>
      </c>
      <c r="OY208">
        <v>12.459</v>
      </c>
      <c r="PA208" s="3">
        <v>42717</v>
      </c>
      <c r="PB208">
        <v>0.72899999999999998</v>
      </c>
      <c r="PC208">
        <v>1.4319999999999999</v>
      </c>
      <c r="PD208">
        <v>24.45</v>
      </c>
      <c r="PE208" t="s">
        <v>107</v>
      </c>
      <c r="PF208">
        <v>21.472000000000001</v>
      </c>
      <c r="PG208">
        <v>27.44</v>
      </c>
      <c r="PI208" s="3">
        <v>42670</v>
      </c>
      <c r="PJ208">
        <v>0.39</v>
      </c>
      <c r="PK208">
        <v>-8.4079999999999995</v>
      </c>
      <c r="PL208">
        <v>13.646000000000001</v>
      </c>
      <c r="PM208" t="s">
        <v>107</v>
      </c>
      <c r="PN208">
        <v>10.859</v>
      </c>
      <c r="PO208">
        <v>16.443999999999999</v>
      </c>
      <c r="PQ208" s="3">
        <v>42664</v>
      </c>
      <c r="PR208">
        <v>0.45500000000000002</v>
      </c>
      <c r="PS208">
        <v>11.451000000000001</v>
      </c>
      <c r="PT208">
        <v>34.774999999999999</v>
      </c>
      <c r="PU208" t="s">
        <v>107</v>
      </c>
      <c r="PV208">
        <v>32.576000000000001</v>
      </c>
      <c r="PW208">
        <v>36.984000000000002</v>
      </c>
      <c r="PY208" s="3">
        <v>42669</v>
      </c>
      <c r="PZ208">
        <v>1.0569999999999999</v>
      </c>
      <c r="QA208">
        <v>67.441999999999993</v>
      </c>
      <c r="QB208">
        <v>88.647000000000006</v>
      </c>
      <c r="QC208" t="s">
        <v>107</v>
      </c>
      <c r="QD208">
        <v>86.480999999999995</v>
      </c>
      <c r="QE208">
        <v>90.822999999999993</v>
      </c>
      <c r="QG208" s="3">
        <v>42359</v>
      </c>
      <c r="QH208">
        <v>1.5939999999999999</v>
      </c>
      <c r="QI208">
        <v>72.123000000000005</v>
      </c>
      <c r="QJ208">
        <v>89.397999999999996</v>
      </c>
      <c r="QK208" t="s">
        <v>107</v>
      </c>
      <c r="QL208">
        <v>87.599000000000004</v>
      </c>
      <c r="QM208">
        <v>91.206000000000003</v>
      </c>
      <c r="QO208" s="3">
        <v>42671</v>
      </c>
      <c r="QP208">
        <v>3.3210000000000002</v>
      </c>
      <c r="QQ208">
        <v>287.37200000000001</v>
      </c>
      <c r="QR208">
        <v>305.98700000000002</v>
      </c>
      <c r="QS208" t="s">
        <v>107</v>
      </c>
      <c r="QT208">
        <v>302.86599999999999</v>
      </c>
      <c r="QU208">
        <v>309.11</v>
      </c>
      <c r="QW208" s="3">
        <v>42360</v>
      </c>
      <c r="QX208">
        <v>2.0129999999999999</v>
      </c>
      <c r="QY208">
        <v>1.607</v>
      </c>
      <c r="QZ208">
        <v>30.8659</v>
      </c>
      <c r="RA208" t="s">
        <v>107</v>
      </c>
      <c r="RB208">
        <v>28.2241</v>
      </c>
      <c r="RC208">
        <v>33.516199999999998</v>
      </c>
      <c r="RM208" s="3">
        <v>42359</v>
      </c>
      <c r="RN208">
        <v>1.085</v>
      </c>
      <c r="RO208">
        <v>-26.158000000000001</v>
      </c>
      <c r="RP208">
        <v>-14.252000000000001</v>
      </c>
      <c r="RQ208" t="s">
        <v>107</v>
      </c>
      <c r="RR208">
        <v>-16.131</v>
      </c>
      <c r="RS208">
        <v>-12.372999999999999</v>
      </c>
      <c r="RU208" s="3">
        <v>42359</v>
      </c>
      <c r="RV208">
        <v>1.19</v>
      </c>
      <c r="RW208">
        <v>-15.241</v>
      </c>
      <c r="RX208">
        <v>1.611</v>
      </c>
      <c r="RY208" t="s">
        <v>107</v>
      </c>
      <c r="RZ208">
        <v>-0.16300000000000001</v>
      </c>
      <c r="SA208">
        <v>3.3919999999999999</v>
      </c>
      <c r="SC208" s="3">
        <v>42359</v>
      </c>
      <c r="SD208">
        <v>1.274</v>
      </c>
      <c r="SE208">
        <v>-6.0049999999999999</v>
      </c>
      <c r="SF208">
        <v>16.574000000000002</v>
      </c>
      <c r="SG208" t="s">
        <v>107</v>
      </c>
      <c r="SH208">
        <v>14.568999999999999</v>
      </c>
      <c r="SI208">
        <v>18.587</v>
      </c>
      <c r="SK208" s="3">
        <v>42359</v>
      </c>
      <c r="SL208">
        <v>1.393</v>
      </c>
      <c r="SM208">
        <v>0.76600000000000001</v>
      </c>
      <c r="SN208">
        <v>16.920999999999999</v>
      </c>
      <c r="SO208" t="s">
        <v>107</v>
      </c>
      <c r="SP208">
        <v>14.882999999999999</v>
      </c>
      <c r="SQ208">
        <v>18.96</v>
      </c>
      <c r="SS208" s="3">
        <v>42359</v>
      </c>
      <c r="ST208">
        <v>1.4350000000000001</v>
      </c>
      <c r="SU208">
        <v>17.59</v>
      </c>
      <c r="SV208">
        <v>27.003</v>
      </c>
      <c r="SW208" t="s">
        <v>107</v>
      </c>
      <c r="SX208">
        <v>25.271999999999998</v>
      </c>
      <c r="SY208">
        <v>28.74</v>
      </c>
      <c r="TA208" s="3">
        <v>42359</v>
      </c>
      <c r="TB208">
        <v>1.476</v>
      </c>
      <c r="TC208">
        <v>20.225000000000001</v>
      </c>
      <c r="TD208">
        <v>33.267000000000003</v>
      </c>
      <c r="TE208" t="s">
        <v>107</v>
      </c>
      <c r="TF208">
        <v>31.334</v>
      </c>
      <c r="TG208">
        <v>35.200000000000003</v>
      </c>
      <c r="TI208" s="3">
        <v>42359</v>
      </c>
      <c r="TJ208">
        <v>1.589</v>
      </c>
      <c r="TK208">
        <v>35.878</v>
      </c>
      <c r="TL208">
        <v>54.174999999999997</v>
      </c>
      <c r="TM208" t="s">
        <v>107</v>
      </c>
      <c r="TN208">
        <v>51.582000000000001</v>
      </c>
      <c r="TO208">
        <v>56.762</v>
      </c>
      <c r="TQ208" s="3">
        <v>42359</v>
      </c>
      <c r="TR208">
        <v>2.3759999999999999</v>
      </c>
      <c r="TS208">
        <v>113.627</v>
      </c>
      <c r="TT208">
        <v>122.02500000000001</v>
      </c>
      <c r="TU208" t="s">
        <v>107</v>
      </c>
      <c r="TV208">
        <v>119.214</v>
      </c>
      <c r="TW208">
        <v>124.845</v>
      </c>
      <c r="TY208" s="3">
        <v>42369</v>
      </c>
      <c r="TZ208">
        <v>2.0099999999999998</v>
      </c>
      <c r="UA208" t="s">
        <v>107</v>
      </c>
      <c r="UB208">
        <v>78.168999999999997</v>
      </c>
      <c r="UC208" t="s">
        <v>107</v>
      </c>
      <c r="UD208">
        <v>76.239000000000004</v>
      </c>
      <c r="UE208">
        <v>80.108000000000004</v>
      </c>
      <c r="UG208" s="3">
        <v>42359</v>
      </c>
      <c r="UH208">
        <v>3.0910000000000002</v>
      </c>
      <c r="UI208">
        <v>192.21799999999999</v>
      </c>
      <c r="UJ208">
        <v>206.37200000000001</v>
      </c>
      <c r="UK208" t="s">
        <v>107</v>
      </c>
      <c r="UL208">
        <v>203.53200000000001</v>
      </c>
      <c r="UM208">
        <v>209.214</v>
      </c>
      <c r="UO208" s="3">
        <v>42360</v>
      </c>
      <c r="UP208">
        <v>2.3239999999999998</v>
      </c>
      <c r="UQ208">
        <v>22.683</v>
      </c>
      <c r="UR208">
        <v>45.8703</v>
      </c>
      <c r="US208" t="s">
        <v>107</v>
      </c>
      <c r="UT208">
        <v>43.164700000000003</v>
      </c>
      <c r="UU208">
        <v>48.579500000000003</v>
      </c>
      <c r="UW208" s="3">
        <v>42359</v>
      </c>
      <c r="UX208">
        <v>2.419</v>
      </c>
      <c r="UY208" t="s">
        <v>107</v>
      </c>
      <c r="UZ208" t="s">
        <v>107</v>
      </c>
      <c r="VA208" t="s">
        <v>107</v>
      </c>
      <c r="VB208" t="s">
        <v>107</v>
      </c>
      <c r="VC208" t="s">
        <v>107</v>
      </c>
      <c r="VE208" s="3">
        <v>42359</v>
      </c>
      <c r="VF208">
        <v>1.1879999999999999</v>
      </c>
      <c r="VG208">
        <v>-21.946000000000002</v>
      </c>
      <c r="VH208">
        <v>-10.144</v>
      </c>
      <c r="VI208" t="s">
        <v>107</v>
      </c>
      <c r="VJ208">
        <v>-11.943999999999999</v>
      </c>
      <c r="VK208">
        <v>-8.3390000000000004</v>
      </c>
      <c r="VM208" s="3">
        <v>42359</v>
      </c>
      <c r="VN208">
        <v>1.266</v>
      </c>
      <c r="VO208">
        <v>-13.988</v>
      </c>
      <c r="VP208">
        <v>-2.3330000000000002</v>
      </c>
      <c r="VQ208" t="s">
        <v>107</v>
      </c>
      <c r="VR208">
        <v>-4.0739999999999998</v>
      </c>
      <c r="VS208">
        <v>-0.58699999999999997</v>
      </c>
      <c r="WC208" s="3">
        <v>42359</v>
      </c>
      <c r="WD208">
        <v>1.45</v>
      </c>
      <c r="WE208">
        <v>4.6980000000000004</v>
      </c>
      <c r="WF208">
        <v>15.98</v>
      </c>
      <c r="WG208" t="s">
        <v>107</v>
      </c>
      <c r="WH208">
        <v>14.063000000000001</v>
      </c>
      <c r="WI208">
        <v>17.901</v>
      </c>
      <c r="WK208" s="3">
        <v>42359</v>
      </c>
      <c r="WL208">
        <v>1.6930000000000001</v>
      </c>
      <c r="WM208">
        <v>27.645</v>
      </c>
      <c r="WN208">
        <v>39.234999999999999</v>
      </c>
      <c r="WO208" t="s">
        <v>107</v>
      </c>
      <c r="WP208">
        <v>37.493000000000002</v>
      </c>
      <c r="WQ208">
        <v>40.98</v>
      </c>
      <c r="WS208" s="3">
        <v>42548</v>
      </c>
      <c r="WT208">
        <v>0.86899999999999999</v>
      </c>
      <c r="WU208">
        <v>10.371</v>
      </c>
      <c r="WV208">
        <v>30.41</v>
      </c>
      <c r="WW208" t="s">
        <v>107</v>
      </c>
      <c r="WX208">
        <v>28.481999999999999</v>
      </c>
      <c r="WY208">
        <v>32.338000000000001</v>
      </c>
      <c r="XA208" s="3">
        <v>42359</v>
      </c>
      <c r="XB208">
        <v>2.69</v>
      </c>
      <c r="XC208">
        <v>130.68600000000001</v>
      </c>
      <c r="XD208">
        <v>140.02500000000001</v>
      </c>
      <c r="XE208" t="s">
        <v>107</v>
      </c>
      <c r="XF208">
        <v>136.834</v>
      </c>
      <c r="XG208">
        <v>143.22</v>
      </c>
      <c r="XI208" s="3">
        <v>42359</v>
      </c>
      <c r="XJ208">
        <v>2.4300000000000002</v>
      </c>
      <c r="XK208">
        <v>103.069</v>
      </c>
      <c r="XL208">
        <v>114.08</v>
      </c>
      <c r="XM208" t="s">
        <v>107</v>
      </c>
      <c r="XN208">
        <v>111.94199999999999</v>
      </c>
      <c r="XO208">
        <v>116.21899999999999</v>
      </c>
      <c r="XQ208" s="3">
        <v>42359</v>
      </c>
      <c r="XR208">
        <v>3.452</v>
      </c>
      <c r="XS208">
        <v>207.64500000000001</v>
      </c>
      <c r="XT208">
        <v>216.13</v>
      </c>
      <c r="XU208" t="s">
        <v>107</v>
      </c>
      <c r="XV208">
        <v>213.07300000000001</v>
      </c>
      <c r="XW208">
        <v>219.197</v>
      </c>
      <c r="XY208" s="3">
        <v>42360</v>
      </c>
      <c r="XZ208">
        <v>2.4980000000000002</v>
      </c>
      <c r="YA208">
        <v>37.414999999999999</v>
      </c>
      <c r="YB208">
        <v>57.903700000000001</v>
      </c>
      <c r="YC208" t="s">
        <v>107</v>
      </c>
      <c r="YD208">
        <v>55.092500000000001</v>
      </c>
      <c r="YE208">
        <v>60.704999999999998</v>
      </c>
      <c r="YG208" s="3">
        <v>42359</v>
      </c>
      <c r="YH208">
        <v>2.5819999999999999</v>
      </c>
      <c r="YI208" t="s">
        <v>107</v>
      </c>
      <c r="YJ208" t="s">
        <v>107</v>
      </c>
      <c r="YK208" t="s">
        <v>107</v>
      </c>
      <c r="YL208" t="s">
        <v>107</v>
      </c>
      <c r="YM208" t="s">
        <v>107</v>
      </c>
      <c r="YO208" s="3">
        <v>42359</v>
      </c>
      <c r="YP208">
        <v>1.3180000000000001</v>
      </c>
      <c r="YQ208">
        <v>-17.297000000000001</v>
      </c>
      <c r="YR208">
        <v>-3.0169999999999999</v>
      </c>
      <c r="YS208" t="s">
        <v>107</v>
      </c>
      <c r="YT208">
        <v>-4.7270000000000003</v>
      </c>
      <c r="YU208">
        <v>-1.302</v>
      </c>
      <c r="YW208" s="3">
        <v>42359</v>
      </c>
      <c r="YX208">
        <v>1.4330000000000001</v>
      </c>
      <c r="YY208">
        <v>-4.0039999999999996</v>
      </c>
      <c r="YZ208">
        <v>8.5180000000000007</v>
      </c>
      <c r="ZA208" t="s">
        <v>107</v>
      </c>
      <c r="ZB208">
        <v>6.766</v>
      </c>
      <c r="ZC208">
        <v>10.27</v>
      </c>
      <c r="ZE208" s="3">
        <v>42359</v>
      </c>
      <c r="ZF208">
        <v>1.389</v>
      </c>
      <c r="ZG208">
        <v>-8.0069999999999997</v>
      </c>
      <c r="ZH208">
        <v>6.41</v>
      </c>
      <c r="ZI208" t="s">
        <v>107</v>
      </c>
      <c r="ZJ208">
        <v>4.5110000000000001</v>
      </c>
      <c r="ZK208">
        <v>8.3130000000000006</v>
      </c>
      <c r="ZM208" s="3">
        <v>42704</v>
      </c>
      <c r="ZN208">
        <v>1.359</v>
      </c>
      <c r="ZO208">
        <v>13.478999999999999</v>
      </c>
      <c r="ZP208">
        <v>25.706</v>
      </c>
      <c r="ZQ208" t="s">
        <v>107</v>
      </c>
      <c r="ZR208">
        <v>23.486999999999998</v>
      </c>
      <c r="ZS208">
        <v>27.931000000000001</v>
      </c>
      <c r="ZU208" s="3">
        <v>42359</v>
      </c>
      <c r="ZV208">
        <v>1.855</v>
      </c>
      <c r="ZW208">
        <v>39.899000000000001</v>
      </c>
      <c r="ZX208">
        <v>51.11</v>
      </c>
      <c r="ZY208" t="s">
        <v>107</v>
      </c>
      <c r="ZZ208">
        <v>49.356000000000002</v>
      </c>
      <c r="AAA208">
        <v>52.86</v>
      </c>
      <c r="AAC208" s="3">
        <v>42718</v>
      </c>
      <c r="AAD208">
        <v>1.6840000000000002</v>
      </c>
      <c r="AAE208">
        <v>36.290999999999997</v>
      </c>
      <c r="AAF208">
        <v>42.832999999999998</v>
      </c>
      <c r="AAG208" t="s">
        <v>107</v>
      </c>
      <c r="AAH208">
        <v>41.054000000000002</v>
      </c>
      <c r="AAI208">
        <v>44.616999999999997</v>
      </c>
      <c r="AAK208" s="3">
        <v>42359</v>
      </c>
      <c r="AAL208">
        <v>2.0790000000000002</v>
      </c>
      <c r="AAM208">
        <v>60.058</v>
      </c>
      <c r="AAN208">
        <v>73.662000000000006</v>
      </c>
      <c r="AAO208" t="s">
        <v>107</v>
      </c>
      <c r="AAP208">
        <v>71.314999999999998</v>
      </c>
      <c r="AAQ208">
        <v>76.015000000000001</v>
      </c>
      <c r="AAS208" s="3">
        <v>42725</v>
      </c>
      <c r="AAT208">
        <v>2.5750000000000002</v>
      </c>
      <c r="AAU208">
        <v>137.608</v>
      </c>
      <c r="AAV208">
        <v>145.36099999999999</v>
      </c>
      <c r="AAW208" t="s">
        <v>107</v>
      </c>
      <c r="AAX208">
        <v>143.31800000000001</v>
      </c>
      <c r="AAY208">
        <v>147.40899999999999</v>
      </c>
      <c r="ABA208" s="3">
        <v>42359</v>
      </c>
      <c r="ABB208">
        <v>2.6259999999999999</v>
      </c>
      <c r="ABC208">
        <v>116.883</v>
      </c>
      <c r="ABD208">
        <v>127.818</v>
      </c>
      <c r="ABE208" t="s">
        <v>107</v>
      </c>
      <c r="ABF208">
        <v>126.05200000000001</v>
      </c>
      <c r="ABG208">
        <v>129.58500000000001</v>
      </c>
      <c r="ABI208" s="3">
        <v>42359</v>
      </c>
      <c r="ABJ208">
        <v>3.6680000000000001</v>
      </c>
      <c r="ABK208">
        <v>225.74799999999999</v>
      </c>
      <c r="ABL208">
        <v>232.55600000000001</v>
      </c>
      <c r="ABM208" t="s">
        <v>107</v>
      </c>
      <c r="ABN208">
        <v>229.73400000000001</v>
      </c>
      <c r="ABO208">
        <v>235.38800000000001</v>
      </c>
    </row>
    <row r="209" spans="1:743" x14ac:dyDescent="0.25">
      <c r="A209" s="3">
        <v>42360</v>
      </c>
      <c r="B209">
        <v>-0.27200000000000002</v>
      </c>
      <c r="C209">
        <v>-34.610999999999997</v>
      </c>
      <c r="D209">
        <v>-11.362</v>
      </c>
      <c r="E209" t="s">
        <v>107</v>
      </c>
      <c r="F209">
        <v>-13.249000000000001</v>
      </c>
      <c r="G209">
        <v>-9.4450000000000003</v>
      </c>
      <c r="I209" s="3">
        <v>42360</v>
      </c>
      <c r="J209">
        <v>-0.189</v>
      </c>
      <c r="K209">
        <v>-30.719000000000001</v>
      </c>
      <c r="L209">
        <v>-7.5549999999999997</v>
      </c>
      <c r="M209" t="s">
        <v>107</v>
      </c>
      <c r="N209">
        <v>-9.9250000000000007</v>
      </c>
      <c r="O209">
        <v>-5.1589999999999998</v>
      </c>
      <c r="Q209" s="3">
        <v>42360</v>
      </c>
      <c r="R209">
        <v>-0.17100000000000001</v>
      </c>
      <c r="S209">
        <v>-28.463000000000001</v>
      </c>
      <c r="T209">
        <v>-5.38</v>
      </c>
      <c r="U209" t="s">
        <v>107</v>
      </c>
      <c r="V209">
        <v>-7.7210000000000001</v>
      </c>
      <c r="W209">
        <v>-3.0129999999999999</v>
      </c>
      <c r="Y209" s="3">
        <v>42360</v>
      </c>
      <c r="Z209">
        <v>-0.19800000000000001</v>
      </c>
      <c r="AA209">
        <v>-27.588000000000001</v>
      </c>
      <c r="AB209">
        <v>-4.617</v>
      </c>
      <c r="AC209" t="s">
        <v>107</v>
      </c>
      <c r="AD209">
        <v>-6.6289999999999996</v>
      </c>
      <c r="AE209">
        <v>-2.605</v>
      </c>
      <c r="AG209" s="3">
        <v>42360</v>
      </c>
      <c r="AH209">
        <v>-0.13100000000000001</v>
      </c>
      <c r="AI209">
        <v>-23.684000000000001</v>
      </c>
      <c r="AJ209">
        <v>-0.16500000000000001</v>
      </c>
      <c r="AK209" t="s">
        <v>107</v>
      </c>
      <c r="AL209">
        <v>-2.431</v>
      </c>
      <c r="AM209">
        <v>2.13</v>
      </c>
      <c r="AO209" s="3">
        <v>42360</v>
      </c>
      <c r="AP209">
        <v>-0.222</v>
      </c>
      <c r="AQ209">
        <v>-30.45</v>
      </c>
      <c r="AR209">
        <v>-7.4279999999999999</v>
      </c>
      <c r="AS209" t="s">
        <v>107</v>
      </c>
      <c r="AT209">
        <v>-9.5299999999999994</v>
      </c>
      <c r="AU209">
        <v>-5.2990000000000004</v>
      </c>
      <c r="AW209" s="3">
        <v>42360</v>
      </c>
      <c r="AX209">
        <v>-8.4000000000000005E-2</v>
      </c>
      <c r="AY209">
        <v>-11.895</v>
      </c>
      <c r="AZ209">
        <v>10.760999999999999</v>
      </c>
      <c r="BA209" t="s">
        <v>107</v>
      </c>
      <c r="BB209">
        <v>8.2189999999999994</v>
      </c>
      <c r="BC209">
        <v>13.335000000000001</v>
      </c>
      <c r="BE209" s="3">
        <v>42360</v>
      </c>
      <c r="BF209">
        <v>0.38600000000000001</v>
      </c>
      <c r="BG209">
        <v>29.113</v>
      </c>
      <c r="BH209">
        <v>52.326000000000001</v>
      </c>
      <c r="BI209" t="s">
        <v>107</v>
      </c>
      <c r="BJ209">
        <v>49.668999999999997</v>
      </c>
      <c r="BK209">
        <v>54.954999999999998</v>
      </c>
      <c r="BM209" s="3">
        <v>42360</v>
      </c>
      <c r="BN209">
        <v>0.32400000000000001</v>
      </c>
      <c r="BO209">
        <v>22.975999999999999</v>
      </c>
      <c r="BP209">
        <v>46.067999999999998</v>
      </c>
      <c r="BQ209" t="s">
        <v>107</v>
      </c>
      <c r="BR209">
        <v>43.920999999999999</v>
      </c>
      <c r="BS209">
        <v>48.215000000000003</v>
      </c>
      <c r="BU209" s="3">
        <v>42360</v>
      </c>
      <c r="BV209">
        <v>0.72099999999999997</v>
      </c>
      <c r="BW209">
        <v>61.462000000000003</v>
      </c>
      <c r="BX209">
        <v>84.421000000000006</v>
      </c>
      <c r="BY209" t="s">
        <v>107</v>
      </c>
      <c r="BZ209">
        <v>81.100999999999999</v>
      </c>
      <c r="CA209">
        <v>87.742000000000004</v>
      </c>
      <c r="CC209" s="3">
        <v>42361</v>
      </c>
      <c r="CD209">
        <v>1.1060000000000001</v>
      </c>
      <c r="CE209">
        <v>-23.925000000000001</v>
      </c>
      <c r="CF209">
        <v>7.9733000000000001</v>
      </c>
      <c r="CG209" t="s">
        <v>107</v>
      </c>
      <c r="CH209">
        <v>5.6082000000000001</v>
      </c>
      <c r="CI209">
        <v>10.3339</v>
      </c>
      <c r="CS209" s="3">
        <v>42360</v>
      </c>
      <c r="CT209">
        <v>-0.16900000000000001</v>
      </c>
      <c r="CU209">
        <v>-34.499000000000002</v>
      </c>
      <c r="CV209">
        <v>-11.009</v>
      </c>
      <c r="CW209" t="s">
        <v>107</v>
      </c>
      <c r="CX209">
        <v>-13.667999999999999</v>
      </c>
      <c r="CY209">
        <v>-8.327</v>
      </c>
      <c r="DA209" s="3">
        <v>42360</v>
      </c>
      <c r="DB209">
        <v>-4.7E-2</v>
      </c>
      <c r="DC209">
        <v>-29.404</v>
      </c>
      <c r="DD209">
        <v>-5.819</v>
      </c>
      <c r="DE209" t="s">
        <v>107</v>
      </c>
      <c r="DF209">
        <v>-8.5579999999999998</v>
      </c>
      <c r="DG209">
        <v>-3.06</v>
      </c>
      <c r="DI209" s="3">
        <v>42360</v>
      </c>
      <c r="DJ209">
        <v>-6.3E-2</v>
      </c>
      <c r="DK209">
        <v>-27.617000000000001</v>
      </c>
      <c r="DL209">
        <v>-4.085</v>
      </c>
      <c r="DM209" t="s">
        <v>107</v>
      </c>
      <c r="DN209">
        <v>-6.8390000000000004</v>
      </c>
      <c r="DO209">
        <v>-1.3089999999999999</v>
      </c>
      <c r="DQ209" s="3">
        <v>42360</v>
      </c>
      <c r="DR209">
        <v>-5.0999999999999997E-2</v>
      </c>
      <c r="DS209">
        <v>-29.641999999999999</v>
      </c>
      <c r="DT209">
        <v>-6.2060000000000004</v>
      </c>
      <c r="DU209" t="s">
        <v>107</v>
      </c>
      <c r="DV209">
        <v>-9.0410000000000004</v>
      </c>
      <c r="DW209">
        <v>-3.351</v>
      </c>
      <c r="DY209" s="3">
        <v>42360</v>
      </c>
      <c r="DZ209">
        <v>1.4999999999999999E-2</v>
      </c>
      <c r="EA209">
        <v>-22.401</v>
      </c>
      <c r="EB209">
        <v>2.2759999999999998</v>
      </c>
      <c r="EC209" t="s">
        <v>107</v>
      </c>
      <c r="ED209">
        <v>-0.496</v>
      </c>
      <c r="EE209">
        <v>5.07</v>
      </c>
      <c r="EG209" s="3">
        <v>42360</v>
      </c>
      <c r="EH209">
        <v>0.01</v>
      </c>
      <c r="EI209">
        <v>-26.344999999999999</v>
      </c>
      <c r="EJ209">
        <v>-2.84</v>
      </c>
      <c r="EK209" t="s">
        <v>107</v>
      </c>
      <c r="EL209">
        <v>-5.6619999999999999</v>
      </c>
      <c r="EM209">
        <v>1E-3</v>
      </c>
      <c r="EO209" s="3">
        <v>42360</v>
      </c>
      <c r="EP209">
        <v>5.7000000000000002E-2</v>
      </c>
      <c r="EQ209">
        <v>-8.8520000000000003</v>
      </c>
      <c r="ER209">
        <v>14.065</v>
      </c>
      <c r="ES209" t="s">
        <v>107</v>
      </c>
      <c r="ET209">
        <v>10.891</v>
      </c>
      <c r="EU209">
        <v>17.263000000000002</v>
      </c>
      <c r="EW209" s="3">
        <v>42361</v>
      </c>
      <c r="EX209">
        <v>0.67900000000000005</v>
      </c>
      <c r="EY209">
        <v>44.96</v>
      </c>
      <c r="EZ209">
        <v>67.748000000000005</v>
      </c>
      <c r="FA209" t="s">
        <v>107</v>
      </c>
      <c r="FB209">
        <v>64.915000000000006</v>
      </c>
      <c r="FC209">
        <v>70.602999999999994</v>
      </c>
      <c r="FE209" s="3">
        <v>42411</v>
      </c>
      <c r="FF209">
        <v>0.54900000000000004</v>
      </c>
      <c r="FG209">
        <v>58.143000000000001</v>
      </c>
      <c r="FH209">
        <v>87.1</v>
      </c>
      <c r="FI209" t="s">
        <v>107</v>
      </c>
      <c r="FJ209">
        <v>85.311999999999998</v>
      </c>
      <c r="FK209">
        <v>88.912000000000006</v>
      </c>
      <c r="FM209" s="3">
        <v>42360</v>
      </c>
      <c r="FN209">
        <v>1.095</v>
      </c>
      <c r="FO209">
        <v>86.3</v>
      </c>
      <c r="FP209">
        <v>109.485</v>
      </c>
      <c r="FQ209" t="s">
        <v>107</v>
      </c>
      <c r="FR209">
        <v>105.83499999999999</v>
      </c>
      <c r="FS209">
        <v>113.13500000000001</v>
      </c>
      <c r="FU209" s="3">
        <v>42361</v>
      </c>
      <c r="FV209">
        <v>1.3009999999999999</v>
      </c>
      <c r="FW209">
        <v>-18.940000000000001</v>
      </c>
      <c r="FX209">
        <v>14.573399999999999</v>
      </c>
      <c r="FY209" t="s">
        <v>107</v>
      </c>
      <c r="FZ209">
        <v>11.917999999999999</v>
      </c>
      <c r="GA209">
        <v>17.250900000000001</v>
      </c>
      <c r="GK209" s="3">
        <v>42360</v>
      </c>
      <c r="GL209">
        <v>6.7000000000000004E-2</v>
      </c>
      <c r="GM209">
        <v>-38.652000000000001</v>
      </c>
      <c r="GN209">
        <v>-14.561999999999999</v>
      </c>
      <c r="GO209" t="s">
        <v>107</v>
      </c>
      <c r="GP209">
        <v>-17.170999999999999</v>
      </c>
      <c r="GQ209">
        <v>-11.938000000000001</v>
      </c>
      <c r="GS209" s="3">
        <v>42360</v>
      </c>
      <c r="GT209">
        <v>0.23699999999999999</v>
      </c>
      <c r="GU209">
        <v>-28.547000000000001</v>
      </c>
      <c r="GV209">
        <v>-4.9550000000000001</v>
      </c>
      <c r="GW209" t="s">
        <v>107</v>
      </c>
      <c r="GX209">
        <v>-7.6980000000000004</v>
      </c>
      <c r="GY209">
        <v>-2.198</v>
      </c>
      <c r="HA209" s="3">
        <v>42360</v>
      </c>
      <c r="HB209">
        <v>0.28999999999999998</v>
      </c>
      <c r="HC209">
        <v>-25.986999999999998</v>
      </c>
      <c r="HD209">
        <v>-2.0179999999999998</v>
      </c>
      <c r="HE209" t="s">
        <v>107</v>
      </c>
      <c r="HF209">
        <v>-4.8040000000000003</v>
      </c>
      <c r="HG209">
        <v>0.76800000000000002</v>
      </c>
      <c r="HI209" s="3">
        <v>42360</v>
      </c>
      <c r="HJ209">
        <v>0.216</v>
      </c>
      <c r="HK209">
        <v>-26.512</v>
      </c>
      <c r="HL209">
        <v>-3.7749999999999999</v>
      </c>
      <c r="HM209" t="s">
        <v>107</v>
      </c>
      <c r="HN209">
        <v>-6.6710000000000003</v>
      </c>
      <c r="HO209">
        <v>-0.89300000000000002</v>
      </c>
      <c r="HQ209" s="3">
        <v>42360</v>
      </c>
      <c r="HR209">
        <v>0.2</v>
      </c>
      <c r="HS209">
        <v>-21.957999999999998</v>
      </c>
      <c r="HT209">
        <v>1.44</v>
      </c>
      <c r="HU209" t="s">
        <v>107</v>
      </c>
      <c r="HV209">
        <v>-1.325</v>
      </c>
      <c r="HW209">
        <v>4.2220000000000004</v>
      </c>
      <c r="HY209" s="3">
        <v>42360</v>
      </c>
      <c r="HZ209">
        <v>0.36899999999999999</v>
      </c>
      <c r="IA209">
        <v>-16.617000000000001</v>
      </c>
      <c r="IB209">
        <v>5.3339999999999996</v>
      </c>
      <c r="IC209" t="s">
        <v>107</v>
      </c>
      <c r="ID209">
        <v>2.573</v>
      </c>
      <c r="IE209">
        <v>8.0950000000000006</v>
      </c>
      <c r="IG209" s="3">
        <v>42360</v>
      </c>
      <c r="IH209">
        <v>0.44900000000000001</v>
      </c>
      <c r="II209">
        <v>-3.9590000000000001</v>
      </c>
      <c r="IJ209">
        <v>20.960999999999999</v>
      </c>
      <c r="IK209" t="s">
        <v>107</v>
      </c>
      <c r="IL209">
        <v>17.542000000000002</v>
      </c>
      <c r="IM209">
        <v>24.396999999999998</v>
      </c>
      <c r="IO209" s="3">
        <v>42360</v>
      </c>
      <c r="IP209">
        <v>1.0249999999999999</v>
      </c>
      <c r="IQ209">
        <v>58.637</v>
      </c>
      <c r="IR209">
        <v>80.162999999999997</v>
      </c>
      <c r="IS209" t="s">
        <v>107</v>
      </c>
      <c r="IT209">
        <v>77.271000000000001</v>
      </c>
      <c r="IU209">
        <v>83.07</v>
      </c>
      <c r="IW209" s="3">
        <v>42360</v>
      </c>
      <c r="IX209">
        <v>0.96499999999999997</v>
      </c>
      <c r="IY209">
        <v>51.005000000000003</v>
      </c>
      <c r="IZ209">
        <v>73.087000000000003</v>
      </c>
      <c r="JA209" t="s">
        <v>107</v>
      </c>
      <c r="JB209">
        <v>70.290999999999997</v>
      </c>
      <c r="JC209">
        <v>75.882999999999996</v>
      </c>
      <c r="JE209" s="3">
        <v>42538</v>
      </c>
      <c r="JF209">
        <v>2.6139999999999999</v>
      </c>
      <c r="JG209">
        <v>255.81</v>
      </c>
      <c r="JH209">
        <v>285.54000000000002</v>
      </c>
      <c r="JI209" t="s">
        <v>107</v>
      </c>
      <c r="JJ209">
        <v>281.89</v>
      </c>
      <c r="JK209">
        <v>289.17399999999998</v>
      </c>
      <c r="KC209" s="3">
        <v>42360</v>
      </c>
      <c r="KD209">
        <v>0.35099999999999998</v>
      </c>
      <c r="KE209">
        <v>-38.594000000000001</v>
      </c>
      <c r="KF209">
        <v>-15.21</v>
      </c>
      <c r="KG209" t="s">
        <v>107</v>
      </c>
      <c r="KH209">
        <v>-16.827999999999999</v>
      </c>
      <c r="KI209">
        <v>-13.593</v>
      </c>
      <c r="KK209" s="3">
        <v>42360</v>
      </c>
      <c r="KL209">
        <v>0.57499999999999996</v>
      </c>
      <c r="KM209">
        <v>-21.056999999999999</v>
      </c>
      <c r="KN209">
        <v>1.9</v>
      </c>
      <c r="KO209" t="s">
        <v>107</v>
      </c>
      <c r="KP209">
        <v>0.28699999999999998</v>
      </c>
      <c r="KQ209">
        <v>3.512</v>
      </c>
      <c r="KS209" s="3">
        <v>42360</v>
      </c>
      <c r="KT209">
        <v>0.624</v>
      </c>
      <c r="KU209">
        <v>-13.113</v>
      </c>
      <c r="KV209">
        <v>9.9559999999999995</v>
      </c>
      <c r="KW209" t="s">
        <v>107</v>
      </c>
      <c r="KX209">
        <v>8.1639999999999997</v>
      </c>
      <c r="KY209">
        <v>11.747</v>
      </c>
      <c r="LA209" s="3">
        <v>42360</v>
      </c>
      <c r="LB209">
        <v>0.68500000000000005</v>
      </c>
      <c r="LC209">
        <v>-13.771000000000001</v>
      </c>
      <c r="LD209">
        <v>9.5</v>
      </c>
      <c r="LE209" t="s">
        <v>107</v>
      </c>
      <c r="LF209">
        <v>7.6980000000000004</v>
      </c>
      <c r="LG209">
        <v>11.314</v>
      </c>
      <c r="LI209" s="3">
        <v>42360</v>
      </c>
      <c r="LJ209">
        <v>0.68</v>
      </c>
      <c r="LK209">
        <v>-8.5500000000000007</v>
      </c>
      <c r="LL209">
        <v>14.148999999999999</v>
      </c>
      <c r="LM209" t="s">
        <v>107</v>
      </c>
      <c r="LN209">
        <v>12.478</v>
      </c>
      <c r="LO209">
        <v>15.821</v>
      </c>
      <c r="LQ209" s="3">
        <v>42360</v>
      </c>
      <c r="LR209">
        <v>0.71899999999999997</v>
      </c>
      <c r="LS209">
        <v>-4.9589999999999996</v>
      </c>
      <c r="LT209">
        <v>17.100999999999999</v>
      </c>
      <c r="LU209" t="s">
        <v>107</v>
      </c>
      <c r="LV209">
        <v>15.377000000000001</v>
      </c>
      <c r="LW209">
        <v>18.824000000000002</v>
      </c>
      <c r="LY209" s="3">
        <v>42360</v>
      </c>
      <c r="LZ209">
        <v>0.94199999999999995</v>
      </c>
      <c r="MA209">
        <v>21.492000000000001</v>
      </c>
      <c r="MB209">
        <v>42.774999999999999</v>
      </c>
      <c r="MC209" t="s">
        <v>107</v>
      </c>
      <c r="MD209">
        <v>40.591000000000001</v>
      </c>
      <c r="ME209">
        <v>44.96</v>
      </c>
      <c r="MG209" s="3">
        <v>42360</v>
      </c>
      <c r="MH209">
        <v>1.577</v>
      </c>
      <c r="MI209">
        <v>84.31</v>
      </c>
      <c r="MJ209">
        <v>104.8</v>
      </c>
      <c r="MK209" t="s">
        <v>107</v>
      </c>
      <c r="ML209">
        <v>102.89100000000001</v>
      </c>
      <c r="MM209">
        <v>106.71</v>
      </c>
      <c r="MO209" s="3">
        <v>42360</v>
      </c>
      <c r="MP209">
        <v>1.3900000000000001</v>
      </c>
      <c r="MQ209">
        <v>68.001000000000005</v>
      </c>
      <c r="MR209">
        <v>88.162000000000006</v>
      </c>
      <c r="MS209" t="s">
        <v>107</v>
      </c>
      <c r="MT209">
        <v>86.408000000000001</v>
      </c>
      <c r="MU209">
        <v>89.927000000000007</v>
      </c>
      <c r="MW209" s="3">
        <v>42360</v>
      </c>
      <c r="MX209">
        <v>2.3330000000000002</v>
      </c>
      <c r="MY209">
        <v>164.37100000000001</v>
      </c>
      <c r="MZ209">
        <v>183.03399999999999</v>
      </c>
      <c r="NA209" t="s">
        <v>107</v>
      </c>
      <c r="NB209">
        <v>180.20099999999999</v>
      </c>
      <c r="NC209">
        <v>185.87899999999999</v>
      </c>
      <c r="NE209" s="3">
        <v>42361</v>
      </c>
      <c r="NF209">
        <v>1.847</v>
      </c>
      <c r="NG209">
        <v>-4.7649999999999997</v>
      </c>
      <c r="NH209">
        <v>28.1309</v>
      </c>
      <c r="NI209" t="s">
        <v>107</v>
      </c>
      <c r="NJ209">
        <v>25.533300000000001</v>
      </c>
      <c r="NK209">
        <v>30.7135</v>
      </c>
      <c r="NU209" s="3">
        <v>42669</v>
      </c>
      <c r="NV209">
        <v>7.0000000000000001E-3</v>
      </c>
      <c r="NW209">
        <v>-37.497</v>
      </c>
      <c r="NX209">
        <v>-14.430999999999999</v>
      </c>
      <c r="NY209" t="s">
        <v>107</v>
      </c>
      <c r="NZ209">
        <v>-16.754999999999999</v>
      </c>
      <c r="OA209">
        <v>-12.106</v>
      </c>
      <c r="OC209" s="3">
        <v>42738</v>
      </c>
      <c r="OD209">
        <v>0.41799999999999998</v>
      </c>
      <c r="OE209">
        <v>-23.553000000000001</v>
      </c>
      <c r="OF209">
        <v>-8.8999999999999996E-2</v>
      </c>
      <c r="OG209" t="s">
        <v>107</v>
      </c>
      <c r="OH209">
        <v>-2.5830000000000002</v>
      </c>
      <c r="OI209">
        <v>2.4050000000000002</v>
      </c>
      <c r="OK209" s="3">
        <v>42719</v>
      </c>
      <c r="OL209">
        <v>0.502</v>
      </c>
      <c r="OM209">
        <v>-21.61</v>
      </c>
      <c r="ON209">
        <v>1.5609999999999999</v>
      </c>
      <c r="OO209" t="s">
        <v>107</v>
      </c>
      <c r="OP209">
        <v>-1.8080000000000001</v>
      </c>
      <c r="OQ209">
        <v>4.9350000000000005</v>
      </c>
      <c r="OS209" s="3">
        <v>42705</v>
      </c>
      <c r="OT209">
        <v>0.61299999999999999</v>
      </c>
      <c r="OU209">
        <v>-14.128</v>
      </c>
      <c r="OV209">
        <v>8.6660000000000004</v>
      </c>
      <c r="OW209" t="s">
        <v>107</v>
      </c>
      <c r="OX209">
        <v>6.1379999999999999</v>
      </c>
      <c r="OY209">
        <v>11.196</v>
      </c>
      <c r="PA209" s="3">
        <v>42718</v>
      </c>
      <c r="PB209">
        <v>0.66400000000000003</v>
      </c>
      <c r="PC209">
        <v>-0.19800000000000001</v>
      </c>
      <c r="PD209">
        <v>16.440999999999999</v>
      </c>
      <c r="PE209" t="s">
        <v>107</v>
      </c>
      <c r="PF209">
        <v>13.422000000000001</v>
      </c>
      <c r="PG209">
        <v>19.45</v>
      </c>
      <c r="PI209" s="3">
        <v>42671</v>
      </c>
      <c r="PJ209">
        <v>0.39200000000000002</v>
      </c>
      <c r="PK209">
        <v>-7.7379999999999995</v>
      </c>
      <c r="PL209">
        <v>13.875999999999999</v>
      </c>
      <c r="PM209" t="s">
        <v>107</v>
      </c>
      <c r="PN209">
        <v>12.058</v>
      </c>
      <c r="PO209">
        <v>15.704000000000001</v>
      </c>
      <c r="PQ209" s="3">
        <v>42667</v>
      </c>
      <c r="PR209">
        <v>0.46899999999999997</v>
      </c>
      <c r="PS209">
        <v>11.394</v>
      </c>
      <c r="PT209">
        <v>34.238999999999997</v>
      </c>
      <c r="PU209" t="s">
        <v>107</v>
      </c>
      <c r="PV209">
        <v>31.57</v>
      </c>
      <c r="PW209">
        <v>36.908999999999999</v>
      </c>
      <c r="PY209" s="3">
        <v>42670</v>
      </c>
      <c r="PZ209">
        <v>1.1259999999999999</v>
      </c>
      <c r="QA209">
        <v>67.796000000000006</v>
      </c>
      <c r="QB209">
        <v>88.760999999999996</v>
      </c>
      <c r="QC209" t="s">
        <v>107</v>
      </c>
      <c r="QD209">
        <v>85.94</v>
      </c>
      <c r="QE209">
        <v>91.582999999999998</v>
      </c>
      <c r="QG209" s="3">
        <v>42360</v>
      </c>
      <c r="QH209">
        <v>1.6419999999999999</v>
      </c>
      <c r="QI209">
        <v>71.742000000000004</v>
      </c>
      <c r="QJ209">
        <v>89.573999999999998</v>
      </c>
      <c r="QK209" t="s">
        <v>107</v>
      </c>
      <c r="QL209">
        <v>86.718999999999994</v>
      </c>
      <c r="QM209">
        <v>92.438999999999993</v>
      </c>
      <c r="QO209" s="3">
        <v>42674</v>
      </c>
      <c r="QP209">
        <v>3.3010000000000002</v>
      </c>
      <c r="QQ209">
        <v>285.99400000000003</v>
      </c>
      <c r="QR209">
        <v>305.125</v>
      </c>
      <c r="QS209" t="s">
        <v>107</v>
      </c>
      <c r="QT209">
        <v>301.29399999999998</v>
      </c>
      <c r="QU209">
        <v>308.95800000000003</v>
      </c>
      <c r="QW209" s="3">
        <v>42361</v>
      </c>
      <c r="QX209">
        <v>2.0750000000000002</v>
      </c>
      <c r="QY209">
        <v>3.2359999999999998</v>
      </c>
      <c r="QZ209">
        <v>33.2834</v>
      </c>
      <c r="RA209" t="s">
        <v>107</v>
      </c>
      <c r="RB209">
        <v>30.59</v>
      </c>
      <c r="RC209">
        <v>35.968400000000003</v>
      </c>
      <c r="RM209" s="3">
        <v>42360</v>
      </c>
      <c r="RN209">
        <v>1.149</v>
      </c>
      <c r="RO209">
        <v>-26.013999999999999</v>
      </c>
      <c r="RP209">
        <v>-12.855</v>
      </c>
      <c r="RQ209" t="s">
        <v>107</v>
      </c>
      <c r="RR209">
        <v>-14.603</v>
      </c>
      <c r="RS209">
        <v>-11.106999999999999</v>
      </c>
      <c r="RU209" s="3">
        <v>42360</v>
      </c>
      <c r="RV209">
        <v>1.2469999999999999</v>
      </c>
      <c r="RW209">
        <v>-14.964</v>
      </c>
      <c r="RX209">
        <v>2.4980000000000002</v>
      </c>
      <c r="RY209" t="s">
        <v>107</v>
      </c>
      <c r="RZ209">
        <v>0.73299999999999998</v>
      </c>
      <c r="SA209">
        <v>4.2640000000000002</v>
      </c>
      <c r="SC209" s="3">
        <v>42360</v>
      </c>
      <c r="SD209">
        <v>1.3280000000000001</v>
      </c>
      <c r="SE209">
        <v>-6.3710000000000004</v>
      </c>
      <c r="SF209">
        <v>17.14</v>
      </c>
      <c r="SG209" t="s">
        <v>107</v>
      </c>
      <c r="SH209">
        <v>15.146000000000001</v>
      </c>
      <c r="SI209">
        <v>19.135000000000002</v>
      </c>
      <c r="SK209" s="3">
        <v>42360</v>
      </c>
      <c r="SL209">
        <v>1.4530000000000001</v>
      </c>
      <c r="SM209">
        <v>1.0189999999999999</v>
      </c>
      <c r="SN209">
        <v>17.978000000000002</v>
      </c>
      <c r="SO209" t="s">
        <v>107</v>
      </c>
      <c r="SP209">
        <v>15.951000000000001</v>
      </c>
      <c r="SQ209">
        <v>20.010999999999999</v>
      </c>
      <c r="SS209" s="3">
        <v>42360</v>
      </c>
      <c r="ST209">
        <v>1.502</v>
      </c>
      <c r="SU209">
        <v>18.701999999999998</v>
      </c>
      <c r="SV209">
        <v>28.806000000000001</v>
      </c>
      <c r="SW209" t="s">
        <v>107</v>
      </c>
      <c r="SX209">
        <v>27.120999999999999</v>
      </c>
      <c r="SY209">
        <v>30.495000000000001</v>
      </c>
      <c r="TA209" s="3">
        <v>42360</v>
      </c>
      <c r="TB209">
        <v>1.5390000000000001</v>
      </c>
      <c r="TC209">
        <v>20.760999999999999</v>
      </c>
      <c r="TD209">
        <v>34.655999999999999</v>
      </c>
      <c r="TE209" t="s">
        <v>107</v>
      </c>
      <c r="TF209">
        <v>32.749000000000002</v>
      </c>
      <c r="TG209">
        <v>36.564</v>
      </c>
      <c r="TI209" s="3">
        <v>42360</v>
      </c>
      <c r="TJ209">
        <v>1.637</v>
      </c>
      <c r="TK209">
        <v>35.225000000000001</v>
      </c>
      <c r="TL209">
        <v>54.256999999999998</v>
      </c>
      <c r="TM209" t="s">
        <v>107</v>
      </c>
      <c r="TN209">
        <v>51.582999999999998</v>
      </c>
      <c r="TO209">
        <v>56.941000000000003</v>
      </c>
      <c r="TQ209" s="3">
        <v>42360</v>
      </c>
      <c r="TR209">
        <v>2.3860000000000001</v>
      </c>
      <c r="TS209">
        <v>109.04600000000001</v>
      </c>
      <c r="TT209">
        <v>118.15300000000001</v>
      </c>
      <c r="TU209" t="s">
        <v>107</v>
      </c>
      <c r="TV209">
        <v>116.14400000000001</v>
      </c>
      <c r="TW209">
        <v>120.158</v>
      </c>
      <c r="TY209" s="3">
        <v>42370</v>
      </c>
      <c r="TZ209">
        <v>2.0099999999999998</v>
      </c>
      <c r="UA209" t="s">
        <v>107</v>
      </c>
      <c r="UB209">
        <v>77.073999999999998</v>
      </c>
      <c r="UC209" t="s">
        <v>107</v>
      </c>
      <c r="UD209">
        <v>73.144000000000005</v>
      </c>
      <c r="UE209">
        <v>81.012</v>
      </c>
      <c r="UG209" s="3">
        <v>42360</v>
      </c>
      <c r="UH209">
        <v>3.105</v>
      </c>
      <c r="UI209">
        <v>188.24100000000001</v>
      </c>
      <c r="UJ209">
        <v>203.06899999999999</v>
      </c>
      <c r="UK209" t="s">
        <v>107</v>
      </c>
      <c r="UL209">
        <v>199.99199999999999</v>
      </c>
      <c r="UM209">
        <v>206.14099999999999</v>
      </c>
      <c r="UO209" s="3">
        <v>42361</v>
      </c>
      <c r="UP209">
        <v>2.3810000000000002</v>
      </c>
      <c r="UQ209">
        <v>24.186</v>
      </c>
      <c r="UR209">
        <v>48.106299999999997</v>
      </c>
      <c r="US209" t="s">
        <v>107</v>
      </c>
      <c r="UT209">
        <v>45.379600000000003</v>
      </c>
      <c r="UU209">
        <v>50.830199999999998</v>
      </c>
      <c r="UW209" s="3">
        <v>42360</v>
      </c>
      <c r="UX209">
        <v>2.4699999999999998</v>
      </c>
      <c r="UY209" t="s">
        <v>107</v>
      </c>
      <c r="UZ209" t="s">
        <v>107</v>
      </c>
      <c r="VA209" t="s">
        <v>107</v>
      </c>
      <c r="VB209" t="s">
        <v>107</v>
      </c>
      <c r="VC209" t="s">
        <v>107</v>
      </c>
      <c r="VE209" s="3">
        <v>42360</v>
      </c>
      <c r="VF209">
        <v>1.2509999999999999</v>
      </c>
      <c r="VG209">
        <v>-21.54</v>
      </c>
      <c r="VH209">
        <v>-8.8249999999999993</v>
      </c>
      <c r="VI209" t="s">
        <v>107</v>
      </c>
      <c r="VJ209">
        <v>-10.545</v>
      </c>
      <c r="VK209">
        <v>-7.101</v>
      </c>
      <c r="VM209" s="3">
        <v>42360</v>
      </c>
      <c r="VN209">
        <v>1.3260000000000001</v>
      </c>
      <c r="VO209">
        <v>-13.662000000000001</v>
      </c>
      <c r="VP209">
        <v>-1.3540000000000001</v>
      </c>
      <c r="VQ209" t="s">
        <v>107</v>
      </c>
      <c r="VR209">
        <v>-3.0979999999999999</v>
      </c>
      <c r="VS209">
        <v>0.39500000000000002</v>
      </c>
      <c r="WC209" s="3">
        <v>42360</v>
      </c>
      <c r="WD209">
        <v>1.51</v>
      </c>
      <c r="WE209">
        <v>4.7869999999999999</v>
      </c>
      <c r="WF209">
        <v>17.001000000000001</v>
      </c>
      <c r="WG209" t="s">
        <v>107</v>
      </c>
      <c r="WH209">
        <v>15.087999999999999</v>
      </c>
      <c r="WI209">
        <v>18.914999999999999</v>
      </c>
      <c r="WK209" s="3">
        <v>42360</v>
      </c>
      <c r="WL209">
        <v>1.7629999999999999</v>
      </c>
      <c r="WM209">
        <v>28.917999999999999</v>
      </c>
      <c r="WN209">
        <v>41.2</v>
      </c>
      <c r="WO209" t="s">
        <v>107</v>
      </c>
      <c r="WP209">
        <v>39.475999999999999</v>
      </c>
      <c r="WQ209">
        <v>42.927999999999997</v>
      </c>
      <c r="WS209" s="3">
        <v>42549</v>
      </c>
      <c r="WT209">
        <v>0.85199999999999998</v>
      </c>
      <c r="WU209">
        <v>6.6120000000000001</v>
      </c>
      <c r="WV209">
        <v>26.550999999999998</v>
      </c>
      <c r="WW209" t="s">
        <v>107</v>
      </c>
      <c r="WX209">
        <v>24.437999999999999</v>
      </c>
      <c r="WY209">
        <v>28.667999999999999</v>
      </c>
      <c r="XA209" s="3">
        <v>42360</v>
      </c>
      <c r="XB209">
        <v>2.7050000000000001</v>
      </c>
      <c r="XC209">
        <v>126.563</v>
      </c>
      <c r="XD209">
        <v>136.55699999999999</v>
      </c>
      <c r="XE209" t="s">
        <v>107</v>
      </c>
      <c r="XF209">
        <v>134.38900000000001</v>
      </c>
      <c r="XG209">
        <v>138.73099999999999</v>
      </c>
      <c r="XI209" s="3">
        <v>42360</v>
      </c>
      <c r="XJ209">
        <v>2.472</v>
      </c>
      <c r="XK209">
        <v>101.358</v>
      </c>
      <c r="XL209">
        <v>113.26300000000001</v>
      </c>
      <c r="XM209" t="s">
        <v>107</v>
      </c>
      <c r="XN209">
        <v>111.28100000000001</v>
      </c>
      <c r="XO209">
        <v>115.246</v>
      </c>
      <c r="XQ209" s="3">
        <v>42360</v>
      </c>
      <c r="XR209">
        <v>3.4670000000000001</v>
      </c>
      <c r="XS209">
        <v>203.60599999999999</v>
      </c>
      <c r="XT209">
        <v>212.66300000000001</v>
      </c>
      <c r="XU209" t="s">
        <v>107</v>
      </c>
      <c r="XV209">
        <v>209.58199999999999</v>
      </c>
      <c r="XW209">
        <v>215.74799999999999</v>
      </c>
      <c r="XY209" s="3">
        <v>42361</v>
      </c>
      <c r="XZ209">
        <v>2.5540000000000003</v>
      </c>
      <c r="YA209">
        <v>38.96</v>
      </c>
      <c r="YB209">
        <v>60.058599999999998</v>
      </c>
      <c r="YC209" t="s">
        <v>107</v>
      </c>
      <c r="YD209">
        <v>57.235399999999998</v>
      </c>
      <c r="YE209">
        <v>62.877699999999997</v>
      </c>
      <c r="YG209" s="3">
        <v>42360</v>
      </c>
      <c r="YH209">
        <v>2.637</v>
      </c>
      <c r="YI209" t="s">
        <v>107</v>
      </c>
      <c r="YJ209" t="s">
        <v>107</v>
      </c>
      <c r="YK209" t="s">
        <v>107</v>
      </c>
      <c r="YL209" t="s">
        <v>107</v>
      </c>
      <c r="YM209" t="s">
        <v>107</v>
      </c>
      <c r="YO209" s="3">
        <v>42360</v>
      </c>
      <c r="YP209">
        <v>1.381</v>
      </c>
      <c r="YQ209">
        <v>-17.041</v>
      </c>
      <c r="YR209">
        <v>-1.702</v>
      </c>
      <c r="YS209" t="s">
        <v>107</v>
      </c>
      <c r="YT209">
        <v>-3.3919999999999999</v>
      </c>
      <c r="YU209">
        <v>-1.2E-2</v>
      </c>
      <c r="YW209" s="3">
        <v>42360</v>
      </c>
      <c r="YX209">
        <v>1.496</v>
      </c>
      <c r="YY209">
        <v>-3.67</v>
      </c>
      <c r="YZ209">
        <v>9.7780000000000005</v>
      </c>
      <c r="ZA209" t="s">
        <v>107</v>
      </c>
      <c r="ZB209">
        <v>8.0790000000000006</v>
      </c>
      <c r="ZC209">
        <v>11.473000000000001</v>
      </c>
      <c r="ZE209" s="3">
        <v>42360</v>
      </c>
      <c r="ZF209">
        <v>1.454</v>
      </c>
      <c r="ZG209">
        <v>-7.6109999999999998</v>
      </c>
      <c r="ZH209">
        <v>7.8650000000000002</v>
      </c>
      <c r="ZI209" t="s">
        <v>107</v>
      </c>
      <c r="ZJ209">
        <v>5.968</v>
      </c>
      <c r="ZK209">
        <v>9.7629999999999999</v>
      </c>
      <c r="ZM209" s="3">
        <v>42705</v>
      </c>
      <c r="ZN209">
        <v>1.4490000000000001</v>
      </c>
      <c r="ZO209">
        <v>13.125</v>
      </c>
      <c r="ZP209">
        <v>25.475000000000001</v>
      </c>
      <c r="ZQ209" t="s">
        <v>107</v>
      </c>
      <c r="ZR209">
        <v>23.29</v>
      </c>
      <c r="ZS209">
        <v>27.661000000000001</v>
      </c>
      <c r="ZU209" s="3">
        <v>42360</v>
      </c>
      <c r="ZV209">
        <v>1.929</v>
      </c>
      <c r="ZW209">
        <v>41.401000000000003</v>
      </c>
      <c r="ZX209">
        <v>53.438000000000002</v>
      </c>
      <c r="ZY209" t="s">
        <v>107</v>
      </c>
      <c r="ZZ209">
        <v>51.728999999999999</v>
      </c>
      <c r="AAA209">
        <v>55.146999999999998</v>
      </c>
      <c r="AAC209" s="3">
        <v>42719</v>
      </c>
      <c r="AAD209">
        <v>1.72</v>
      </c>
      <c r="AAE209">
        <v>34.103000000000002</v>
      </c>
      <c r="AAF209">
        <v>45.624000000000002</v>
      </c>
      <c r="AAG209" t="s">
        <v>107</v>
      </c>
      <c r="AAH209">
        <v>43.448</v>
      </c>
      <c r="AAI209">
        <v>47.798000000000002</v>
      </c>
      <c r="AAK209" s="3">
        <v>42360</v>
      </c>
      <c r="AAL209">
        <v>2.1360000000000001</v>
      </c>
      <c r="AAM209">
        <v>59.774000000000001</v>
      </c>
      <c r="AAN209">
        <v>74.323999999999998</v>
      </c>
      <c r="AAO209" t="s">
        <v>107</v>
      </c>
      <c r="AAP209">
        <v>72.100999999999999</v>
      </c>
      <c r="AAQ209">
        <v>76.543999999999997</v>
      </c>
      <c r="AAS209" s="3">
        <v>42726</v>
      </c>
      <c r="AAT209">
        <v>2.6</v>
      </c>
      <c r="AAU209">
        <v>136.43600000000001</v>
      </c>
      <c r="AAV209">
        <v>145.66800000000001</v>
      </c>
      <c r="AAW209" t="s">
        <v>107</v>
      </c>
      <c r="AAX209">
        <v>142.62200000000001</v>
      </c>
      <c r="AAY209">
        <v>148.72</v>
      </c>
      <c r="ABA209" s="3">
        <v>42360</v>
      </c>
      <c r="ABB209">
        <v>2.6560000000000001</v>
      </c>
      <c r="ABC209">
        <v>114.06</v>
      </c>
      <c r="ABD209">
        <v>125.84399999999999</v>
      </c>
      <c r="ABE209" t="s">
        <v>107</v>
      </c>
      <c r="ABF209">
        <v>124.03100000000001</v>
      </c>
      <c r="ABG209">
        <v>127.657</v>
      </c>
      <c r="ABI209" s="3">
        <v>42360</v>
      </c>
      <c r="ABJ209">
        <v>3.6840000000000002</v>
      </c>
      <c r="ABK209">
        <v>221.601</v>
      </c>
      <c r="ABL209">
        <v>229.12</v>
      </c>
      <c r="ABM209" t="s">
        <v>107</v>
      </c>
      <c r="ABN209">
        <v>226.28800000000001</v>
      </c>
      <c r="ABO209">
        <v>231.95099999999999</v>
      </c>
    </row>
    <row r="210" spans="1:743" x14ac:dyDescent="0.25">
      <c r="A210" s="3">
        <v>42361</v>
      </c>
      <c r="B210">
        <v>-0.25800000000000001</v>
      </c>
      <c r="C210">
        <v>-34.128999999999998</v>
      </c>
      <c r="D210">
        <v>-10.304</v>
      </c>
      <c r="E210" t="s">
        <v>107</v>
      </c>
      <c r="F210">
        <v>-13.029</v>
      </c>
      <c r="G210">
        <v>-7.6630000000000003</v>
      </c>
      <c r="I210" s="3">
        <v>42361</v>
      </c>
      <c r="J210">
        <v>-0.16600000000000001</v>
      </c>
      <c r="K210">
        <v>-29.363</v>
      </c>
      <c r="L210">
        <v>-6.2379999999999995</v>
      </c>
      <c r="M210" t="s">
        <v>107</v>
      </c>
      <c r="N210">
        <v>-9.0779999999999994</v>
      </c>
      <c r="O210">
        <v>-3.4409999999999998</v>
      </c>
      <c r="Q210" s="3">
        <v>42361</v>
      </c>
      <c r="R210">
        <v>-0.15</v>
      </c>
      <c r="S210">
        <v>-27.302</v>
      </c>
      <c r="T210">
        <v>-4.2290000000000001</v>
      </c>
      <c r="U210" t="s">
        <v>107</v>
      </c>
      <c r="V210">
        <v>-7.3239999999999998</v>
      </c>
      <c r="W210">
        <v>-1.181</v>
      </c>
      <c r="Y210" s="3">
        <v>42361</v>
      </c>
      <c r="Z210">
        <v>-0.17899999999999999</v>
      </c>
      <c r="AA210">
        <v>-26.55</v>
      </c>
      <c r="AB210">
        <v>-3.0990000000000002</v>
      </c>
      <c r="AC210" t="s">
        <v>107</v>
      </c>
      <c r="AD210">
        <v>-6.1719999999999997</v>
      </c>
      <c r="AE210">
        <v>-0.13200000000000001</v>
      </c>
      <c r="AG210" s="3">
        <v>42361</v>
      </c>
      <c r="AH210">
        <v>-0.115</v>
      </c>
      <c r="AI210">
        <v>-23.026</v>
      </c>
      <c r="AJ210">
        <v>0.65200000000000002</v>
      </c>
      <c r="AK210" t="s">
        <v>107</v>
      </c>
      <c r="AL210">
        <v>-2.3620000000000001</v>
      </c>
      <c r="AM210">
        <v>3.6070000000000002</v>
      </c>
      <c r="AO210" s="3">
        <v>42361</v>
      </c>
      <c r="AP210">
        <v>-0.20599999999999999</v>
      </c>
      <c r="AQ210">
        <v>-29.683</v>
      </c>
      <c r="AR210">
        <v>-6.2549999999999999</v>
      </c>
      <c r="AS210" t="s">
        <v>107</v>
      </c>
      <c r="AT210">
        <v>-9.44</v>
      </c>
      <c r="AU210">
        <v>-3.1150000000000002</v>
      </c>
      <c r="AW210" s="3">
        <v>42361</v>
      </c>
      <c r="AX210">
        <v>-7.0999999999999994E-2</v>
      </c>
      <c r="AY210">
        <v>-11.457000000000001</v>
      </c>
      <c r="AZ210">
        <v>12.016999999999999</v>
      </c>
      <c r="BA210" t="s">
        <v>107</v>
      </c>
      <c r="BB210">
        <v>8.6180000000000003</v>
      </c>
      <c r="BC210">
        <v>15.333</v>
      </c>
      <c r="BE210" s="3">
        <v>42361</v>
      </c>
      <c r="BF210">
        <v>0.38100000000000001</v>
      </c>
      <c r="BG210">
        <v>27.690999999999999</v>
      </c>
      <c r="BH210">
        <v>51.156999999999996</v>
      </c>
      <c r="BI210" t="s">
        <v>107</v>
      </c>
      <c r="BJ210">
        <v>47.573</v>
      </c>
      <c r="BK210">
        <v>54.676000000000002</v>
      </c>
      <c r="BM210" s="3">
        <v>42361</v>
      </c>
      <c r="BN210">
        <v>0.32300000000000001</v>
      </c>
      <c r="BO210">
        <v>21.936</v>
      </c>
      <c r="BP210">
        <v>45.375</v>
      </c>
      <c r="BQ210" t="s">
        <v>107</v>
      </c>
      <c r="BR210">
        <v>42.591999999999999</v>
      </c>
      <c r="BS210">
        <v>48.122</v>
      </c>
      <c r="BU210" s="3">
        <v>42361</v>
      </c>
      <c r="BV210">
        <v>0.72299999999999998</v>
      </c>
      <c r="BW210">
        <v>60.762</v>
      </c>
      <c r="BX210">
        <v>83.793999999999997</v>
      </c>
      <c r="BY210" t="s">
        <v>107</v>
      </c>
      <c r="BZ210">
        <v>80.081999999999994</v>
      </c>
      <c r="CA210">
        <v>87.481999999999999</v>
      </c>
      <c r="CC210" s="3">
        <v>42362</v>
      </c>
      <c r="CD210">
        <v>1.095</v>
      </c>
      <c r="CE210">
        <v>-25.898</v>
      </c>
      <c r="CF210">
        <v>6.5515999999999996</v>
      </c>
      <c r="CG210" t="s">
        <v>107</v>
      </c>
      <c r="CH210">
        <v>4.7027000000000001</v>
      </c>
      <c r="CI210">
        <v>8.4009999999999998</v>
      </c>
      <c r="CS210" s="3">
        <v>42361</v>
      </c>
      <c r="CT210">
        <v>-0.152</v>
      </c>
      <c r="CU210">
        <v>-33.978000000000002</v>
      </c>
      <c r="CV210">
        <v>-11.198</v>
      </c>
      <c r="CW210" t="s">
        <v>107</v>
      </c>
      <c r="CX210">
        <v>-13.959</v>
      </c>
      <c r="CY210">
        <v>-8.4600000000000009</v>
      </c>
      <c r="DA210" s="3">
        <v>42361</v>
      </c>
      <c r="DB210">
        <v>-2.7E-2</v>
      </c>
      <c r="DC210">
        <v>-28.661000000000001</v>
      </c>
      <c r="DD210">
        <v>-5.5440000000000005</v>
      </c>
      <c r="DE210" t="s">
        <v>107</v>
      </c>
      <c r="DF210">
        <v>-7.98</v>
      </c>
      <c r="DG210">
        <v>-3.109</v>
      </c>
      <c r="DI210" s="3">
        <v>42361</v>
      </c>
      <c r="DJ210">
        <v>-3.9E-2</v>
      </c>
      <c r="DK210">
        <v>-26.536000000000001</v>
      </c>
      <c r="DL210">
        <v>-3.569</v>
      </c>
      <c r="DM210" t="s">
        <v>107</v>
      </c>
      <c r="DN210">
        <v>-6.3929999999999998</v>
      </c>
      <c r="DO210">
        <v>-0.745</v>
      </c>
      <c r="DQ210" s="3">
        <v>42361</v>
      </c>
      <c r="DR210">
        <v>-3.2000000000000001E-2</v>
      </c>
      <c r="DS210">
        <v>-29.074000000000002</v>
      </c>
      <c r="DT210">
        <v>-6.1</v>
      </c>
      <c r="DU210" t="s">
        <v>107</v>
      </c>
      <c r="DV210">
        <v>-8.6690000000000005</v>
      </c>
      <c r="DW210">
        <v>-3.5110000000000001</v>
      </c>
      <c r="DY210" s="3">
        <v>42361</v>
      </c>
      <c r="DZ210">
        <v>4.1000000000000002E-2</v>
      </c>
      <c r="EA210">
        <v>-21.167999999999999</v>
      </c>
      <c r="EB210">
        <v>3.0259999999999998</v>
      </c>
      <c r="EC210" t="s">
        <v>107</v>
      </c>
      <c r="ED210">
        <v>0.38200000000000001</v>
      </c>
      <c r="EE210">
        <v>5.67</v>
      </c>
      <c r="EG210" s="3">
        <v>42361</v>
      </c>
      <c r="EH210">
        <v>3.4000000000000002E-2</v>
      </c>
      <c r="EI210">
        <v>-25.42</v>
      </c>
      <c r="EJ210">
        <v>-2.21</v>
      </c>
      <c r="EK210" t="s">
        <v>107</v>
      </c>
      <c r="EL210">
        <v>-4.32</v>
      </c>
      <c r="EM210">
        <v>-9.9000000000000005E-2</v>
      </c>
      <c r="EO210" s="3">
        <v>42361</v>
      </c>
      <c r="EP210">
        <v>8.2000000000000003E-2</v>
      </c>
      <c r="EQ210">
        <v>-7.4829999999999997</v>
      </c>
      <c r="ER210">
        <v>15.102</v>
      </c>
      <c r="ES210" t="s">
        <v>107</v>
      </c>
      <c r="ET210">
        <v>11.766</v>
      </c>
      <c r="EU210">
        <v>18.443000000000001</v>
      </c>
      <c r="EW210" s="3">
        <v>42362</v>
      </c>
      <c r="EX210">
        <v>0.68799999999999994</v>
      </c>
      <c r="EY210">
        <v>44.850999999999999</v>
      </c>
      <c r="EZ210">
        <v>68.113</v>
      </c>
      <c r="FA210" t="s">
        <v>107</v>
      </c>
      <c r="FB210">
        <v>64.289000000000001</v>
      </c>
      <c r="FC210">
        <v>71.938000000000002</v>
      </c>
      <c r="FE210" s="3">
        <v>42412</v>
      </c>
      <c r="FF210">
        <v>0.49099999999999999</v>
      </c>
      <c r="FG210">
        <v>48.566000000000003</v>
      </c>
      <c r="FH210">
        <v>77.885999999999996</v>
      </c>
      <c r="FI210" t="s">
        <v>107</v>
      </c>
      <c r="FJ210">
        <v>75.197999999999993</v>
      </c>
      <c r="FK210">
        <v>80.597999999999999</v>
      </c>
      <c r="FM210" s="3">
        <v>42361</v>
      </c>
      <c r="FN210">
        <v>1.1179999999999999</v>
      </c>
      <c r="FO210">
        <v>87.338999999999999</v>
      </c>
      <c r="FP210">
        <v>110.011</v>
      </c>
      <c r="FQ210" t="s">
        <v>107</v>
      </c>
      <c r="FR210">
        <v>106.73399999999999</v>
      </c>
      <c r="FS210">
        <v>113.288</v>
      </c>
      <c r="FU210" s="3">
        <v>42362</v>
      </c>
      <c r="FV210">
        <v>1.292</v>
      </c>
      <c r="FW210">
        <v>-20.081</v>
      </c>
      <c r="FX210">
        <v>13.8789</v>
      </c>
      <c r="FY210" t="s">
        <v>107</v>
      </c>
      <c r="FZ210">
        <v>12.2119</v>
      </c>
      <c r="GA210">
        <v>15.545999999999999</v>
      </c>
      <c r="GK210" s="3">
        <v>42361</v>
      </c>
      <c r="GL210">
        <v>0.09</v>
      </c>
      <c r="GM210">
        <v>-38.064</v>
      </c>
      <c r="GN210">
        <v>-14.239000000000001</v>
      </c>
      <c r="GO210" t="s">
        <v>107</v>
      </c>
      <c r="GP210">
        <v>-16.050999999999998</v>
      </c>
      <c r="GQ210">
        <v>-12.426</v>
      </c>
      <c r="GS210" s="3">
        <v>42361</v>
      </c>
      <c r="GT210">
        <v>0.26400000000000001</v>
      </c>
      <c r="GU210">
        <v>-27.741</v>
      </c>
      <c r="GV210">
        <v>-4.3289999999999997</v>
      </c>
      <c r="GW210" t="s">
        <v>107</v>
      </c>
      <c r="GX210">
        <v>-6.1449999999999996</v>
      </c>
      <c r="GY210">
        <v>-2.4990000000000001</v>
      </c>
      <c r="HA210" s="3">
        <v>42361</v>
      </c>
      <c r="HB210">
        <v>0.315</v>
      </c>
      <c r="HC210">
        <v>-25.576000000000001</v>
      </c>
      <c r="HD210">
        <v>-1.6080000000000001</v>
      </c>
      <c r="HE210" t="s">
        <v>107</v>
      </c>
      <c r="HF210">
        <v>-3.5380000000000003</v>
      </c>
      <c r="HG210">
        <v>0.32300000000000001</v>
      </c>
      <c r="HI210" s="3">
        <v>42361</v>
      </c>
      <c r="HJ210">
        <v>0.23899999999999999</v>
      </c>
      <c r="HK210">
        <v>-25.998000000000001</v>
      </c>
      <c r="HL210">
        <v>-3.431</v>
      </c>
      <c r="HM210" t="s">
        <v>107</v>
      </c>
      <c r="HN210">
        <v>-5.7409999999999997</v>
      </c>
      <c r="HO210">
        <v>-1.1060000000000001</v>
      </c>
      <c r="HQ210" s="3">
        <v>42361</v>
      </c>
      <c r="HR210">
        <v>0.22700000000000001</v>
      </c>
      <c r="HS210">
        <v>-20.959</v>
      </c>
      <c r="HT210">
        <v>2.1739999999999999</v>
      </c>
      <c r="HU210" t="s">
        <v>107</v>
      </c>
      <c r="HV210">
        <v>0.439</v>
      </c>
      <c r="HW210">
        <v>3.91</v>
      </c>
      <c r="HY210" s="3">
        <v>42361</v>
      </c>
      <c r="HZ210">
        <v>0.39400000000000002</v>
      </c>
      <c r="IA210">
        <v>-16.065000000000001</v>
      </c>
      <c r="IB210">
        <v>5.7770000000000001</v>
      </c>
      <c r="IC210" t="s">
        <v>107</v>
      </c>
      <c r="ID210">
        <v>3.9239999999999999</v>
      </c>
      <c r="IE210">
        <v>7.6440000000000001</v>
      </c>
      <c r="IG210" s="3">
        <v>42361</v>
      </c>
      <c r="IH210">
        <v>0.47</v>
      </c>
      <c r="II210">
        <v>-3.6930000000000001</v>
      </c>
      <c r="IJ210">
        <v>20.995000000000001</v>
      </c>
      <c r="IK210" t="s">
        <v>107</v>
      </c>
      <c r="IL210">
        <v>18.573</v>
      </c>
      <c r="IM210">
        <v>23.433</v>
      </c>
      <c r="IO210" s="3">
        <v>42361</v>
      </c>
      <c r="IP210">
        <v>1.048</v>
      </c>
      <c r="IQ210">
        <v>59.173000000000002</v>
      </c>
      <c r="IR210">
        <v>80.465000000000003</v>
      </c>
      <c r="IS210" t="s">
        <v>107</v>
      </c>
      <c r="IT210">
        <v>78.557000000000002</v>
      </c>
      <c r="IU210">
        <v>82.358999999999995</v>
      </c>
      <c r="IW210" s="3">
        <v>42361</v>
      </c>
      <c r="IX210">
        <v>0.97299999999999998</v>
      </c>
      <c r="IY210">
        <v>50.128999999999998</v>
      </c>
      <c r="IZ210">
        <v>71.908000000000001</v>
      </c>
      <c r="JA210" t="s">
        <v>107</v>
      </c>
      <c r="JB210">
        <v>70.081000000000003</v>
      </c>
      <c r="JC210">
        <v>73.748999999999995</v>
      </c>
      <c r="JE210" s="3">
        <v>42541</v>
      </c>
      <c r="JF210">
        <v>2.468</v>
      </c>
      <c r="JG210">
        <v>239.904</v>
      </c>
      <c r="JH210">
        <v>268.46499999999997</v>
      </c>
      <c r="JI210" t="s">
        <v>107</v>
      </c>
      <c r="JJ210">
        <v>264.85899999999998</v>
      </c>
      <c r="JK210">
        <v>272.09100000000001</v>
      </c>
      <c r="KC210" s="3">
        <v>42361</v>
      </c>
      <c r="KD210">
        <v>0.376</v>
      </c>
      <c r="KE210">
        <v>-38.308999999999997</v>
      </c>
      <c r="KF210">
        <v>-15.212</v>
      </c>
      <c r="KG210" t="s">
        <v>107</v>
      </c>
      <c r="KH210">
        <v>-16.983000000000001</v>
      </c>
      <c r="KI210">
        <v>-13.441000000000001</v>
      </c>
      <c r="KK210" s="3">
        <v>42361</v>
      </c>
      <c r="KL210">
        <v>0.60699999999999998</v>
      </c>
      <c r="KM210">
        <v>-19.954999999999998</v>
      </c>
      <c r="KN210">
        <v>2.3210000000000002</v>
      </c>
      <c r="KO210" t="s">
        <v>107</v>
      </c>
      <c r="KP210">
        <v>6.2E-2</v>
      </c>
      <c r="KQ210">
        <v>4.5919999999999996</v>
      </c>
      <c r="KS210" s="3">
        <v>42361</v>
      </c>
      <c r="KT210">
        <v>0.65300000000000002</v>
      </c>
      <c r="KU210">
        <v>-12.471</v>
      </c>
      <c r="KV210">
        <v>10.262</v>
      </c>
      <c r="KW210" t="s">
        <v>107</v>
      </c>
      <c r="KX210">
        <v>8.07</v>
      </c>
      <c r="KY210">
        <v>12.465999999999999</v>
      </c>
      <c r="LA210" s="3">
        <v>42361</v>
      </c>
      <c r="LB210">
        <v>0.71199999999999997</v>
      </c>
      <c r="LC210">
        <v>-13.462</v>
      </c>
      <c r="LD210">
        <v>9.2439999999999998</v>
      </c>
      <c r="LE210" t="s">
        <v>107</v>
      </c>
      <c r="LF210">
        <v>6.1</v>
      </c>
      <c r="LG210">
        <v>12.4</v>
      </c>
      <c r="LI210" s="3">
        <v>42361</v>
      </c>
      <c r="LJ210">
        <v>0.70899999999999996</v>
      </c>
      <c r="LK210">
        <v>-7.7940000000000005</v>
      </c>
      <c r="LL210">
        <v>14.393000000000001</v>
      </c>
      <c r="LM210" t="s">
        <v>107</v>
      </c>
      <c r="LN210">
        <v>12.122</v>
      </c>
      <c r="LO210">
        <v>16.664999999999999</v>
      </c>
      <c r="LQ210" s="3">
        <v>42361</v>
      </c>
      <c r="LR210">
        <v>0.745</v>
      </c>
      <c r="LS210">
        <v>-4.6109999999999998</v>
      </c>
      <c r="LT210">
        <v>16.994</v>
      </c>
      <c r="LU210" t="s">
        <v>107</v>
      </c>
      <c r="LV210">
        <v>14.63</v>
      </c>
      <c r="LW210">
        <v>19.367999999999999</v>
      </c>
      <c r="LY210" s="3">
        <v>42361</v>
      </c>
      <c r="LZ210">
        <v>0.95799999999999996</v>
      </c>
      <c r="MA210">
        <v>20.986000000000001</v>
      </c>
      <c r="MB210">
        <v>41.845999999999997</v>
      </c>
      <c r="MC210" t="s">
        <v>107</v>
      </c>
      <c r="MD210">
        <v>39.19</v>
      </c>
      <c r="ME210">
        <v>44.503</v>
      </c>
      <c r="MG210" s="3">
        <v>42361</v>
      </c>
      <c r="MH210">
        <v>1.6099999999999999</v>
      </c>
      <c r="MI210">
        <v>85.373999999999995</v>
      </c>
      <c r="MJ210">
        <v>105.48</v>
      </c>
      <c r="MK210" t="s">
        <v>107</v>
      </c>
      <c r="ML210">
        <v>102.893</v>
      </c>
      <c r="MM210">
        <v>108.07899999999999</v>
      </c>
      <c r="MO210" s="3">
        <v>42361</v>
      </c>
      <c r="MP210">
        <v>1.4039999999999999</v>
      </c>
      <c r="MQ210">
        <v>67.302000000000007</v>
      </c>
      <c r="MR210">
        <v>87.1</v>
      </c>
      <c r="MS210" t="s">
        <v>107</v>
      </c>
      <c r="MT210">
        <v>85.093000000000004</v>
      </c>
      <c r="MU210">
        <v>89.117999999999995</v>
      </c>
      <c r="MW210" s="3">
        <v>42361</v>
      </c>
      <c r="MX210">
        <v>2.355</v>
      </c>
      <c r="MY210">
        <v>164.601</v>
      </c>
      <c r="MZ210">
        <v>182.77699999999999</v>
      </c>
      <c r="NA210" t="s">
        <v>107</v>
      </c>
      <c r="NB210">
        <v>179.66800000000001</v>
      </c>
      <c r="NC210">
        <v>185.9</v>
      </c>
      <c r="NE210" s="3">
        <v>42362</v>
      </c>
      <c r="NF210">
        <v>1.827</v>
      </c>
      <c r="NG210">
        <v>-5.2270000000000003</v>
      </c>
      <c r="NH210">
        <v>28.745100000000001</v>
      </c>
      <c r="NI210" t="s">
        <v>107</v>
      </c>
      <c r="NJ210">
        <v>27.384900000000002</v>
      </c>
      <c r="NK210">
        <v>30.1053</v>
      </c>
      <c r="NU210" s="3">
        <v>42670</v>
      </c>
      <c r="NV210">
        <v>0.09</v>
      </c>
      <c r="NW210">
        <v>-35.734999999999999</v>
      </c>
      <c r="NX210">
        <v>-12.766</v>
      </c>
      <c r="NY210" t="s">
        <v>107</v>
      </c>
      <c r="NZ210">
        <v>-15.404</v>
      </c>
      <c r="OA210">
        <v>-10.128</v>
      </c>
      <c r="OC210" s="3">
        <v>42739</v>
      </c>
      <c r="OD210">
        <v>0.441</v>
      </c>
      <c r="OE210">
        <v>-21.632999999999999</v>
      </c>
      <c r="OF210">
        <v>1.5129999999999999</v>
      </c>
      <c r="OG210" t="s">
        <v>107</v>
      </c>
      <c r="OH210">
        <v>-0.38300000000000001</v>
      </c>
      <c r="OI210">
        <v>3.41</v>
      </c>
      <c r="OK210" s="3">
        <v>42720</v>
      </c>
      <c r="OL210">
        <v>0.45700000000000002</v>
      </c>
      <c r="OM210">
        <v>-22.24</v>
      </c>
      <c r="ON210">
        <v>-1.6989999999999998</v>
      </c>
      <c r="OO210" t="s">
        <v>107</v>
      </c>
      <c r="OP210">
        <v>-4.6539999999999999</v>
      </c>
      <c r="OQ210">
        <v>1.2669999999999999</v>
      </c>
      <c r="OS210" s="3">
        <v>42706</v>
      </c>
      <c r="OT210">
        <v>0.51700000000000002</v>
      </c>
      <c r="OU210">
        <v>-15.289</v>
      </c>
      <c r="OV210">
        <v>8.0619999999999994</v>
      </c>
      <c r="OW210" t="s">
        <v>107</v>
      </c>
      <c r="OX210">
        <v>5.6680000000000001</v>
      </c>
      <c r="OY210">
        <v>10.456</v>
      </c>
      <c r="PA210" s="3">
        <v>42719</v>
      </c>
      <c r="PB210">
        <v>0.70299999999999996</v>
      </c>
      <c r="PC210">
        <v>-1.996</v>
      </c>
      <c r="PD210">
        <v>20.326000000000001</v>
      </c>
      <c r="PE210" t="s">
        <v>107</v>
      </c>
      <c r="PF210">
        <v>18.326000000000001</v>
      </c>
      <c r="PG210">
        <v>22.326000000000001</v>
      </c>
      <c r="PI210" s="3">
        <v>42674</v>
      </c>
      <c r="PJ210">
        <v>0.39</v>
      </c>
      <c r="PK210">
        <v>-7.2910000000000004</v>
      </c>
      <c r="PL210">
        <v>14.81</v>
      </c>
      <c r="PM210" t="s">
        <v>107</v>
      </c>
      <c r="PN210">
        <v>12.24</v>
      </c>
      <c r="PO210">
        <v>17.38</v>
      </c>
      <c r="PQ210" s="3">
        <v>42668</v>
      </c>
      <c r="PR210">
        <v>0.47499999999999998</v>
      </c>
      <c r="PS210">
        <v>12.189</v>
      </c>
      <c r="PT210">
        <v>34.630000000000003</v>
      </c>
      <c r="PU210" t="s">
        <v>107</v>
      </c>
      <c r="PV210">
        <v>31.905000000000001</v>
      </c>
      <c r="PW210">
        <v>37.354999999999997</v>
      </c>
      <c r="PY210" s="3">
        <v>42671</v>
      </c>
      <c r="PZ210">
        <v>1.1599999999999999</v>
      </c>
      <c r="QA210">
        <v>71.742000000000004</v>
      </c>
      <c r="QB210">
        <v>92.125</v>
      </c>
      <c r="QC210" t="s">
        <v>107</v>
      </c>
      <c r="QD210">
        <v>90.334999999999994</v>
      </c>
      <c r="QE210">
        <v>93.926000000000002</v>
      </c>
      <c r="QG210" s="3">
        <v>42361</v>
      </c>
      <c r="QH210">
        <v>1.6659999999999999</v>
      </c>
      <c r="QI210">
        <v>71.682000000000002</v>
      </c>
      <c r="QJ210">
        <v>89.528999999999996</v>
      </c>
      <c r="QK210" t="s">
        <v>107</v>
      </c>
      <c r="QL210">
        <v>87.605000000000004</v>
      </c>
      <c r="QM210">
        <v>91.453999999999994</v>
      </c>
      <c r="QO210" s="3">
        <v>42675</v>
      </c>
      <c r="QP210">
        <v>3.34</v>
      </c>
      <c r="QQ210">
        <v>287.89400000000001</v>
      </c>
      <c r="QR210">
        <v>308.04399999999998</v>
      </c>
      <c r="QS210" t="s">
        <v>107</v>
      </c>
      <c r="QT210">
        <v>304.95699999999999</v>
      </c>
      <c r="QU210">
        <v>311.14600000000002</v>
      </c>
      <c r="QW210" s="3">
        <v>42362</v>
      </c>
      <c r="QX210">
        <v>2.0569999999999999</v>
      </c>
      <c r="QY210">
        <v>3.1310000000000002</v>
      </c>
      <c r="QZ210">
        <v>34.1265</v>
      </c>
      <c r="RA210" t="s">
        <v>107</v>
      </c>
      <c r="RB210">
        <v>31.980599999999999</v>
      </c>
      <c r="RC210">
        <v>36.2727</v>
      </c>
      <c r="RM210" s="3">
        <v>42361</v>
      </c>
      <c r="RN210">
        <v>1.2010000000000001</v>
      </c>
      <c r="RO210">
        <v>-23.498000000000001</v>
      </c>
      <c r="RP210">
        <v>-11.143000000000001</v>
      </c>
      <c r="RQ210" t="s">
        <v>107</v>
      </c>
      <c r="RR210">
        <v>-12.712999999999999</v>
      </c>
      <c r="RS210">
        <v>-9.5719999999999992</v>
      </c>
      <c r="RU210" s="3">
        <v>42361</v>
      </c>
      <c r="RV210">
        <v>1.2949999999999999</v>
      </c>
      <c r="RW210">
        <v>-13.67</v>
      </c>
      <c r="RX210">
        <v>3.875</v>
      </c>
      <c r="RY210" t="s">
        <v>107</v>
      </c>
      <c r="RZ210">
        <v>2.2229999999999999</v>
      </c>
      <c r="SA210">
        <v>5.5280000000000005</v>
      </c>
      <c r="SC210" s="3">
        <v>42361</v>
      </c>
      <c r="SD210">
        <v>1.3679999999999999</v>
      </c>
      <c r="SE210">
        <v>-5.4790000000000001</v>
      </c>
      <c r="SF210">
        <v>17.881</v>
      </c>
      <c r="SG210" t="s">
        <v>107</v>
      </c>
      <c r="SH210">
        <v>15.065</v>
      </c>
      <c r="SI210">
        <v>20.7</v>
      </c>
      <c r="SK210" s="3">
        <v>42361</v>
      </c>
      <c r="SL210">
        <v>1.5030000000000001</v>
      </c>
      <c r="SM210">
        <v>2.4820000000000002</v>
      </c>
      <c r="SN210">
        <v>19.558</v>
      </c>
      <c r="SO210" t="s">
        <v>107</v>
      </c>
      <c r="SP210">
        <v>16.565000000000001</v>
      </c>
      <c r="SQ210">
        <v>22.556000000000001</v>
      </c>
      <c r="SS210" s="3">
        <v>42361</v>
      </c>
      <c r="ST210">
        <v>1.546</v>
      </c>
      <c r="SU210">
        <v>19.975999999999999</v>
      </c>
      <c r="SV210">
        <v>29.893000000000001</v>
      </c>
      <c r="SW210" t="s">
        <v>107</v>
      </c>
      <c r="SX210">
        <v>28.262</v>
      </c>
      <c r="SY210">
        <v>31.529</v>
      </c>
      <c r="TA210" s="3">
        <v>42361</v>
      </c>
      <c r="TB210">
        <v>1.587</v>
      </c>
      <c r="TC210">
        <v>22.486000000000001</v>
      </c>
      <c r="TD210">
        <v>36.097000000000001</v>
      </c>
      <c r="TE210" t="s">
        <v>107</v>
      </c>
      <c r="TF210">
        <v>34.216999999999999</v>
      </c>
      <c r="TG210">
        <v>37.978000000000002</v>
      </c>
      <c r="TI210" s="3">
        <v>42361</v>
      </c>
      <c r="TJ210">
        <v>1.6640000000000001</v>
      </c>
      <c r="TK210">
        <v>34.860999999999997</v>
      </c>
      <c r="TL210">
        <v>53.8</v>
      </c>
      <c r="TM210" t="s">
        <v>107</v>
      </c>
      <c r="TN210">
        <v>50.716999999999999</v>
      </c>
      <c r="TO210">
        <v>56.893000000000001</v>
      </c>
      <c r="TQ210" s="3">
        <v>42361</v>
      </c>
      <c r="TR210">
        <v>2.4249999999999998</v>
      </c>
      <c r="TS210">
        <v>109.742</v>
      </c>
      <c r="TT210">
        <v>118.645</v>
      </c>
      <c r="TU210" t="s">
        <v>107</v>
      </c>
      <c r="TV210">
        <v>116.809</v>
      </c>
      <c r="TW210">
        <v>120.48699999999999</v>
      </c>
      <c r="TY210" s="3">
        <v>42373</v>
      </c>
      <c r="TZ210">
        <v>1.9670000000000001</v>
      </c>
      <c r="UA210">
        <v>59.249000000000002</v>
      </c>
      <c r="UB210">
        <v>77.634</v>
      </c>
      <c r="UC210" t="s">
        <v>107</v>
      </c>
      <c r="UD210">
        <v>75.488</v>
      </c>
      <c r="UE210">
        <v>79.781000000000006</v>
      </c>
      <c r="UG210" s="3">
        <v>42361</v>
      </c>
      <c r="UH210">
        <v>3.121</v>
      </c>
      <c r="UI210">
        <v>186.77699999999999</v>
      </c>
      <c r="UJ210">
        <v>201.53399999999999</v>
      </c>
      <c r="UK210" t="s">
        <v>107</v>
      </c>
      <c r="UL210">
        <v>198.62899999999999</v>
      </c>
      <c r="UM210">
        <v>204.45</v>
      </c>
      <c r="UO210" s="3">
        <v>42362</v>
      </c>
      <c r="UP210">
        <v>2.3639999999999999</v>
      </c>
      <c r="UQ210">
        <v>24.298999999999999</v>
      </c>
      <c r="UR210">
        <v>48.533799999999999</v>
      </c>
      <c r="US210" t="s">
        <v>107</v>
      </c>
      <c r="UT210">
        <v>45.523400000000002</v>
      </c>
      <c r="UU210">
        <v>51.539200000000001</v>
      </c>
      <c r="UW210" s="3">
        <v>42361</v>
      </c>
      <c r="UX210">
        <v>2.4990000000000001</v>
      </c>
      <c r="UY210" t="s">
        <v>107</v>
      </c>
      <c r="UZ210" t="s">
        <v>107</v>
      </c>
      <c r="VA210" t="s">
        <v>107</v>
      </c>
      <c r="VB210" t="s">
        <v>107</v>
      </c>
      <c r="VC210" t="s">
        <v>107</v>
      </c>
      <c r="VE210" s="3">
        <v>42361</v>
      </c>
      <c r="VF210">
        <v>1.306</v>
      </c>
      <c r="VG210">
        <v>-19.38</v>
      </c>
      <c r="VH210">
        <v>-6.851</v>
      </c>
      <c r="VI210" t="s">
        <v>107</v>
      </c>
      <c r="VJ210">
        <v>-8.3580000000000005</v>
      </c>
      <c r="VK210">
        <v>-5.343</v>
      </c>
      <c r="VM210" s="3">
        <v>42361</v>
      </c>
      <c r="VN210">
        <v>1.377</v>
      </c>
      <c r="VO210">
        <v>-12.25</v>
      </c>
      <c r="VP210">
        <v>0.20799999999999999</v>
      </c>
      <c r="VQ210" t="s">
        <v>107</v>
      </c>
      <c r="VR210">
        <v>-1.248</v>
      </c>
      <c r="VS210">
        <v>1.669</v>
      </c>
      <c r="WC210" s="3">
        <v>42361</v>
      </c>
      <c r="WD210">
        <v>1.5629999999999999</v>
      </c>
      <c r="WE210">
        <v>6.8940000000000001</v>
      </c>
      <c r="WF210">
        <v>18.707999999999998</v>
      </c>
      <c r="WG210" t="s">
        <v>107</v>
      </c>
      <c r="WH210">
        <v>16.812000000000001</v>
      </c>
      <c r="WI210">
        <v>20.605</v>
      </c>
      <c r="WK210" s="3">
        <v>42361</v>
      </c>
      <c r="WL210">
        <v>1.8120000000000001</v>
      </c>
      <c r="WM210">
        <v>30.125</v>
      </c>
      <c r="WN210">
        <v>42.426000000000002</v>
      </c>
      <c r="WO210" t="s">
        <v>107</v>
      </c>
      <c r="WP210">
        <v>40.906999999999996</v>
      </c>
      <c r="WQ210">
        <v>43.95</v>
      </c>
      <c r="WS210" s="3">
        <v>42550</v>
      </c>
      <c r="WT210">
        <v>0.82499999999999996</v>
      </c>
      <c r="WU210">
        <v>5.5330000000000004</v>
      </c>
      <c r="WV210">
        <v>22.981999999999999</v>
      </c>
      <c r="WW210" t="s">
        <v>107</v>
      </c>
      <c r="WX210">
        <v>20.257999999999999</v>
      </c>
      <c r="WY210">
        <v>25.707000000000001</v>
      </c>
      <c r="XA210" s="3">
        <v>42361</v>
      </c>
      <c r="XB210">
        <v>2.7410000000000001</v>
      </c>
      <c r="XC210">
        <v>126.444</v>
      </c>
      <c r="XD210">
        <v>136.59399999999999</v>
      </c>
      <c r="XE210" t="s">
        <v>107</v>
      </c>
      <c r="XF210">
        <v>134.45599999999999</v>
      </c>
      <c r="XG210">
        <v>138.739</v>
      </c>
      <c r="XI210" s="3">
        <v>42361</v>
      </c>
      <c r="XJ210">
        <v>2.496</v>
      </c>
      <c r="XK210">
        <v>100.295</v>
      </c>
      <c r="XL210">
        <v>112.033</v>
      </c>
      <c r="XM210" t="s">
        <v>107</v>
      </c>
      <c r="XN210">
        <v>110.43899999999999</v>
      </c>
      <c r="XO210">
        <v>113.627</v>
      </c>
      <c r="XQ210" s="3">
        <v>42361</v>
      </c>
      <c r="XR210">
        <v>3.49</v>
      </c>
      <c r="XS210">
        <v>202.15299999999999</v>
      </c>
      <c r="XT210">
        <v>211.334</v>
      </c>
      <c r="XU210" t="s">
        <v>107</v>
      </c>
      <c r="XV210">
        <v>208.56800000000001</v>
      </c>
      <c r="XW210">
        <v>214.11</v>
      </c>
      <c r="XY210" s="3">
        <v>42362</v>
      </c>
      <c r="XZ210">
        <v>2.5380000000000003</v>
      </c>
      <c r="YA210">
        <v>39.372999999999998</v>
      </c>
      <c r="YB210">
        <v>60.912399999999998</v>
      </c>
      <c r="YC210" t="s">
        <v>107</v>
      </c>
      <c r="YD210">
        <v>59.063699999999997</v>
      </c>
      <c r="YE210">
        <v>62.762500000000003</v>
      </c>
      <c r="YG210" s="3">
        <v>42361</v>
      </c>
      <c r="YH210">
        <v>2.6720000000000002</v>
      </c>
      <c r="YI210" t="s">
        <v>107</v>
      </c>
      <c r="YJ210" t="s">
        <v>107</v>
      </c>
      <c r="YK210" t="s">
        <v>107</v>
      </c>
      <c r="YL210" t="s">
        <v>107</v>
      </c>
      <c r="YM210" t="s">
        <v>107</v>
      </c>
      <c r="YO210" s="3">
        <v>42361</v>
      </c>
      <c r="YP210">
        <v>1.4390000000000001</v>
      </c>
      <c r="YQ210">
        <v>-15.025</v>
      </c>
      <c r="YR210">
        <v>0.14099999999999999</v>
      </c>
      <c r="YS210" t="s">
        <v>107</v>
      </c>
      <c r="YT210">
        <v>-1.595</v>
      </c>
      <c r="YU210">
        <v>1.88</v>
      </c>
      <c r="YW210" s="3">
        <v>42361</v>
      </c>
      <c r="YX210">
        <v>1.5510000000000002</v>
      </c>
      <c r="YY210">
        <v>-2.0489999999999999</v>
      </c>
      <c r="YZ210">
        <v>11.256</v>
      </c>
      <c r="ZA210" t="s">
        <v>107</v>
      </c>
      <c r="ZB210">
        <v>9.2349999999999994</v>
      </c>
      <c r="ZC210">
        <v>13.278</v>
      </c>
      <c r="ZE210" s="3">
        <v>42361</v>
      </c>
      <c r="ZF210">
        <v>1.51</v>
      </c>
      <c r="ZG210">
        <v>-5.6840000000000002</v>
      </c>
      <c r="ZH210">
        <v>9.6839999999999993</v>
      </c>
      <c r="ZI210" t="s">
        <v>107</v>
      </c>
      <c r="ZJ210">
        <v>7.43</v>
      </c>
      <c r="ZK210">
        <v>11.943</v>
      </c>
      <c r="ZM210" s="3">
        <v>42706</v>
      </c>
      <c r="ZN210">
        <v>1.327</v>
      </c>
      <c r="ZO210">
        <v>10.579000000000001</v>
      </c>
      <c r="ZP210">
        <v>23.503</v>
      </c>
      <c r="ZQ210" t="s">
        <v>107</v>
      </c>
      <c r="ZR210">
        <v>21.280999999999999</v>
      </c>
      <c r="ZS210">
        <v>25.728000000000002</v>
      </c>
      <c r="ZU210" s="3">
        <v>42361</v>
      </c>
      <c r="ZV210">
        <v>1.984</v>
      </c>
      <c r="ZW210">
        <v>43.136000000000003</v>
      </c>
      <c r="ZX210">
        <v>55.017000000000003</v>
      </c>
      <c r="ZY210" t="s">
        <v>107</v>
      </c>
      <c r="ZZ210">
        <v>53.24</v>
      </c>
      <c r="AAA210">
        <v>56.798999999999999</v>
      </c>
      <c r="AAC210" s="3">
        <v>42720</v>
      </c>
      <c r="AAD210">
        <v>1.6560000000000001</v>
      </c>
      <c r="AAE210">
        <v>33.445999999999998</v>
      </c>
      <c r="AAF210">
        <v>42.566000000000003</v>
      </c>
      <c r="AAG210" t="s">
        <v>107</v>
      </c>
      <c r="AAH210">
        <v>40.372999999999998</v>
      </c>
      <c r="AAI210">
        <v>44.765999999999998</v>
      </c>
      <c r="AAK210" s="3">
        <v>42361</v>
      </c>
      <c r="AAL210">
        <v>2.177</v>
      </c>
      <c r="AAM210">
        <v>60.054000000000002</v>
      </c>
      <c r="AAN210">
        <v>74.515000000000001</v>
      </c>
      <c r="AAO210" t="s">
        <v>107</v>
      </c>
      <c r="AAP210">
        <v>72.183999999999997</v>
      </c>
      <c r="AAQ210">
        <v>76.847999999999999</v>
      </c>
      <c r="AAS210" s="3">
        <v>42727</v>
      </c>
      <c r="AAT210">
        <v>2.5760000000000001</v>
      </c>
      <c r="AAU210">
        <v>138.512</v>
      </c>
      <c r="AAV210">
        <v>146.79</v>
      </c>
      <c r="AAW210" t="s">
        <v>107</v>
      </c>
      <c r="AAX210">
        <v>143.863</v>
      </c>
      <c r="AAY210">
        <v>149.72200000000001</v>
      </c>
      <c r="ABA210" s="3">
        <v>42361</v>
      </c>
      <c r="ABB210">
        <v>2.6840000000000002</v>
      </c>
      <c r="ABC210">
        <v>112.883</v>
      </c>
      <c r="ABD210">
        <v>124.55500000000001</v>
      </c>
      <c r="ABE210" t="s">
        <v>107</v>
      </c>
      <c r="ABF210">
        <v>122.79900000000001</v>
      </c>
      <c r="ABG210">
        <v>126.31699999999999</v>
      </c>
      <c r="ABI210" s="3">
        <v>42361</v>
      </c>
      <c r="ABJ210">
        <v>3.7069999999999999</v>
      </c>
      <c r="ABK210">
        <v>220.042</v>
      </c>
      <c r="ABL210">
        <v>227.44300000000001</v>
      </c>
      <c r="ABM210" t="s">
        <v>107</v>
      </c>
      <c r="ABN210">
        <v>224.637</v>
      </c>
      <c r="ABO210">
        <v>230.25800000000001</v>
      </c>
    </row>
    <row r="211" spans="1:743" x14ac:dyDescent="0.25">
      <c r="A211" s="3">
        <v>42362</v>
      </c>
      <c r="B211">
        <v>-0.253</v>
      </c>
      <c r="C211">
        <v>-34.551000000000002</v>
      </c>
      <c r="D211">
        <v>-10.893000000000001</v>
      </c>
      <c r="E211" t="s">
        <v>107</v>
      </c>
      <c r="F211">
        <v>-16.466999999999999</v>
      </c>
      <c r="G211">
        <v>-5.3150000000000004</v>
      </c>
      <c r="I211" s="3">
        <v>42362</v>
      </c>
      <c r="J211">
        <v>-0.155</v>
      </c>
      <c r="K211">
        <v>-29.414000000000001</v>
      </c>
      <c r="L211">
        <v>-6.0609999999999999</v>
      </c>
      <c r="M211" t="s">
        <v>107</v>
      </c>
      <c r="N211">
        <v>-9.5869999999999997</v>
      </c>
      <c r="O211">
        <v>-2.5339999999999998</v>
      </c>
      <c r="Q211" s="3">
        <v>42362</v>
      </c>
      <c r="R211">
        <v>-0.14499999999999999</v>
      </c>
      <c r="S211">
        <v>-28.02</v>
      </c>
      <c r="T211">
        <v>-4.7300000000000004</v>
      </c>
      <c r="U211" t="s">
        <v>107</v>
      </c>
      <c r="V211">
        <v>-9.2850000000000001</v>
      </c>
      <c r="W211">
        <v>-0.17299999999999999</v>
      </c>
      <c r="Y211" s="3">
        <v>42362</v>
      </c>
      <c r="Z211">
        <v>-0.17100000000000001</v>
      </c>
      <c r="AA211">
        <v>-26.695</v>
      </c>
      <c r="AB211">
        <v>-3.4220000000000002</v>
      </c>
      <c r="AC211" t="s">
        <v>107</v>
      </c>
      <c r="AD211">
        <v>-7.2519999999999998</v>
      </c>
      <c r="AE211">
        <v>0.437</v>
      </c>
      <c r="AG211" s="3">
        <v>42362</v>
      </c>
      <c r="AH211">
        <v>-0.112</v>
      </c>
      <c r="AI211">
        <v>-23.814</v>
      </c>
      <c r="AJ211">
        <v>-3.0000000000000001E-3</v>
      </c>
      <c r="AK211" t="s">
        <v>107</v>
      </c>
      <c r="AL211">
        <v>-3.9319999999999999</v>
      </c>
      <c r="AM211">
        <v>3.927</v>
      </c>
      <c r="AO211" s="3">
        <v>42362</v>
      </c>
      <c r="AP211">
        <v>-0.19700000000000001</v>
      </c>
      <c r="AQ211">
        <v>-29.766999999999999</v>
      </c>
      <c r="AR211">
        <v>-6.431</v>
      </c>
      <c r="AS211" t="s">
        <v>107</v>
      </c>
      <c r="AT211">
        <v>-10.196</v>
      </c>
      <c r="AU211">
        <v>-2.6640000000000001</v>
      </c>
      <c r="AW211" s="3">
        <v>42362</v>
      </c>
      <c r="AX211">
        <v>-7.4999999999999997E-2</v>
      </c>
      <c r="AY211">
        <v>-12.544</v>
      </c>
      <c r="AZ211">
        <v>10.59</v>
      </c>
      <c r="BA211" t="s">
        <v>107</v>
      </c>
      <c r="BB211">
        <v>4.3289999999999997</v>
      </c>
      <c r="BC211">
        <v>16.658000000000001</v>
      </c>
      <c r="BE211" s="3">
        <v>42362</v>
      </c>
      <c r="BF211">
        <v>0.38700000000000001</v>
      </c>
      <c r="BG211">
        <v>27.831</v>
      </c>
      <c r="BH211">
        <v>50.811999999999998</v>
      </c>
      <c r="BI211" t="s">
        <v>107</v>
      </c>
      <c r="BJ211">
        <v>44.722999999999999</v>
      </c>
      <c r="BK211">
        <v>56.906999999999996</v>
      </c>
      <c r="BM211" s="3">
        <v>42362</v>
      </c>
      <c r="BN211">
        <v>0.32700000000000001</v>
      </c>
      <c r="BO211">
        <v>27.007000000000001</v>
      </c>
      <c r="BP211">
        <v>44.701999999999998</v>
      </c>
      <c r="BQ211" t="s">
        <v>107</v>
      </c>
      <c r="BR211">
        <v>41.19</v>
      </c>
      <c r="BS211">
        <v>48.215000000000003</v>
      </c>
      <c r="BU211" s="3">
        <v>42362</v>
      </c>
      <c r="BV211">
        <v>0.70399999999999996</v>
      </c>
      <c r="BW211">
        <v>57.77</v>
      </c>
      <c r="BX211">
        <v>80.917000000000002</v>
      </c>
      <c r="BY211" t="s">
        <v>107</v>
      </c>
      <c r="BZ211">
        <v>67.355000000000004</v>
      </c>
      <c r="CA211">
        <v>94.56</v>
      </c>
      <c r="CC211" s="3">
        <v>42363</v>
      </c>
      <c r="CD211">
        <v>1.095</v>
      </c>
      <c r="CE211">
        <v>-25.550999999999998</v>
      </c>
      <c r="CF211">
        <v>6.2903000000000002</v>
      </c>
      <c r="CG211" t="s">
        <v>107</v>
      </c>
      <c r="CH211">
        <v>3.3639000000000001</v>
      </c>
      <c r="CI211">
        <v>9.2128999999999994</v>
      </c>
      <c r="CS211" s="3">
        <v>42362</v>
      </c>
      <c r="CT211">
        <v>-0.14799999999999999</v>
      </c>
      <c r="CU211">
        <v>-35.082999999999998</v>
      </c>
      <c r="CV211">
        <v>-11.534000000000001</v>
      </c>
      <c r="CW211" t="s">
        <v>107</v>
      </c>
      <c r="CX211">
        <v>-14.752000000000001</v>
      </c>
      <c r="CY211">
        <v>-8.3149999999999995</v>
      </c>
      <c r="DA211" s="3">
        <v>42362</v>
      </c>
      <c r="DB211" t="s">
        <v>107</v>
      </c>
      <c r="DC211">
        <v>-28.603000000000002</v>
      </c>
      <c r="DD211" t="s">
        <v>107</v>
      </c>
      <c r="DE211" t="s">
        <v>107</v>
      </c>
      <c r="DF211" t="s">
        <v>107</v>
      </c>
      <c r="DG211" t="s">
        <v>107</v>
      </c>
      <c r="DI211" s="3">
        <v>42362</v>
      </c>
      <c r="DJ211" t="s">
        <v>107</v>
      </c>
      <c r="DK211">
        <v>-27.553999999999998</v>
      </c>
      <c r="DL211" t="s">
        <v>107</v>
      </c>
      <c r="DM211" t="s">
        <v>107</v>
      </c>
      <c r="DN211" t="s">
        <v>107</v>
      </c>
      <c r="DO211" t="s">
        <v>107</v>
      </c>
      <c r="DQ211" s="3">
        <v>42362</v>
      </c>
      <c r="DR211" t="s">
        <v>107</v>
      </c>
      <c r="DS211">
        <v>-28.951000000000001</v>
      </c>
      <c r="DT211" t="s">
        <v>107</v>
      </c>
      <c r="DU211" t="s">
        <v>107</v>
      </c>
      <c r="DV211" t="s">
        <v>107</v>
      </c>
      <c r="DW211" t="s">
        <v>107</v>
      </c>
      <c r="DY211" s="3">
        <v>42362</v>
      </c>
      <c r="DZ211">
        <v>4.4999999999999998E-2</v>
      </c>
      <c r="EA211">
        <v>-21.75</v>
      </c>
      <c r="EB211">
        <v>2.9889999999999999</v>
      </c>
      <c r="EC211" t="s">
        <v>107</v>
      </c>
      <c r="ED211">
        <v>-1.0029999999999999</v>
      </c>
      <c r="EE211">
        <v>7.0030000000000001</v>
      </c>
      <c r="EG211" s="3">
        <v>42362</v>
      </c>
      <c r="EH211">
        <v>0.04</v>
      </c>
      <c r="EI211">
        <v>-25.242000000000001</v>
      </c>
      <c r="EJ211">
        <v>-1.6970000000000001</v>
      </c>
      <c r="EK211" t="s">
        <v>107</v>
      </c>
      <c r="EL211">
        <v>-5.82</v>
      </c>
      <c r="EM211">
        <v>2.4279999999999999</v>
      </c>
      <c r="EO211" s="3">
        <v>42362</v>
      </c>
      <c r="EP211" t="s">
        <v>107</v>
      </c>
      <c r="EQ211">
        <v>-9.0649999999999995</v>
      </c>
      <c r="ER211" t="s">
        <v>107</v>
      </c>
      <c r="ES211" t="s">
        <v>107</v>
      </c>
      <c r="ET211" t="s">
        <v>107</v>
      </c>
      <c r="EU211" t="s">
        <v>107</v>
      </c>
      <c r="EW211" s="3">
        <v>42363</v>
      </c>
      <c r="EX211">
        <v>0.68799999999999994</v>
      </c>
      <c r="EY211">
        <v>45.371000000000002</v>
      </c>
      <c r="EZ211">
        <v>69.120999999999995</v>
      </c>
      <c r="FA211" t="s">
        <v>107</v>
      </c>
      <c r="FB211">
        <v>64.650000000000006</v>
      </c>
      <c r="FC211">
        <v>73.591999999999999</v>
      </c>
      <c r="FE211" s="3">
        <v>42415</v>
      </c>
      <c r="FF211">
        <v>0.44600000000000001</v>
      </c>
      <c r="FG211">
        <v>46.646999999999998</v>
      </c>
      <c r="FH211">
        <v>75.320999999999998</v>
      </c>
      <c r="FI211" t="s">
        <v>107</v>
      </c>
      <c r="FJ211">
        <v>72.625</v>
      </c>
      <c r="FK211">
        <v>78.040000000000006</v>
      </c>
      <c r="FM211" s="3">
        <v>42362</v>
      </c>
      <c r="FN211">
        <v>1.1120000000000001</v>
      </c>
      <c r="FO211">
        <v>85.667000000000002</v>
      </c>
      <c r="FP211">
        <v>109.01</v>
      </c>
      <c r="FQ211" t="s">
        <v>107</v>
      </c>
      <c r="FR211">
        <v>104.45699999999999</v>
      </c>
      <c r="FS211">
        <v>113.565</v>
      </c>
      <c r="FU211" s="3">
        <v>42363</v>
      </c>
      <c r="FV211">
        <v>1.292</v>
      </c>
      <c r="FW211">
        <v>-19.536999999999999</v>
      </c>
      <c r="FX211">
        <v>13.769500000000001</v>
      </c>
      <c r="FY211" t="s">
        <v>107</v>
      </c>
      <c r="FZ211">
        <v>10.602499999999999</v>
      </c>
      <c r="GA211">
        <v>16.936599999999999</v>
      </c>
      <c r="GK211" s="3">
        <v>42362</v>
      </c>
      <c r="GL211">
        <v>9.4E-2</v>
      </c>
      <c r="GM211">
        <v>-38.097000000000001</v>
      </c>
      <c r="GN211">
        <v>-13.577</v>
      </c>
      <c r="GO211" t="s">
        <v>107</v>
      </c>
      <c r="GP211">
        <v>-17.655000000000001</v>
      </c>
      <c r="GQ211">
        <v>-9.4830000000000005</v>
      </c>
      <c r="GS211" s="3">
        <v>42362</v>
      </c>
      <c r="GT211">
        <v>0.25600000000000001</v>
      </c>
      <c r="GU211">
        <v>-28.701999999999998</v>
      </c>
      <c r="GV211">
        <v>-4.8280000000000003</v>
      </c>
      <c r="GW211" t="s">
        <v>107</v>
      </c>
      <c r="GX211">
        <v>-9.1460000000000008</v>
      </c>
      <c r="GY211">
        <v>-0.496</v>
      </c>
      <c r="HA211" s="3">
        <v>42362</v>
      </c>
      <c r="HB211">
        <v>0.307</v>
      </c>
      <c r="HC211">
        <v>-26.4</v>
      </c>
      <c r="HD211">
        <v>-2.1349999999999998</v>
      </c>
      <c r="HE211" t="s">
        <v>107</v>
      </c>
      <c r="HF211">
        <v>-6.9249999999999998</v>
      </c>
      <c r="HG211">
        <v>2.657</v>
      </c>
      <c r="HI211" s="3">
        <v>42362</v>
      </c>
      <c r="HJ211">
        <v>0.247</v>
      </c>
      <c r="HK211">
        <v>-25.481000000000002</v>
      </c>
      <c r="HL211">
        <v>-2.3940000000000001</v>
      </c>
      <c r="HM211" t="s">
        <v>107</v>
      </c>
      <c r="HN211">
        <v>-6.5339999999999998</v>
      </c>
      <c r="HO211">
        <v>1.746</v>
      </c>
      <c r="HQ211" s="3">
        <v>42362</v>
      </c>
      <c r="HR211">
        <v>0.23300000000000001</v>
      </c>
      <c r="HS211">
        <v>-20.721</v>
      </c>
      <c r="HT211">
        <v>3.0379999999999998</v>
      </c>
      <c r="HU211" t="s">
        <v>107</v>
      </c>
      <c r="HV211">
        <v>-1.482</v>
      </c>
      <c r="HW211">
        <v>7.5590000000000002</v>
      </c>
      <c r="HY211" s="3">
        <v>42362</v>
      </c>
      <c r="HZ211">
        <v>0.40200000000000002</v>
      </c>
      <c r="IA211">
        <v>-15.143000000000001</v>
      </c>
      <c r="IB211">
        <v>6.915</v>
      </c>
      <c r="IC211" t="s">
        <v>107</v>
      </c>
      <c r="ID211">
        <v>2.5629999999999997</v>
      </c>
      <c r="IE211">
        <v>11.266999999999999</v>
      </c>
      <c r="IG211" s="3">
        <v>42362</v>
      </c>
      <c r="IH211">
        <v>0.46899999999999997</v>
      </c>
      <c r="II211">
        <v>-4.0289999999999999</v>
      </c>
      <c r="IJ211">
        <v>21.242000000000001</v>
      </c>
      <c r="IK211" t="s">
        <v>107</v>
      </c>
      <c r="IL211">
        <v>16.82</v>
      </c>
      <c r="IM211">
        <v>25.681000000000001</v>
      </c>
      <c r="IO211" s="3">
        <v>42362</v>
      </c>
      <c r="IP211" t="s">
        <v>107</v>
      </c>
      <c r="IQ211">
        <v>57.37</v>
      </c>
      <c r="IR211" t="s">
        <v>107</v>
      </c>
      <c r="IS211" t="s">
        <v>107</v>
      </c>
      <c r="IT211" t="s">
        <v>107</v>
      </c>
      <c r="IU211" t="s">
        <v>107</v>
      </c>
      <c r="IW211" s="3">
        <v>42362</v>
      </c>
      <c r="IX211" t="s">
        <v>107</v>
      </c>
      <c r="IY211">
        <v>51.034999999999997</v>
      </c>
      <c r="IZ211" t="s">
        <v>107</v>
      </c>
      <c r="JA211" t="s">
        <v>107</v>
      </c>
      <c r="JB211" t="s">
        <v>107</v>
      </c>
      <c r="JC211" t="s">
        <v>107</v>
      </c>
      <c r="JE211" s="3">
        <v>42542</v>
      </c>
      <c r="JF211">
        <v>2.468</v>
      </c>
      <c r="JG211">
        <v>239.18799999999999</v>
      </c>
      <c r="JH211">
        <v>265.774</v>
      </c>
      <c r="JI211" t="s">
        <v>107</v>
      </c>
      <c r="JJ211">
        <v>261.49599999999998</v>
      </c>
      <c r="JK211">
        <v>270.072</v>
      </c>
      <c r="KC211" s="3">
        <v>42362</v>
      </c>
      <c r="KD211">
        <v>0.38700000000000001</v>
      </c>
      <c r="KE211">
        <v>-37.307000000000002</v>
      </c>
      <c r="KF211">
        <v>-14.634</v>
      </c>
      <c r="KG211" t="s">
        <v>107</v>
      </c>
      <c r="KH211">
        <v>-17.956</v>
      </c>
      <c r="KI211">
        <v>-11.298999999999999</v>
      </c>
      <c r="KK211" s="3">
        <v>42362</v>
      </c>
      <c r="KL211">
        <v>0.58399999999999996</v>
      </c>
      <c r="KM211">
        <v>-22.295000000000002</v>
      </c>
      <c r="KN211">
        <v>0.16300000000000001</v>
      </c>
      <c r="KO211" t="s">
        <v>107</v>
      </c>
      <c r="KP211">
        <v>-3.77</v>
      </c>
      <c r="KQ211">
        <v>4.1070000000000002</v>
      </c>
      <c r="KS211" s="3">
        <v>42362</v>
      </c>
      <c r="KT211">
        <v>0.63</v>
      </c>
      <c r="KU211">
        <v>-14.635999999999999</v>
      </c>
      <c r="KV211">
        <v>7.742</v>
      </c>
      <c r="KW211" t="s">
        <v>107</v>
      </c>
      <c r="KX211">
        <v>3.0379999999999998</v>
      </c>
      <c r="KY211">
        <v>12.462</v>
      </c>
      <c r="LA211" s="3">
        <v>42362</v>
      </c>
      <c r="LB211">
        <v>0.72</v>
      </c>
      <c r="LC211">
        <v>-12.430999999999999</v>
      </c>
      <c r="LD211">
        <v>10.608000000000001</v>
      </c>
      <c r="LE211" t="s">
        <v>107</v>
      </c>
      <c r="LF211">
        <v>5.7569999999999997</v>
      </c>
      <c r="LG211">
        <v>15.46</v>
      </c>
      <c r="LI211" s="3">
        <v>42362</v>
      </c>
      <c r="LJ211">
        <v>0.72099999999999997</v>
      </c>
      <c r="LK211">
        <v>-6.5670000000000002</v>
      </c>
      <c r="LL211">
        <v>15.528</v>
      </c>
      <c r="LM211" t="s">
        <v>107</v>
      </c>
      <c r="LN211">
        <v>11.742000000000001</v>
      </c>
      <c r="LO211">
        <v>19.314</v>
      </c>
      <c r="LQ211" s="3">
        <v>42362</v>
      </c>
      <c r="LR211">
        <v>0.76</v>
      </c>
      <c r="LS211">
        <v>-3.0720000000000001</v>
      </c>
      <c r="LT211">
        <v>18.530999999999999</v>
      </c>
      <c r="LU211" t="s">
        <v>107</v>
      </c>
      <c r="LV211">
        <v>14.686</v>
      </c>
      <c r="LW211">
        <v>22.376000000000001</v>
      </c>
      <c r="LY211" s="3">
        <v>42362</v>
      </c>
      <c r="LZ211">
        <v>0.95699999999999996</v>
      </c>
      <c r="MA211">
        <v>21.931000000000001</v>
      </c>
      <c r="MB211">
        <v>41.337000000000003</v>
      </c>
      <c r="MC211" t="s">
        <v>107</v>
      </c>
      <c r="MD211">
        <v>35.854999999999997</v>
      </c>
      <c r="ME211">
        <v>46.825000000000003</v>
      </c>
      <c r="MG211" s="3">
        <v>42362</v>
      </c>
      <c r="MH211">
        <v>1.617</v>
      </c>
      <c r="MI211">
        <v>86.070999999999998</v>
      </c>
      <c r="MJ211">
        <v>105.96599999999999</v>
      </c>
      <c r="MK211" t="s">
        <v>107</v>
      </c>
      <c r="ML211">
        <v>90.366</v>
      </c>
      <c r="MM211">
        <v>121.71</v>
      </c>
      <c r="MO211" s="3">
        <v>42362</v>
      </c>
      <c r="MP211">
        <v>1.42</v>
      </c>
      <c r="MQ211">
        <v>68.733000000000004</v>
      </c>
      <c r="MR211">
        <v>88.176000000000002</v>
      </c>
      <c r="MS211" t="s">
        <v>107</v>
      </c>
      <c r="MT211">
        <v>74.513999999999996</v>
      </c>
      <c r="MU211">
        <v>101.955</v>
      </c>
      <c r="MW211" s="3">
        <v>42362</v>
      </c>
      <c r="MX211">
        <v>2.3490000000000002</v>
      </c>
      <c r="MY211">
        <v>163.77699999999999</v>
      </c>
      <c r="MZ211">
        <v>181.607</v>
      </c>
      <c r="NA211" t="s">
        <v>107</v>
      </c>
      <c r="NB211">
        <v>176.571</v>
      </c>
      <c r="NC211">
        <v>186.648</v>
      </c>
      <c r="NE211" s="3">
        <v>42363</v>
      </c>
      <c r="NF211">
        <v>1.827</v>
      </c>
      <c r="NG211">
        <v>-4.8250000000000002</v>
      </c>
      <c r="NH211">
        <v>27.7607</v>
      </c>
      <c r="NI211" t="s">
        <v>107</v>
      </c>
      <c r="NJ211">
        <v>24.896899999999999</v>
      </c>
      <c r="NK211">
        <v>30.6173</v>
      </c>
      <c r="NU211" s="3">
        <v>42671</v>
      </c>
      <c r="NV211">
        <v>8.6999999999999994E-2</v>
      </c>
      <c r="NW211">
        <v>-35.631</v>
      </c>
      <c r="NX211">
        <v>-13.173999999999999</v>
      </c>
      <c r="NY211" t="s">
        <v>107</v>
      </c>
      <c r="NZ211">
        <v>-14.823</v>
      </c>
      <c r="OA211">
        <v>-11.526</v>
      </c>
      <c r="OC211" s="3">
        <v>42740</v>
      </c>
      <c r="OD211">
        <v>0.41899999999999998</v>
      </c>
      <c r="OE211">
        <v>-21.391999999999999</v>
      </c>
      <c r="OF211">
        <v>0.81</v>
      </c>
      <c r="OG211" t="s">
        <v>107</v>
      </c>
      <c r="OH211">
        <v>-1.075</v>
      </c>
      <c r="OI211">
        <v>2.6949999999999998</v>
      </c>
      <c r="OK211" s="3">
        <v>42723</v>
      </c>
      <c r="OL211">
        <v>0.39200000000000002</v>
      </c>
      <c r="OM211">
        <v>-23.262</v>
      </c>
      <c r="ON211">
        <v>-0.19600000000000001</v>
      </c>
      <c r="OO211" t="s">
        <v>107</v>
      </c>
      <c r="OP211">
        <v>-3.0449999999999999</v>
      </c>
      <c r="OQ211">
        <v>2.6539999999999999</v>
      </c>
      <c r="OS211" s="3">
        <v>42709</v>
      </c>
      <c r="OT211">
        <v>0.55400000000000005</v>
      </c>
      <c r="OU211">
        <v>-14.913</v>
      </c>
      <c r="OV211">
        <v>7.798</v>
      </c>
      <c r="OW211" t="s">
        <v>107</v>
      </c>
      <c r="OX211">
        <v>5.5259999999999998</v>
      </c>
      <c r="OY211">
        <v>10.07</v>
      </c>
      <c r="PA211" s="3">
        <v>42720</v>
      </c>
      <c r="PB211">
        <v>0.69199999999999995</v>
      </c>
      <c r="PC211">
        <v>0.27700000000000002</v>
      </c>
      <c r="PD211">
        <v>20.442</v>
      </c>
      <c r="PE211" t="s">
        <v>107</v>
      </c>
      <c r="PF211">
        <v>18.12</v>
      </c>
      <c r="PG211">
        <v>22.765000000000001</v>
      </c>
      <c r="PI211" s="3">
        <v>42675</v>
      </c>
      <c r="PJ211">
        <v>0.42499999999999999</v>
      </c>
      <c r="PK211">
        <v>-6.1849999999999996</v>
      </c>
      <c r="PL211">
        <v>17.3</v>
      </c>
      <c r="PM211" t="s">
        <v>107</v>
      </c>
      <c r="PN211">
        <v>15.305999999999999</v>
      </c>
      <c r="PO211">
        <v>19.305</v>
      </c>
      <c r="PQ211" s="3">
        <v>42669</v>
      </c>
      <c r="PR211">
        <v>0.54</v>
      </c>
      <c r="PS211">
        <v>14.295999999999999</v>
      </c>
      <c r="PT211">
        <v>36.548000000000002</v>
      </c>
      <c r="PU211" t="s">
        <v>107</v>
      </c>
      <c r="PV211">
        <v>33.762</v>
      </c>
      <c r="PW211">
        <v>39.334000000000003</v>
      </c>
      <c r="PY211" s="3">
        <v>42674</v>
      </c>
      <c r="PZ211">
        <v>1.129</v>
      </c>
      <c r="QA211">
        <v>69.328999999999994</v>
      </c>
      <c r="QB211">
        <v>90.18</v>
      </c>
      <c r="QC211" t="s">
        <v>107</v>
      </c>
      <c r="QD211">
        <v>87.935000000000002</v>
      </c>
      <c r="QE211">
        <v>92.424000000000007</v>
      </c>
      <c r="QG211" s="3">
        <v>42362</v>
      </c>
      <c r="QH211">
        <v>1.659</v>
      </c>
      <c r="QI211">
        <v>70.879000000000005</v>
      </c>
      <c r="QJ211">
        <v>89.042000000000002</v>
      </c>
      <c r="QK211" t="s">
        <v>107</v>
      </c>
      <c r="QL211">
        <v>74.143000000000001</v>
      </c>
      <c r="QM211">
        <v>104.086</v>
      </c>
      <c r="QO211" s="3">
        <v>42676</v>
      </c>
      <c r="QP211">
        <v>3.2269999999999999</v>
      </c>
      <c r="QQ211">
        <v>279.61900000000003</v>
      </c>
      <c r="QR211">
        <v>298.60700000000003</v>
      </c>
      <c r="QS211" t="s">
        <v>107</v>
      </c>
      <c r="QT211">
        <v>295.62400000000002</v>
      </c>
      <c r="QU211">
        <v>301.59300000000002</v>
      </c>
      <c r="QW211" s="3">
        <v>42363</v>
      </c>
      <c r="QX211">
        <v>2.0569999999999999</v>
      </c>
      <c r="QY211">
        <v>3.5529999999999999</v>
      </c>
      <c r="QZ211">
        <v>33.606999999999999</v>
      </c>
      <c r="RA211" t="s">
        <v>107</v>
      </c>
      <c r="RB211">
        <v>30.516300000000001</v>
      </c>
      <c r="RC211">
        <v>36.692100000000003</v>
      </c>
      <c r="RM211" s="3">
        <v>42362</v>
      </c>
      <c r="RN211">
        <v>1.206</v>
      </c>
      <c r="RO211">
        <v>-23.545000000000002</v>
      </c>
      <c r="RP211">
        <v>-10.846</v>
      </c>
      <c r="RQ211" t="s">
        <v>107</v>
      </c>
      <c r="RR211">
        <v>-15.984</v>
      </c>
      <c r="RS211">
        <v>-5.7039999999999997</v>
      </c>
      <c r="RU211" s="3">
        <v>42362</v>
      </c>
      <c r="RV211">
        <v>1.302</v>
      </c>
      <c r="RW211">
        <v>-12.512</v>
      </c>
      <c r="RX211">
        <v>4.47</v>
      </c>
      <c r="RY211" t="s">
        <v>107</v>
      </c>
      <c r="RZ211">
        <v>-0.251</v>
      </c>
      <c r="SA211">
        <v>9.1940000000000008</v>
      </c>
      <c r="SC211" s="3">
        <v>42362</v>
      </c>
      <c r="SD211">
        <v>1.379</v>
      </c>
      <c r="SE211">
        <v>-4.0810000000000004</v>
      </c>
      <c r="SF211">
        <v>18.952999999999999</v>
      </c>
      <c r="SG211" t="s">
        <v>107</v>
      </c>
      <c r="SH211">
        <v>13.385</v>
      </c>
      <c r="SI211">
        <v>24.527000000000001</v>
      </c>
      <c r="SK211" s="3">
        <v>42362</v>
      </c>
      <c r="SL211">
        <v>1.51</v>
      </c>
      <c r="SM211">
        <v>3.7149999999999999</v>
      </c>
      <c r="SN211">
        <v>19.983000000000001</v>
      </c>
      <c r="SO211" t="s">
        <v>107</v>
      </c>
      <c r="SP211">
        <v>14.603999999999999</v>
      </c>
      <c r="SQ211">
        <v>25.369</v>
      </c>
      <c r="SS211" s="3">
        <v>42362</v>
      </c>
      <c r="ST211">
        <v>1.56</v>
      </c>
      <c r="SU211">
        <v>21.667999999999999</v>
      </c>
      <c r="SV211">
        <v>31.135999999999999</v>
      </c>
      <c r="SW211" t="s">
        <v>107</v>
      </c>
      <c r="SX211">
        <v>26.771999999999998</v>
      </c>
      <c r="SY211">
        <v>35.506999999999998</v>
      </c>
      <c r="TA211" s="3">
        <v>42362</v>
      </c>
      <c r="TB211">
        <v>1.5979999999999999</v>
      </c>
      <c r="TC211">
        <v>23.907</v>
      </c>
      <c r="TD211">
        <v>37.118000000000002</v>
      </c>
      <c r="TE211" t="s">
        <v>107</v>
      </c>
      <c r="TF211">
        <v>32.518000000000001</v>
      </c>
      <c r="TG211">
        <v>41.725000000000001</v>
      </c>
      <c r="TI211" s="3">
        <v>42362</v>
      </c>
      <c r="TJ211">
        <v>1.6240000000000001</v>
      </c>
      <c r="TK211">
        <v>30.995000000000001</v>
      </c>
      <c r="TL211">
        <v>49.81</v>
      </c>
      <c r="TM211" t="s">
        <v>107</v>
      </c>
      <c r="TN211">
        <v>44.402000000000001</v>
      </c>
      <c r="TO211">
        <v>55.23</v>
      </c>
      <c r="TQ211" s="3">
        <v>42362</v>
      </c>
      <c r="TR211">
        <v>2.4289999999999998</v>
      </c>
      <c r="TS211">
        <v>110.32</v>
      </c>
      <c r="TT211">
        <v>118.904</v>
      </c>
      <c r="TU211" t="s">
        <v>107</v>
      </c>
      <c r="TV211">
        <v>108.26600000000001</v>
      </c>
      <c r="TW211">
        <v>129.619</v>
      </c>
      <c r="TY211" s="3">
        <v>42374</v>
      </c>
      <c r="TZ211">
        <v>1.9370000000000001</v>
      </c>
      <c r="UA211">
        <v>58.774999999999999</v>
      </c>
      <c r="UB211">
        <v>77.725999999999999</v>
      </c>
      <c r="UC211" t="s">
        <v>107</v>
      </c>
      <c r="UD211">
        <v>74.905000000000001</v>
      </c>
      <c r="UE211">
        <v>80.540000000000006</v>
      </c>
      <c r="UG211" s="3">
        <v>42362</v>
      </c>
      <c r="UH211">
        <v>3.121</v>
      </c>
      <c r="UI211">
        <v>187.01</v>
      </c>
      <c r="UJ211">
        <v>201.58099999999999</v>
      </c>
      <c r="UK211" t="s">
        <v>107</v>
      </c>
      <c r="UL211">
        <v>196.50700000000001</v>
      </c>
      <c r="UM211">
        <v>206.666</v>
      </c>
      <c r="UO211" s="3">
        <v>42363</v>
      </c>
      <c r="UP211">
        <v>2.3639999999999999</v>
      </c>
      <c r="UQ211">
        <v>24.337</v>
      </c>
      <c r="UR211">
        <v>48.3446</v>
      </c>
      <c r="US211" t="s">
        <v>107</v>
      </c>
      <c r="UT211">
        <v>44.894399999999997</v>
      </c>
      <c r="UU211">
        <v>51.789700000000003</v>
      </c>
      <c r="UW211" s="3">
        <v>42362</v>
      </c>
      <c r="UX211">
        <v>2.476</v>
      </c>
      <c r="UY211" t="s">
        <v>107</v>
      </c>
      <c r="UZ211" t="s">
        <v>107</v>
      </c>
      <c r="VA211" t="s">
        <v>107</v>
      </c>
      <c r="VB211" t="s">
        <v>107</v>
      </c>
      <c r="VC211" t="s">
        <v>107</v>
      </c>
      <c r="VE211" s="3">
        <v>42362</v>
      </c>
      <c r="VF211">
        <v>1.3180000000000001</v>
      </c>
      <c r="VG211">
        <v>-17.673999999999999</v>
      </c>
      <c r="VH211">
        <v>-6.0010000000000003</v>
      </c>
      <c r="VI211" t="s">
        <v>107</v>
      </c>
      <c r="VJ211">
        <v>-10.964</v>
      </c>
      <c r="VK211">
        <v>-1.0289999999999999</v>
      </c>
      <c r="VM211" s="3">
        <v>42362</v>
      </c>
      <c r="VN211">
        <v>1.389</v>
      </c>
      <c r="VO211">
        <v>-10.448</v>
      </c>
      <c r="VP211">
        <v>1.1439999999999999</v>
      </c>
      <c r="VQ211" t="s">
        <v>107</v>
      </c>
      <c r="VR211">
        <v>-3.2439999999999998</v>
      </c>
      <c r="VS211">
        <v>5.5339999999999998</v>
      </c>
      <c r="WC211" s="3">
        <v>42362</v>
      </c>
      <c r="WD211">
        <v>1.573</v>
      </c>
      <c r="WE211">
        <v>8.3629999999999995</v>
      </c>
      <c r="WF211">
        <v>19.417999999999999</v>
      </c>
      <c r="WG211" t="s">
        <v>107</v>
      </c>
      <c r="WH211">
        <v>14.335000000000001</v>
      </c>
      <c r="WI211">
        <v>24.506</v>
      </c>
      <c r="WK211" s="3">
        <v>42362</v>
      </c>
      <c r="WL211">
        <v>1.827</v>
      </c>
      <c r="WM211">
        <v>32.033999999999999</v>
      </c>
      <c r="WN211">
        <v>43.732999999999997</v>
      </c>
      <c r="WO211" t="s">
        <v>107</v>
      </c>
      <c r="WP211">
        <v>39.338999999999999</v>
      </c>
      <c r="WQ211">
        <v>48.127000000000002</v>
      </c>
      <c r="WS211" s="3">
        <v>42551</v>
      </c>
      <c r="WT211">
        <v>0.79400000000000004</v>
      </c>
      <c r="WU211">
        <v>3.8029999999999999</v>
      </c>
      <c r="WV211">
        <v>14.888999999999999</v>
      </c>
      <c r="WW211" t="s">
        <v>107</v>
      </c>
      <c r="WX211">
        <v>12.827</v>
      </c>
      <c r="WY211">
        <v>16.957000000000001</v>
      </c>
      <c r="XA211" s="3">
        <v>42362</v>
      </c>
      <c r="XB211">
        <v>2.7410000000000001</v>
      </c>
      <c r="XC211">
        <v>127.014</v>
      </c>
      <c r="XD211">
        <v>136.29599999999999</v>
      </c>
      <c r="XE211" t="s">
        <v>107</v>
      </c>
      <c r="XF211">
        <v>132.785</v>
      </c>
      <c r="XG211">
        <v>139.81200000000001</v>
      </c>
      <c r="XI211" s="3">
        <v>42362</v>
      </c>
      <c r="XJ211">
        <v>2.4929999999999999</v>
      </c>
      <c r="XK211">
        <v>100.568</v>
      </c>
      <c r="XL211">
        <v>111.47499999999999</v>
      </c>
      <c r="XM211" t="s">
        <v>107</v>
      </c>
      <c r="XN211">
        <v>100.84399999999999</v>
      </c>
      <c r="XO211">
        <v>122.209</v>
      </c>
      <c r="XQ211" s="3">
        <v>42362</v>
      </c>
      <c r="XR211">
        <v>3.4859999999999998</v>
      </c>
      <c r="XS211">
        <v>202.32400000000001</v>
      </c>
      <c r="XT211">
        <v>210.64099999999999</v>
      </c>
      <c r="XU211" t="s">
        <v>107</v>
      </c>
      <c r="XV211">
        <v>203.99100000000001</v>
      </c>
      <c r="XW211">
        <v>217.316</v>
      </c>
      <c r="XY211" s="3">
        <v>42363</v>
      </c>
      <c r="XZ211">
        <v>2.5380000000000003</v>
      </c>
      <c r="YA211">
        <v>39.22</v>
      </c>
      <c r="YB211">
        <v>60.255400000000002</v>
      </c>
      <c r="YC211" t="s">
        <v>107</v>
      </c>
      <c r="YD211">
        <v>56.820999999999998</v>
      </c>
      <c r="YE211">
        <v>63.690899999999999</v>
      </c>
      <c r="YG211" s="3">
        <v>42362</v>
      </c>
      <c r="YH211">
        <v>2.645</v>
      </c>
      <c r="YI211" t="s">
        <v>107</v>
      </c>
      <c r="YJ211" t="s">
        <v>107</v>
      </c>
      <c r="YK211" t="s">
        <v>107</v>
      </c>
      <c r="YL211" t="s">
        <v>107</v>
      </c>
      <c r="YM211" t="s">
        <v>107</v>
      </c>
      <c r="YO211" s="3">
        <v>42362</v>
      </c>
      <c r="YP211">
        <v>1.4530000000000001</v>
      </c>
      <c r="YQ211">
        <v>-13.603999999999999</v>
      </c>
      <c r="YR211">
        <v>1.6739999999999999</v>
      </c>
      <c r="YS211" t="s">
        <v>107</v>
      </c>
      <c r="YT211">
        <v>-3.2789999999999999</v>
      </c>
      <c r="YU211">
        <v>6.6349999999999998</v>
      </c>
      <c r="YW211" s="3">
        <v>42362</v>
      </c>
      <c r="YX211">
        <v>1.5680000000000001</v>
      </c>
      <c r="YY211">
        <v>-0.19800000000000001</v>
      </c>
      <c r="YZ211">
        <v>13.173999999999999</v>
      </c>
      <c r="ZA211" t="s">
        <v>107</v>
      </c>
      <c r="ZB211">
        <v>8.8539999999999992</v>
      </c>
      <c r="ZC211">
        <v>17.495000000000001</v>
      </c>
      <c r="ZE211" s="3">
        <v>42362</v>
      </c>
      <c r="ZF211">
        <v>1.5230000000000001</v>
      </c>
      <c r="ZG211">
        <v>-4.2149999999999999</v>
      </c>
      <c r="ZH211">
        <v>10.911</v>
      </c>
      <c r="ZI211" t="s">
        <v>107</v>
      </c>
      <c r="ZJ211">
        <v>5.8369999999999997</v>
      </c>
      <c r="ZK211">
        <v>15.992000000000001</v>
      </c>
      <c r="ZM211" s="3">
        <v>42709</v>
      </c>
      <c r="ZN211">
        <v>1.3660000000000001</v>
      </c>
      <c r="ZO211">
        <v>10.548999999999999</v>
      </c>
      <c r="ZP211">
        <v>23.24</v>
      </c>
      <c r="ZQ211" t="s">
        <v>107</v>
      </c>
      <c r="ZR211">
        <v>20.966999999999999</v>
      </c>
      <c r="ZS211">
        <v>25.515999999999998</v>
      </c>
      <c r="ZU211" s="3">
        <v>42362</v>
      </c>
      <c r="ZV211">
        <v>1.998</v>
      </c>
      <c r="ZW211">
        <v>44.616999999999997</v>
      </c>
      <c r="ZX211">
        <v>56.537999999999997</v>
      </c>
      <c r="ZY211" t="s">
        <v>107</v>
      </c>
      <c r="ZZ211">
        <v>52.155999999999999</v>
      </c>
      <c r="AAA211">
        <v>60.917999999999999</v>
      </c>
      <c r="AAC211" s="3">
        <v>42723</v>
      </c>
      <c r="AAD211">
        <v>1.5659999999999998</v>
      </c>
      <c r="AAE211">
        <v>32.347999999999999</v>
      </c>
      <c r="AAF211">
        <v>43.701999999999998</v>
      </c>
      <c r="AAG211" t="s">
        <v>107</v>
      </c>
      <c r="AAH211">
        <v>41.502000000000002</v>
      </c>
      <c r="AAI211">
        <v>45.904000000000003</v>
      </c>
      <c r="AAK211" s="3">
        <v>42362</v>
      </c>
      <c r="AAL211">
        <v>2.177</v>
      </c>
      <c r="AAM211">
        <v>60.097000000000001</v>
      </c>
      <c r="AAN211">
        <v>74.673000000000002</v>
      </c>
      <c r="AAO211" t="s">
        <v>107</v>
      </c>
      <c r="AAP211">
        <v>70.313000000000002</v>
      </c>
      <c r="AAQ211">
        <v>79.034999999999997</v>
      </c>
      <c r="AAS211" s="3">
        <v>42730</v>
      </c>
      <c r="AAT211">
        <v>2.5760000000000001</v>
      </c>
      <c r="AAU211">
        <v>138.102</v>
      </c>
      <c r="AAV211">
        <v>145.59800000000001</v>
      </c>
      <c r="AAW211" t="s">
        <v>107</v>
      </c>
      <c r="AAX211">
        <v>141.67099999999999</v>
      </c>
      <c r="AAY211">
        <v>149.53</v>
      </c>
      <c r="ABA211" s="3">
        <v>42362</v>
      </c>
      <c r="ABB211">
        <v>2.677</v>
      </c>
      <c r="ABC211">
        <v>112.292</v>
      </c>
      <c r="ABD211">
        <v>124.068</v>
      </c>
      <c r="ABE211" t="s">
        <v>107</v>
      </c>
      <c r="ABF211">
        <v>119.042</v>
      </c>
      <c r="ABG211">
        <v>129.1</v>
      </c>
      <c r="ABI211" s="3">
        <v>42362</v>
      </c>
      <c r="ABJ211">
        <v>3.7</v>
      </c>
      <c r="ABK211">
        <v>219.59100000000001</v>
      </c>
      <c r="ABL211">
        <v>226.976</v>
      </c>
      <c r="ABM211" t="s">
        <v>107</v>
      </c>
      <c r="ABN211">
        <v>220.79900000000001</v>
      </c>
      <c r="ABO211">
        <v>233.17599999999999</v>
      </c>
    </row>
    <row r="212" spans="1:743" x14ac:dyDescent="0.25">
      <c r="A212" s="3">
        <v>42363</v>
      </c>
      <c r="B212">
        <v>-0.253</v>
      </c>
      <c r="C212">
        <v>-33.722999999999999</v>
      </c>
      <c r="D212">
        <v>-9.9429999999999996</v>
      </c>
      <c r="E212" t="s">
        <v>107</v>
      </c>
      <c r="F212">
        <v>-15.681000000000001</v>
      </c>
      <c r="G212">
        <v>-4.2</v>
      </c>
      <c r="I212" s="3">
        <v>42363</v>
      </c>
      <c r="J212">
        <v>-0.155</v>
      </c>
      <c r="K212">
        <v>-28.408999999999999</v>
      </c>
      <c r="L212">
        <v>-4.8360000000000003</v>
      </c>
      <c r="M212" t="s">
        <v>107</v>
      </c>
      <c r="N212">
        <v>-8.9190000000000005</v>
      </c>
      <c r="O212">
        <v>-0.754</v>
      </c>
      <c r="Q212" s="3">
        <v>42363</v>
      </c>
      <c r="R212">
        <v>-0.14499999999999999</v>
      </c>
      <c r="S212">
        <v>-27.033000000000001</v>
      </c>
      <c r="T212">
        <v>-3.5259999999999998</v>
      </c>
      <c r="U212" t="s">
        <v>107</v>
      </c>
      <c r="V212">
        <v>-8.6080000000000005</v>
      </c>
      <c r="W212">
        <v>1.556</v>
      </c>
      <c r="Y212" s="3">
        <v>42363</v>
      </c>
      <c r="Z212">
        <v>-0.17100000000000001</v>
      </c>
      <c r="AA212">
        <v>-25.864000000000001</v>
      </c>
      <c r="AB212">
        <v>-2.431</v>
      </c>
      <c r="AC212" t="s">
        <v>107</v>
      </c>
      <c r="AD212">
        <v>-6.4829999999999997</v>
      </c>
      <c r="AE212">
        <v>1.65</v>
      </c>
      <c r="AG212" s="3">
        <v>42363</v>
      </c>
      <c r="AH212">
        <v>-0.112</v>
      </c>
      <c r="AI212">
        <v>-22.853000000000002</v>
      </c>
      <c r="AJ212">
        <v>1.1240000000000001</v>
      </c>
      <c r="AK212" t="s">
        <v>107</v>
      </c>
      <c r="AL212">
        <v>-3.222</v>
      </c>
      <c r="AM212">
        <v>5.47</v>
      </c>
      <c r="AO212" s="3">
        <v>42363</v>
      </c>
      <c r="AP212">
        <v>-0.19700000000000001</v>
      </c>
      <c r="AQ212">
        <v>-28.914000000000001</v>
      </c>
      <c r="AR212">
        <v>-5.415</v>
      </c>
      <c r="AS212" t="s">
        <v>107</v>
      </c>
      <c r="AT212">
        <v>-9.4380000000000006</v>
      </c>
      <c r="AU212">
        <v>-1.391</v>
      </c>
      <c r="AW212" s="3">
        <v>42363</v>
      </c>
      <c r="AX212">
        <v>-7.4999999999999997E-2</v>
      </c>
      <c r="AY212">
        <v>-11.961</v>
      </c>
      <c r="AZ212">
        <v>11.304</v>
      </c>
      <c r="BA212" t="s">
        <v>107</v>
      </c>
      <c r="BB212">
        <v>5.0419999999999998</v>
      </c>
      <c r="BC212">
        <v>17.57</v>
      </c>
      <c r="BE212" s="3">
        <v>42363</v>
      </c>
      <c r="BF212">
        <v>0.38700000000000001</v>
      </c>
      <c r="BG212">
        <v>28.242999999999999</v>
      </c>
      <c r="BH212">
        <v>51.890999999999998</v>
      </c>
      <c r="BI212" t="s">
        <v>107</v>
      </c>
      <c r="BJ212">
        <v>45.454000000000001</v>
      </c>
      <c r="BK212">
        <v>58.334000000000003</v>
      </c>
      <c r="BM212" s="3">
        <v>42363</v>
      </c>
      <c r="BN212">
        <v>0.32700000000000001</v>
      </c>
      <c r="BO212">
        <v>22.135000000000002</v>
      </c>
      <c r="BP212">
        <v>45.783000000000001</v>
      </c>
      <c r="BQ212" t="s">
        <v>107</v>
      </c>
      <c r="BR212">
        <v>41.92</v>
      </c>
      <c r="BS212">
        <v>49.646999999999998</v>
      </c>
      <c r="BU212" s="3">
        <v>42363</v>
      </c>
      <c r="BV212">
        <v>0.70399999999999996</v>
      </c>
      <c r="BW212">
        <v>58.725000000000001</v>
      </c>
      <c r="BX212">
        <v>82.081999999999994</v>
      </c>
      <c r="BY212" t="s">
        <v>107</v>
      </c>
      <c r="BZ212">
        <v>68.049000000000007</v>
      </c>
      <c r="CA212">
        <v>96.195999999999998</v>
      </c>
      <c r="CC212" s="3">
        <v>42366</v>
      </c>
      <c r="CD212">
        <v>1.095</v>
      </c>
      <c r="CE212">
        <v>-25.946999999999999</v>
      </c>
      <c r="CF212">
        <v>6.3982000000000001</v>
      </c>
      <c r="CG212" t="s">
        <v>107</v>
      </c>
      <c r="CH212">
        <v>3.48</v>
      </c>
      <c r="CI212">
        <v>9.3125</v>
      </c>
      <c r="CS212" s="3">
        <v>42363</v>
      </c>
      <c r="CT212">
        <v>-0.14799999999999999</v>
      </c>
      <c r="CU212">
        <v>-33.863</v>
      </c>
      <c r="CV212">
        <v>-10.045</v>
      </c>
      <c r="CW212" t="s">
        <v>107</v>
      </c>
      <c r="CX212">
        <v>-14.231</v>
      </c>
      <c r="CY212">
        <v>-5.86</v>
      </c>
      <c r="DA212" s="3">
        <v>42363</v>
      </c>
      <c r="DB212" t="s">
        <v>107</v>
      </c>
      <c r="DC212">
        <v>-28.306000000000001</v>
      </c>
      <c r="DD212" t="s">
        <v>107</v>
      </c>
      <c r="DE212" t="s">
        <v>107</v>
      </c>
      <c r="DF212" t="s">
        <v>107</v>
      </c>
      <c r="DG212" t="s">
        <v>107</v>
      </c>
      <c r="DI212" s="3">
        <v>42363</v>
      </c>
      <c r="DJ212" t="s">
        <v>107</v>
      </c>
      <c r="DK212">
        <v>-26.824999999999999</v>
      </c>
      <c r="DL212" t="s">
        <v>107</v>
      </c>
      <c r="DM212" t="s">
        <v>107</v>
      </c>
      <c r="DN212" t="s">
        <v>107</v>
      </c>
      <c r="DO212" t="s">
        <v>107</v>
      </c>
      <c r="DQ212" s="3">
        <v>42363</v>
      </c>
      <c r="DR212" t="s">
        <v>107</v>
      </c>
      <c r="DS212">
        <v>-28.652000000000001</v>
      </c>
      <c r="DT212" t="s">
        <v>107</v>
      </c>
      <c r="DU212" t="s">
        <v>107</v>
      </c>
      <c r="DV212" t="s">
        <v>107</v>
      </c>
      <c r="DW212" t="s">
        <v>107</v>
      </c>
      <c r="DY212" s="3">
        <v>42363</v>
      </c>
      <c r="DZ212">
        <v>4.4999999999999998E-2</v>
      </c>
      <c r="EA212">
        <v>-21.210999999999999</v>
      </c>
      <c r="EB212">
        <v>3.8940000000000001</v>
      </c>
      <c r="EC212" t="s">
        <v>107</v>
      </c>
      <c r="ED212">
        <v>-0.67600000000000005</v>
      </c>
      <c r="EE212">
        <v>8.4860000000000007</v>
      </c>
      <c r="EG212" s="3">
        <v>42363</v>
      </c>
      <c r="EH212">
        <v>0.04</v>
      </c>
      <c r="EI212">
        <v>-25.292000000000002</v>
      </c>
      <c r="EJ212">
        <v>-1.3089999999999999</v>
      </c>
      <c r="EK212" t="s">
        <v>107</v>
      </c>
      <c r="EL212">
        <v>-5.6660000000000004</v>
      </c>
      <c r="EM212">
        <v>3.048</v>
      </c>
      <c r="EO212" s="3">
        <v>42363</v>
      </c>
      <c r="EP212" t="s">
        <v>107</v>
      </c>
      <c r="EQ212">
        <v>-7.9480000000000004</v>
      </c>
      <c r="ER212" t="s">
        <v>107</v>
      </c>
      <c r="ES212" t="s">
        <v>107</v>
      </c>
      <c r="ET212" t="s">
        <v>107</v>
      </c>
      <c r="EU212" t="s">
        <v>107</v>
      </c>
      <c r="EW212" s="3">
        <v>42366</v>
      </c>
      <c r="EX212">
        <v>0.63400000000000001</v>
      </c>
      <c r="EY212">
        <v>42.198999999999998</v>
      </c>
      <c r="EZ212">
        <v>64.891000000000005</v>
      </c>
      <c r="FA212" t="s">
        <v>107</v>
      </c>
      <c r="FB212">
        <v>60.732999999999997</v>
      </c>
      <c r="FC212">
        <v>69.070999999999998</v>
      </c>
      <c r="FE212" s="3">
        <v>42416</v>
      </c>
      <c r="FF212">
        <v>0.47499999999999998</v>
      </c>
      <c r="FG212">
        <v>48.680999999999997</v>
      </c>
      <c r="FH212">
        <v>77.962000000000003</v>
      </c>
      <c r="FI212" t="s">
        <v>107</v>
      </c>
      <c r="FJ212">
        <v>76.054000000000002</v>
      </c>
      <c r="FK212">
        <v>79.893000000000001</v>
      </c>
      <c r="FM212" s="3">
        <v>42363</v>
      </c>
      <c r="FN212">
        <v>1.1120000000000001</v>
      </c>
      <c r="FO212">
        <v>86.302000000000007</v>
      </c>
      <c r="FP212">
        <v>109.82899999999999</v>
      </c>
      <c r="FQ212" t="s">
        <v>107</v>
      </c>
      <c r="FR212">
        <v>104.755</v>
      </c>
      <c r="FS212">
        <v>114.904</v>
      </c>
      <c r="FU212" s="3">
        <v>42366</v>
      </c>
      <c r="FV212">
        <v>1.292</v>
      </c>
      <c r="FW212">
        <v>-20.116</v>
      </c>
      <c r="FX212">
        <v>13.864000000000001</v>
      </c>
      <c r="FY212" t="s">
        <v>107</v>
      </c>
      <c r="FZ212">
        <v>10.696999999999999</v>
      </c>
      <c r="GA212">
        <v>17.031099999999999</v>
      </c>
      <c r="GK212" s="3">
        <v>42363</v>
      </c>
      <c r="GL212">
        <v>9.4E-2</v>
      </c>
      <c r="GM212">
        <v>-38.093000000000004</v>
      </c>
      <c r="GN212">
        <v>-13.539</v>
      </c>
      <c r="GO212" t="s">
        <v>107</v>
      </c>
      <c r="GP212">
        <v>-17.617000000000001</v>
      </c>
      <c r="GQ212">
        <v>-9.4440000000000008</v>
      </c>
      <c r="GS212" s="3">
        <v>42363</v>
      </c>
      <c r="GT212">
        <v>0.25600000000000001</v>
      </c>
      <c r="GU212">
        <v>-28.882000000000001</v>
      </c>
      <c r="GV212">
        <v>-4.7889999999999997</v>
      </c>
      <c r="GW212" t="s">
        <v>107</v>
      </c>
      <c r="GX212">
        <v>-9.1069999999999993</v>
      </c>
      <c r="GY212">
        <v>-0.45700000000000002</v>
      </c>
      <c r="HA212" s="3">
        <v>42363</v>
      </c>
      <c r="HB212">
        <v>0.307</v>
      </c>
      <c r="HC212">
        <v>-26.646000000000001</v>
      </c>
      <c r="HD212">
        <v>-2.0960000000000001</v>
      </c>
      <c r="HE212" t="s">
        <v>107</v>
      </c>
      <c r="HF212">
        <v>-6.8870000000000005</v>
      </c>
      <c r="HG212">
        <v>2.6949999999999998</v>
      </c>
      <c r="HI212" s="3">
        <v>42363</v>
      </c>
      <c r="HJ212">
        <v>0.247</v>
      </c>
      <c r="HK212">
        <v>-25.565999999999999</v>
      </c>
      <c r="HL212">
        <v>-2.355</v>
      </c>
      <c r="HM212" t="s">
        <v>107</v>
      </c>
      <c r="HN212">
        <v>-6.4950000000000001</v>
      </c>
      <c r="HO212">
        <v>1.7850000000000001</v>
      </c>
      <c r="HQ212" s="3">
        <v>42363</v>
      </c>
      <c r="HR212">
        <v>0.23300000000000001</v>
      </c>
      <c r="HS212">
        <v>-20.789000000000001</v>
      </c>
      <c r="HT212">
        <v>3.0760000000000001</v>
      </c>
      <c r="HU212" t="s">
        <v>107</v>
      </c>
      <c r="HV212">
        <v>-1.444</v>
      </c>
      <c r="HW212">
        <v>7.5969999999999995</v>
      </c>
      <c r="HY212" s="3">
        <v>42363</v>
      </c>
      <c r="HZ212">
        <v>0.40200000000000002</v>
      </c>
      <c r="IA212">
        <v>-15.37</v>
      </c>
      <c r="IB212">
        <v>6.9530000000000003</v>
      </c>
      <c r="IC212" t="s">
        <v>107</v>
      </c>
      <c r="ID212">
        <v>2.6019999999999999</v>
      </c>
      <c r="IE212">
        <v>11.305</v>
      </c>
      <c r="IG212" s="3">
        <v>42363</v>
      </c>
      <c r="IH212">
        <v>0.46899999999999997</v>
      </c>
      <c r="II212">
        <v>-4.1040000000000001</v>
      </c>
      <c r="IJ212">
        <v>21.280999999999999</v>
      </c>
      <c r="IK212" t="s">
        <v>107</v>
      </c>
      <c r="IL212">
        <v>16.859000000000002</v>
      </c>
      <c r="IM212">
        <v>25.72</v>
      </c>
      <c r="IO212" s="3">
        <v>42363</v>
      </c>
      <c r="IP212" t="s">
        <v>107</v>
      </c>
      <c r="IQ212">
        <v>57.427999999999997</v>
      </c>
      <c r="IR212" t="s">
        <v>107</v>
      </c>
      <c r="IS212" t="s">
        <v>107</v>
      </c>
      <c r="IT212" t="s">
        <v>107</v>
      </c>
      <c r="IU212" t="s">
        <v>107</v>
      </c>
      <c r="IW212" s="3">
        <v>42363</v>
      </c>
      <c r="IX212" t="s">
        <v>107</v>
      </c>
      <c r="IY212">
        <v>51.093000000000004</v>
      </c>
      <c r="IZ212" t="s">
        <v>107</v>
      </c>
      <c r="JA212" t="s">
        <v>107</v>
      </c>
      <c r="JB212" t="s">
        <v>107</v>
      </c>
      <c r="JC212" t="s">
        <v>107</v>
      </c>
      <c r="JE212" s="3">
        <v>42543</v>
      </c>
      <c r="JF212">
        <v>2.4550000000000001</v>
      </c>
      <c r="JG212">
        <v>236.001</v>
      </c>
      <c r="JH212">
        <v>265.608</v>
      </c>
      <c r="JI212" t="s">
        <v>107</v>
      </c>
      <c r="JJ212">
        <v>262.33100000000002</v>
      </c>
      <c r="JK212">
        <v>268.90499999999997</v>
      </c>
      <c r="KC212" s="3">
        <v>42363</v>
      </c>
      <c r="KD212">
        <v>0.38700000000000001</v>
      </c>
      <c r="KE212">
        <v>-37.305</v>
      </c>
      <c r="KF212">
        <v>-13.664</v>
      </c>
      <c r="KG212" t="s">
        <v>107</v>
      </c>
      <c r="KH212">
        <v>-17.835999999999999</v>
      </c>
      <c r="KI212">
        <v>-9.48</v>
      </c>
      <c r="KK212" s="3">
        <v>42363</v>
      </c>
      <c r="KL212">
        <v>0.58399999999999996</v>
      </c>
      <c r="KM212">
        <v>-22.292999999999999</v>
      </c>
      <c r="KN212">
        <v>0.67700000000000005</v>
      </c>
      <c r="KO212" t="s">
        <v>107</v>
      </c>
      <c r="KP212">
        <v>-3.6909999999999998</v>
      </c>
      <c r="KQ212">
        <v>5.0570000000000004</v>
      </c>
      <c r="KS212" s="3">
        <v>42363</v>
      </c>
      <c r="KT212">
        <v>0.63</v>
      </c>
      <c r="KU212">
        <v>-14.632999999999999</v>
      </c>
      <c r="KV212">
        <v>8.5310000000000006</v>
      </c>
      <c r="KW212" t="s">
        <v>107</v>
      </c>
      <c r="KX212">
        <v>3.1419999999999999</v>
      </c>
      <c r="KY212">
        <v>13.936</v>
      </c>
      <c r="LA212" s="3">
        <v>42363</v>
      </c>
      <c r="LB212">
        <v>0.72</v>
      </c>
      <c r="LC212">
        <v>-12.43</v>
      </c>
      <c r="LD212">
        <v>10.827</v>
      </c>
      <c r="LE212" t="s">
        <v>107</v>
      </c>
      <c r="LF212">
        <v>5.8100000000000005</v>
      </c>
      <c r="LG212">
        <v>15.847</v>
      </c>
      <c r="LI212" s="3">
        <v>42363</v>
      </c>
      <c r="LJ212">
        <v>0.72099999999999997</v>
      </c>
      <c r="LK212">
        <v>-6.5640000000000001</v>
      </c>
      <c r="LL212">
        <v>16.196000000000002</v>
      </c>
      <c r="LM212" t="s">
        <v>107</v>
      </c>
      <c r="LN212">
        <v>11.835000000000001</v>
      </c>
      <c r="LO212">
        <v>20.558</v>
      </c>
      <c r="LQ212" s="3">
        <v>42363</v>
      </c>
      <c r="LR212">
        <v>0.76</v>
      </c>
      <c r="LS212">
        <v>-3.0680000000000001</v>
      </c>
      <c r="LT212">
        <v>19.114999999999998</v>
      </c>
      <c r="LU212" t="s">
        <v>107</v>
      </c>
      <c r="LV212">
        <v>14.772</v>
      </c>
      <c r="LW212">
        <v>23.459</v>
      </c>
      <c r="LY212" s="3">
        <v>42363</v>
      </c>
      <c r="LZ212">
        <v>0.96799999999999997</v>
      </c>
      <c r="MA212">
        <v>21.936</v>
      </c>
      <c r="MB212">
        <v>43.354999999999997</v>
      </c>
      <c r="MC212" t="s">
        <v>107</v>
      </c>
      <c r="MD212">
        <v>37.109000000000002</v>
      </c>
      <c r="ME212">
        <v>49.607999999999997</v>
      </c>
      <c r="MG212" s="3">
        <v>42363</v>
      </c>
      <c r="MH212">
        <v>1.617</v>
      </c>
      <c r="MI212">
        <v>86.113</v>
      </c>
      <c r="MJ212">
        <v>106.71</v>
      </c>
      <c r="MK212" t="s">
        <v>107</v>
      </c>
      <c r="ML212">
        <v>90.465999999999994</v>
      </c>
      <c r="MM212">
        <v>123.098</v>
      </c>
      <c r="MO212" s="3">
        <v>42363</v>
      </c>
      <c r="MP212">
        <v>1.42</v>
      </c>
      <c r="MQ212">
        <v>68.762</v>
      </c>
      <c r="MR212">
        <v>89.100999999999999</v>
      </c>
      <c r="MS212" t="s">
        <v>107</v>
      </c>
      <c r="MT212">
        <v>74.63</v>
      </c>
      <c r="MU212">
        <v>103.688</v>
      </c>
      <c r="MW212" s="3">
        <v>42363</v>
      </c>
      <c r="MX212">
        <v>2.3490000000000002</v>
      </c>
      <c r="MY212">
        <v>163.816</v>
      </c>
      <c r="MZ212">
        <v>182.577</v>
      </c>
      <c r="NA212" t="s">
        <v>107</v>
      </c>
      <c r="NB212">
        <v>176.69200000000001</v>
      </c>
      <c r="NC212">
        <v>188.46700000000001</v>
      </c>
      <c r="NE212" s="3">
        <v>42366</v>
      </c>
      <c r="NF212">
        <v>1.827</v>
      </c>
      <c r="NG212">
        <v>-5.367</v>
      </c>
      <c r="NH212">
        <v>27.821300000000001</v>
      </c>
      <c r="NI212" t="s">
        <v>107</v>
      </c>
      <c r="NJ212">
        <v>24.957599999999999</v>
      </c>
      <c r="NK212">
        <v>30.678000000000001</v>
      </c>
      <c r="NU212" s="3">
        <v>42674</v>
      </c>
      <c r="NV212">
        <v>8.3000000000000004E-2</v>
      </c>
      <c r="NW212">
        <v>-35.371000000000002</v>
      </c>
      <c r="NX212">
        <v>-12.391</v>
      </c>
      <c r="NY212" t="s">
        <v>107</v>
      </c>
      <c r="NZ212">
        <v>-14.292</v>
      </c>
      <c r="OA212">
        <v>-10.478999999999999</v>
      </c>
      <c r="OC212" s="3">
        <v>42741</v>
      </c>
      <c r="OD212">
        <v>0.46200000000000002</v>
      </c>
      <c r="OE212">
        <v>-21.797000000000001</v>
      </c>
      <c r="OF212">
        <v>0.33600000000000002</v>
      </c>
      <c r="OG212" t="s">
        <v>107</v>
      </c>
      <c r="OH212">
        <v>-2.5620000000000003</v>
      </c>
      <c r="OI212">
        <v>3.2439999999999998</v>
      </c>
      <c r="OK212" s="3">
        <v>42724</v>
      </c>
      <c r="OL212">
        <v>0.41199999999999998</v>
      </c>
      <c r="OM212">
        <v>-23.77</v>
      </c>
      <c r="ON212">
        <v>-1.4530000000000001</v>
      </c>
      <c r="OO212" t="s">
        <v>107</v>
      </c>
      <c r="OP212">
        <v>-5.1639999999999997</v>
      </c>
      <c r="OQ212">
        <v>2.2599999999999998</v>
      </c>
      <c r="OS212" s="3">
        <v>42710</v>
      </c>
      <c r="OT212">
        <v>0.57699999999999996</v>
      </c>
      <c r="OU212">
        <v>-16.835999999999999</v>
      </c>
      <c r="OV212">
        <v>4.0620000000000003</v>
      </c>
      <c r="OW212" t="s">
        <v>107</v>
      </c>
      <c r="OX212">
        <v>0.77400000000000002</v>
      </c>
      <c r="OY212">
        <v>7.3490000000000002</v>
      </c>
      <c r="PA212" s="3">
        <v>42723</v>
      </c>
      <c r="PB212">
        <v>0.63400000000000001</v>
      </c>
      <c r="PC212">
        <v>-0.20799999999999999</v>
      </c>
      <c r="PD212">
        <v>22.905000000000001</v>
      </c>
      <c r="PE212" t="s">
        <v>107</v>
      </c>
      <c r="PF212">
        <v>20.274000000000001</v>
      </c>
      <c r="PG212">
        <v>25.536000000000001</v>
      </c>
      <c r="PI212" s="3">
        <v>42676</v>
      </c>
      <c r="PJ212">
        <v>0.38</v>
      </c>
      <c r="PK212">
        <v>-7.2309999999999999</v>
      </c>
      <c r="PL212">
        <v>14.683</v>
      </c>
      <c r="PM212" t="s">
        <v>107</v>
      </c>
      <c r="PN212">
        <v>12.752000000000001</v>
      </c>
      <c r="PO212">
        <v>16.614000000000001</v>
      </c>
      <c r="PQ212" s="3">
        <v>42670</v>
      </c>
      <c r="PR212">
        <v>0.60599999999999998</v>
      </c>
      <c r="PS212">
        <v>14.145</v>
      </c>
      <c r="PT212">
        <v>36.404000000000003</v>
      </c>
      <c r="PU212" t="s">
        <v>107</v>
      </c>
      <c r="PV212">
        <v>33.161999999999999</v>
      </c>
      <c r="PW212">
        <v>39.646000000000001</v>
      </c>
      <c r="PY212" s="3">
        <v>42675</v>
      </c>
      <c r="PZ212">
        <v>1.226</v>
      </c>
      <c r="QA212">
        <v>76.614999999999995</v>
      </c>
      <c r="QB212">
        <v>98.88</v>
      </c>
      <c r="QC212" t="s">
        <v>107</v>
      </c>
      <c r="QD212">
        <v>97.141999999999996</v>
      </c>
      <c r="QE212">
        <v>100.629</v>
      </c>
      <c r="QG212" s="3">
        <v>42363</v>
      </c>
      <c r="QH212">
        <v>1.659</v>
      </c>
      <c r="QI212">
        <v>71.040000000000006</v>
      </c>
      <c r="QJ212">
        <v>89.064999999999998</v>
      </c>
      <c r="QK212" t="s">
        <v>107</v>
      </c>
      <c r="QL212">
        <v>74.167000000000002</v>
      </c>
      <c r="QM212">
        <v>104.11</v>
      </c>
      <c r="QO212" s="3">
        <v>42677</v>
      </c>
      <c r="QP212">
        <v>3.238</v>
      </c>
      <c r="QQ212">
        <v>277.73599999999999</v>
      </c>
      <c r="QR212">
        <v>296.815</v>
      </c>
      <c r="QS212" t="s">
        <v>107</v>
      </c>
      <c r="QT212">
        <v>292.85399999999998</v>
      </c>
      <c r="QU212">
        <v>300.76600000000002</v>
      </c>
      <c r="QW212" s="3">
        <v>42366</v>
      </c>
      <c r="QX212">
        <v>2.0569999999999999</v>
      </c>
      <c r="QY212">
        <v>4.0030000000000001</v>
      </c>
      <c r="QZ212">
        <v>33.643799999999999</v>
      </c>
      <c r="RA212" t="s">
        <v>107</v>
      </c>
      <c r="RB212">
        <v>30.553000000000001</v>
      </c>
      <c r="RC212">
        <v>36.728900000000003</v>
      </c>
      <c r="RM212" s="3">
        <v>42363</v>
      </c>
      <c r="RN212">
        <v>1.206</v>
      </c>
      <c r="RO212">
        <v>-23.065999999999999</v>
      </c>
      <c r="RP212">
        <v>-10.835000000000001</v>
      </c>
      <c r="RQ212" t="s">
        <v>107</v>
      </c>
      <c r="RR212">
        <v>-15.973000000000001</v>
      </c>
      <c r="RS212">
        <v>-5.6929999999999996</v>
      </c>
      <c r="RU212" s="3">
        <v>42363</v>
      </c>
      <c r="RV212">
        <v>1.302</v>
      </c>
      <c r="RW212">
        <v>-12.565</v>
      </c>
      <c r="RX212">
        <v>4.4809999999999999</v>
      </c>
      <c r="RY212" t="s">
        <v>107</v>
      </c>
      <c r="RZ212">
        <v>-0.24099999999999999</v>
      </c>
      <c r="SA212">
        <v>9.2050000000000001</v>
      </c>
      <c r="SC212" s="3">
        <v>42363</v>
      </c>
      <c r="SD212">
        <v>1.379</v>
      </c>
      <c r="SE212">
        <v>-4.12</v>
      </c>
      <c r="SF212">
        <v>18.963000000000001</v>
      </c>
      <c r="SG212" t="s">
        <v>107</v>
      </c>
      <c r="SH212">
        <v>13.396000000000001</v>
      </c>
      <c r="SI212">
        <v>24.538</v>
      </c>
      <c r="SK212" s="3">
        <v>42363</v>
      </c>
      <c r="SL212">
        <v>1.51</v>
      </c>
      <c r="SM212">
        <v>3.645</v>
      </c>
      <c r="SN212">
        <v>19.994</v>
      </c>
      <c r="SO212" t="s">
        <v>107</v>
      </c>
      <c r="SP212">
        <v>14.615</v>
      </c>
      <c r="SQ212">
        <v>25.38</v>
      </c>
      <c r="SS212" s="3">
        <v>42363</v>
      </c>
      <c r="ST212">
        <v>1.56</v>
      </c>
      <c r="SU212">
        <v>21.631</v>
      </c>
      <c r="SV212">
        <v>31.146999999999998</v>
      </c>
      <c r="SW212" t="s">
        <v>107</v>
      </c>
      <c r="SX212">
        <v>26.782</v>
      </c>
      <c r="SY212">
        <v>35.517000000000003</v>
      </c>
      <c r="TA212" s="3">
        <v>42363</v>
      </c>
      <c r="TB212">
        <v>1.5979999999999999</v>
      </c>
      <c r="TC212">
        <v>23.87</v>
      </c>
      <c r="TD212">
        <v>37.128</v>
      </c>
      <c r="TE212" t="s">
        <v>107</v>
      </c>
      <c r="TF212">
        <v>32.529000000000003</v>
      </c>
      <c r="TG212">
        <v>41.735999999999997</v>
      </c>
      <c r="TI212" s="3">
        <v>42363</v>
      </c>
      <c r="TJ212">
        <v>1.6240000000000001</v>
      </c>
      <c r="TK212">
        <v>30.974</v>
      </c>
      <c r="TL212">
        <v>49.832999999999998</v>
      </c>
      <c r="TM212" t="s">
        <v>107</v>
      </c>
      <c r="TN212">
        <v>44.424999999999997</v>
      </c>
      <c r="TO212">
        <v>55.253</v>
      </c>
      <c r="TQ212" s="3">
        <v>42363</v>
      </c>
      <c r="TR212">
        <v>2.4289999999999998</v>
      </c>
      <c r="TS212">
        <v>110.444</v>
      </c>
      <c r="TT212">
        <v>118.914</v>
      </c>
      <c r="TU212" t="s">
        <v>107</v>
      </c>
      <c r="TV212">
        <v>108.277</v>
      </c>
      <c r="TW212">
        <v>129.63</v>
      </c>
      <c r="TY212" s="3">
        <v>42375</v>
      </c>
      <c r="TZ212">
        <v>1.925</v>
      </c>
      <c r="UA212">
        <v>60.716000000000001</v>
      </c>
      <c r="UB212">
        <v>79.53</v>
      </c>
      <c r="UC212" t="s">
        <v>107</v>
      </c>
      <c r="UD212">
        <v>76.694999999999993</v>
      </c>
      <c r="UE212">
        <v>82.366</v>
      </c>
      <c r="UG212" s="3">
        <v>42363</v>
      </c>
      <c r="UH212">
        <v>3.121</v>
      </c>
      <c r="UI212">
        <v>187.00800000000001</v>
      </c>
      <c r="UJ212">
        <v>201.60400000000001</v>
      </c>
      <c r="UK212" t="s">
        <v>107</v>
      </c>
      <c r="UL212">
        <v>196.53</v>
      </c>
      <c r="UM212">
        <v>206.68899999999999</v>
      </c>
      <c r="UO212" s="3">
        <v>42366</v>
      </c>
      <c r="UP212">
        <v>2.3639999999999999</v>
      </c>
      <c r="UQ212">
        <v>24.739000000000001</v>
      </c>
      <c r="UR212">
        <v>48.357300000000002</v>
      </c>
      <c r="US212" t="s">
        <v>107</v>
      </c>
      <c r="UT212">
        <v>44.9071</v>
      </c>
      <c r="UU212">
        <v>51.802399999999999</v>
      </c>
      <c r="UW212" s="3">
        <v>42363</v>
      </c>
      <c r="UX212">
        <v>2.476</v>
      </c>
      <c r="UY212" t="s">
        <v>107</v>
      </c>
      <c r="UZ212" t="s">
        <v>107</v>
      </c>
      <c r="VA212" t="s">
        <v>107</v>
      </c>
      <c r="VB212" t="s">
        <v>107</v>
      </c>
      <c r="VC212" t="s">
        <v>107</v>
      </c>
      <c r="VE212" s="3">
        <v>42363</v>
      </c>
      <c r="VF212">
        <v>1.3180000000000001</v>
      </c>
      <c r="VG212">
        <v>-17.736999999999998</v>
      </c>
      <c r="VH212">
        <v>-5.9989999999999997</v>
      </c>
      <c r="VI212" t="s">
        <v>107</v>
      </c>
      <c r="VJ212">
        <v>-10.962</v>
      </c>
      <c r="VK212">
        <v>-1.0269999999999999</v>
      </c>
      <c r="VM212" s="3">
        <v>42363</v>
      </c>
      <c r="VN212">
        <v>1.389</v>
      </c>
      <c r="VO212">
        <v>-10.51</v>
      </c>
      <c r="VP212">
        <v>1.1459999999999999</v>
      </c>
      <c r="VQ212" t="s">
        <v>107</v>
      </c>
      <c r="VR212">
        <v>-3.242</v>
      </c>
      <c r="VS212">
        <v>5.5359999999999996</v>
      </c>
      <c r="WC212" s="3">
        <v>42363</v>
      </c>
      <c r="WD212">
        <v>1.573</v>
      </c>
      <c r="WE212">
        <v>8.3040000000000003</v>
      </c>
      <c r="WF212">
        <v>19.420000000000002</v>
      </c>
      <c r="WG212" t="s">
        <v>107</v>
      </c>
      <c r="WH212">
        <v>14.337</v>
      </c>
      <c r="WI212">
        <v>24.507999999999999</v>
      </c>
      <c r="WK212" s="3">
        <v>42363</v>
      </c>
      <c r="WL212">
        <v>1.827</v>
      </c>
      <c r="WM212">
        <v>31.998999999999999</v>
      </c>
      <c r="WN212">
        <v>43.734000000000002</v>
      </c>
      <c r="WO212" t="s">
        <v>107</v>
      </c>
      <c r="WP212">
        <v>39.341000000000001</v>
      </c>
      <c r="WQ212">
        <v>48.128999999999998</v>
      </c>
      <c r="WS212" s="3">
        <v>42552</v>
      </c>
      <c r="WT212">
        <v>0.78200000000000003</v>
      </c>
      <c r="WU212">
        <v>2.7610000000000001</v>
      </c>
      <c r="WV212">
        <v>20.908000000000001</v>
      </c>
      <c r="WW212" t="s">
        <v>107</v>
      </c>
      <c r="WX212">
        <v>18.023</v>
      </c>
      <c r="WY212">
        <v>23.797000000000001</v>
      </c>
      <c r="XA212" s="3">
        <v>42363</v>
      </c>
      <c r="XB212">
        <v>2.7410000000000001</v>
      </c>
      <c r="XC212">
        <v>126.998</v>
      </c>
      <c r="XD212">
        <v>136.298</v>
      </c>
      <c r="XE212" t="s">
        <v>107</v>
      </c>
      <c r="XF212">
        <v>132.78700000000001</v>
      </c>
      <c r="XG212">
        <v>139.81399999999999</v>
      </c>
      <c r="XI212" s="3">
        <v>42363</v>
      </c>
      <c r="XJ212">
        <v>2.4929999999999999</v>
      </c>
      <c r="XK212">
        <v>100.55</v>
      </c>
      <c r="XL212">
        <v>111.476</v>
      </c>
      <c r="XM212" t="s">
        <v>107</v>
      </c>
      <c r="XN212">
        <v>100.846</v>
      </c>
      <c r="XO212">
        <v>122.211</v>
      </c>
      <c r="XQ212" s="3">
        <v>42363</v>
      </c>
      <c r="XR212">
        <v>3.4859999999999998</v>
      </c>
      <c r="XS212">
        <v>202.279</v>
      </c>
      <c r="XT212">
        <v>210.642</v>
      </c>
      <c r="XU212" t="s">
        <v>107</v>
      </c>
      <c r="XV212">
        <v>203.99199999999999</v>
      </c>
      <c r="XW212">
        <v>217.31700000000001</v>
      </c>
      <c r="XY212" s="3">
        <v>42366</v>
      </c>
      <c r="XZ212">
        <v>2.5380000000000003</v>
      </c>
      <c r="YA212">
        <v>39.521999999999998</v>
      </c>
      <c r="YB212">
        <v>60.255499999999998</v>
      </c>
      <c r="YC212" t="s">
        <v>107</v>
      </c>
      <c r="YD212">
        <v>56.824399999999997</v>
      </c>
      <c r="YE212">
        <v>63.6877</v>
      </c>
      <c r="YG212" s="3">
        <v>42363</v>
      </c>
      <c r="YH212">
        <v>2.645</v>
      </c>
      <c r="YI212" t="s">
        <v>107</v>
      </c>
      <c r="YJ212" t="s">
        <v>107</v>
      </c>
      <c r="YK212" t="s">
        <v>107</v>
      </c>
      <c r="YL212" t="s">
        <v>107</v>
      </c>
      <c r="YM212" t="s">
        <v>107</v>
      </c>
      <c r="YO212" s="3">
        <v>42363</v>
      </c>
      <c r="YP212">
        <v>1.4530000000000001</v>
      </c>
      <c r="YQ212">
        <v>-13.583</v>
      </c>
      <c r="YR212">
        <v>1.6739999999999999</v>
      </c>
      <c r="YS212" t="s">
        <v>107</v>
      </c>
      <c r="YT212">
        <v>-3.2789999999999999</v>
      </c>
      <c r="YU212">
        <v>6.6349999999999998</v>
      </c>
      <c r="YW212" s="3">
        <v>42363</v>
      </c>
      <c r="YX212">
        <v>1.5680000000000001</v>
      </c>
      <c r="YY212">
        <v>-0.2</v>
      </c>
      <c r="YZ212">
        <v>13.173999999999999</v>
      </c>
      <c r="ZA212" t="s">
        <v>107</v>
      </c>
      <c r="ZB212">
        <v>8.8539999999999992</v>
      </c>
      <c r="ZC212">
        <v>17.495000000000001</v>
      </c>
      <c r="ZE212" s="3">
        <v>42363</v>
      </c>
      <c r="ZF212">
        <v>1.5230000000000001</v>
      </c>
      <c r="ZG212">
        <v>-4.218</v>
      </c>
      <c r="ZH212">
        <v>10.913</v>
      </c>
      <c r="ZI212" t="s">
        <v>107</v>
      </c>
      <c r="ZJ212">
        <v>5.8380000000000001</v>
      </c>
      <c r="ZK212">
        <v>15.994</v>
      </c>
      <c r="ZM212" s="3">
        <v>42710</v>
      </c>
      <c r="ZN212">
        <v>1.393</v>
      </c>
      <c r="ZO212">
        <v>8.8569999999999993</v>
      </c>
      <c r="ZP212">
        <v>19.530999999999999</v>
      </c>
      <c r="ZQ212" t="s">
        <v>107</v>
      </c>
      <c r="ZR212">
        <v>16.036000000000001</v>
      </c>
      <c r="ZS212">
        <v>23.024000000000001</v>
      </c>
      <c r="ZU212" s="3">
        <v>42363</v>
      </c>
      <c r="ZV212">
        <v>1.998</v>
      </c>
      <c r="ZW212">
        <v>44.613999999999997</v>
      </c>
      <c r="ZX212">
        <v>56.54</v>
      </c>
      <c r="ZY212" t="s">
        <v>107</v>
      </c>
      <c r="ZZ212">
        <v>52.158000000000001</v>
      </c>
      <c r="AAA212">
        <v>60.92</v>
      </c>
      <c r="AAC212" s="3">
        <v>42724</v>
      </c>
      <c r="AAD212">
        <v>1.5669999999999999</v>
      </c>
      <c r="AAE212">
        <v>29.699000000000002</v>
      </c>
      <c r="AAF212">
        <v>40.576000000000001</v>
      </c>
      <c r="AAG212" t="s">
        <v>107</v>
      </c>
      <c r="AAH212">
        <v>37.073999999999998</v>
      </c>
      <c r="AAI212">
        <v>44.076999999999998</v>
      </c>
      <c r="AAK212" s="3">
        <v>42363</v>
      </c>
      <c r="AAL212">
        <v>2.177</v>
      </c>
      <c r="AAM212">
        <v>60.095999999999997</v>
      </c>
      <c r="AAN212">
        <v>74.674999999999997</v>
      </c>
      <c r="AAO212" t="s">
        <v>107</v>
      </c>
      <c r="AAP212">
        <v>70.314999999999998</v>
      </c>
      <c r="AAQ212">
        <v>79.037000000000006</v>
      </c>
      <c r="AAS212" s="3">
        <v>42731</v>
      </c>
      <c r="AAT212">
        <v>2.5819999999999999</v>
      </c>
      <c r="AAU212">
        <v>139.50200000000001</v>
      </c>
      <c r="AAV212">
        <v>149.946</v>
      </c>
      <c r="AAW212" t="s">
        <v>107</v>
      </c>
      <c r="AAX212">
        <v>146.64699999999999</v>
      </c>
      <c r="AAY212">
        <v>150.05199999999999</v>
      </c>
      <c r="ABA212" s="3">
        <v>42363</v>
      </c>
      <c r="ABB212">
        <v>2.677</v>
      </c>
      <c r="ABC212">
        <v>112.306</v>
      </c>
      <c r="ABD212">
        <v>124.068</v>
      </c>
      <c r="ABE212" t="s">
        <v>107</v>
      </c>
      <c r="ABF212">
        <v>119.042</v>
      </c>
      <c r="ABG212">
        <v>129.1</v>
      </c>
      <c r="ABI212" s="3">
        <v>42363</v>
      </c>
      <c r="ABJ212">
        <v>3.7</v>
      </c>
      <c r="ABK212">
        <v>219.59399999999999</v>
      </c>
      <c r="ABL212">
        <v>226.97800000000001</v>
      </c>
      <c r="ABM212" t="s">
        <v>107</v>
      </c>
      <c r="ABN212">
        <v>220.8</v>
      </c>
      <c r="ABO212">
        <v>233.178</v>
      </c>
    </row>
    <row r="213" spans="1:743" x14ac:dyDescent="0.25">
      <c r="A213" s="3">
        <v>42366</v>
      </c>
      <c r="B213">
        <v>-0.27200000000000002</v>
      </c>
      <c r="C213">
        <v>-34.683</v>
      </c>
      <c r="D213">
        <v>-11.641</v>
      </c>
      <c r="E213" t="s">
        <v>107</v>
      </c>
      <c r="F213">
        <v>-13.666</v>
      </c>
      <c r="G213">
        <v>-9.5839999999999996</v>
      </c>
      <c r="I213" s="3">
        <v>42366</v>
      </c>
      <c r="J213">
        <v>-0.17699999999999999</v>
      </c>
      <c r="K213">
        <v>-29.443999999999999</v>
      </c>
      <c r="L213">
        <v>-6.6769999999999996</v>
      </c>
      <c r="M213" t="s">
        <v>107</v>
      </c>
      <c r="N213">
        <v>-9.0579999999999998</v>
      </c>
      <c r="O213">
        <v>-4.3209999999999997</v>
      </c>
      <c r="Q213" s="3">
        <v>42366</v>
      </c>
      <c r="R213">
        <v>-0.16500000000000001</v>
      </c>
      <c r="S213">
        <v>-27.788</v>
      </c>
      <c r="T213">
        <v>-5.1059999999999999</v>
      </c>
      <c r="U213" t="s">
        <v>107</v>
      </c>
      <c r="V213">
        <v>-7.5090000000000003</v>
      </c>
      <c r="W213">
        <v>-2.7029999999999998</v>
      </c>
      <c r="Y213" s="3">
        <v>42366</v>
      </c>
      <c r="Z213">
        <v>-0.188</v>
      </c>
      <c r="AA213">
        <v>-26.562999999999999</v>
      </c>
      <c r="AB213">
        <v>-3.8289999999999997</v>
      </c>
      <c r="AC213" t="s">
        <v>107</v>
      </c>
      <c r="AD213">
        <v>-6.3070000000000004</v>
      </c>
      <c r="AE213">
        <v>-1.323</v>
      </c>
      <c r="AG213" s="3">
        <v>42366</v>
      </c>
      <c r="AH213">
        <v>-0.129</v>
      </c>
      <c r="AI213">
        <v>-23.353999999999999</v>
      </c>
      <c r="AJ213">
        <v>-0.191</v>
      </c>
      <c r="AK213" t="s">
        <v>107</v>
      </c>
      <c r="AL213">
        <v>-2.6720000000000002</v>
      </c>
      <c r="AM213">
        <v>2.2890000000000001</v>
      </c>
      <c r="AO213" s="3">
        <v>42366</v>
      </c>
      <c r="AP213">
        <v>-0.221</v>
      </c>
      <c r="AQ213">
        <v>-30.297000000000001</v>
      </c>
      <c r="AR213">
        <v>-7.5449999999999999</v>
      </c>
      <c r="AS213" t="s">
        <v>107</v>
      </c>
      <c r="AT213">
        <v>-10.054</v>
      </c>
      <c r="AU213">
        <v>-5.008</v>
      </c>
      <c r="AW213" s="3">
        <v>42366</v>
      </c>
      <c r="AX213">
        <v>-9.2999999999999999E-2</v>
      </c>
      <c r="AY213">
        <v>-13.129</v>
      </c>
      <c r="AZ213">
        <v>9.7249999999999996</v>
      </c>
      <c r="BA213" t="s">
        <v>107</v>
      </c>
      <c r="BB213">
        <v>6.4249999999999998</v>
      </c>
      <c r="BC213">
        <v>13.026</v>
      </c>
      <c r="BE213" s="3">
        <v>42366</v>
      </c>
      <c r="BF213">
        <v>0.34100000000000003</v>
      </c>
      <c r="BG213">
        <v>24.65</v>
      </c>
      <c r="BH213">
        <v>47.558999999999997</v>
      </c>
      <c r="BI213" t="s">
        <v>107</v>
      </c>
      <c r="BJ213">
        <v>44.427999999999997</v>
      </c>
      <c r="BK213">
        <v>50.691000000000003</v>
      </c>
      <c r="BM213" s="3">
        <v>42366</v>
      </c>
      <c r="BN213">
        <v>0.27600000000000002</v>
      </c>
      <c r="BO213">
        <v>18.004000000000001</v>
      </c>
      <c r="BP213">
        <v>41.058</v>
      </c>
      <c r="BQ213" t="s">
        <v>107</v>
      </c>
      <c r="BR213">
        <v>38.723999999999997</v>
      </c>
      <c r="BS213">
        <v>43.42</v>
      </c>
      <c r="BU213" s="3">
        <v>42366</v>
      </c>
      <c r="BV213">
        <v>0.63600000000000001</v>
      </c>
      <c r="BW213">
        <v>53</v>
      </c>
      <c r="BX213">
        <v>75.581000000000003</v>
      </c>
      <c r="BY213" t="s">
        <v>107</v>
      </c>
      <c r="BZ213">
        <v>71.551000000000002</v>
      </c>
      <c r="CA213">
        <v>79.64</v>
      </c>
      <c r="CC213" s="3">
        <v>42367</v>
      </c>
      <c r="CD213">
        <v>1.0980000000000001</v>
      </c>
      <c r="CE213">
        <v>-27.324999999999999</v>
      </c>
      <c r="CF213">
        <v>4.1315999999999997</v>
      </c>
      <c r="CG213" t="s">
        <v>107</v>
      </c>
      <c r="CH213">
        <v>1.7789000000000001</v>
      </c>
      <c r="CI213">
        <v>6.4741</v>
      </c>
      <c r="CS213" s="3">
        <v>42366</v>
      </c>
      <c r="CT213">
        <v>-0.17199999999999999</v>
      </c>
      <c r="CU213">
        <v>-34.436</v>
      </c>
      <c r="CV213">
        <v>-11.648</v>
      </c>
      <c r="CW213" t="s">
        <v>107</v>
      </c>
      <c r="CX213">
        <v>-14.422000000000001</v>
      </c>
      <c r="CY213">
        <v>-8.8509999999999991</v>
      </c>
      <c r="DA213" s="3">
        <v>42366</v>
      </c>
      <c r="DB213">
        <v>-4.5999999999999999E-2</v>
      </c>
      <c r="DC213">
        <v>-28.713000000000001</v>
      </c>
      <c r="DD213">
        <v>-5.8319999999999999</v>
      </c>
      <c r="DE213" t="s">
        <v>107</v>
      </c>
      <c r="DF213">
        <v>-8.6319999999999997</v>
      </c>
      <c r="DG213">
        <v>-3.032</v>
      </c>
      <c r="DI213" s="3">
        <v>42366</v>
      </c>
      <c r="DJ213">
        <v>-5.8000000000000003E-2</v>
      </c>
      <c r="DK213">
        <v>-27.158999999999999</v>
      </c>
      <c r="DL213">
        <v>-3.86</v>
      </c>
      <c r="DM213" t="s">
        <v>107</v>
      </c>
      <c r="DN213">
        <v>-6.7859999999999996</v>
      </c>
      <c r="DO213">
        <v>-0.93400000000000005</v>
      </c>
      <c r="DQ213" s="3">
        <v>42366</v>
      </c>
      <c r="DR213">
        <v>-0.05</v>
      </c>
      <c r="DS213">
        <v>-28.844000000000001</v>
      </c>
      <c r="DT213">
        <v>-6.1539999999999999</v>
      </c>
      <c r="DU213" t="s">
        <v>107</v>
      </c>
      <c r="DV213">
        <v>-9.6440000000000001</v>
      </c>
      <c r="DW213">
        <v>-2.6640000000000001</v>
      </c>
      <c r="DY213" s="3">
        <v>42366</v>
      </c>
      <c r="DZ213">
        <v>2.5000000000000001E-2</v>
      </c>
      <c r="EA213">
        <v>-20.838999999999999</v>
      </c>
      <c r="EB213">
        <v>3.0819999999999999</v>
      </c>
      <c r="EC213" t="s">
        <v>107</v>
      </c>
      <c r="ED213">
        <v>0.127</v>
      </c>
      <c r="EE213">
        <v>6.0369999999999999</v>
      </c>
      <c r="EG213" s="3">
        <v>42366</v>
      </c>
      <c r="EH213">
        <v>0.01</v>
      </c>
      <c r="EI213">
        <v>-25.529</v>
      </c>
      <c r="EJ213">
        <v>-2.774</v>
      </c>
      <c r="EK213" t="s">
        <v>107</v>
      </c>
      <c r="EL213">
        <v>-6.0730000000000004</v>
      </c>
      <c r="EM213">
        <v>0.54400000000000004</v>
      </c>
      <c r="EO213" s="3">
        <v>42366</v>
      </c>
      <c r="EP213">
        <v>5.2999999999999999E-2</v>
      </c>
      <c r="EQ213">
        <v>-9.1690000000000005</v>
      </c>
      <c r="ER213">
        <v>13.332000000000001</v>
      </c>
      <c r="ES213" t="s">
        <v>107</v>
      </c>
      <c r="ET213">
        <v>9.016</v>
      </c>
      <c r="EU213">
        <v>17.672000000000001</v>
      </c>
      <c r="EW213" s="3">
        <v>42367</v>
      </c>
      <c r="EX213">
        <v>0.63400000000000001</v>
      </c>
      <c r="EY213">
        <v>40.475000000000001</v>
      </c>
      <c r="EZ213">
        <v>63.203000000000003</v>
      </c>
      <c r="FA213" t="s">
        <v>107</v>
      </c>
      <c r="FB213">
        <v>61.014000000000003</v>
      </c>
      <c r="FC213">
        <v>65.414000000000001</v>
      </c>
      <c r="FE213" s="3">
        <v>42417</v>
      </c>
      <c r="FF213">
        <v>0.45200000000000001</v>
      </c>
      <c r="FG213">
        <v>46.27</v>
      </c>
      <c r="FH213">
        <v>75.88</v>
      </c>
      <c r="FI213" t="s">
        <v>107</v>
      </c>
      <c r="FJ213">
        <v>74.093000000000004</v>
      </c>
      <c r="FK213">
        <v>77.691000000000003</v>
      </c>
      <c r="FM213" s="3">
        <v>42366</v>
      </c>
      <c r="FN213">
        <v>1.0529999999999999</v>
      </c>
      <c r="FO213">
        <v>82.724999999999994</v>
      </c>
      <c r="FP213">
        <v>105.19499999999999</v>
      </c>
      <c r="FQ213" t="s">
        <v>107</v>
      </c>
      <c r="FR213">
        <v>101.544</v>
      </c>
      <c r="FS213">
        <v>108.84699999999999</v>
      </c>
      <c r="FU213" s="3">
        <v>42367</v>
      </c>
      <c r="FV213">
        <v>1.292</v>
      </c>
      <c r="FW213">
        <v>-21.75</v>
      </c>
      <c r="FX213">
        <v>11.4168</v>
      </c>
      <c r="FY213" t="s">
        <v>107</v>
      </c>
      <c r="FZ213">
        <v>8.7560000000000002</v>
      </c>
      <c r="GA213">
        <v>14.089700000000001</v>
      </c>
      <c r="GK213" s="3">
        <v>42366</v>
      </c>
      <c r="GL213">
        <v>5.6000000000000001E-2</v>
      </c>
      <c r="GM213">
        <v>-38.024000000000001</v>
      </c>
      <c r="GN213">
        <v>-14.084</v>
      </c>
      <c r="GO213" t="s">
        <v>107</v>
      </c>
      <c r="GP213">
        <v>-15.722</v>
      </c>
      <c r="GQ213">
        <v>-12.43</v>
      </c>
      <c r="GS213" s="3">
        <v>42366</v>
      </c>
      <c r="GT213">
        <v>0.223</v>
      </c>
      <c r="GU213">
        <v>-28.145</v>
      </c>
      <c r="GV213">
        <v>-4.4420000000000002</v>
      </c>
      <c r="GW213" t="s">
        <v>107</v>
      </c>
      <c r="GX213">
        <v>-6.2780000000000005</v>
      </c>
      <c r="GY213">
        <v>-2.6070000000000002</v>
      </c>
      <c r="HA213" s="3">
        <v>42366</v>
      </c>
      <c r="HB213">
        <v>0.27400000000000002</v>
      </c>
      <c r="HC213">
        <v>-25.468</v>
      </c>
      <c r="HD213">
        <v>-1.6080000000000001</v>
      </c>
      <c r="HE213" t="s">
        <v>107</v>
      </c>
      <c r="HF213">
        <v>-3.552</v>
      </c>
      <c r="HG213">
        <v>0.35</v>
      </c>
      <c r="HI213" s="3">
        <v>42366</v>
      </c>
      <c r="HJ213">
        <v>0.20200000000000001</v>
      </c>
      <c r="HK213">
        <v>-25.969000000000001</v>
      </c>
      <c r="HL213">
        <v>-3.3170000000000002</v>
      </c>
      <c r="HM213" t="s">
        <v>107</v>
      </c>
      <c r="HN213">
        <v>-5.8460000000000001</v>
      </c>
      <c r="HO213">
        <v>-0.78600000000000003</v>
      </c>
      <c r="HQ213" s="3">
        <v>42366</v>
      </c>
      <c r="HR213">
        <v>0.19800000000000001</v>
      </c>
      <c r="HS213">
        <v>-20.562000000000001</v>
      </c>
      <c r="HT213">
        <v>2.516</v>
      </c>
      <c r="HU213" t="s">
        <v>107</v>
      </c>
      <c r="HV213">
        <v>0.57399999999999995</v>
      </c>
      <c r="HW213">
        <v>4.4569999999999999</v>
      </c>
      <c r="HY213" s="3">
        <v>42366</v>
      </c>
      <c r="HZ213">
        <v>0.35499999999999998</v>
      </c>
      <c r="IA213">
        <v>-16.065000000000001</v>
      </c>
      <c r="IB213">
        <v>6.0460000000000003</v>
      </c>
      <c r="IC213" t="s">
        <v>107</v>
      </c>
      <c r="ID213">
        <v>4.0620000000000003</v>
      </c>
      <c r="IE213">
        <v>8.0169999999999995</v>
      </c>
      <c r="IG213" s="3">
        <v>42366</v>
      </c>
      <c r="IH213">
        <v>0.435</v>
      </c>
      <c r="II213">
        <v>-3.3919999999999999</v>
      </c>
      <c r="IJ213">
        <v>21.298999999999999</v>
      </c>
      <c r="IK213" t="s">
        <v>107</v>
      </c>
      <c r="IL213">
        <v>18.596</v>
      </c>
      <c r="IM213">
        <v>24.02</v>
      </c>
      <c r="IO213" s="3">
        <v>42366</v>
      </c>
      <c r="IP213">
        <v>0.998</v>
      </c>
      <c r="IQ213">
        <v>57.591000000000001</v>
      </c>
      <c r="IR213">
        <v>79.146000000000001</v>
      </c>
      <c r="IS213" t="s">
        <v>107</v>
      </c>
      <c r="IT213">
        <v>76.12</v>
      </c>
      <c r="IU213">
        <v>82.159000000000006</v>
      </c>
      <c r="IW213" s="3">
        <v>42366</v>
      </c>
      <c r="IX213">
        <v>0.92800000000000005</v>
      </c>
      <c r="IY213">
        <v>49.113999999999997</v>
      </c>
      <c r="IZ213">
        <v>71.070999999999998</v>
      </c>
      <c r="JA213" t="s">
        <v>107</v>
      </c>
      <c r="JB213">
        <v>69.36</v>
      </c>
      <c r="JC213">
        <v>72.796000000000006</v>
      </c>
      <c r="JE213" s="3">
        <v>42544</v>
      </c>
      <c r="JF213">
        <v>2.387</v>
      </c>
      <c r="JG213">
        <v>227.28800000000001</v>
      </c>
      <c r="JH213">
        <v>254.61699999999999</v>
      </c>
      <c r="JI213" t="s">
        <v>107</v>
      </c>
      <c r="JJ213">
        <v>251.208</v>
      </c>
      <c r="JK213">
        <v>258.02999999999997</v>
      </c>
      <c r="KC213" s="3">
        <v>42366</v>
      </c>
      <c r="KD213">
        <v>0.32300000000000001</v>
      </c>
      <c r="KE213">
        <v>-38.256999999999998</v>
      </c>
      <c r="KF213">
        <v>-15.305999999999999</v>
      </c>
      <c r="KG213" t="s">
        <v>107</v>
      </c>
      <c r="KH213">
        <v>-16.861000000000001</v>
      </c>
      <c r="KI213">
        <v>-13.74</v>
      </c>
      <c r="KK213" s="3">
        <v>42366</v>
      </c>
      <c r="KL213">
        <v>0.55300000000000005</v>
      </c>
      <c r="KM213">
        <v>-20.495000000000001</v>
      </c>
      <c r="KN213">
        <v>2.5329999999999999</v>
      </c>
      <c r="KO213" t="s">
        <v>107</v>
      </c>
      <c r="KP213">
        <v>0.88700000000000001</v>
      </c>
      <c r="KQ213">
        <v>4.1909999999999998</v>
      </c>
      <c r="KS213" s="3">
        <v>42366</v>
      </c>
      <c r="KT213">
        <v>0.59699999999999998</v>
      </c>
      <c r="KU213">
        <v>-12.44</v>
      </c>
      <c r="KV213">
        <v>10.071999999999999</v>
      </c>
      <c r="KW213" t="s">
        <v>107</v>
      </c>
      <c r="KX213">
        <v>8.2690000000000001</v>
      </c>
      <c r="KY213">
        <v>11.887</v>
      </c>
      <c r="LA213" s="3">
        <v>42366</v>
      </c>
      <c r="LB213">
        <v>0.65300000000000002</v>
      </c>
      <c r="LC213">
        <v>-13.573</v>
      </c>
      <c r="LD213">
        <v>9.1720000000000006</v>
      </c>
      <c r="LE213" t="s">
        <v>107</v>
      </c>
      <c r="LF213">
        <v>7.1310000000000002</v>
      </c>
      <c r="LG213">
        <v>11.212999999999999</v>
      </c>
      <c r="LI213" s="3">
        <v>42366</v>
      </c>
      <c r="LJ213">
        <v>0.64600000000000002</v>
      </c>
      <c r="LK213">
        <v>-8.5969999999999995</v>
      </c>
      <c r="LL213">
        <v>13.526999999999999</v>
      </c>
      <c r="LM213" t="s">
        <v>107</v>
      </c>
      <c r="LN213">
        <v>11.835000000000001</v>
      </c>
      <c r="LO213">
        <v>15.231</v>
      </c>
      <c r="LQ213" s="3">
        <v>42366</v>
      </c>
      <c r="LR213">
        <v>0.69399999999999995</v>
      </c>
      <c r="LS213">
        <v>-4.2649999999999997</v>
      </c>
      <c r="LT213">
        <v>17.399000000000001</v>
      </c>
      <c r="LU213" t="s">
        <v>107</v>
      </c>
      <c r="LV213">
        <v>15.279</v>
      </c>
      <c r="LW213">
        <v>19.52</v>
      </c>
      <c r="LY213" s="3">
        <v>42366</v>
      </c>
      <c r="LZ213">
        <v>0.90800000000000003</v>
      </c>
      <c r="MA213">
        <v>21.189</v>
      </c>
      <c r="MB213">
        <v>42.052</v>
      </c>
      <c r="MC213" t="s">
        <v>107</v>
      </c>
      <c r="MD213">
        <v>39.865000000000002</v>
      </c>
      <c r="ME213">
        <v>44.25</v>
      </c>
      <c r="MG213" s="3">
        <v>42366</v>
      </c>
      <c r="MH213">
        <v>1.5669999999999999</v>
      </c>
      <c r="MI213">
        <v>86.346999999999994</v>
      </c>
      <c r="MJ213">
        <v>106.476</v>
      </c>
      <c r="MK213" t="s">
        <v>107</v>
      </c>
      <c r="ML213">
        <v>103.28700000000001</v>
      </c>
      <c r="MM213">
        <v>109.66800000000001</v>
      </c>
      <c r="MO213" s="3">
        <v>42366</v>
      </c>
      <c r="MP213">
        <v>1.359</v>
      </c>
      <c r="MQ213">
        <v>67.856999999999999</v>
      </c>
      <c r="MR213">
        <v>87.721999999999994</v>
      </c>
      <c r="MS213" t="s">
        <v>107</v>
      </c>
      <c r="MT213">
        <v>86.051000000000002</v>
      </c>
      <c r="MU213">
        <v>89.405000000000001</v>
      </c>
      <c r="MW213" s="3">
        <v>42366</v>
      </c>
      <c r="MX213">
        <v>2.3010000000000002</v>
      </c>
      <c r="MY213">
        <v>164.24100000000001</v>
      </c>
      <c r="MZ213">
        <v>182.49700000000001</v>
      </c>
      <c r="NA213" t="s">
        <v>107</v>
      </c>
      <c r="NB213">
        <v>179.45500000000001</v>
      </c>
      <c r="NC213">
        <v>185.554</v>
      </c>
      <c r="NE213" s="3">
        <v>42367</v>
      </c>
      <c r="NF213">
        <v>1.8120000000000001</v>
      </c>
      <c r="NG213">
        <v>-6.9290000000000003</v>
      </c>
      <c r="NH213">
        <v>25.5776</v>
      </c>
      <c r="NI213" t="s">
        <v>107</v>
      </c>
      <c r="NJ213">
        <v>22.957699999999999</v>
      </c>
      <c r="NK213">
        <v>28.197500000000002</v>
      </c>
      <c r="NU213" s="3">
        <v>42675</v>
      </c>
      <c r="NV213">
        <v>9.9000000000000005E-2</v>
      </c>
      <c r="NW213">
        <v>-36.131999999999998</v>
      </c>
      <c r="NX213">
        <v>-11.789</v>
      </c>
      <c r="NY213" t="s">
        <v>107</v>
      </c>
      <c r="NZ213">
        <v>-13.436999999999999</v>
      </c>
      <c r="OA213">
        <v>-10.14</v>
      </c>
      <c r="OC213" s="3">
        <v>42744</v>
      </c>
      <c r="OD213">
        <v>0.43</v>
      </c>
      <c r="OE213">
        <v>-22.335999999999999</v>
      </c>
      <c r="OF213">
        <v>0.11899999999999999</v>
      </c>
      <c r="OG213" t="s">
        <v>107</v>
      </c>
      <c r="OH213">
        <v>-2.2589999999999999</v>
      </c>
      <c r="OI213">
        <v>2.4980000000000002</v>
      </c>
      <c r="OK213" s="3">
        <v>42725</v>
      </c>
      <c r="OL213">
        <v>0.38800000000000001</v>
      </c>
      <c r="OM213">
        <v>-24.289000000000001</v>
      </c>
      <c r="ON213">
        <v>-1.3460000000000001</v>
      </c>
      <c r="OO213" t="s">
        <v>107</v>
      </c>
      <c r="OP213">
        <v>-5.2990000000000004</v>
      </c>
      <c r="OQ213">
        <v>2.6109999999999998</v>
      </c>
      <c r="OS213" s="3">
        <v>42711</v>
      </c>
      <c r="OT213">
        <v>0.54900000000000004</v>
      </c>
      <c r="OU213">
        <v>-17.733000000000001</v>
      </c>
      <c r="OV213">
        <v>4.0179999999999998</v>
      </c>
      <c r="OW213" t="s">
        <v>107</v>
      </c>
      <c r="OX213">
        <v>1.619</v>
      </c>
      <c r="OY213">
        <v>6.4269999999999996</v>
      </c>
      <c r="PA213" s="3">
        <v>42724</v>
      </c>
      <c r="PB213">
        <v>0.64300000000000002</v>
      </c>
      <c r="PC213">
        <v>-1.7549999999999999</v>
      </c>
      <c r="PD213">
        <v>20.422999999999998</v>
      </c>
      <c r="PE213" t="s">
        <v>107</v>
      </c>
      <c r="PF213">
        <v>17.513999999999999</v>
      </c>
      <c r="PG213">
        <v>23.332000000000001</v>
      </c>
      <c r="PI213" s="3">
        <v>42677</v>
      </c>
      <c r="PJ213">
        <v>0.41</v>
      </c>
      <c r="PK213">
        <v>-7.2460000000000004</v>
      </c>
      <c r="PL213">
        <v>14.861000000000001</v>
      </c>
      <c r="PM213" t="s">
        <v>107</v>
      </c>
      <c r="PN213">
        <v>11.98</v>
      </c>
      <c r="PO213">
        <v>17.742000000000001</v>
      </c>
      <c r="PQ213" s="3">
        <v>42671</v>
      </c>
      <c r="PR213">
        <v>0.621</v>
      </c>
      <c r="PS213">
        <v>16.170000000000002</v>
      </c>
      <c r="PT213">
        <v>37.817</v>
      </c>
      <c r="PU213" t="s">
        <v>107</v>
      </c>
      <c r="PV213">
        <v>35.468000000000004</v>
      </c>
      <c r="PW213">
        <v>40.167999999999999</v>
      </c>
      <c r="PY213" s="3">
        <v>42676</v>
      </c>
      <c r="PZ213">
        <v>1.1360000000000001</v>
      </c>
      <c r="QA213">
        <v>70.989000000000004</v>
      </c>
      <c r="QB213">
        <v>91.713999999999999</v>
      </c>
      <c r="QC213" t="s">
        <v>107</v>
      </c>
      <c r="QD213">
        <v>89.945999999999998</v>
      </c>
      <c r="QE213">
        <v>93.483000000000004</v>
      </c>
      <c r="QG213" s="3">
        <v>42366</v>
      </c>
      <c r="QH213">
        <v>1.615</v>
      </c>
      <c r="QI213">
        <v>72.691000000000003</v>
      </c>
      <c r="QJ213">
        <v>90.376999999999995</v>
      </c>
      <c r="QK213" t="s">
        <v>107</v>
      </c>
      <c r="QL213">
        <v>88.631</v>
      </c>
      <c r="QM213">
        <v>92.132000000000005</v>
      </c>
      <c r="QO213" s="3">
        <v>42678</v>
      </c>
      <c r="QP213">
        <v>3.2749999999999999</v>
      </c>
      <c r="QQ213">
        <v>283.077</v>
      </c>
      <c r="QR213">
        <v>302.30099999999999</v>
      </c>
      <c r="QS213" t="s">
        <v>107</v>
      </c>
      <c r="QT213">
        <v>298.89999999999998</v>
      </c>
      <c r="QU213">
        <v>305.70499999999998</v>
      </c>
      <c r="QW213" s="3">
        <v>42367</v>
      </c>
      <c r="QX213">
        <v>2.04</v>
      </c>
      <c r="QY213">
        <v>1.3280000000000001</v>
      </c>
      <c r="QZ213">
        <v>31.535399999999999</v>
      </c>
      <c r="RA213" t="s">
        <v>107</v>
      </c>
      <c r="RB213">
        <v>28.864699999999999</v>
      </c>
      <c r="RC213">
        <v>34.200000000000003</v>
      </c>
      <c r="RM213" s="3">
        <v>42366</v>
      </c>
      <c r="RN213">
        <v>1.129</v>
      </c>
      <c r="RO213">
        <v>-24.954000000000001</v>
      </c>
      <c r="RP213">
        <v>-11.946</v>
      </c>
      <c r="RQ213" t="s">
        <v>107</v>
      </c>
      <c r="RR213">
        <v>-13.49</v>
      </c>
      <c r="RS213">
        <v>-10.401999999999999</v>
      </c>
      <c r="RU213" s="3">
        <v>42366</v>
      </c>
      <c r="RV213">
        <v>1.224</v>
      </c>
      <c r="RW213">
        <v>-13.055</v>
      </c>
      <c r="RX213">
        <v>3.198</v>
      </c>
      <c r="RY213" t="s">
        <v>107</v>
      </c>
      <c r="RZ213">
        <v>1.633</v>
      </c>
      <c r="SA213">
        <v>4.7690000000000001</v>
      </c>
      <c r="SC213" s="3">
        <v>42366</v>
      </c>
      <c r="SD213">
        <v>1.3009999999999999</v>
      </c>
      <c r="SE213">
        <v>-4.6520000000000001</v>
      </c>
      <c r="SF213">
        <v>17.603000000000002</v>
      </c>
      <c r="SG213" t="s">
        <v>107</v>
      </c>
      <c r="SH213">
        <v>15.135</v>
      </c>
      <c r="SI213">
        <v>20.071999999999999</v>
      </c>
      <c r="SK213" s="3">
        <v>42366</v>
      </c>
      <c r="SL213">
        <v>1.4330000000000001</v>
      </c>
      <c r="SM213">
        <v>3.234</v>
      </c>
      <c r="SN213">
        <v>18.899000000000001</v>
      </c>
      <c r="SO213" t="s">
        <v>107</v>
      </c>
      <c r="SP213">
        <v>15.898</v>
      </c>
      <c r="SQ213">
        <v>21.905000000000001</v>
      </c>
      <c r="SS213" s="3">
        <v>42366</v>
      </c>
      <c r="ST213">
        <v>1.4689999999999999</v>
      </c>
      <c r="SU213">
        <v>19.420999999999999</v>
      </c>
      <c r="SV213">
        <v>28.542999999999999</v>
      </c>
      <c r="SW213" t="s">
        <v>107</v>
      </c>
      <c r="SX213">
        <v>27.021000000000001</v>
      </c>
      <c r="SY213">
        <v>30.068999999999999</v>
      </c>
      <c r="TA213" s="3">
        <v>42366</v>
      </c>
      <c r="TB213">
        <v>1.5089999999999999</v>
      </c>
      <c r="TC213">
        <v>21.896000000000001</v>
      </c>
      <c r="TD213">
        <v>34.744</v>
      </c>
      <c r="TE213" t="s">
        <v>107</v>
      </c>
      <c r="TF213">
        <v>32.947000000000003</v>
      </c>
      <c r="TG213">
        <v>36.542000000000002</v>
      </c>
      <c r="TI213" s="3">
        <v>42366</v>
      </c>
      <c r="TJ213">
        <v>1.591</v>
      </c>
      <c r="TK213">
        <v>34.780999999999999</v>
      </c>
      <c r="TL213">
        <v>52.892000000000003</v>
      </c>
      <c r="TM213" t="s">
        <v>107</v>
      </c>
      <c r="TN213">
        <v>50.26</v>
      </c>
      <c r="TO213">
        <v>55.534999999999997</v>
      </c>
      <c r="TQ213" s="3">
        <v>42366</v>
      </c>
      <c r="TR213">
        <v>2.3959999999999999</v>
      </c>
      <c r="TS213">
        <v>114.289</v>
      </c>
      <c r="TT213">
        <v>122.173</v>
      </c>
      <c r="TU213" t="s">
        <v>107</v>
      </c>
      <c r="TV213">
        <v>119.455</v>
      </c>
      <c r="TW213">
        <v>124.895</v>
      </c>
      <c r="TY213" s="3">
        <v>42376</v>
      </c>
      <c r="TZ213">
        <v>2.0230000000000001</v>
      </c>
      <c r="UA213">
        <v>66.688000000000002</v>
      </c>
      <c r="UB213">
        <v>87.486999999999995</v>
      </c>
      <c r="UC213" t="s">
        <v>107</v>
      </c>
      <c r="UD213">
        <v>85.647000000000006</v>
      </c>
      <c r="UE213">
        <v>89.328000000000003</v>
      </c>
      <c r="UG213" s="3">
        <v>42366</v>
      </c>
      <c r="UH213">
        <v>3.0659999999999998</v>
      </c>
      <c r="UI213">
        <v>188.51300000000001</v>
      </c>
      <c r="UJ213">
        <v>202.38800000000001</v>
      </c>
      <c r="UK213" t="s">
        <v>107</v>
      </c>
      <c r="UL213">
        <v>199.19900000000001</v>
      </c>
      <c r="UM213">
        <v>205.589</v>
      </c>
      <c r="UO213" s="3">
        <v>42367</v>
      </c>
      <c r="UP213">
        <v>2.3479999999999999</v>
      </c>
      <c r="UQ213">
        <v>22.471</v>
      </c>
      <c r="UR213">
        <v>46.456699999999998</v>
      </c>
      <c r="US213" t="s">
        <v>107</v>
      </c>
      <c r="UT213">
        <v>43.732399999999998</v>
      </c>
      <c r="UU213">
        <v>49.181100000000001</v>
      </c>
      <c r="UW213" s="3">
        <v>42366</v>
      </c>
      <c r="UX213">
        <v>2.4609999999999999</v>
      </c>
      <c r="UY213" t="s">
        <v>107</v>
      </c>
      <c r="UZ213" t="s">
        <v>107</v>
      </c>
      <c r="VA213" t="s">
        <v>107</v>
      </c>
      <c r="VB213" t="s">
        <v>107</v>
      </c>
      <c r="VC213" t="s">
        <v>107</v>
      </c>
      <c r="VE213" s="3">
        <v>42366</v>
      </c>
      <c r="VF213">
        <v>1.2370000000000001</v>
      </c>
      <c r="VG213">
        <v>-18.62</v>
      </c>
      <c r="VH213">
        <v>-7.4969999999999999</v>
      </c>
      <c r="VI213" t="s">
        <v>107</v>
      </c>
      <c r="VJ213">
        <v>-9.0190000000000001</v>
      </c>
      <c r="VK213">
        <v>-5.976</v>
      </c>
      <c r="VM213" s="3">
        <v>42366</v>
      </c>
      <c r="VN213">
        <v>1.306</v>
      </c>
      <c r="VO213">
        <v>-11.67</v>
      </c>
      <c r="VP213">
        <v>-0.58399999999999996</v>
      </c>
      <c r="VQ213" t="s">
        <v>107</v>
      </c>
      <c r="VR213">
        <v>-2.0539999999999998</v>
      </c>
      <c r="VS213">
        <v>0.89</v>
      </c>
      <c r="WC213" s="3">
        <v>42366</v>
      </c>
      <c r="WD213">
        <v>1.494</v>
      </c>
      <c r="WE213">
        <v>7.5430000000000001</v>
      </c>
      <c r="WF213">
        <v>18.050999999999998</v>
      </c>
      <c r="WG213" t="s">
        <v>107</v>
      </c>
      <c r="WH213">
        <v>16.151</v>
      </c>
      <c r="WI213">
        <v>19.951999999999998</v>
      </c>
      <c r="WK213" s="3">
        <v>42366</v>
      </c>
      <c r="WL213">
        <v>1.73</v>
      </c>
      <c r="WM213">
        <v>29.506</v>
      </c>
      <c r="WN213">
        <v>40.637</v>
      </c>
      <c r="WO213" t="s">
        <v>107</v>
      </c>
      <c r="WP213">
        <v>39.158000000000001</v>
      </c>
      <c r="WQ213">
        <v>42.121000000000002</v>
      </c>
      <c r="WS213" s="3">
        <v>42555</v>
      </c>
      <c r="WT213">
        <v>0.80300000000000005</v>
      </c>
      <c r="WU213">
        <v>8.0820000000000007</v>
      </c>
      <c r="WV213">
        <v>25.58</v>
      </c>
      <c r="WW213" t="s">
        <v>107</v>
      </c>
      <c r="WX213">
        <v>22.635000000000002</v>
      </c>
      <c r="WY213">
        <v>28.524000000000001</v>
      </c>
      <c r="XA213" s="3">
        <v>42366</v>
      </c>
      <c r="XB213">
        <v>2.71</v>
      </c>
      <c r="XC213">
        <v>131.18299999999999</v>
      </c>
      <c r="XD213">
        <v>139.81</v>
      </c>
      <c r="XE213" t="s">
        <v>107</v>
      </c>
      <c r="XF213">
        <v>136.96100000000001</v>
      </c>
      <c r="XG213">
        <v>142.66399999999999</v>
      </c>
      <c r="XI213" s="3">
        <v>42366</v>
      </c>
      <c r="XJ213">
        <v>2.4670000000000001</v>
      </c>
      <c r="XK213">
        <v>104.90600000000001</v>
      </c>
      <c r="XL213">
        <v>115.48699999999999</v>
      </c>
      <c r="XM213" t="s">
        <v>107</v>
      </c>
      <c r="XN213">
        <v>113.79900000000001</v>
      </c>
      <c r="XO213">
        <v>117.176</v>
      </c>
      <c r="XQ213" s="3">
        <v>42366</v>
      </c>
      <c r="XR213">
        <v>3.4470000000000001</v>
      </c>
      <c r="XS213">
        <v>205.35300000000001</v>
      </c>
      <c r="XT213">
        <v>213.328</v>
      </c>
      <c r="XU213" t="s">
        <v>107</v>
      </c>
      <c r="XV213">
        <v>209.465</v>
      </c>
      <c r="XW213">
        <v>217.21100000000001</v>
      </c>
      <c r="XY213" s="3">
        <v>42367</v>
      </c>
      <c r="XZ213">
        <v>2.5220000000000002</v>
      </c>
      <c r="YA213">
        <v>37.350999999999999</v>
      </c>
      <c r="YB213">
        <v>58.183700000000002</v>
      </c>
      <c r="YC213" t="s">
        <v>107</v>
      </c>
      <c r="YD213">
        <v>55.373100000000001</v>
      </c>
      <c r="YE213">
        <v>60.999899999999997</v>
      </c>
      <c r="YG213" s="3">
        <v>42366</v>
      </c>
      <c r="YH213">
        <v>2.6230000000000002</v>
      </c>
      <c r="YI213" t="s">
        <v>107</v>
      </c>
      <c r="YJ213" t="s">
        <v>107</v>
      </c>
      <c r="YK213" t="s">
        <v>107</v>
      </c>
      <c r="YL213" t="s">
        <v>107</v>
      </c>
      <c r="YM213" t="s">
        <v>107</v>
      </c>
      <c r="YO213" s="3">
        <v>42366</v>
      </c>
      <c r="YP213">
        <v>1.3679999999999999</v>
      </c>
      <c r="YQ213">
        <v>-15.699</v>
      </c>
      <c r="YR213">
        <v>-0.372</v>
      </c>
      <c r="YS213" t="s">
        <v>107</v>
      </c>
      <c r="YT213">
        <v>-1.847</v>
      </c>
      <c r="YU213">
        <v>1.1020000000000001</v>
      </c>
      <c r="YW213" s="3">
        <v>42366</v>
      </c>
      <c r="YX213">
        <v>1.4809999999999999</v>
      </c>
      <c r="YY213">
        <v>-1.357</v>
      </c>
      <c r="YZ213">
        <v>10.997999999999999</v>
      </c>
      <c r="ZA213" t="s">
        <v>107</v>
      </c>
      <c r="ZB213">
        <v>9.4849999999999994</v>
      </c>
      <c r="ZC213">
        <v>12.513999999999999</v>
      </c>
      <c r="ZE213" s="3">
        <v>42366</v>
      </c>
      <c r="ZF213">
        <v>1.4379999999999999</v>
      </c>
      <c r="ZG213">
        <v>-5.29</v>
      </c>
      <c r="ZH213">
        <v>8.923</v>
      </c>
      <c r="ZI213" t="s">
        <v>107</v>
      </c>
      <c r="ZJ213">
        <v>7.0960000000000001</v>
      </c>
      <c r="ZK213">
        <v>10.750999999999999</v>
      </c>
      <c r="ZM213" s="3">
        <v>42711</v>
      </c>
      <c r="ZN213">
        <v>1.3679999999999999</v>
      </c>
      <c r="ZO213">
        <v>8.6679999999999993</v>
      </c>
      <c r="ZP213">
        <v>20.164000000000001</v>
      </c>
      <c r="ZQ213" t="s">
        <v>107</v>
      </c>
      <c r="ZR213">
        <v>16.724</v>
      </c>
      <c r="ZS213">
        <v>23.606999999999999</v>
      </c>
      <c r="ZU213" s="3">
        <v>42366</v>
      </c>
      <c r="ZV213">
        <v>1.9020000000000001</v>
      </c>
      <c r="ZW213">
        <v>42.293999999999997</v>
      </c>
      <c r="ZX213">
        <v>53.420999999999999</v>
      </c>
      <c r="ZY213" t="s">
        <v>107</v>
      </c>
      <c r="ZZ213">
        <v>51.871000000000002</v>
      </c>
      <c r="AAA213">
        <v>54.97</v>
      </c>
      <c r="AAC213" s="3">
        <v>42725</v>
      </c>
      <c r="AAD213">
        <v>1.54</v>
      </c>
      <c r="AAE213">
        <v>30.167000000000002</v>
      </c>
      <c r="AAF213">
        <v>41.83</v>
      </c>
      <c r="AAG213" t="s">
        <v>107</v>
      </c>
      <c r="AAH213">
        <v>39.581000000000003</v>
      </c>
      <c r="AAI213">
        <v>44.076999999999998</v>
      </c>
      <c r="AAK213" s="3">
        <v>42366</v>
      </c>
      <c r="AAL213">
        <v>2.0979999999999999</v>
      </c>
      <c r="AAM213">
        <v>59.93</v>
      </c>
      <c r="AAN213">
        <v>73.201999999999998</v>
      </c>
      <c r="AAO213" t="s">
        <v>107</v>
      </c>
      <c r="AAP213">
        <v>70.894999999999996</v>
      </c>
      <c r="AAQ213">
        <v>75.516999999999996</v>
      </c>
      <c r="AAS213" s="3">
        <v>42732</v>
      </c>
      <c r="AAT213">
        <v>2.5369999999999999</v>
      </c>
      <c r="AAU213">
        <v>135.22800000000001</v>
      </c>
      <c r="AAV213">
        <v>143.21299999999999</v>
      </c>
      <c r="AAW213" t="s">
        <v>107</v>
      </c>
      <c r="AAX213">
        <v>140.93199999999999</v>
      </c>
      <c r="AAY213">
        <v>145.495</v>
      </c>
      <c r="ABA213" s="3">
        <v>42366</v>
      </c>
      <c r="ABB213">
        <v>2.6630000000000003</v>
      </c>
      <c r="ABC213">
        <v>118.673</v>
      </c>
      <c r="ABD213">
        <v>129.19900000000001</v>
      </c>
      <c r="ABE213" t="s">
        <v>107</v>
      </c>
      <c r="ABF213">
        <v>127.56</v>
      </c>
      <c r="ABG213">
        <v>130.84399999999999</v>
      </c>
      <c r="ABI213" s="3">
        <v>42366</v>
      </c>
      <c r="ABJ213">
        <v>3.6630000000000003</v>
      </c>
      <c r="ABK213">
        <v>223.38900000000001</v>
      </c>
      <c r="ABL213">
        <v>229.721</v>
      </c>
      <c r="ABM213" t="s">
        <v>107</v>
      </c>
      <c r="ABN213">
        <v>226.232</v>
      </c>
      <c r="ABO213">
        <v>233.22300000000001</v>
      </c>
    </row>
    <row r="214" spans="1:743" x14ac:dyDescent="0.25">
      <c r="A214" s="3">
        <v>42367</v>
      </c>
      <c r="B214">
        <v>-0.25900000000000001</v>
      </c>
      <c r="C214">
        <v>-34.268000000000001</v>
      </c>
      <c r="D214">
        <v>-11.173</v>
      </c>
      <c r="E214" t="s">
        <v>107</v>
      </c>
      <c r="F214">
        <v>-12.939</v>
      </c>
      <c r="G214">
        <v>-9.407</v>
      </c>
      <c r="I214" s="3">
        <v>42367</v>
      </c>
      <c r="J214">
        <v>-0.161</v>
      </c>
      <c r="K214">
        <v>-29.193000000000001</v>
      </c>
      <c r="L214">
        <v>-6.1890000000000001</v>
      </c>
      <c r="M214" t="s">
        <v>107</v>
      </c>
      <c r="N214">
        <v>-8.1029999999999998</v>
      </c>
      <c r="O214">
        <v>-4.25</v>
      </c>
      <c r="Q214" s="3">
        <v>42367</v>
      </c>
      <c r="R214">
        <v>-0.151</v>
      </c>
      <c r="S214">
        <v>-27.6</v>
      </c>
      <c r="T214">
        <v>-4.8049999999999997</v>
      </c>
      <c r="U214" t="s">
        <v>107</v>
      </c>
      <c r="V214">
        <v>-6.718</v>
      </c>
      <c r="W214">
        <v>-2.8660000000000001</v>
      </c>
      <c r="Y214" s="3">
        <v>42367</v>
      </c>
      <c r="Z214">
        <v>-0.17499999999999999</v>
      </c>
      <c r="AA214">
        <v>-26.253</v>
      </c>
      <c r="AB214">
        <v>-3.4740000000000002</v>
      </c>
      <c r="AC214" t="s">
        <v>107</v>
      </c>
      <c r="AD214">
        <v>-5.6429999999999998</v>
      </c>
      <c r="AE214">
        <v>-1.304</v>
      </c>
      <c r="AG214" s="3">
        <v>42367</v>
      </c>
      <c r="AH214">
        <v>-0.111</v>
      </c>
      <c r="AI214">
        <v>-22.751000000000001</v>
      </c>
      <c r="AJ214">
        <v>0.53900000000000003</v>
      </c>
      <c r="AK214" t="s">
        <v>107</v>
      </c>
      <c r="AL214">
        <v>-1.504</v>
      </c>
      <c r="AM214">
        <v>2.5830000000000002</v>
      </c>
      <c r="AO214" s="3">
        <v>42367</v>
      </c>
      <c r="AP214">
        <v>-0.20599999999999999</v>
      </c>
      <c r="AQ214">
        <v>-29.896000000000001</v>
      </c>
      <c r="AR214">
        <v>-7.0519999999999996</v>
      </c>
      <c r="AS214" t="s">
        <v>107</v>
      </c>
      <c r="AT214">
        <v>-8.9369999999999994</v>
      </c>
      <c r="AU214">
        <v>-5.1669999999999998</v>
      </c>
      <c r="AW214" s="3">
        <v>42367</v>
      </c>
      <c r="AX214">
        <v>-8.5999999999999993E-2</v>
      </c>
      <c r="AY214">
        <v>-13.037000000000001</v>
      </c>
      <c r="AZ214">
        <v>9.6739999999999995</v>
      </c>
      <c r="BA214" t="s">
        <v>107</v>
      </c>
      <c r="BB214">
        <v>6.9379999999999997</v>
      </c>
      <c r="BC214">
        <v>12.377000000000001</v>
      </c>
      <c r="BE214" s="3">
        <v>42367</v>
      </c>
      <c r="BF214">
        <v>0.33100000000000002</v>
      </c>
      <c r="BG214">
        <v>22.524000000000001</v>
      </c>
      <c r="BH214">
        <v>45.564999999999998</v>
      </c>
      <c r="BI214" t="s">
        <v>107</v>
      </c>
      <c r="BJ214">
        <v>43.179000000000002</v>
      </c>
      <c r="BK214">
        <v>47.978999999999999</v>
      </c>
      <c r="BM214" s="3">
        <v>42367</v>
      </c>
      <c r="BN214">
        <v>0.26600000000000001</v>
      </c>
      <c r="BO214">
        <v>15.996</v>
      </c>
      <c r="BP214">
        <v>39.01</v>
      </c>
      <c r="BQ214" t="s">
        <v>107</v>
      </c>
      <c r="BR214">
        <v>36.762</v>
      </c>
      <c r="BS214">
        <v>41.286999999999999</v>
      </c>
      <c r="BU214" s="3">
        <v>42367</v>
      </c>
      <c r="BV214">
        <v>0.63900000000000001</v>
      </c>
      <c r="BW214">
        <v>52.219000000000001</v>
      </c>
      <c r="BX214">
        <v>74.888000000000005</v>
      </c>
      <c r="BY214" t="s">
        <v>107</v>
      </c>
      <c r="BZ214">
        <v>72.016999999999996</v>
      </c>
      <c r="CA214">
        <v>77.786000000000001</v>
      </c>
      <c r="CC214" s="3">
        <v>42368</v>
      </c>
      <c r="CD214">
        <v>1.1659999999999999</v>
      </c>
      <c r="CE214">
        <v>-24.36</v>
      </c>
      <c r="CF214">
        <v>7.4646999999999997</v>
      </c>
      <c r="CG214" t="s">
        <v>107</v>
      </c>
      <c r="CH214">
        <v>5.1188000000000002</v>
      </c>
      <c r="CI214">
        <v>9.8107000000000006</v>
      </c>
      <c r="CS214" s="3">
        <v>42367</v>
      </c>
      <c r="CT214">
        <v>-0.14799999999999999</v>
      </c>
      <c r="CU214">
        <v>-33.628999999999998</v>
      </c>
      <c r="CV214">
        <v>-10.612</v>
      </c>
      <c r="CW214" t="s">
        <v>107</v>
      </c>
      <c r="CX214">
        <v>-12.387</v>
      </c>
      <c r="CY214">
        <v>-8.8149999999999995</v>
      </c>
      <c r="DA214" s="3">
        <v>42367</v>
      </c>
      <c r="DB214">
        <v>-2.4E-2</v>
      </c>
      <c r="DC214">
        <v>-28.295999999999999</v>
      </c>
      <c r="DD214">
        <v>-5.3719999999999999</v>
      </c>
      <c r="DE214" t="s">
        <v>107</v>
      </c>
      <c r="DF214">
        <v>-7.2729999999999997</v>
      </c>
      <c r="DG214">
        <v>-3.4710000000000001</v>
      </c>
      <c r="DI214" s="3">
        <v>42367</v>
      </c>
      <c r="DJ214">
        <v>-3.5999999999999997E-2</v>
      </c>
      <c r="DK214">
        <v>-26.343</v>
      </c>
      <c r="DL214">
        <v>-3.2450000000000001</v>
      </c>
      <c r="DM214" t="s">
        <v>107</v>
      </c>
      <c r="DN214">
        <v>-5.2149999999999999</v>
      </c>
      <c r="DO214">
        <v>-1.254</v>
      </c>
      <c r="DQ214" s="3">
        <v>42367</v>
      </c>
      <c r="DR214">
        <v>-2.3E-2</v>
      </c>
      <c r="DS214">
        <v>-28.027999999999999</v>
      </c>
      <c r="DT214">
        <v>-5.2030000000000003</v>
      </c>
      <c r="DU214" t="s">
        <v>107</v>
      </c>
      <c r="DV214">
        <v>-7.3369999999999997</v>
      </c>
      <c r="DW214">
        <v>-3.0470000000000002</v>
      </c>
      <c r="DY214" s="3">
        <v>42367</v>
      </c>
      <c r="DZ214">
        <v>4.2999999999999997E-2</v>
      </c>
      <c r="EA214">
        <v>-21.013999999999999</v>
      </c>
      <c r="EB214">
        <v>3.254</v>
      </c>
      <c r="EC214" t="s">
        <v>107</v>
      </c>
      <c r="ED214">
        <v>1.1850000000000001</v>
      </c>
      <c r="EE214">
        <v>5.3239999999999998</v>
      </c>
      <c r="EG214" s="3">
        <v>42367</v>
      </c>
      <c r="EH214">
        <v>3.6999999999999998E-2</v>
      </c>
      <c r="EI214">
        <v>-25.033999999999999</v>
      </c>
      <c r="EJ214">
        <v>-2.004</v>
      </c>
      <c r="EK214" t="s">
        <v>107</v>
      </c>
      <c r="EL214">
        <v>-4.1139999999999999</v>
      </c>
      <c r="EM214">
        <v>0.125</v>
      </c>
      <c r="EO214" s="3">
        <v>42367</v>
      </c>
      <c r="EP214">
        <v>7.5999999999999998E-2</v>
      </c>
      <c r="EQ214">
        <v>-8.3360000000000003</v>
      </c>
      <c r="ER214">
        <v>14.313000000000001</v>
      </c>
      <c r="ES214" t="s">
        <v>107</v>
      </c>
      <c r="ET214">
        <v>11.782999999999999</v>
      </c>
      <c r="EU214">
        <v>16.844000000000001</v>
      </c>
      <c r="EW214" s="3">
        <v>42368</v>
      </c>
      <c r="EX214">
        <v>0.61</v>
      </c>
      <c r="EY214">
        <v>38.957999999999998</v>
      </c>
      <c r="EZ214">
        <v>61.752000000000002</v>
      </c>
      <c r="FA214" t="s">
        <v>107</v>
      </c>
      <c r="FB214">
        <v>59.265000000000001</v>
      </c>
      <c r="FC214">
        <v>64.239000000000004</v>
      </c>
      <c r="FE214" s="3">
        <v>42418</v>
      </c>
      <c r="FF214">
        <v>0.41799999999999998</v>
      </c>
      <c r="FG214">
        <v>44.786000000000001</v>
      </c>
      <c r="FH214">
        <v>74.444000000000003</v>
      </c>
      <c r="FI214" t="s">
        <v>107</v>
      </c>
      <c r="FJ214">
        <v>72.656999999999996</v>
      </c>
      <c r="FK214">
        <v>76.254999999999995</v>
      </c>
      <c r="FM214" s="3">
        <v>42367</v>
      </c>
      <c r="FN214">
        <v>1.0449999999999999</v>
      </c>
      <c r="FO214">
        <v>80.132000000000005</v>
      </c>
      <c r="FP214">
        <v>102.672</v>
      </c>
      <c r="FQ214" t="s">
        <v>107</v>
      </c>
      <c r="FR214">
        <v>99.811000000000007</v>
      </c>
      <c r="FS214">
        <v>105.53400000000001</v>
      </c>
      <c r="FU214" s="3">
        <v>42368</v>
      </c>
      <c r="FV214">
        <v>1.3679999999999999</v>
      </c>
      <c r="FW214">
        <v>-18.507000000000001</v>
      </c>
      <c r="FX214">
        <v>14.790800000000001</v>
      </c>
      <c r="FY214" t="s">
        <v>107</v>
      </c>
      <c r="FZ214">
        <v>12.067500000000001</v>
      </c>
      <c r="GA214">
        <v>17.514299999999999</v>
      </c>
      <c r="GK214" s="3">
        <v>42367</v>
      </c>
      <c r="GL214">
        <v>9.4E-2</v>
      </c>
      <c r="GM214">
        <v>-37.381999999999998</v>
      </c>
      <c r="GN214">
        <v>-14.202999999999999</v>
      </c>
      <c r="GO214" t="s">
        <v>107</v>
      </c>
      <c r="GP214">
        <v>-15.913</v>
      </c>
      <c r="GQ214">
        <v>-12.478</v>
      </c>
      <c r="GS214" s="3">
        <v>42367</v>
      </c>
      <c r="GT214">
        <v>0.27300000000000002</v>
      </c>
      <c r="GU214">
        <v>-26.613</v>
      </c>
      <c r="GV214">
        <v>-4.0350000000000001</v>
      </c>
      <c r="GW214" t="s">
        <v>107</v>
      </c>
      <c r="GX214">
        <v>-6.4139999999999997</v>
      </c>
      <c r="GY214">
        <v>-1.671</v>
      </c>
      <c r="HA214" s="3">
        <v>42367</v>
      </c>
      <c r="HB214">
        <v>0.317</v>
      </c>
      <c r="HC214">
        <v>-25.193999999999999</v>
      </c>
      <c r="HD214">
        <v>-2.1970000000000001</v>
      </c>
      <c r="HE214" t="s">
        <v>107</v>
      </c>
      <c r="HF214">
        <v>-4.8449999999999998</v>
      </c>
      <c r="HG214">
        <v>0.45200000000000001</v>
      </c>
      <c r="HI214" s="3">
        <v>42367</v>
      </c>
      <c r="HJ214">
        <v>0.246</v>
      </c>
      <c r="HK214">
        <v>-25.262</v>
      </c>
      <c r="HL214">
        <v>-3.306</v>
      </c>
      <c r="HM214" t="s">
        <v>107</v>
      </c>
      <c r="HN214">
        <v>-5.7590000000000003</v>
      </c>
      <c r="HO214">
        <v>-0.85299999999999998</v>
      </c>
      <c r="HQ214" s="3">
        <v>42367</v>
      </c>
      <c r="HR214">
        <v>0.22700000000000001</v>
      </c>
      <c r="HS214">
        <v>-20.527999999999999</v>
      </c>
      <c r="HT214">
        <v>1.897</v>
      </c>
      <c r="HU214" t="s">
        <v>107</v>
      </c>
      <c r="HV214">
        <v>-4.2999999999999997E-2</v>
      </c>
      <c r="HW214">
        <v>3.8209999999999997</v>
      </c>
      <c r="HY214" s="3">
        <v>42367</v>
      </c>
      <c r="HZ214">
        <v>0.40400000000000003</v>
      </c>
      <c r="IA214">
        <v>-14.563000000000001</v>
      </c>
      <c r="IB214">
        <v>6.0469999999999997</v>
      </c>
      <c r="IC214" t="s">
        <v>107</v>
      </c>
      <c r="ID214">
        <v>3.4649999999999999</v>
      </c>
      <c r="IE214">
        <v>8.6280000000000001</v>
      </c>
      <c r="IG214" s="3">
        <v>42367</v>
      </c>
      <c r="IH214">
        <v>0.46400000000000002</v>
      </c>
      <c r="II214">
        <v>-3.879</v>
      </c>
      <c r="IJ214">
        <v>19.992999999999999</v>
      </c>
      <c r="IK214" t="s">
        <v>107</v>
      </c>
      <c r="IL214">
        <v>17.356999999999999</v>
      </c>
      <c r="IM214">
        <v>22.646000000000001</v>
      </c>
      <c r="IO214" s="3">
        <v>42367</v>
      </c>
      <c r="IP214">
        <v>1.002</v>
      </c>
      <c r="IQ214">
        <v>54.893999999999998</v>
      </c>
      <c r="IR214">
        <v>75.462000000000003</v>
      </c>
      <c r="IS214" t="s">
        <v>107</v>
      </c>
      <c r="IT214">
        <v>73.283000000000001</v>
      </c>
      <c r="IU214">
        <v>77.64</v>
      </c>
      <c r="IW214" s="3">
        <v>42367</v>
      </c>
      <c r="IX214">
        <v>0.94799999999999995</v>
      </c>
      <c r="IY214">
        <v>47.902000000000001</v>
      </c>
      <c r="IZ214">
        <v>68.882999999999996</v>
      </c>
      <c r="JA214" t="s">
        <v>107</v>
      </c>
      <c r="JB214">
        <v>66.912000000000006</v>
      </c>
      <c r="JC214">
        <v>70.855000000000004</v>
      </c>
      <c r="JE214" s="3">
        <v>42545</v>
      </c>
      <c r="JF214">
        <v>2.5979999999999999</v>
      </c>
      <c r="JG214">
        <v>255.15299999999999</v>
      </c>
      <c r="JH214">
        <v>283.68799999999999</v>
      </c>
      <c r="JI214" t="s">
        <v>107</v>
      </c>
      <c r="JJ214">
        <v>278.57499999999999</v>
      </c>
      <c r="JK214">
        <v>288.82600000000002</v>
      </c>
      <c r="KC214" s="3">
        <v>42367</v>
      </c>
      <c r="KD214">
        <v>0.378</v>
      </c>
      <c r="KE214">
        <v>-37.826000000000001</v>
      </c>
      <c r="KF214">
        <v>-16</v>
      </c>
      <c r="KG214" t="s">
        <v>107</v>
      </c>
      <c r="KH214">
        <v>-18.641999999999999</v>
      </c>
      <c r="KI214">
        <v>-13.347</v>
      </c>
      <c r="KK214" s="3">
        <v>42367</v>
      </c>
      <c r="KL214">
        <v>0.60499999999999998</v>
      </c>
      <c r="KM214">
        <v>-19.891999999999999</v>
      </c>
      <c r="KN214">
        <v>1.23</v>
      </c>
      <c r="KO214" t="s">
        <v>107</v>
      </c>
      <c r="KP214">
        <v>-1.4630000000000001</v>
      </c>
      <c r="KQ214">
        <v>3.9329999999999998</v>
      </c>
      <c r="KS214" s="3">
        <v>42367</v>
      </c>
      <c r="KT214">
        <v>0.65600000000000003</v>
      </c>
      <c r="KU214">
        <v>-11.473000000000001</v>
      </c>
      <c r="KV214">
        <v>9.6560000000000006</v>
      </c>
      <c r="KW214" t="s">
        <v>107</v>
      </c>
      <c r="KX214">
        <v>6.7460000000000004</v>
      </c>
      <c r="KY214">
        <v>12.566000000000001</v>
      </c>
      <c r="LA214" s="3">
        <v>42367</v>
      </c>
      <c r="LB214">
        <v>0.71899999999999997</v>
      </c>
      <c r="LC214">
        <v>-12.15</v>
      </c>
      <c r="LD214">
        <v>9.0730000000000004</v>
      </c>
      <c r="LE214" t="s">
        <v>107</v>
      </c>
      <c r="LF214">
        <v>5.9770000000000003</v>
      </c>
      <c r="LG214">
        <v>12.159000000000001</v>
      </c>
      <c r="LI214" s="3">
        <v>42367</v>
      </c>
      <c r="LJ214">
        <v>0.71399999999999997</v>
      </c>
      <c r="LK214">
        <v>-6.9820000000000002</v>
      </c>
      <c r="LL214">
        <v>13.992000000000001</v>
      </c>
      <c r="LM214" t="s">
        <v>107</v>
      </c>
      <c r="LN214">
        <v>11.262</v>
      </c>
      <c r="LO214">
        <v>16.722000000000001</v>
      </c>
      <c r="LQ214" s="3">
        <v>42367</v>
      </c>
      <c r="LR214">
        <v>0.75700000000000001</v>
      </c>
      <c r="LS214">
        <v>-3.133</v>
      </c>
      <c r="LT214">
        <v>17.263000000000002</v>
      </c>
      <c r="LU214" t="s">
        <v>107</v>
      </c>
      <c r="LV214">
        <v>14.504</v>
      </c>
      <c r="LW214">
        <v>20.010999999999999</v>
      </c>
      <c r="LY214" s="3">
        <v>42367</v>
      </c>
      <c r="LZ214">
        <v>0.95899999999999996</v>
      </c>
      <c r="MA214">
        <v>21.518000000000001</v>
      </c>
      <c r="MB214">
        <v>40.933999999999997</v>
      </c>
      <c r="MC214" t="s">
        <v>107</v>
      </c>
      <c r="MD214">
        <v>37.667000000000002</v>
      </c>
      <c r="ME214">
        <v>44.213000000000001</v>
      </c>
      <c r="MG214" s="3">
        <v>42367</v>
      </c>
      <c r="MH214">
        <v>1.583</v>
      </c>
      <c r="MI214">
        <v>83.11</v>
      </c>
      <c r="MJ214">
        <v>101.774</v>
      </c>
      <c r="MK214" t="s">
        <v>107</v>
      </c>
      <c r="ML214">
        <v>98.512</v>
      </c>
      <c r="MM214">
        <v>105.036</v>
      </c>
      <c r="MO214" s="3">
        <v>42367</v>
      </c>
      <c r="MP214">
        <v>1.379</v>
      </c>
      <c r="MQ214">
        <v>65.213999999999999</v>
      </c>
      <c r="MR214">
        <v>83.593999999999994</v>
      </c>
      <c r="MS214" t="s">
        <v>107</v>
      </c>
      <c r="MT214">
        <v>80.747</v>
      </c>
      <c r="MU214">
        <v>86.44</v>
      </c>
      <c r="MW214" s="3">
        <v>42367</v>
      </c>
      <c r="MX214">
        <v>2.3170000000000002</v>
      </c>
      <c r="MY214">
        <v>160.91300000000001</v>
      </c>
      <c r="MZ214">
        <v>177.9</v>
      </c>
      <c r="NA214" t="s">
        <v>107</v>
      </c>
      <c r="NB214">
        <v>174.42400000000001</v>
      </c>
      <c r="NC214">
        <v>181.39</v>
      </c>
      <c r="NE214" s="3">
        <v>42368</v>
      </c>
      <c r="NF214">
        <v>1.899</v>
      </c>
      <c r="NG214">
        <v>-4.694</v>
      </c>
      <c r="NH214">
        <v>28.328299999999999</v>
      </c>
      <c r="NI214" t="s">
        <v>107</v>
      </c>
      <c r="NJ214">
        <v>25.702400000000001</v>
      </c>
      <c r="NK214">
        <v>30.944199999999999</v>
      </c>
      <c r="NU214" s="3">
        <v>42676</v>
      </c>
      <c r="NV214">
        <v>5.0999999999999997E-2</v>
      </c>
      <c r="NW214">
        <v>-37.594000000000001</v>
      </c>
      <c r="NX214">
        <v>-14.747999999999999</v>
      </c>
      <c r="NY214" t="s">
        <v>107</v>
      </c>
      <c r="NZ214">
        <v>-16.396000000000001</v>
      </c>
      <c r="OA214">
        <v>-13.09</v>
      </c>
      <c r="OC214" s="3">
        <v>42745</v>
      </c>
      <c r="OD214">
        <v>0.442</v>
      </c>
      <c r="OE214">
        <v>-21.494</v>
      </c>
      <c r="OF214">
        <v>0.879</v>
      </c>
      <c r="OG214" t="s">
        <v>107</v>
      </c>
      <c r="OH214">
        <v>-1.321</v>
      </c>
      <c r="OI214">
        <v>3.089</v>
      </c>
      <c r="OK214" s="3">
        <v>42726</v>
      </c>
      <c r="OL214">
        <v>0.40300000000000002</v>
      </c>
      <c r="OM214">
        <v>-25.286000000000001</v>
      </c>
      <c r="ON214">
        <v>-1.675</v>
      </c>
      <c r="OO214" t="s">
        <v>107</v>
      </c>
      <c r="OP214">
        <v>-5.6690000000000005</v>
      </c>
      <c r="OQ214">
        <v>2.3330000000000002</v>
      </c>
      <c r="OS214" s="3">
        <v>42712</v>
      </c>
      <c r="OT214">
        <v>0.57699999999999996</v>
      </c>
      <c r="OU214">
        <v>-17.701000000000001</v>
      </c>
      <c r="OV214">
        <v>6.4109999999999996</v>
      </c>
      <c r="OW214" t="s">
        <v>107</v>
      </c>
      <c r="OX214">
        <v>2.7909999999999999</v>
      </c>
      <c r="OY214">
        <v>6.7320000000000002</v>
      </c>
      <c r="PA214" s="3">
        <v>42725</v>
      </c>
      <c r="PB214">
        <v>0.626</v>
      </c>
      <c r="PC214">
        <v>-1.7309999999999999</v>
      </c>
      <c r="PD214">
        <v>21.202000000000002</v>
      </c>
      <c r="PE214" t="s">
        <v>107</v>
      </c>
      <c r="PF214">
        <v>18.603000000000002</v>
      </c>
      <c r="PG214">
        <v>23.812999999999999</v>
      </c>
      <c r="PI214" s="3">
        <v>42678</v>
      </c>
      <c r="PJ214">
        <v>0.39900000000000002</v>
      </c>
      <c r="PK214">
        <v>-6.6950000000000003</v>
      </c>
      <c r="PL214">
        <v>15.545999999999999</v>
      </c>
      <c r="PM214" t="s">
        <v>107</v>
      </c>
      <c r="PN214">
        <v>13.147</v>
      </c>
      <c r="PO214">
        <v>17.956</v>
      </c>
      <c r="PQ214" s="3">
        <v>42674</v>
      </c>
      <c r="PR214">
        <v>0.63800000000000001</v>
      </c>
      <c r="PS214">
        <v>18.457000000000001</v>
      </c>
      <c r="PT214">
        <v>40.606999999999999</v>
      </c>
      <c r="PU214" t="s">
        <v>107</v>
      </c>
      <c r="PV214">
        <v>37.735999999999997</v>
      </c>
      <c r="PW214">
        <v>43.478000000000002</v>
      </c>
      <c r="PY214" s="3">
        <v>42677</v>
      </c>
      <c r="PZ214">
        <v>1.159</v>
      </c>
      <c r="QA214">
        <v>70.355999999999995</v>
      </c>
      <c r="QB214">
        <v>91.194000000000003</v>
      </c>
      <c r="QC214" t="s">
        <v>107</v>
      </c>
      <c r="QD214">
        <v>88.424999999999997</v>
      </c>
      <c r="QE214">
        <v>93.962999999999994</v>
      </c>
      <c r="QG214" s="3">
        <v>42367</v>
      </c>
      <c r="QH214">
        <v>1.6339999999999999</v>
      </c>
      <c r="QI214">
        <v>68.570999999999998</v>
      </c>
      <c r="QJ214">
        <v>85.251999999999995</v>
      </c>
      <c r="QK214" t="s">
        <v>107</v>
      </c>
      <c r="QL214">
        <v>83.516999999999996</v>
      </c>
      <c r="QM214">
        <v>86.986999999999995</v>
      </c>
      <c r="QO214" s="3">
        <v>42681</v>
      </c>
      <c r="QP214">
        <v>3.2160000000000002</v>
      </c>
      <c r="QQ214">
        <v>275.96100000000001</v>
      </c>
      <c r="QR214">
        <v>294.36200000000002</v>
      </c>
      <c r="QS214" t="s">
        <v>107</v>
      </c>
      <c r="QT214">
        <v>290.35399999999998</v>
      </c>
      <c r="QU214">
        <v>298.38499999999999</v>
      </c>
      <c r="QW214" s="3">
        <v>42368</v>
      </c>
      <c r="QX214">
        <v>2.1240000000000001</v>
      </c>
      <c r="QY214">
        <v>3.2650000000000001</v>
      </c>
      <c r="QZ214">
        <v>33.537500000000001</v>
      </c>
      <c r="RA214" t="s">
        <v>107</v>
      </c>
      <c r="RB214">
        <v>30.863099999999999</v>
      </c>
      <c r="RC214">
        <v>36.201799999999999</v>
      </c>
      <c r="RM214" s="3">
        <v>42367</v>
      </c>
      <c r="RN214">
        <v>1.22</v>
      </c>
      <c r="RO214">
        <v>-22.91</v>
      </c>
      <c r="RP214">
        <v>-11.151</v>
      </c>
      <c r="RQ214" t="s">
        <v>107</v>
      </c>
      <c r="RR214">
        <v>-13.016</v>
      </c>
      <c r="RS214">
        <v>-9.2850000000000001</v>
      </c>
      <c r="RU214" s="3">
        <v>42367</v>
      </c>
      <c r="RV214">
        <v>1.3149999999999999</v>
      </c>
      <c r="RW214">
        <v>-11.913</v>
      </c>
      <c r="RX214">
        <v>4.048</v>
      </c>
      <c r="RY214" t="s">
        <v>107</v>
      </c>
      <c r="RZ214">
        <v>2.177</v>
      </c>
      <c r="SA214">
        <v>5.9249999999999998</v>
      </c>
      <c r="SC214" s="3">
        <v>42367</v>
      </c>
      <c r="SD214">
        <v>1.375</v>
      </c>
      <c r="SE214">
        <v>-5.0469999999999997</v>
      </c>
      <c r="SF214">
        <v>16.914999999999999</v>
      </c>
      <c r="SG214" t="s">
        <v>107</v>
      </c>
      <c r="SH214">
        <v>14.824</v>
      </c>
      <c r="SI214">
        <v>19.013000000000002</v>
      </c>
      <c r="SK214" s="3">
        <v>42367</v>
      </c>
      <c r="SL214">
        <v>1.53</v>
      </c>
      <c r="SM214">
        <v>4.9219999999999997</v>
      </c>
      <c r="SN214">
        <v>20.308</v>
      </c>
      <c r="SO214" t="s">
        <v>107</v>
      </c>
      <c r="SP214">
        <v>18.082000000000001</v>
      </c>
      <c r="SQ214">
        <v>22.536000000000001</v>
      </c>
      <c r="SS214" s="3">
        <v>42367</v>
      </c>
      <c r="ST214">
        <v>1.5739999999999998</v>
      </c>
      <c r="SU214">
        <v>22.314</v>
      </c>
      <c r="SV214">
        <v>30.853999999999999</v>
      </c>
      <c r="SW214" t="s">
        <v>107</v>
      </c>
      <c r="SX214">
        <v>29.087</v>
      </c>
      <c r="SY214">
        <v>32.616999999999997</v>
      </c>
      <c r="TA214" s="3">
        <v>42367</v>
      </c>
      <c r="TB214">
        <v>1.613</v>
      </c>
      <c r="TC214">
        <v>24.939</v>
      </c>
      <c r="TD214">
        <v>37.008000000000003</v>
      </c>
      <c r="TE214" t="s">
        <v>107</v>
      </c>
      <c r="TF214">
        <v>34.905999999999999</v>
      </c>
      <c r="TG214">
        <v>39.116</v>
      </c>
      <c r="TI214" s="3">
        <v>42367</v>
      </c>
      <c r="TJ214">
        <v>1.6579999999999999</v>
      </c>
      <c r="TK214">
        <v>33.825000000000003</v>
      </c>
      <c r="TL214">
        <v>51.667000000000002</v>
      </c>
      <c r="TM214" t="s">
        <v>107</v>
      </c>
      <c r="TN214">
        <v>49.031999999999996</v>
      </c>
      <c r="TO214">
        <v>54.311</v>
      </c>
      <c r="TQ214" s="3">
        <v>42367</v>
      </c>
      <c r="TR214">
        <v>2.4319999999999999</v>
      </c>
      <c r="TS214">
        <v>110.26</v>
      </c>
      <c r="TT214">
        <v>117.545</v>
      </c>
      <c r="TU214" t="s">
        <v>107</v>
      </c>
      <c r="TV214">
        <v>115.246</v>
      </c>
      <c r="TW214">
        <v>119.851</v>
      </c>
      <c r="TY214" s="3">
        <v>42377</v>
      </c>
      <c r="TZ214">
        <v>1.998</v>
      </c>
      <c r="UA214">
        <v>67.492000000000004</v>
      </c>
      <c r="UB214">
        <v>87.838999999999999</v>
      </c>
      <c r="UC214" t="s">
        <v>107</v>
      </c>
      <c r="UD214">
        <v>85.058999999999997</v>
      </c>
      <c r="UE214">
        <v>90.626000000000005</v>
      </c>
      <c r="UG214" s="3">
        <v>42367</v>
      </c>
      <c r="UH214">
        <v>3.085</v>
      </c>
      <c r="UI214">
        <v>183.107</v>
      </c>
      <c r="UJ214">
        <v>196.45599999999999</v>
      </c>
      <c r="UK214" t="s">
        <v>107</v>
      </c>
      <c r="UL214">
        <v>193.68299999999999</v>
      </c>
      <c r="UM214">
        <v>199.24</v>
      </c>
      <c r="UO214" s="3">
        <v>42368</v>
      </c>
      <c r="UP214">
        <v>2.419</v>
      </c>
      <c r="UQ214">
        <v>23.501999999999999</v>
      </c>
      <c r="UR214">
        <v>47.645400000000002</v>
      </c>
      <c r="US214" t="s">
        <v>107</v>
      </c>
      <c r="UT214">
        <v>44.913600000000002</v>
      </c>
      <c r="UU214">
        <v>50.3673</v>
      </c>
      <c r="UW214" s="3">
        <v>42367</v>
      </c>
      <c r="UX214">
        <v>2.5470000000000002</v>
      </c>
      <c r="UY214" t="s">
        <v>107</v>
      </c>
      <c r="UZ214" t="s">
        <v>107</v>
      </c>
      <c r="VA214" t="s">
        <v>107</v>
      </c>
      <c r="VB214" t="s">
        <v>107</v>
      </c>
      <c r="VC214" t="s">
        <v>107</v>
      </c>
      <c r="VE214" s="3">
        <v>42367</v>
      </c>
      <c r="VF214">
        <v>1.331</v>
      </c>
      <c r="VG214">
        <v>-17.616</v>
      </c>
      <c r="VH214">
        <v>-6.6429999999999998</v>
      </c>
      <c r="VI214" t="s">
        <v>107</v>
      </c>
      <c r="VJ214">
        <v>-8.5169999999999995</v>
      </c>
      <c r="VK214">
        <v>-4.7649999999999997</v>
      </c>
      <c r="VM214" s="3">
        <v>42367</v>
      </c>
      <c r="VN214">
        <v>1.405</v>
      </c>
      <c r="VO214">
        <v>-10.07</v>
      </c>
      <c r="VP214">
        <v>0.77700000000000002</v>
      </c>
      <c r="VQ214" t="s">
        <v>107</v>
      </c>
      <c r="VR214">
        <v>-1.0269999999999999</v>
      </c>
      <c r="VS214">
        <v>2.5819999999999999</v>
      </c>
      <c r="WC214" s="3">
        <v>42367</v>
      </c>
      <c r="WD214">
        <v>1.593</v>
      </c>
      <c r="WE214">
        <v>9.4789999999999992</v>
      </c>
      <c r="WF214">
        <v>19.486000000000001</v>
      </c>
      <c r="WG214" t="s">
        <v>107</v>
      </c>
      <c r="WH214">
        <v>17.38</v>
      </c>
      <c r="WI214">
        <v>21.596</v>
      </c>
      <c r="WK214" s="3">
        <v>42367</v>
      </c>
      <c r="WL214">
        <v>1.8439999999999999</v>
      </c>
      <c r="WM214">
        <v>32.753999999999998</v>
      </c>
      <c r="WN214">
        <v>43.250999999999998</v>
      </c>
      <c r="WO214" t="s">
        <v>107</v>
      </c>
      <c r="WP214">
        <v>41.48</v>
      </c>
      <c r="WQ214">
        <v>45.027000000000001</v>
      </c>
      <c r="WS214" s="3">
        <v>42556</v>
      </c>
      <c r="WT214">
        <v>0.75700000000000001</v>
      </c>
      <c r="WU214">
        <v>7.3529999999999998</v>
      </c>
      <c r="WV214">
        <v>25.074000000000002</v>
      </c>
      <c r="WW214" t="s">
        <v>107</v>
      </c>
      <c r="WX214">
        <v>23.234999999999999</v>
      </c>
      <c r="WY214">
        <v>26.917000000000002</v>
      </c>
      <c r="XA214" s="3">
        <v>42367</v>
      </c>
      <c r="XB214">
        <v>2.7530000000000001</v>
      </c>
      <c r="XC214">
        <v>127.35599999999999</v>
      </c>
      <c r="XD214">
        <v>135.52600000000001</v>
      </c>
      <c r="XE214" t="s">
        <v>107</v>
      </c>
      <c r="XF214">
        <v>133.07499999999999</v>
      </c>
      <c r="XG214">
        <v>137.983</v>
      </c>
      <c r="XI214" s="3">
        <v>42367</v>
      </c>
      <c r="XJ214">
        <v>2.504</v>
      </c>
      <c r="XK214">
        <v>100.733</v>
      </c>
      <c r="XL214">
        <v>110.62</v>
      </c>
      <c r="XM214" t="s">
        <v>107</v>
      </c>
      <c r="XN214">
        <v>108.596</v>
      </c>
      <c r="XO214">
        <v>112.649</v>
      </c>
      <c r="XQ214" s="3">
        <v>42367</v>
      </c>
      <c r="XR214">
        <v>3.4510000000000001</v>
      </c>
      <c r="XS214">
        <v>197.65100000000001</v>
      </c>
      <c r="XT214">
        <v>205.15299999999999</v>
      </c>
      <c r="XU214" t="s">
        <v>107</v>
      </c>
      <c r="XV214">
        <v>202.56800000000001</v>
      </c>
      <c r="XW214">
        <v>207.74700000000001</v>
      </c>
      <c r="XY214" s="3">
        <v>42368</v>
      </c>
      <c r="XZ214">
        <v>2.593</v>
      </c>
      <c r="YA214">
        <v>38.276000000000003</v>
      </c>
      <c r="YB214">
        <v>59.627600000000001</v>
      </c>
      <c r="YC214" t="s">
        <v>107</v>
      </c>
      <c r="YD214">
        <v>56.804600000000001</v>
      </c>
      <c r="YE214">
        <v>62.435200000000002</v>
      </c>
      <c r="YG214" s="3">
        <v>42367</v>
      </c>
      <c r="YH214">
        <v>2.718</v>
      </c>
      <c r="YI214" t="s">
        <v>107</v>
      </c>
      <c r="YJ214" t="s">
        <v>107</v>
      </c>
      <c r="YK214" t="s">
        <v>107</v>
      </c>
      <c r="YL214" t="s">
        <v>107</v>
      </c>
      <c r="YM214" t="s">
        <v>107</v>
      </c>
      <c r="YO214" s="3">
        <v>42367</v>
      </c>
      <c r="YP214">
        <v>1.47</v>
      </c>
      <c r="YQ214">
        <v>-14.173999999999999</v>
      </c>
      <c r="YR214">
        <v>0.314</v>
      </c>
      <c r="YS214" t="s">
        <v>107</v>
      </c>
      <c r="YT214">
        <v>-1.5310000000000001</v>
      </c>
      <c r="YU214">
        <v>2.1619999999999999</v>
      </c>
      <c r="YW214" s="3">
        <v>42367</v>
      </c>
      <c r="YX214">
        <v>1.581</v>
      </c>
      <c r="YY214">
        <v>-0.36199999999999999</v>
      </c>
      <c r="YZ214">
        <v>11.425000000000001</v>
      </c>
      <c r="ZA214" t="s">
        <v>107</v>
      </c>
      <c r="ZB214">
        <v>9.6440000000000001</v>
      </c>
      <c r="ZC214">
        <v>13.205</v>
      </c>
      <c r="ZE214" s="3">
        <v>42367</v>
      </c>
      <c r="ZF214">
        <v>1.5390000000000001</v>
      </c>
      <c r="ZG214">
        <v>-3.7509999999999999</v>
      </c>
      <c r="ZH214">
        <v>9.9049999999999994</v>
      </c>
      <c r="ZI214" t="s">
        <v>107</v>
      </c>
      <c r="ZJ214">
        <v>7.8490000000000002</v>
      </c>
      <c r="ZK214">
        <v>11.965999999999999</v>
      </c>
      <c r="ZM214" s="3">
        <v>42712</v>
      </c>
      <c r="ZN214">
        <v>1.4630000000000001</v>
      </c>
      <c r="ZO214">
        <v>10.654</v>
      </c>
      <c r="ZP214">
        <v>24.963999999999999</v>
      </c>
      <c r="ZQ214" t="s">
        <v>107</v>
      </c>
      <c r="ZR214">
        <v>21.350999999999999</v>
      </c>
      <c r="ZS214">
        <v>25.28</v>
      </c>
      <c r="ZU214" s="3">
        <v>42367</v>
      </c>
      <c r="ZV214">
        <v>2.016</v>
      </c>
      <c r="ZW214">
        <v>44.850999999999999</v>
      </c>
      <c r="ZX214">
        <v>55.366999999999997</v>
      </c>
      <c r="ZY214" t="s">
        <v>107</v>
      </c>
      <c r="ZZ214">
        <v>53.567999999999998</v>
      </c>
      <c r="AAA214">
        <v>57.170999999999999</v>
      </c>
      <c r="AAC214" s="3">
        <v>42726</v>
      </c>
      <c r="AAD214">
        <v>1.58</v>
      </c>
      <c r="AAE214">
        <v>30.215</v>
      </c>
      <c r="AAF214">
        <v>43.552999999999997</v>
      </c>
      <c r="AAG214" t="s">
        <v>107</v>
      </c>
      <c r="AAH214">
        <v>40.381999999999998</v>
      </c>
      <c r="AAI214">
        <v>46.725999999999999</v>
      </c>
      <c r="AAK214" s="3">
        <v>42367</v>
      </c>
      <c r="AAL214">
        <v>2.19</v>
      </c>
      <c r="AAM214">
        <v>60.039000000000001</v>
      </c>
      <c r="AAN214">
        <v>72.988</v>
      </c>
      <c r="AAO214" t="s">
        <v>107</v>
      </c>
      <c r="AAP214">
        <v>70.456999999999994</v>
      </c>
      <c r="AAQ214">
        <v>75.521000000000001</v>
      </c>
      <c r="AAS214" s="3">
        <v>42733</v>
      </c>
      <c r="AAT214">
        <v>2.5259999999999998</v>
      </c>
      <c r="AAU214">
        <v>137.792</v>
      </c>
      <c r="AAV214">
        <v>144.78299999999999</v>
      </c>
      <c r="AAW214" t="s">
        <v>107</v>
      </c>
      <c r="AAX214">
        <v>142.779</v>
      </c>
      <c r="AAY214">
        <v>146.78800000000001</v>
      </c>
      <c r="ABA214" s="3">
        <v>42367</v>
      </c>
      <c r="ABB214">
        <v>2.6949999999999998</v>
      </c>
      <c r="ABC214">
        <v>112.693</v>
      </c>
      <c r="ABD214">
        <v>122.788</v>
      </c>
      <c r="ABE214" t="s">
        <v>107</v>
      </c>
      <c r="ABF214">
        <v>121.062</v>
      </c>
      <c r="ABG214">
        <v>124.514</v>
      </c>
      <c r="ABI214" s="3">
        <v>42367</v>
      </c>
      <c r="ABJ214">
        <v>3.68</v>
      </c>
      <c r="ABK214">
        <v>216.00800000000001</v>
      </c>
      <c r="ABL214">
        <v>221.96</v>
      </c>
      <c r="ABM214" t="s">
        <v>107</v>
      </c>
      <c r="ABN214">
        <v>219.44</v>
      </c>
      <c r="ABO214">
        <v>224.483</v>
      </c>
    </row>
    <row r="215" spans="1:743" x14ac:dyDescent="0.25">
      <c r="A215" s="3">
        <v>42368</v>
      </c>
      <c r="B215">
        <v>-0.27</v>
      </c>
      <c r="C215">
        <v>-34.508000000000003</v>
      </c>
      <c r="D215">
        <v>-11.3</v>
      </c>
      <c r="E215" t="s">
        <v>107</v>
      </c>
      <c r="F215">
        <v>-13.506</v>
      </c>
      <c r="G215">
        <v>-8.6370000000000005</v>
      </c>
      <c r="I215" s="3">
        <v>42368</v>
      </c>
      <c r="J215">
        <v>-0.17899999999999999</v>
      </c>
      <c r="K215">
        <v>-29.858000000000001</v>
      </c>
      <c r="L215">
        <v>-7.0970000000000004</v>
      </c>
      <c r="M215" t="s">
        <v>107</v>
      </c>
      <c r="N215">
        <v>-9.5790000000000006</v>
      </c>
      <c r="O215">
        <v>-4.3849999999999998</v>
      </c>
      <c r="Q215" s="3">
        <v>42368</v>
      </c>
      <c r="R215">
        <v>-0.16</v>
      </c>
      <c r="S215">
        <v>-27.64</v>
      </c>
      <c r="T215">
        <v>-4.9009999999999998</v>
      </c>
      <c r="U215" t="s">
        <v>107</v>
      </c>
      <c r="V215">
        <v>-7.4960000000000004</v>
      </c>
      <c r="W215">
        <v>-2.0630000000000002</v>
      </c>
      <c r="Y215" s="3">
        <v>42368</v>
      </c>
      <c r="Z215">
        <v>-0.19400000000000001</v>
      </c>
      <c r="AA215">
        <v>-27.213000000000001</v>
      </c>
      <c r="AB215">
        <v>-4.4690000000000003</v>
      </c>
      <c r="AC215" t="s">
        <v>107</v>
      </c>
      <c r="AD215">
        <v>-6.9210000000000003</v>
      </c>
      <c r="AE215">
        <v>-1.6219999999999999</v>
      </c>
      <c r="AG215" s="3">
        <v>42368</v>
      </c>
      <c r="AH215">
        <v>-0.124</v>
      </c>
      <c r="AI215">
        <v>-23.096</v>
      </c>
      <c r="AJ215">
        <v>8.5999999999999993E-2</v>
      </c>
      <c r="AK215" t="s">
        <v>107</v>
      </c>
      <c r="AL215">
        <v>-2.4870000000000001</v>
      </c>
      <c r="AM215">
        <v>2.9569999999999999</v>
      </c>
      <c r="AO215" s="3">
        <v>42368</v>
      </c>
      <c r="AP215">
        <v>-0.21199999999999999</v>
      </c>
      <c r="AQ215">
        <v>-29.574000000000002</v>
      </c>
      <c r="AR215">
        <v>-6.6820000000000004</v>
      </c>
      <c r="AS215" t="s">
        <v>107</v>
      </c>
      <c r="AT215">
        <v>-9.4350000000000005</v>
      </c>
      <c r="AU215">
        <v>-3.5510000000000002</v>
      </c>
      <c r="AW215" s="3">
        <v>42368</v>
      </c>
      <c r="AX215">
        <v>-0.104</v>
      </c>
      <c r="AY215">
        <v>-13.936</v>
      </c>
      <c r="AZ215">
        <v>8.7889999999999997</v>
      </c>
      <c r="BA215" t="s">
        <v>107</v>
      </c>
      <c r="BB215">
        <v>5.6779999999999999</v>
      </c>
      <c r="BC215">
        <v>12.163</v>
      </c>
      <c r="BE215" s="3">
        <v>42368</v>
      </c>
      <c r="BF215">
        <v>0.313</v>
      </c>
      <c r="BG215">
        <v>21.792999999999999</v>
      </c>
      <c r="BH215">
        <v>44.68</v>
      </c>
      <c r="BI215" t="s">
        <v>107</v>
      </c>
      <c r="BJ215">
        <v>42.003999999999998</v>
      </c>
      <c r="BK215">
        <v>47.69</v>
      </c>
      <c r="BM215" s="3">
        <v>42368</v>
      </c>
      <c r="BN215">
        <v>0.26600000000000001</v>
      </c>
      <c r="BO215">
        <v>16.960999999999999</v>
      </c>
      <c r="BP215">
        <v>39.960999999999999</v>
      </c>
      <c r="BQ215" t="s">
        <v>107</v>
      </c>
      <c r="BR215">
        <v>37.511000000000003</v>
      </c>
      <c r="BS215">
        <v>42.771999999999998</v>
      </c>
      <c r="BU215" s="3">
        <v>42368</v>
      </c>
      <c r="BV215">
        <v>0.65400000000000003</v>
      </c>
      <c r="BW215">
        <v>54.63</v>
      </c>
      <c r="BX215">
        <v>77.281999999999996</v>
      </c>
      <c r="BY215" t="s">
        <v>107</v>
      </c>
      <c r="BZ215">
        <v>73.703999999999994</v>
      </c>
      <c r="CA215">
        <v>81.158000000000001</v>
      </c>
      <c r="CC215" s="3">
        <v>42369</v>
      </c>
      <c r="CD215">
        <v>1.143</v>
      </c>
      <c r="CE215">
        <v>-25.457999999999998</v>
      </c>
      <c r="CF215">
        <v>6.6268000000000002</v>
      </c>
      <c r="CG215" t="s">
        <v>107</v>
      </c>
      <c r="CH215">
        <v>5.3421000000000003</v>
      </c>
      <c r="CI215">
        <v>7.9118000000000004</v>
      </c>
      <c r="CS215" s="3">
        <v>42368</v>
      </c>
      <c r="CT215">
        <v>-0.159</v>
      </c>
      <c r="CU215">
        <v>-33.856999999999999</v>
      </c>
      <c r="CV215">
        <v>-11.1</v>
      </c>
      <c r="CW215" t="s">
        <v>107</v>
      </c>
      <c r="CX215">
        <v>-13.813000000000001</v>
      </c>
      <c r="CY215">
        <v>-8.3870000000000005</v>
      </c>
      <c r="DA215" s="3">
        <v>42368</v>
      </c>
      <c r="DB215">
        <v>-4.2000000000000003E-2</v>
      </c>
      <c r="DC215">
        <v>-29.265000000000001</v>
      </c>
      <c r="DD215">
        <v>-6.1319999999999997</v>
      </c>
      <c r="DE215" t="s">
        <v>107</v>
      </c>
      <c r="DF215">
        <v>-8.2880000000000003</v>
      </c>
      <c r="DG215">
        <v>-3.9769999999999999</v>
      </c>
      <c r="DI215" s="3">
        <v>42368</v>
      </c>
      <c r="DJ215">
        <v>-5.5E-2</v>
      </c>
      <c r="DK215">
        <v>-27.132999999999999</v>
      </c>
      <c r="DL215">
        <v>-4.2699999999999996</v>
      </c>
      <c r="DM215" t="s">
        <v>107</v>
      </c>
      <c r="DN215">
        <v>-6.8380000000000001</v>
      </c>
      <c r="DO215">
        <v>-1.681</v>
      </c>
      <c r="DQ215" s="3">
        <v>42368</v>
      </c>
      <c r="DR215">
        <v>-3.5000000000000003E-2</v>
      </c>
      <c r="DS215">
        <v>-28.382999999999999</v>
      </c>
      <c r="DT215">
        <v>-5.4349999999999996</v>
      </c>
      <c r="DU215" t="s">
        <v>107</v>
      </c>
      <c r="DV215">
        <v>-7.7279999999999998</v>
      </c>
      <c r="DW215">
        <v>-3.1230000000000002</v>
      </c>
      <c r="DY215" s="3">
        <v>42368</v>
      </c>
      <c r="DZ215">
        <v>2.5000000000000001E-2</v>
      </c>
      <c r="EA215">
        <v>-21.824000000000002</v>
      </c>
      <c r="EB215">
        <v>2.359</v>
      </c>
      <c r="EC215" t="s">
        <v>107</v>
      </c>
      <c r="ED215">
        <v>-7.8E-2</v>
      </c>
      <c r="EE215">
        <v>4.7960000000000003</v>
      </c>
      <c r="EG215" s="3">
        <v>42368</v>
      </c>
      <c r="EH215">
        <v>2.3E-2</v>
      </c>
      <c r="EI215">
        <v>-25.510999999999999</v>
      </c>
      <c r="EJ215">
        <v>-2.2269999999999999</v>
      </c>
      <c r="EK215" t="s">
        <v>107</v>
      </c>
      <c r="EL215">
        <v>-4.5490000000000004</v>
      </c>
      <c r="EM215">
        <v>9.5000000000000001E-2</v>
      </c>
      <c r="EO215" s="3">
        <v>42368</v>
      </c>
      <c r="EP215">
        <v>4.9000000000000002E-2</v>
      </c>
      <c r="EQ215">
        <v>-10.044</v>
      </c>
      <c r="ER215">
        <v>12.336</v>
      </c>
      <c r="ES215" t="s">
        <v>107</v>
      </c>
      <c r="ET215">
        <v>8.9819999999999993</v>
      </c>
      <c r="EU215">
        <v>15.813000000000001</v>
      </c>
      <c r="EW215" s="3">
        <v>42369</v>
      </c>
      <c r="EX215">
        <v>0.60799999999999998</v>
      </c>
      <c r="EY215" t="s">
        <v>107</v>
      </c>
      <c r="EZ215">
        <v>62.125</v>
      </c>
      <c r="FA215" t="s">
        <v>107</v>
      </c>
      <c r="FB215">
        <v>60.302</v>
      </c>
      <c r="FC215">
        <v>63.948999999999998</v>
      </c>
      <c r="FE215" s="3">
        <v>42419</v>
      </c>
      <c r="FF215">
        <v>0.432</v>
      </c>
      <c r="FG215">
        <v>46.323</v>
      </c>
      <c r="FH215">
        <v>74.760000000000005</v>
      </c>
      <c r="FI215" t="s">
        <v>107</v>
      </c>
      <c r="FJ215">
        <v>71.7</v>
      </c>
      <c r="FK215">
        <v>77.819999999999993</v>
      </c>
      <c r="FM215" s="3">
        <v>42368</v>
      </c>
      <c r="FN215">
        <v>1.05</v>
      </c>
      <c r="FO215">
        <v>81.477999999999994</v>
      </c>
      <c r="FP215">
        <v>104.117</v>
      </c>
      <c r="FQ215" t="s">
        <v>107</v>
      </c>
      <c r="FR215">
        <v>100.77800000000001</v>
      </c>
      <c r="FS215">
        <v>107.47799999999999</v>
      </c>
      <c r="FU215" s="3">
        <v>42369</v>
      </c>
      <c r="FV215">
        <v>1.343</v>
      </c>
      <c r="FW215">
        <v>-19.571999999999999</v>
      </c>
      <c r="FX215">
        <v>13.603999999999999</v>
      </c>
      <c r="FY215" t="s">
        <v>107</v>
      </c>
      <c r="FZ215">
        <v>11.931000000000001</v>
      </c>
      <c r="GA215">
        <v>15.277100000000001</v>
      </c>
      <c r="GK215" s="3">
        <v>42368</v>
      </c>
      <c r="GL215">
        <v>8.6999999999999994E-2</v>
      </c>
      <c r="GM215">
        <v>-37.639000000000003</v>
      </c>
      <c r="GN215">
        <v>-13.425000000000001</v>
      </c>
      <c r="GO215" t="s">
        <v>107</v>
      </c>
      <c r="GP215">
        <v>-15.16</v>
      </c>
      <c r="GQ215">
        <v>-11.69</v>
      </c>
      <c r="GS215" s="3">
        <v>42368</v>
      </c>
      <c r="GT215">
        <v>0.26100000000000001</v>
      </c>
      <c r="GU215">
        <v>-27.545999999999999</v>
      </c>
      <c r="GV215">
        <v>-3.6320000000000001</v>
      </c>
      <c r="GW215" t="s">
        <v>107</v>
      </c>
      <c r="GX215">
        <v>-5.3769999999999998</v>
      </c>
      <c r="GY215">
        <v>-1.873</v>
      </c>
      <c r="HA215" s="3">
        <v>42368</v>
      </c>
      <c r="HB215">
        <v>0.3</v>
      </c>
      <c r="HC215">
        <v>-26.577999999999999</v>
      </c>
      <c r="HD215">
        <v>-2.081</v>
      </c>
      <c r="HE215" t="s">
        <v>107</v>
      </c>
      <c r="HF215">
        <v>-3.9689999999999999</v>
      </c>
      <c r="HG215">
        <v>-0.17899999999999999</v>
      </c>
      <c r="HI215" s="3">
        <v>42368</v>
      </c>
      <c r="HJ215">
        <v>0.23400000000000001</v>
      </c>
      <c r="HK215">
        <v>-25.928999999999998</v>
      </c>
      <c r="HL215">
        <v>-2.976</v>
      </c>
      <c r="HM215" t="s">
        <v>107</v>
      </c>
      <c r="HN215">
        <v>-4.8319999999999999</v>
      </c>
      <c r="HO215">
        <v>-1.1200000000000001</v>
      </c>
      <c r="HQ215" s="3">
        <v>42368</v>
      </c>
      <c r="HR215">
        <v>0.21299999999999999</v>
      </c>
      <c r="HS215">
        <v>-21.611000000000001</v>
      </c>
      <c r="HT215">
        <v>1.8460000000000001</v>
      </c>
      <c r="HU215" t="s">
        <v>107</v>
      </c>
      <c r="HV215">
        <v>7.9000000000000001E-2</v>
      </c>
      <c r="HW215">
        <v>3.629</v>
      </c>
      <c r="HY215" s="3">
        <v>42368</v>
      </c>
      <c r="HZ215">
        <v>0.39</v>
      </c>
      <c r="IA215">
        <v>-15.811999999999999</v>
      </c>
      <c r="IB215">
        <v>6.3970000000000002</v>
      </c>
      <c r="IC215" t="s">
        <v>107</v>
      </c>
      <c r="ID215">
        <v>4.569</v>
      </c>
      <c r="IE215">
        <v>8.2249999999999996</v>
      </c>
      <c r="IG215" s="3">
        <v>42368</v>
      </c>
      <c r="IH215">
        <v>0.441</v>
      </c>
      <c r="II215">
        <v>-6.0229999999999997</v>
      </c>
      <c r="IJ215">
        <v>19.192</v>
      </c>
      <c r="IK215" t="s">
        <v>107</v>
      </c>
      <c r="IL215">
        <v>16.768999999999998</v>
      </c>
      <c r="IM215">
        <v>21.631</v>
      </c>
      <c r="IO215" s="3">
        <v>42368</v>
      </c>
      <c r="IP215">
        <v>0.96899999999999997</v>
      </c>
      <c r="IQ215">
        <v>52.040999999999997</v>
      </c>
      <c r="IR215">
        <v>73.623000000000005</v>
      </c>
      <c r="IS215" t="s">
        <v>107</v>
      </c>
      <c r="IT215">
        <v>71.802999999999997</v>
      </c>
      <c r="IU215">
        <v>75.457999999999998</v>
      </c>
      <c r="IW215" s="3">
        <v>42368</v>
      </c>
      <c r="IX215">
        <v>0.93899999999999995</v>
      </c>
      <c r="IY215">
        <v>47.401000000000003</v>
      </c>
      <c r="IZ215">
        <v>69.503</v>
      </c>
      <c r="JA215" t="s">
        <v>107</v>
      </c>
      <c r="JB215">
        <v>67.602000000000004</v>
      </c>
      <c r="JC215">
        <v>71.418999999999997</v>
      </c>
      <c r="JE215" s="3">
        <v>42548</v>
      </c>
      <c r="JF215">
        <v>2.5230000000000001</v>
      </c>
      <c r="JG215">
        <v>250.83600000000001</v>
      </c>
      <c r="JH215">
        <v>282.03399999999999</v>
      </c>
      <c r="JI215" t="s">
        <v>107</v>
      </c>
      <c r="JJ215">
        <v>278.17200000000003</v>
      </c>
      <c r="JK215">
        <v>285.916</v>
      </c>
      <c r="KC215" s="3">
        <v>42368</v>
      </c>
      <c r="KD215">
        <v>0.377</v>
      </c>
      <c r="KE215">
        <v>-38.149000000000001</v>
      </c>
      <c r="KF215">
        <v>-14.103</v>
      </c>
      <c r="KG215" t="s">
        <v>107</v>
      </c>
      <c r="KH215">
        <v>-15.744999999999999</v>
      </c>
      <c r="KI215">
        <v>-12.45</v>
      </c>
      <c r="KK215" s="3">
        <v>42368</v>
      </c>
      <c r="KL215">
        <v>0.60299999999999998</v>
      </c>
      <c r="KM215">
        <v>-20.506</v>
      </c>
      <c r="KN215">
        <v>2.9130000000000003</v>
      </c>
      <c r="KO215" t="s">
        <v>107</v>
      </c>
      <c r="KP215">
        <v>1.244</v>
      </c>
      <c r="KQ215">
        <v>4.5830000000000002</v>
      </c>
      <c r="KS215" s="3">
        <v>42368</v>
      </c>
      <c r="KT215">
        <v>0.64600000000000002</v>
      </c>
      <c r="KU215">
        <v>-13.178000000000001</v>
      </c>
      <c r="KV215">
        <v>10.556000000000001</v>
      </c>
      <c r="KW215" t="s">
        <v>107</v>
      </c>
      <c r="KX215">
        <v>8.74</v>
      </c>
      <c r="KY215">
        <v>12.384</v>
      </c>
      <c r="LA215" s="3">
        <v>42368</v>
      </c>
      <c r="LB215">
        <v>0.71099999999999997</v>
      </c>
      <c r="LC215">
        <v>-13.404</v>
      </c>
      <c r="LD215">
        <v>10.208</v>
      </c>
      <c r="LE215" t="s">
        <v>107</v>
      </c>
      <c r="LF215">
        <v>8.4039999999999999</v>
      </c>
      <c r="LG215">
        <v>12.023</v>
      </c>
      <c r="LI215" s="3">
        <v>42368</v>
      </c>
      <c r="LJ215">
        <v>0.70699999999999996</v>
      </c>
      <c r="LK215">
        <v>-7.835</v>
      </c>
      <c r="LL215">
        <v>15.247999999999999</v>
      </c>
      <c r="LM215" t="s">
        <v>107</v>
      </c>
      <c r="LN215">
        <v>13.574999999999999</v>
      </c>
      <c r="LO215">
        <v>16.920000000000002</v>
      </c>
      <c r="LQ215" s="3">
        <v>42368</v>
      </c>
      <c r="LR215">
        <v>0.754</v>
      </c>
      <c r="LS215">
        <v>-3.6120000000000001</v>
      </c>
      <c r="LT215">
        <v>18.866</v>
      </c>
      <c r="LU215" t="s">
        <v>107</v>
      </c>
      <c r="LV215">
        <v>17.006</v>
      </c>
      <c r="LW215">
        <v>20.738</v>
      </c>
      <c r="LY215" s="3">
        <v>42368</v>
      </c>
      <c r="LZ215">
        <v>0.96399999999999997</v>
      </c>
      <c r="MA215">
        <v>21.562999999999999</v>
      </c>
      <c r="MB215">
        <v>43.390999999999998</v>
      </c>
      <c r="MC215" t="s">
        <v>107</v>
      </c>
      <c r="MD215">
        <v>40.951000000000001</v>
      </c>
      <c r="ME215">
        <v>45.844000000000001</v>
      </c>
      <c r="MG215" s="3">
        <v>42368</v>
      </c>
      <c r="MH215">
        <v>1.5470000000000002</v>
      </c>
      <c r="MI215">
        <v>79.131</v>
      </c>
      <c r="MJ215">
        <v>100.119</v>
      </c>
      <c r="MK215" t="s">
        <v>107</v>
      </c>
      <c r="ML215">
        <v>98.244</v>
      </c>
      <c r="MM215">
        <v>102.005</v>
      </c>
      <c r="MO215" s="3">
        <v>42368</v>
      </c>
      <c r="MP215">
        <v>1.3479999999999999</v>
      </c>
      <c r="MQ215">
        <v>61.621000000000002</v>
      </c>
      <c r="MR215">
        <v>82.412999999999997</v>
      </c>
      <c r="MS215" t="s">
        <v>107</v>
      </c>
      <c r="MT215">
        <v>80.682000000000002</v>
      </c>
      <c r="MU215">
        <v>84.144000000000005</v>
      </c>
      <c r="MW215" s="3">
        <v>42368</v>
      </c>
      <c r="MX215">
        <v>2.3460000000000001</v>
      </c>
      <c r="MY215">
        <v>163.80099999999999</v>
      </c>
      <c r="MZ215">
        <v>182.78299999999999</v>
      </c>
      <c r="NA215" t="s">
        <v>107</v>
      </c>
      <c r="NB215">
        <v>180.124</v>
      </c>
      <c r="NC215">
        <v>185.45599999999999</v>
      </c>
      <c r="NE215" s="3">
        <v>42369</v>
      </c>
      <c r="NF215">
        <v>1.8679999999999999</v>
      </c>
      <c r="NG215">
        <v>-5.577</v>
      </c>
      <c r="NH215">
        <v>27.896999999999998</v>
      </c>
      <c r="NI215" t="s">
        <v>107</v>
      </c>
      <c r="NJ215">
        <v>26.8125</v>
      </c>
      <c r="NK215">
        <v>29.076499999999999</v>
      </c>
      <c r="NU215" s="3">
        <v>42677</v>
      </c>
      <c r="NV215">
        <v>7.9000000000000001E-2</v>
      </c>
      <c r="NW215">
        <v>-37.777000000000001</v>
      </c>
      <c r="NX215">
        <v>-14.774000000000001</v>
      </c>
      <c r="NY215" t="s">
        <v>107</v>
      </c>
      <c r="NZ215">
        <v>-17.422000000000001</v>
      </c>
      <c r="OA215">
        <v>-12.125</v>
      </c>
      <c r="OC215" s="3">
        <v>42746</v>
      </c>
      <c r="OD215">
        <v>0.40699999999999997</v>
      </c>
      <c r="OE215">
        <v>-21.763999999999999</v>
      </c>
      <c r="OF215">
        <v>2.7E-2</v>
      </c>
      <c r="OG215" t="s">
        <v>107</v>
      </c>
      <c r="OH215">
        <v>-2.2850000000000001</v>
      </c>
      <c r="OI215">
        <v>2.35</v>
      </c>
      <c r="OK215" s="3">
        <v>42727</v>
      </c>
      <c r="OL215">
        <v>0.36399999999999999</v>
      </c>
      <c r="OM215">
        <v>-26.123999999999999</v>
      </c>
      <c r="ON215">
        <v>-1.7890000000000001</v>
      </c>
      <c r="OO215" t="s">
        <v>107</v>
      </c>
      <c r="OP215">
        <v>-6.1920000000000002</v>
      </c>
      <c r="OQ215">
        <v>1.6720000000000002</v>
      </c>
      <c r="OS215" s="3">
        <v>42713</v>
      </c>
      <c r="OT215">
        <v>0.59399999999999997</v>
      </c>
      <c r="OU215">
        <v>-17.007999999999999</v>
      </c>
      <c r="OV215">
        <v>4.2489999999999997</v>
      </c>
      <c r="OW215" t="s">
        <v>107</v>
      </c>
      <c r="OX215">
        <v>0.93899999999999995</v>
      </c>
      <c r="OY215">
        <v>7.5600000000000005</v>
      </c>
      <c r="PA215" s="3">
        <v>42726</v>
      </c>
      <c r="PB215">
        <v>0.65300000000000002</v>
      </c>
      <c r="PC215">
        <v>-1.454</v>
      </c>
      <c r="PD215">
        <v>22.06</v>
      </c>
      <c r="PE215" t="s">
        <v>107</v>
      </c>
      <c r="PF215">
        <v>19.344999999999999</v>
      </c>
      <c r="PG215">
        <v>24.786999999999999</v>
      </c>
      <c r="PI215" s="3">
        <v>42681</v>
      </c>
      <c r="PJ215">
        <v>0.39700000000000002</v>
      </c>
      <c r="PK215">
        <v>-8.3279999999999994</v>
      </c>
      <c r="PL215">
        <v>13.303000000000001</v>
      </c>
      <c r="PM215" t="s">
        <v>107</v>
      </c>
      <c r="PN215">
        <v>10.31</v>
      </c>
      <c r="PO215">
        <v>16.297999999999998</v>
      </c>
      <c r="PQ215" s="3">
        <v>42675</v>
      </c>
      <c r="PR215">
        <v>0.64800000000000002</v>
      </c>
      <c r="PS215">
        <v>17.131</v>
      </c>
      <c r="PT215">
        <v>40.667000000000002</v>
      </c>
      <c r="PU215" t="s">
        <v>107</v>
      </c>
      <c r="PV215">
        <v>38.420999999999999</v>
      </c>
      <c r="PW215">
        <v>42.912999999999997</v>
      </c>
      <c r="PY215" s="3">
        <v>42678</v>
      </c>
      <c r="PZ215">
        <v>1.1930000000000001</v>
      </c>
      <c r="QA215">
        <v>75.506</v>
      </c>
      <c r="QB215">
        <v>96.531000000000006</v>
      </c>
      <c r="QC215" t="s">
        <v>107</v>
      </c>
      <c r="QD215">
        <v>94.284000000000006</v>
      </c>
      <c r="QE215">
        <v>98.789000000000001</v>
      </c>
      <c r="QG215" s="3">
        <v>42368</v>
      </c>
      <c r="QH215">
        <v>1.601</v>
      </c>
      <c r="QI215">
        <v>64.753</v>
      </c>
      <c r="QJ215">
        <v>83.19</v>
      </c>
      <c r="QK215" t="s">
        <v>107</v>
      </c>
      <c r="QL215">
        <v>81.296000000000006</v>
      </c>
      <c r="QM215">
        <v>85.093000000000004</v>
      </c>
      <c r="QO215" s="3">
        <v>42682</v>
      </c>
      <c r="QP215">
        <v>3.2080000000000002</v>
      </c>
      <c r="QQ215">
        <v>272.03199999999998</v>
      </c>
      <c r="QR215">
        <v>291.32299999999998</v>
      </c>
      <c r="QS215" t="s">
        <v>107</v>
      </c>
      <c r="QT215">
        <v>288.43900000000002</v>
      </c>
      <c r="QU215">
        <v>294.22199999999998</v>
      </c>
      <c r="QW215" s="3">
        <v>42369</v>
      </c>
      <c r="QX215">
        <v>2.09</v>
      </c>
      <c r="QY215">
        <v>2.3340000000000001</v>
      </c>
      <c r="QZ215">
        <v>32.521000000000001</v>
      </c>
      <c r="RA215" t="s">
        <v>107</v>
      </c>
      <c r="RB215">
        <v>30.238099999999999</v>
      </c>
      <c r="RC215">
        <v>34.804000000000002</v>
      </c>
      <c r="RM215" s="3">
        <v>42368</v>
      </c>
      <c r="RN215">
        <v>1.226</v>
      </c>
      <c r="RO215">
        <v>-21.390999999999998</v>
      </c>
      <c r="RP215">
        <v>-9.5739999999999998</v>
      </c>
      <c r="RQ215" t="s">
        <v>107</v>
      </c>
      <c r="RR215">
        <v>-11.38</v>
      </c>
      <c r="RS215">
        <v>-7.7629999999999999</v>
      </c>
      <c r="RU215" s="3">
        <v>42368</v>
      </c>
      <c r="RV215">
        <v>1.327</v>
      </c>
      <c r="RW215">
        <v>-11.855</v>
      </c>
      <c r="RX215">
        <v>6.32</v>
      </c>
      <c r="RY215" t="s">
        <v>107</v>
      </c>
      <c r="RZ215">
        <v>4.55</v>
      </c>
      <c r="SA215">
        <v>8.09</v>
      </c>
      <c r="SC215" s="3">
        <v>42368</v>
      </c>
      <c r="SD215">
        <v>1.385</v>
      </c>
      <c r="SE215">
        <v>-5.1150000000000002</v>
      </c>
      <c r="SF215">
        <v>19.148</v>
      </c>
      <c r="SG215" t="s">
        <v>107</v>
      </c>
      <c r="SH215">
        <v>16.788</v>
      </c>
      <c r="SI215">
        <v>21.516999999999999</v>
      </c>
      <c r="SK215" s="3">
        <v>42368</v>
      </c>
      <c r="SL215">
        <v>1.54</v>
      </c>
      <c r="SM215">
        <v>4.8029999999999999</v>
      </c>
      <c r="SN215">
        <v>22.321000000000002</v>
      </c>
      <c r="SO215" t="s">
        <v>107</v>
      </c>
      <c r="SP215">
        <v>20.355</v>
      </c>
      <c r="SQ215">
        <v>24.288</v>
      </c>
      <c r="SS215" s="3">
        <v>42368</v>
      </c>
      <c r="ST215">
        <v>1.5620000000000001</v>
      </c>
      <c r="SU215">
        <v>20.274999999999999</v>
      </c>
      <c r="SV215">
        <v>30.73</v>
      </c>
      <c r="SW215" t="s">
        <v>107</v>
      </c>
      <c r="SX215">
        <v>28.952999999999999</v>
      </c>
      <c r="SY215">
        <v>32.506999999999998</v>
      </c>
      <c r="TA215" s="3">
        <v>42368</v>
      </c>
      <c r="TB215">
        <v>1.6040000000000001</v>
      </c>
      <c r="TC215">
        <v>23.105</v>
      </c>
      <c r="TD215">
        <v>37.277000000000001</v>
      </c>
      <c r="TE215" t="s">
        <v>107</v>
      </c>
      <c r="TF215">
        <v>35.363999999999997</v>
      </c>
      <c r="TG215">
        <v>39.19</v>
      </c>
      <c r="TI215" s="3">
        <v>42368</v>
      </c>
      <c r="TJ215">
        <v>1.679</v>
      </c>
      <c r="TK215">
        <v>35.258000000000003</v>
      </c>
      <c r="TL215">
        <v>55</v>
      </c>
      <c r="TM215" t="s">
        <v>107</v>
      </c>
      <c r="TN215">
        <v>52.488</v>
      </c>
      <c r="TO215">
        <v>57.512999999999998</v>
      </c>
      <c r="TQ215" s="3">
        <v>42368</v>
      </c>
      <c r="TR215">
        <v>2.4169999999999998</v>
      </c>
      <c r="TS215">
        <v>107.88</v>
      </c>
      <c r="TT215">
        <v>117.136</v>
      </c>
      <c r="TU215" t="s">
        <v>107</v>
      </c>
      <c r="TV215">
        <v>115.14100000000001</v>
      </c>
      <c r="TW215">
        <v>119.13200000000001</v>
      </c>
      <c r="TY215" s="3">
        <v>42380</v>
      </c>
      <c r="TZ215">
        <v>2.0489999999999999</v>
      </c>
      <c r="UA215">
        <v>71.683000000000007</v>
      </c>
      <c r="UB215">
        <v>90.308999999999997</v>
      </c>
      <c r="UC215" t="s">
        <v>107</v>
      </c>
      <c r="UD215">
        <v>88.429000000000002</v>
      </c>
      <c r="UE215">
        <v>92.19</v>
      </c>
      <c r="UG215" s="3">
        <v>42368</v>
      </c>
      <c r="UH215">
        <v>3.105</v>
      </c>
      <c r="UI215">
        <v>184.34800000000001</v>
      </c>
      <c r="UJ215">
        <v>199.65299999999999</v>
      </c>
      <c r="UK215" t="s">
        <v>107</v>
      </c>
      <c r="UL215">
        <v>196.876</v>
      </c>
      <c r="UM215">
        <v>202.44200000000001</v>
      </c>
      <c r="UO215" s="3">
        <v>42369</v>
      </c>
      <c r="UP215">
        <v>2.3919999999999999</v>
      </c>
      <c r="UQ215">
        <v>22.792000000000002</v>
      </c>
      <c r="UR215">
        <v>47.3065</v>
      </c>
      <c r="US215" t="s">
        <v>107</v>
      </c>
      <c r="UT215">
        <v>44.8078</v>
      </c>
      <c r="UU215">
        <v>49.811799999999998</v>
      </c>
      <c r="UW215" s="3">
        <v>42368</v>
      </c>
      <c r="UX215">
        <v>2.5419999999999998</v>
      </c>
      <c r="UY215" t="s">
        <v>107</v>
      </c>
      <c r="UZ215" t="s">
        <v>107</v>
      </c>
      <c r="VA215" t="s">
        <v>107</v>
      </c>
      <c r="VB215" t="s">
        <v>107</v>
      </c>
      <c r="VC215" t="s">
        <v>107</v>
      </c>
      <c r="VE215" s="3">
        <v>42368</v>
      </c>
      <c r="VF215">
        <v>1.34</v>
      </c>
      <c r="VG215">
        <v>-17.484999999999999</v>
      </c>
      <c r="VH215">
        <v>-4.6980000000000004</v>
      </c>
      <c r="VI215" t="s">
        <v>107</v>
      </c>
      <c r="VJ215">
        <v>-6.4859999999999998</v>
      </c>
      <c r="VK215">
        <v>-2.9050000000000002</v>
      </c>
      <c r="VM215" s="3">
        <v>42368</v>
      </c>
      <c r="VN215">
        <v>1.415</v>
      </c>
      <c r="VO215">
        <v>-9.8559999999999999</v>
      </c>
      <c r="VP215">
        <v>2.7290000000000001</v>
      </c>
      <c r="VQ215" t="s">
        <v>107</v>
      </c>
      <c r="VR215">
        <v>0.89300000000000002</v>
      </c>
      <c r="VS215">
        <v>4.569</v>
      </c>
      <c r="WC215" s="3">
        <v>42368</v>
      </c>
      <c r="WD215">
        <v>1.6080000000000001</v>
      </c>
      <c r="WE215">
        <v>9.9789999999999992</v>
      </c>
      <c r="WF215">
        <v>21.928000000000001</v>
      </c>
      <c r="WG215" t="s">
        <v>107</v>
      </c>
      <c r="WH215">
        <v>19.997</v>
      </c>
      <c r="WI215">
        <v>23.863</v>
      </c>
      <c r="WK215" s="3">
        <v>42368</v>
      </c>
      <c r="WL215">
        <v>1.8340000000000001</v>
      </c>
      <c r="WM215">
        <v>30.751999999999999</v>
      </c>
      <c r="WN215">
        <v>43.405999999999999</v>
      </c>
      <c r="WO215" t="s">
        <v>107</v>
      </c>
      <c r="WP215">
        <v>41.424999999999997</v>
      </c>
      <c r="WQ215">
        <v>45.387</v>
      </c>
      <c r="WS215" s="3">
        <v>42557</v>
      </c>
      <c r="WT215">
        <v>0.747</v>
      </c>
      <c r="WU215">
        <v>5.4109999999999996</v>
      </c>
      <c r="WV215">
        <v>23.542999999999999</v>
      </c>
      <c r="WW215" t="s">
        <v>107</v>
      </c>
      <c r="WX215">
        <v>21.722999999999999</v>
      </c>
      <c r="WY215">
        <v>25.36</v>
      </c>
      <c r="XA215" s="3">
        <v>42368</v>
      </c>
      <c r="XB215">
        <v>2.7359999999999998</v>
      </c>
      <c r="XC215">
        <v>124.523</v>
      </c>
      <c r="XD215">
        <v>134.846</v>
      </c>
      <c r="XE215" t="s">
        <v>107</v>
      </c>
      <c r="XF215">
        <v>132.447</v>
      </c>
      <c r="XG215">
        <v>137.24</v>
      </c>
      <c r="XI215" s="3">
        <v>42368</v>
      </c>
      <c r="XJ215">
        <v>2.4910000000000001</v>
      </c>
      <c r="XK215">
        <v>98.343999999999994</v>
      </c>
      <c r="XL215">
        <v>110.334</v>
      </c>
      <c r="XM215" t="s">
        <v>107</v>
      </c>
      <c r="XN215">
        <v>108.456</v>
      </c>
      <c r="XO215">
        <v>112.211</v>
      </c>
      <c r="XQ215" s="3">
        <v>42368</v>
      </c>
      <c r="XR215">
        <v>3.484</v>
      </c>
      <c r="XS215">
        <v>200.292</v>
      </c>
      <c r="XT215">
        <v>209.51900000000001</v>
      </c>
      <c r="XU215" t="s">
        <v>107</v>
      </c>
      <c r="XV215">
        <v>206.749</v>
      </c>
      <c r="XW215">
        <v>212.292</v>
      </c>
      <c r="XY215" s="3">
        <v>42369</v>
      </c>
      <c r="XZ215">
        <v>2.5640000000000001</v>
      </c>
      <c r="YA215">
        <v>37.939</v>
      </c>
      <c r="YB215">
        <v>59.829700000000003</v>
      </c>
      <c r="YC215" t="s">
        <v>107</v>
      </c>
      <c r="YD215">
        <v>58.455100000000002</v>
      </c>
      <c r="YE215">
        <v>61.198999999999998</v>
      </c>
      <c r="YG215" s="3">
        <v>42368</v>
      </c>
      <c r="YH215">
        <v>2.7170000000000001</v>
      </c>
      <c r="YI215" t="s">
        <v>107</v>
      </c>
      <c r="YJ215" t="s">
        <v>107</v>
      </c>
      <c r="YK215" t="s">
        <v>107</v>
      </c>
      <c r="YL215" t="s">
        <v>107</v>
      </c>
      <c r="YM215" t="s">
        <v>107</v>
      </c>
      <c r="YO215" s="3">
        <v>42368</v>
      </c>
      <c r="YP215">
        <v>1.4830000000000001</v>
      </c>
      <c r="YQ215">
        <v>-11.556000000000001</v>
      </c>
      <c r="YR215">
        <v>3.2509999999999999</v>
      </c>
      <c r="YS215" t="s">
        <v>107</v>
      </c>
      <c r="YT215">
        <v>1.2989999999999999</v>
      </c>
      <c r="YU215">
        <v>5.2069999999999999</v>
      </c>
      <c r="YW215" s="3">
        <v>42368</v>
      </c>
      <c r="YX215">
        <v>1.585</v>
      </c>
      <c r="YY215">
        <v>-0.53200000000000003</v>
      </c>
      <c r="YZ215">
        <v>13.519</v>
      </c>
      <c r="ZA215" t="s">
        <v>107</v>
      </c>
      <c r="ZB215">
        <v>11.738</v>
      </c>
      <c r="ZC215">
        <v>15.3</v>
      </c>
      <c r="ZE215" s="3">
        <v>42368</v>
      </c>
      <c r="ZF215">
        <v>1.5470000000000002</v>
      </c>
      <c r="ZG215">
        <v>-3.774</v>
      </c>
      <c r="ZH215">
        <v>12.112</v>
      </c>
      <c r="ZI215" t="s">
        <v>107</v>
      </c>
      <c r="ZJ215">
        <v>10.115</v>
      </c>
      <c r="ZK215">
        <v>14.113</v>
      </c>
      <c r="ZM215" s="3">
        <v>42713</v>
      </c>
      <c r="ZN215">
        <v>1.5030000000000001</v>
      </c>
      <c r="ZO215">
        <v>11.423999999999999</v>
      </c>
      <c r="ZP215">
        <v>22.867000000000001</v>
      </c>
      <c r="ZQ215" t="s">
        <v>107</v>
      </c>
      <c r="ZR215">
        <v>19.422999999999998</v>
      </c>
      <c r="ZS215">
        <v>26.317</v>
      </c>
      <c r="ZU215" s="3">
        <v>42368</v>
      </c>
      <c r="ZV215">
        <v>2.012</v>
      </c>
      <c r="ZW215">
        <v>44.097000000000001</v>
      </c>
      <c r="ZX215">
        <v>56.597999999999999</v>
      </c>
      <c r="ZY215" t="s">
        <v>107</v>
      </c>
      <c r="ZZ215">
        <v>54.844999999999999</v>
      </c>
      <c r="AAA215">
        <v>58.350999999999999</v>
      </c>
      <c r="AAC215" s="3">
        <v>42727</v>
      </c>
      <c r="AAD215">
        <v>1.538</v>
      </c>
      <c r="AAE215">
        <v>30.690999999999999</v>
      </c>
      <c r="AAF215">
        <v>42.857999999999997</v>
      </c>
      <c r="AAG215" t="s">
        <v>107</v>
      </c>
      <c r="AAH215">
        <v>39.918999999999997</v>
      </c>
      <c r="AAI215">
        <v>45.8</v>
      </c>
      <c r="AAK215" s="3">
        <v>42368</v>
      </c>
      <c r="AAL215">
        <v>2.194</v>
      </c>
      <c r="AAM215">
        <v>59.723999999999997</v>
      </c>
      <c r="AAN215">
        <v>74.974000000000004</v>
      </c>
      <c r="AAO215" t="s">
        <v>107</v>
      </c>
      <c r="AAP215">
        <v>72.721000000000004</v>
      </c>
      <c r="AAQ215">
        <v>77.234999999999999</v>
      </c>
      <c r="AAS215" s="3">
        <v>42734</v>
      </c>
      <c r="AAT215">
        <v>2.61</v>
      </c>
      <c r="AAU215">
        <v>141.96299999999999</v>
      </c>
      <c r="AAV215">
        <v>150.18799999999999</v>
      </c>
      <c r="AAW215" t="s">
        <v>107</v>
      </c>
      <c r="AAX215">
        <v>148.149</v>
      </c>
      <c r="AAY215">
        <v>152.233</v>
      </c>
      <c r="ABA215" s="3">
        <v>42368</v>
      </c>
      <c r="ABB215">
        <v>2.6930000000000001</v>
      </c>
      <c r="ABC215">
        <v>112.075</v>
      </c>
      <c r="ABD215">
        <v>124.32599999999999</v>
      </c>
      <c r="ABE215" t="s">
        <v>107</v>
      </c>
      <c r="ABF215">
        <v>122.569</v>
      </c>
      <c r="ABG215">
        <v>126.08799999999999</v>
      </c>
      <c r="ABI215" s="3">
        <v>42368</v>
      </c>
      <c r="ABJ215">
        <v>3.6879999999999997</v>
      </c>
      <c r="ABK215">
        <v>216.63900000000001</v>
      </c>
      <c r="ABL215">
        <v>224.435</v>
      </c>
      <c r="ABM215" t="s">
        <v>107</v>
      </c>
      <c r="ABN215">
        <v>221.767</v>
      </c>
      <c r="ABO215">
        <v>227.11199999999999</v>
      </c>
    </row>
    <row r="216" spans="1:743" x14ac:dyDescent="0.25">
      <c r="A216" s="3">
        <v>42369</v>
      </c>
      <c r="B216">
        <v>-0.27100000000000002</v>
      </c>
      <c r="C216" t="s">
        <v>107</v>
      </c>
      <c r="D216">
        <v>-11.212999999999999</v>
      </c>
      <c r="E216" t="s">
        <v>107</v>
      </c>
      <c r="F216">
        <v>-13.483000000000001</v>
      </c>
      <c r="G216">
        <v>-8.9120000000000008</v>
      </c>
      <c r="I216" s="3">
        <v>42369</v>
      </c>
      <c r="J216">
        <v>-0.182</v>
      </c>
      <c r="K216" t="s">
        <v>107</v>
      </c>
      <c r="L216">
        <v>-6.9039999999999999</v>
      </c>
      <c r="M216" t="s">
        <v>107</v>
      </c>
      <c r="N216">
        <v>-8.9600000000000009</v>
      </c>
      <c r="O216">
        <v>-4.8469999999999995</v>
      </c>
      <c r="Q216" s="3">
        <v>42369</v>
      </c>
      <c r="R216">
        <v>-0.16400000000000001</v>
      </c>
      <c r="S216">
        <v>-28.312000000000001</v>
      </c>
      <c r="T216">
        <v>-4.7569999999999997</v>
      </c>
      <c r="U216" t="s">
        <v>107</v>
      </c>
      <c r="V216">
        <v>-6.9630000000000001</v>
      </c>
      <c r="W216">
        <v>-2.5510000000000002</v>
      </c>
      <c r="Y216" s="3">
        <v>42369</v>
      </c>
      <c r="Z216">
        <v>-0.19800000000000001</v>
      </c>
      <c r="AA216">
        <v>-28.181000000000001</v>
      </c>
      <c r="AB216">
        <v>-4.5869999999999997</v>
      </c>
      <c r="AC216" t="s">
        <v>107</v>
      </c>
      <c r="AD216">
        <v>-7.03</v>
      </c>
      <c r="AE216">
        <v>-2.1429999999999998</v>
      </c>
      <c r="AG216" s="3">
        <v>42369</v>
      </c>
      <c r="AH216">
        <v>-0.125</v>
      </c>
      <c r="AI216" t="s">
        <v>107</v>
      </c>
      <c r="AJ216">
        <v>0.38200000000000001</v>
      </c>
      <c r="AK216" t="s">
        <v>107</v>
      </c>
      <c r="AL216">
        <v>-1.9390000000000001</v>
      </c>
      <c r="AM216">
        <v>2.7029999999999998</v>
      </c>
      <c r="AO216" s="3">
        <v>42369</v>
      </c>
      <c r="AP216">
        <v>-0.215</v>
      </c>
      <c r="AQ216" t="s">
        <v>107</v>
      </c>
      <c r="AR216">
        <v>-6.7450000000000001</v>
      </c>
      <c r="AS216" t="s">
        <v>107</v>
      </c>
      <c r="AT216">
        <v>-9.4459999999999997</v>
      </c>
      <c r="AU216">
        <v>-4.0449999999999999</v>
      </c>
      <c r="AW216" s="3">
        <v>42369</v>
      </c>
      <c r="AX216">
        <v>-0.108</v>
      </c>
      <c r="AY216">
        <v>-14.811</v>
      </c>
      <c r="AZ216">
        <v>8.4139999999999997</v>
      </c>
      <c r="BA216" t="s">
        <v>107</v>
      </c>
      <c r="BB216">
        <v>5.3620000000000001</v>
      </c>
      <c r="BC216">
        <v>11.467000000000001</v>
      </c>
      <c r="BE216" s="3">
        <v>42369</v>
      </c>
      <c r="BF216">
        <v>0.311</v>
      </c>
      <c r="BG216" t="s">
        <v>107</v>
      </c>
      <c r="BH216">
        <v>44.823999999999998</v>
      </c>
      <c r="BI216" t="s">
        <v>107</v>
      </c>
      <c r="BJ216">
        <v>42.313000000000002</v>
      </c>
      <c r="BK216">
        <v>47.335000000000001</v>
      </c>
      <c r="BM216" s="3">
        <v>42369</v>
      </c>
      <c r="BN216">
        <v>0.26400000000000001</v>
      </c>
      <c r="BO216" t="s">
        <v>107</v>
      </c>
      <c r="BP216">
        <v>40.119999999999997</v>
      </c>
      <c r="BQ216" t="s">
        <v>107</v>
      </c>
      <c r="BR216">
        <v>37.838999999999999</v>
      </c>
      <c r="BS216">
        <v>42.43</v>
      </c>
      <c r="BU216" s="3">
        <v>42369</v>
      </c>
      <c r="BV216">
        <v>0.65200000000000002</v>
      </c>
      <c r="BW216" t="s">
        <v>107</v>
      </c>
      <c r="BX216">
        <v>77.412999999999997</v>
      </c>
      <c r="BY216" t="s">
        <v>107</v>
      </c>
      <c r="BZ216">
        <v>74.153999999999996</v>
      </c>
      <c r="CA216">
        <v>80.698999999999998</v>
      </c>
      <c r="CC216" s="3">
        <v>42370</v>
      </c>
      <c r="CD216">
        <v>1.143</v>
      </c>
      <c r="CE216">
        <v>-24.792999999999999</v>
      </c>
      <c r="CF216">
        <v>6.7214</v>
      </c>
      <c r="CG216" t="s">
        <v>107</v>
      </c>
      <c r="CH216">
        <v>4.3777999999999997</v>
      </c>
      <c r="CI216">
        <v>9.0597999999999992</v>
      </c>
      <c r="CS216" s="3">
        <v>42369</v>
      </c>
      <c r="CT216">
        <v>-0.161</v>
      </c>
      <c r="CU216" t="s">
        <v>107</v>
      </c>
      <c r="CV216">
        <v>-10.492000000000001</v>
      </c>
      <c r="CW216" t="s">
        <v>107</v>
      </c>
      <c r="CX216">
        <v>-12.221</v>
      </c>
      <c r="CY216">
        <v>-8.7620000000000005</v>
      </c>
      <c r="DA216" s="3">
        <v>42369</v>
      </c>
      <c r="DB216">
        <v>-4.3999999999999997E-2</v>
      </c>
      <c r="DC216" t="s">
        <v>107</v>
      </c>
      <c r="DD216">
        <v>-5.9260000000000002</v>
      </c>
      <c r="DE216" t="s">
        <v>107</v>
      </c>
      <c r="DF216">
        <v>-7.6269999999999998</v>
      </c>
      <c r="DG216">
        <v>-4.2249999999999996</v>
      </c>
      <c r="DI216" s="3">
        <v>42369</v>
      </c>
      <c r="DJ216">
        <v>-5.7000000000000002E-2</v>
      </c>
      <c r="DK216">
        <v>-27.582999999999998</v>
      </c>
      <c r="DL216">
        <v>-3.871</v>
      </c>
      <c r="DM216" t="s">
        <v>107</v>
      </c>
      <c r="DN216">
        <v>-5.7350000000000003</v>
      </c>
      <c r="DO216">
        <v>-1.986</v>
      </c>
      <c r="DQ216" s="3">
        <v>42369</v>
      </c>
      <c r="DR216">
        <v>-3.6999999999999998E-2</v>
      </c>
      <c r="DS216">
        <v>-28.82</v>
      </c>
      <c r="DT216">
        <v>-5.2489999999999997</v>
      </c>
      <c r="DU216" t="s">
        <v>107</v>
      </c>
      <c r="DV216">
        <v>-7.0869999999999997</v>
      </c>
      <c r="DW216">
        <v>-3.391</v>
      </c>
      <c r="DY216" s="3">
        <v>42369</v>
      </c>
      <c r="DZ216">
        <v>2.5000000000000001E-2</v>
      </c>
      <c r="EA216" t="s">
        <v>107</v>
      </c>
      <c r="EB216">
        <v>2.8730000000000002</v>
      </c>
      <c r="EC216" t="s">
        <v>107</v>
      </c>
      <c r="ED216">
        <v>1.0309999999999999</v>
      </c>
      <c r="EE216">
        <v>4.7160000000000002</v>
      </c>
      <c r="EG216" s="3">
        <v>42369</v>
      </c>
      <c r="EH216">
        <v>2.1000000000000001E-2</v>
      </c>
      <c r="EI216" t="s">
        <v>107</v>
      </c>
      <c r="EJ216">
        <v>-2.1850000000000001</v>
      </c>
      <c r="EK216" t="s">
        <v>107</v>
      </c>
      <c r="EL216">
        <v>-4.258</v>
      </c>
      <c r="EM216">
        <v>-0.112</v>
      </c>
      <c r="EO216" s="3">
        <v>42369</v>
      </c>
      <c r="EP216">
        <v>4.4999999999999998E-2</v>
      </c>
      <c r="EQ216">
        <v>-10.573</v>
      </c>
      <c r="ER216">
        <v>12.651</v>
      </c>
      <c r="ES216" t="s">
        <v>107</v>
      </c>
      <c r="ET216">
        <v>10.047000000000001</v>
      </c>
      <c r="EU216">
        <v>15.278</v>
      </c>
      <c r="EW216" s="3">
        <v>42370</v>
      </c>
      <c r="EX216">
        <v>0.60799999999999998</v>
      </c>
      <c r="EY216" t="s">
        <v>107</v>
      </c>
      <c r="EZ216">
        <v>61.561999999999998</v>
      </c>
      <c r="FA216" t="s">
        <v>107</v>
      </c>
      <c r="FB216">
        <v>57.738</v>
      </c>
      <c r="FC216">
        <v>65.385999999999996</v>
      </c>
      <c r="FE216" s="3">
        <v>42422</v>
      </c>
      <c r="FF216">
        <v>0.40300000000000002</v>
      </c>
      <c r="FG216">
        <v>44.707999999999998</v>
      </c>
      <c r="FH216">
        <v>73.602000000000004</v>
      </c>
      <c r="FI216" t="s">
        <v>107</v>
      </c>
      <c r="FJ216">
        <v>70.933999999999997</v>
      </c>
      <c r="FK216">
        <v>76.269000000000005</v>
      </c>
      <c r="FM216" s="3">
        <v>42369</v>
      </c>
      <c r="FN216">
        <v>1.048</v>
      </c>
      <c r="FO216" t="s">
        <v>107</v>
      </c>
      <c r="FP216">
        <v>104.379</v>
      </c>
      <c r="FQ216" t="s">
        <v>107</v>
      </c>
      <c r="FR216">
        <v>101.577</v>
      </c>
      <c r="FS216">
        <v>107.20399999999999</v>
      </c>
      <c r="FU216" s="3">
        <v>42370</v>
      </c>
      <c r="FV216">
        <v>1.343</v>
      </c>
      <c r="FW216">
        <v>-19.006</v>
      </c>
      <c r="FX216">
        <v>14.445600000000001</v>
      </c>
      <c r="FY216" t="s">
        <v>107</v>
      </c>
      <c r="FZ216">
        <v>11.7197</v>
      </c>
      <c r="GA216">
        <v>17.167200000000001</v>
      </c>
      <c r="GK216" s="3">
        <v>42369</v>
      </c>
      <c r="GL216">
        <v>8.6999999999999994E-2</v>
      </c>
      <c r="GM216" t="s">
        <v>107</v>
      </c>
      <c r="GN216">
        <v>-13.468</v>
      </c>
      <c r="GO216" t="s">
        <v>107</v>
      </c>
      <c r="GP216">
        <v>-15.202999999999999</v>
      </c>
      <c r="GQ216">
        <v>-11.731999999999999</v>
      </c>
      <c r="GS216" s="3">
        <v>42369</v>
      </c>
      <c r="GT216">
        <v>0.26</v>
      </c>
      <c r="GU216" t="s">
        <v>107</v>
      </c>
      <c r="GV216">
        <v>-3.67</v>
      </c>
      <c r="GW216" t="s">
        <v>107</v>
      </c>
      <c r="GX216">
        <v>-5.415</v>
      </c>
      <c r="GY216">
        <v>-1.911</v>
      </c>
      <c r="HA216" s="3">
        <v>42369</v>
      </c>
      <c r="HB216">
        <v>0.3</v>
      </c>
      <c r="HC216">
        <v>-26.628</v>
      </c>
      <c r="HD216">
        <v>-2.093</v>
      </c>
      <c r="HE216" t="s">
        <v>107</v>
      </c>
      <c r="HF216">
        <v>-3.9809999999999999</v>
      </c>
      <c r="HG216">
        <v>-0.19</v>
      </c>
      <c r="HI216" s="3">
        <v>42369</v>
      </c>
      <c r="HJ216">
        <v>0.23200000000000001</v>
      </c>
      <c r="HK216">
        <v>-26.143000000000001</v>
      </c>
      <c r="HL216">
        <v>-3.0680000000000001</v>
      </c>
      <c r="HM216" t="s">
        <v>107</v>
      </c>
      <c r="HN216">
        <v>-4.9240000000000004</v>
      </c>
      <c r="HO216">
        <v>-1.2110000000000001</v>
      </c>
      <c r="HQ216" s="3">
        <v>42369</v>
      </c>
      <c r="HR216">
        <v>0.21099999999999999</v>
      </c>
      <c r="HS216" t="s">
        <v>107</v>
      </c>
      <c r="HT216">
        <v>1.756</v>
      </c>
      <c r="HU216" t="s">
        <v>107</v>
      </c>
      <c r="HV216">
        <v>-1.0999999999999999E-2</v>
      </c>
      <c r="HW216">
        <v>3.5390000000000001</v>
      </c>
      <c r="HY216" s="3">
        <v>42369</v>
      </c>
      <c r="HZ216">
        <v>0.38900000000000001</v>
      </c>
      <c r="IA216" t="s">
        <v>107</v>
      </c>
      <c r="IB216">
        <v>6.3010000000000002</v>
      </c>
      <c r="IC216" t="s">
        <v>107</v>
      </c>
      <c r="ID216">
        <v>4.4729999999999999</v>
      </c>
      <c r="IE216">
        <v>8.1300000000000008</v>
      </c>
      <c r="IG216" s="3">
        <v>42369</v>
      </c>
      <c r="IH216">
        <v>0.441</v>
      </c>
      <c r="II216">
        <v>-5.9909999999999997</v>
      </c>
      <c r="IJ216">
        <v>19.215</v>
      </c>
      <c r="IK216" t="s">
        <v>107</v>
      </c>
      <c r="IL216">
        <v>16.792000000000002</v>
      </c>
      <c r="IM216">
        <v>21.655000000000001</v>
      </c>
      <c r="IO216" s="3">
        <v>42369</v>
      </c>
      <c r="IP216">
        <v>0.96699999999999997</v>
      </c>
      <c r="IQ216" t="s">
        <v>107</v>
      </c>
      <c r="IR216">
        <v>73.480999999999995</v>
      </c>
      <c r="IS216" t="s">
        <v>107</v>
      </c>
      <c r="IT216">
        <v>71.661000000000001</v>
      </c>
      <c r="IU216">
        <v>75.316000000000003</v>
      </c>
      <c r="IW216" s="3">
        <v>42369</v>
      </c>
      <c r="IX216">
        <v>0.93700000000000006</v>
      </c>
      <c r="IY216" t="s">
        <v>107</v>
      </c>
      <c r="IZ216">
        <v>69.385999999999996</v>
      </c>
      <c r="JA216" t="s">
        <v>107</v>
      </c>
      <c r="JB216">
        <v>67.484999999999999</v>
      </c>
      <c r="JC216">
        <v>71.302000000000007</v>
      </c>
      <c r="JE216" s="3">
        <v>42549</v>
      </c>
      <c r="JF216">
        <v>2.3919999999999999</v>
      </c>
      <c r="JG216">
        <v>238.09200000000001</v>
      </c>
      <c r="JH216">
        <v>269.14800000000002</v>
      </c>
      <c r="JI216" t="s">
        <v>107</v>
      </c>
      <c r="JJ216">
        <v>265.90899999999999</v>
      </c>
      <c r="JK216">
        <v>272.38900000000001</v>
      </c>
      <c r="KC216" s="3">
        <v>42369</v>
      </c>
      <c r="KD216">
        <v>0.377</v>
      </c>
      <c r="KE216" t="s">
        <v>107</v>
      </c>
      <c r="KF216">
        <v>-14.096</v>
      </c>
      <c r="KG216" t="s">
        <v>107</v>
      </c>
      <c r="KH216">
        <v>-15.738</v>
      </c>
      <c r="KI216">
        <v>-12.443</v>
      </c>
      <c r="KK216" s="3">
        <v>42369</v>
      </c>
      <c r="KL216">
        <v>0.60199999999999998</v>
      </c>
      <c r="KM216" t="s">
        <v>107</v>
      </c>
      <c r="KN216">
        <v>2.964</v>
      </c>
      <c r="KO216" t="s">
        <v>107</v>
      </c>
      <c r="KP216">
        <v>1.294</v>
      </c>
      <c r="KQ216">
        <v>4.633</v>
      </c>
      <c r="KS216" s="3">
        <v>42369</v>
      </c>
      <c r="KT216">
        <v>0.64500000000000002</v>
      </c>
      <c r="KU216">
        <v>-12.871</v>
      </c>
      <c r="KV216">
        <v>10.582000000000001</v>
      </c>
      <c r="KW216" t="s">
        <v>107</v>
      </c>
      <c r="KX216">
        <v>8.7650000000000006</v>
      </c>
      <c r="KY216">
        <v>12.41</v>
      </c>
      <c r="LA216" s="3">
        <v>42369</v>
      </c>
      <c r="LB216">
        <v>0.71099999999999997</v>
      </c>
      <c r="LC216">
        <v>-13.045999999999999</v>
      </c>
      <c r="LD216">
        <v>10.298999999999999</v>
      </c>
      <c r="LE216" t="s">
        <v>107</v>
      </c>
      <c r="LF216">
        <v>8.4949999999999992</v>
      </c>
      <c r="LG216">
        <v>12.114000000000001</v>
      </c>
      <c r="LI216" s="3">
        <v>42369</v>
      </c>
      <c r="LJ216">
        <v>0.70699999999999996</v>
      </c>
      <c r="LK216" t="s">
        <v>107</v>
      </c>
      <c r="LL216">
        <v>15.28</v>
      </c>
      <c r="LM216" t="s">
        <v>107</v>
      </c>
      <c r="LN216">
        <v>13.606999999999999</v>
      </c>
      <c r="LO216">
        <v>16.951999999999998</v>
      </c>
      <c r="LQ216" s="3">
        <v>42369</v>
      </c>
      <c r="LR216">
        <v>0.753</v>
      </c>
      <c r="LS216" t="s">
        <v>107</v>
      </c>
      <c r="LT216">
        <v>18.898</v>
      </c>
      <c r="LU216" t="s">
        <v>107</v>
      </c>
      <c r="LV216">
        <v>17.036999999999999</v>
      </c>
      <c r="LW216">
        <v>20.77</v>
      </c>
      <c r="LY216" s="3">
        <v>42369</v>
      </c>
      <c r="LZ216">
        <v>0.96299999999999997</v>
      </c>
      <c r="MA216">
        <v>21.664999999999999</v>
      </c>
      <c r="MB216">
        <v>43.38</v>
      </c>
      <c r="MC216" t="s">
        <v>107</v>
      </c>
      <c r="MD216">
        <v>40.939</v>
      </c>
      <c r="ME216">
        <v>45.832999999999998</v>
      </c>
      <c r="MG216" s="3">
        <v>42369</v>
      </c>
      <c r="MH216">
        <v>1.546</v>
      </c>
      <c r="MI216" t="s">
        <v>107</v>
      </c>
      <c r="MJ216">
        <v>100.126</v>
      </c>
      <c r="MK216" t="s">
        <v>107</v>
      </c>
      <c r="ML216">
        <v>98.251999999999995</v>
      </c>
      <c r="MM216">
        <v>102.01300000000001</v>
      </c>
      <c r="MO216" s="3">
        <v>42369</v>
      </c>
      <c r="MP216">
        <v>1.347</v>
      </c>
      <c r="MQ216" t="s">
        <v>107</v>
      </c>
      <c r="MR216">
        <v>82.378</v>
      </c>
      <c r="MS216" t="s">
        <v>107</v>
      </c>
      <c r="MT216">
        <v>80.647000000000006</v>
      </c>
      <c r="MU216">
        <v>84.108000000000004</v>
      </c>
      <c r="MW216" s="3">
        <v>42369</v>
      </c>
      <c r="MX216">
        <v>2.3449999999999998</v>
      </c>
      <c r="MY216" t="s">
        <v>107</v>
      </c>
      <c r="MZ216">
        <v>182.74600000000001</v>
      </c>
      <c r="NA216" t="s">
        <v>107</v>
      </c>
      <c r="NB216">
        <v>180.08600000000001</v>
      </c>
      <c r="NC216">
        <v>185.41900000000001</v>
      </c>
      <c r="NE216" s="3">
        <v>42370</v>
      </c>
      <c r="NF216">
        <v>1.8679999999999999</v>
      </c>
      <c r="NG216">
        <v>-5.3019999999999996</v>
      </c>
      <c r="NH216">
        <v>27.901900000000001</v>
      </c>
      <c r="NI216" t="s">
        <v>107</v>
      </c>
      <c r="NJ216">
        <v>25.317399999999999</v>
      </c>
      <c r="NK216">
        <v>30.4985</v>
      </c>
      <c r="NU216" s="3">
        <v>42678</v>
      </c>
      <c r="NV216">
        <v>5.6000000000000001E-2</v>
      </c>
      <c r="NW216">
        <v>-38.395000000000003</v>
      </c>
      <c r="NX216">
        <v>-15.047000000000001</v>
      </c>
      <c r="NY216" t="s">
        <v>107</v>
      </c>
      <c r="NZ216">
        <v>-17.407</v>
      </c>
      <c r="OA216">
        <v>-12.676</v>
      </c>
      <c r="OC216" s="3">
        <v>42747</v>
      </c>
      <c r="OD216">
        <v>0.40699999999999997</v>
      </c>
      <c r="OE216">
        <v>-20.826000000000001</v>
      </c>
      <c r="OF216">
        <v>-4.0000000000000001E-3</v>
      </c>
      <c r="OG216" t="s">
        <v>107</v>
      </c>
      <c r="OH216">
        <v>-1.8900000000000001</v>
      </c>
      <c r="OI216">
        <v>1.881</v>
      </c>
      <c r="OK216" s="3">
        <v>42730</v>
      </c>
      <c r="OL216">
        <v>0.36399999999999999</v>
      </c>
      <c r="OM216">
        <v>-26.494</v>
      </c>
      <c r="ON216">
        <v>-3.8279999999999998</v>
      </c>
      <c r="OO216" t="s">
        <v>107</v>
      </c>
      <c r="OP216">
        <v>-9.2309999999999999</v>
      </c>
      <c r="OQ216">
        <v>1.579</v>
      </c>
      <c r="OS216" s="3">
        <v>42716</v>
      </c>
      <c r="OT216">
        <v>0.64900000000000002</v>
      </c>
      <c r="OU216">
        <v>-15.217000000000001</v>
      </c>
      <c r="OV216">
        <v>8.89</v>
      </c>
      <c r="OW216" t="s">
        <v>107</v>
      </c>
      <c r="OX216">
        <v>5.7039999999999997</v>
      </c>
      <c r="OY216">
        <v>12.087</v>
      </c>
      <c r="PA216" s="3">
        <v>42727</v>
      </c>
      <c r="PB216">
        <v>0.61399999999999999</v>
      </c>
      <c r="PC216">
        <v>-2.3220000000000001</v>
      </c>
      <c r="PD216">
        <v>21.965</v>
      </c>
      <c r="PE216" t="s">
        <v>107</v>
      </c>
      <c r="PF216">
        <v>18.78</v>
      </c>
      <c r="PG216">
        <v>23.864000000000001</v>
      </c>
      <c r="PI216" s="3">
        <v>42682</v>
      </c>
      <c r="PJ216">
        <v>0.434</v>
      </c>
      <c r="PK216">
        <v>-7.6310000000000002</v>
      </c>
      <c r="PL216">
        <v>14.776</v>
      </c>
      <c r="PM216" t="s">
        <v>107</v>
      </c>
      <c r="PN216">
        <v>12.872999999999999</v>
      </c>
      <c r="PO216">
        <v>16.689</v>
      </c>
      <c r="PQ216" s="3">
        <v>42676</v>
      </c>
      <c r="PR216">
        <v>0.624</v>
      </c>
      <c r="PS216">
        <v>18.097999999999999</v>
      </c>
      <c r="PT216">
        <v>40.11</v>
      </c>
      <c r="PU216" t="s">
        <v>107</v>
      </c>
      <c r="PV216">
        <v>37.844999999999999</v>
      </c>
      <c r="PW216">
        <v>42.387</v>
      </c>
      <c r="PY216" s="3">
        <v>42681</v>
      </c>
      <c r="PZ216">
        <v>1.1679999999999999</v>
      </c>
      <c r="QA216">
        <v>71.457999999999998</v>
      </c>
      <c r="QB216">
        <v>91.832999999999998</v>
      </c>
      <c r="QC216" t="s">
        <v>107</v>
      </c>
      <c r="QD216">
        <v>89.063000000000002</v>
      </c>
      <c r="QE216">
        <v>94.602000000000004</v>
      </c>
      <c r="QG216" s="3">
        <v>42369</v>
      </c>
      <c r="QH216">
        <v>1.6</v>
      </c>
      <c r="QI216" t="s">
        <v>107</v>
      </c>
      <c r="QJ216">
        <v>83.15</v>
      </c>
      <c r="QK216" t="s">
        <v>107</v>
      </c>
      <c r="QL216">
        <v>81.256</v>
      </c>
      <c r="QM216">
        <v>85.052999999999997</v>
      </c>
      <c r="QO216" s="3">
        <v>42683</v>
      </c>
      <c r="QP216">
        <v>3.266</v>
      </c>
      <c r="QQ216">
        <v>275.22899999999998</v>
      </c>
      <c r="QR216">
        <v>291.00200000000001</v>
      </c>
      <c r="QS216" t="s">
        <v>107</v>
      </c>
      <c r="QT216">
        <v>287.58800000000002</v>
      </c>
      <c r="QU216">
        <v>294.41899999999998</v>
      </c>
      <c r="QW216" s="3">
        <v>42370</v>
      </c>
      <c r="QX216">
        <v>2.09</v>
      </c>
      <c r="QY216">
        <v>2.5739999999999998</v>
      </c>
      <c r="QZ216">
        <v>32.548400000000001</v>
      </c>
      <c r="RA216" t="s">
        <v>107</v>
      </c>
      <c r="RB216">
        <v>29.834399999999999</v>
      </c>
      <c r="RC216">
        <v>35.256399999999999</v>
      </c>
      <c r="RM216" s="3">
        <v>42369</v>
      </c>
      <c r="RN216">
        <v>1.2250000000000001</v>
      </c>
      <c r="RO216" t="s">
        <v>107</v>
      </c>
      <c r="RP216">
        <v>-9.5980000000000008</v>
      </c>
      <c r="RQ216" t="s">
        <v>107</v>
      </c>
      <c r="RR216">
        <v>-11.404999999999999</v>
      </c>
      <c r="RS216">
        <v>-7.7869999999999999</v>
      </c>
      <c r="RU216" s="3">
        <v>42369</v>
      </c>
      <c r="RV216">
        <v>1.327</v>
      </c>
      <c r="RW216" t="s">
        <v>107</v>
      </c>
      <c r="RX216">
        <v>6.3159999999999998</v>
      </c>
      <c r="RY216" t="s">
        <v>107</v>
      </c>
      <c r="RZ216">
        <v>4.5460000000000003</v>
      </c>
      <c r="SA216">
        <v>8.0850000000000009</v>
      </c>
      <c r="SC216" s="3">
        <v>42369</v>
      </c>
      <c r="SD216">
        <v>1.3860000000000001</v>
      </c>
      <c r="SE216">
        <v>-4.4130000000000003</v>
      </c>
      <c r="SF216">
        <v>19.170000000000002</v>
      </c>
      <c r="SG216" t="s">
        <v>107</v>
      </c>
      <c r="SH216">
        <v>16.809000000000001</v>
      </c>
      <c r="SI216">
        <v>21.539000000000001</v>
      </c>
      <c r="SK216" s="3">
        <v>42369</v>
      </c>
      <c r="SL216">
        <v>1.54</v>
      </c>
      <c r="SM216">
        <v>5.4859999999999998</v>
      </c>
      <c r="SN216">
        <v>22.321999999999999</v>
      </c>
      <c r="SO216" t="s">
        <v>107</v>
      </c>
      <c r="SP216">
        <v>20.356000000000002</v>
      </c>
      <c r="SQ216">
        <v>24.289000000000001</v>
      </c>
      <c r="SS216" s="3">
        <v>42369</v>
      </c>
      <c r="ST216">
        <v>1.5609999999999999</v>
      </c>
      <c r="SU216" t="s">
        <v>107</v>
      </c>
      <c r="SV216">
        <v>30.696000000000002</v>
      </c>
      <c r="SW216" t="s">
        <v>107</v>
      </c>
      <c r="SX216">
        <v>28.919</v>
      </c>
      <c r="SY216">
        <v>32.472999999999999</v>
      </c>
      <c r="TA216" s="3">
        <v>42369</v>
      </c>
      <c r="TB216">
        <v>1.6040000000000001</v>
      </c>
      <c r="TC216" t="s">
        <v>107</v>
      </c>
      <c r="TD216">
        <v>37.259</v>
      </c>
      <c r="TE216" t="s">
        <v>107</v>
      </c>
      <c r="TF216">
        <v>35.345999999999997</v>
      </c>
      <c r="TG216">
        <v>39.171999999999997</v>
      </c>
      <c r="TI216" s="3">
        <v>42369</v>
      </c>
      <c r="TJ216">
        <v>1.679</v>
      </c>
      <c r="TK216">
        <v>35.731999999999999</v>
      </c>
      <c r="TL216">
        <v>55.012</v>
      </c>
      <c r="TM216" t="s">
        <v>107</v>
      </c>
      <c r="TN216">
        <v>52.5</v>
      </c>
      <c r="TO216">
        <v>57.524999999999999</v>
      </c>
      <c r="TQ216" s="3">
        <v>42369</v>
      </c>
      <c r="TR216">
        <v>2.4159999999999999</v>
      </c>
      <c r="TS216" t="s">
        <v>107</v>
      </c>
      <c r="TT216">
        <v>117.111</v>
      </c>
      <c r="TU216" t="s">
        <v>107</v>
      </c>
      <c r="TV216">
        <v>115.116</v>
      </c>
      <c r="TW216">
        <v>119.107</v>
      </c>
      <c r="TY216" s="3">
        <v>42381</v>
      </c>
      <c r="TZ216">
        <v>2.0659999999999998</v>
      </c>
      <c r="UA216">
        <v>76.338999999999999</v>
      </c>
      <c r="UB216">
        <v>96.055000000000007</v>
      </c>
      <c r="UC216" t="s">
        <v>107</v>
      </c>
      <c r="UD216">
        <v>94.287999999999997</v>
      </c>
      <c r="UE216">
        <v>97.822000000000003</v>
      </c>
      <c r="UG216" s="3">
        <v>42369</v>
      </c>
      <c r="UH216">
        <v>3.105</v>
      </c>
      <c r="UI216" t="s">
        <v>107</v>
      </c>
      <c r="UJ216">
        <v>199.667</v>
      </c>
      <c r="UK216" t="s">
        <v>107</v>
      </c>
      <c r="UL216">
        <v>196.88900000000001</v>
      </c>
      <c r="UM216">
        <v>202.45500000000001</v>
      </c>
      <c r="UO216" s="3">
        <v>42370</v>
      </c>
      <c r="UP216">
        <v>2.3919999999999999</v>
      </c>
      <c r="UQ216">
        <v>22.946999999999999</v>
      </c>
      <c r="UR216">
        <v>47.014099999999999</v>
      </c>
      <c r="US216" t="s">
        <v>107</v>
      </c>
      <c r="UT216">
        <v>44.080100000000002</v>
      </c>
      <c r="UU216">
        <v>49.951999999999998</v>
      </c>
      <c r="UW216" s="3">
        <v>42369</v>
      </c>
      <c r="UX216">
        <v>2.5259999999999998</v>
      </c>
      <c r="UY216" t="s">
        <v>107</v>
      </c>
      <c r="UZ216" t="s">
        <v>107</v>
      </c>
      <c r="VA216" t="s">
        <v>107</v>
      </c>
      <c r="VB216" t="s">
        <v>107</v>
      </c>
      <c r="VC216" t="s">
        <v>107</v>
      </c>
      <c r="VE216" s="3">
        <v>42369</v>
      </c>
      <c r="VF216">
        <v>1.34</v>
      </c>
      <c r="VG216" t="s">
        <v>107</v>
      </c>
      <c r="VH216">
        <v>-4.7089999999999996</v>
      </c>
      <c r="VI216" t="s">
        <v>107</v>
      </c>
      <c r="VJ216">
        <v>-6.4980000000000002</v>
      </c>
      <c r="VK216">
        <v>-2.9159999999999999</v>
      </c>
      <c r="VM216" s="3">
        <v>42369</v>
      </c>
      <c r="VN216">
        <v>1.4139999999999999</v>
      </c>
      <c r="VO216" t="s">
        <v>107</v>
      </c>
      <c r="VP216">
        <v>2.7189999999999999</v>
      </c>
      <c r="VQ216" t="s">
        <v>107</v>
      </c>
      <c r="VR216">
        <v>0.88300000000000001</v>
      </c>
      <c r="VS216">
        <v>4.5590000000000002</v>
      </c>
      <c r="WC216" s="3">
        <v>42369</v>
      </c>
      <c r="WD216">
        <v>1.6080000000000001</v>
      </c>
      <c r="WE216">
        <v>10.481</v>
      </c>
      <c r="WF216">
        <v>21.92</v>
      </c>
      <c r="WG216" t="s">
        <v>107</v>
      </c>
      <c r="WH216">
        <v>19.989999999999998</v>
      </c>
      <c r="WI216">
        <v>23.855</v>
      </c>
      <c r="WK216" s="3">
        <v>42369</v>
      </c>
      <c r="WL216">
        <v>1.8340000000000001</v>
      </c>
      <c r="WM216" t="s">
        <v>107</v>
      </c>
      <c r="WN216">
        <v>43.418999999999997</v>
      </c>
      <c r="WO216" t="s">
        <v>107</v>
      </c>
      <c r="WP216">
        <v>41.438000000000002</v>
      </c>
      <c r="WQ216">
        <v>45.4</v>
      </c>
      <c r="WS216" s="3">
        <v>42558</v>
      </c>
      <c r="WT216">
        <v>0.75900000000000001</v>
      </c>
      <c r="WU216">
        <v>5.5369999999999999</v>
      </c>
      <c r="WV216">
        <v>22.431000000000001</v>
      </c>
      <c r="WW216" t="s">
        <v>107</v>
      </c>
      <c r="WX216">
        <v>19.885999999999999</v>
      </c>
      <c r="WY216">
        <v>24.975999999999999</v>
      </c>
      <c r="XA216" s="3">
        <v>42369</v>
      </c>
      <c r="XB216">
        <v>2.7359999999999998</v>
      </c>
      <c r="XC216" t="s">
        <v>107</v>
      </c>
      <c r="XD216">
        <v>134.84700000000001</v>
      </c>
      <c r="XE216" t="s">
        <v>107</v>
      </c>
      <c r="XF216">
        <v>132.44900000000001</v>
      </c>
      <c r="XG216">
        <v>137.24199999999999</v>
      </c>
      <c r="XI216" s="3">
        <v>42369</v>
      </c>
      <c r="XJ216">
        <v>2.4910000000000001</v>
      </c>
      <c r="XK216" t="s">
        <v>107</v>
      </c>
      <c r="XL216">
        <v>110.334</v>
      </c>
      <c r="XM216" t="s">
        <v>107</v>
      </c>
      <c r="XN216">
        <v>108.456</v>
      </c>
      <c r="XO216">
        <v>112.211</v>
      </c>
      <c r="XQ216" s="3">
        <v>42369</v>
      </c>
      <c r="XR216">
        <v>3.484</v>
      </c>
      <c r="XS216" t="s">
        <v>107</v>
      </c>
      <c r="XT216">
        <v>209.529</v>
      </c>
      <c r="XU216" t="s">
        <v>107</v>
      </c>
      <c r="XV216">
        <v>206.75899999999999</v>
      </c>
      <c r="XW216">
        <v>212.30199999999999</v>
      </c>
      <c r="XY216" s="3">
        <v>42370</v>
      </c>
      <c r="XZ216">
        <v>2.5640000000000001</v>
      </c>
      <c r="YA216">
        <v>38.054000000000002</v>
      </c>
      <c r="YB216">
        <v>58.803800000000003</v>
      </c>
      <c r="YC216" t="s">
        <v>107</v>
      </c>
      <c r="YD216">
        <v>55.846499999999999</v>
      </c>
      <c r="YE216">
        <v>61.746099999999998</v>
      </c>
      <c r="YG216" s="3">
        <v>42369</v>
      </c>
      <c r="YH216">
        <v>2.706</v>
      </c>
      <c r="YI216" t="s">
        <v>107</v>
      </c>
      <c r="YJ216" t="s">
        <v>107</v>
      </c>
      <c r="YK216" t="s">
        <v>107</v>
      </c>
      <c r="YL216" t="s">
        <v>107</v>
      </c>
      <c r="YM216" t="s">
        <v>107</v>
      </c>
      <c r="YO216" s="3">
        <v>42369</v>
      </c>
      <c r="YP216">
        <v>1.482</v>
      </c>
      <c r="YQ216" t="s">
        <v>107</v>
      </c>
      <c r="YR216">
        <v>3.3439999999999999</v>
      </c>
      <c r="YS216" t="s">
        <v>107</v>
      </c>
      <c r="YT216">
        <v>1.3919999999999999</v>
      </c>
      <c r="YU216">
        <v>5.3010000000000002</v>
      </c>
      <c r="YW216" s="3">
        <v>42369</v>
      </c>
      <c r="YX216">
        <v>1.585</v>
      </c>
      <c r="YY216" t="s">
        <v>107</v>
      </c>
      <c r="YZ216">
        <v>13.613</v>
      </c>
      <c r="ZA216" t="s">
        <v>107</v>
      </c>
      <c r="ZB216">
        <v>11.832000000000001</v>
      </c>
      <c r="ZC216">
        <v>15.394</v>
      </c>
      <c r="ZE216" s="3">
        <v>42369</v>
      </c>
      <c r="ZF216">
        <v>1.5470000000000002</v>
      </c>
      <c r="ZG216">
        <v>-3.149</v>
      </c>
      <c r="ZH216">
        <v>12.170999999999999</v>
      </c>
      <c r="ZI216" t="s">
        <v>107</v>
      </c>
      <c r="ZJ216">
        <v>10.173999999999999</v>
      </c>
      <c r="ZK216">
        <v>14.172000000000001</v>
      </c>
      <c r="ZM216" s="3">
        <v>42716</v>
      </c>
      <c r="ZN216">
        <v>1.5620000000000001</v>
      </c>
      <c r="ZO216">
        <v>12.122</v>
      </c>
      <c r="ZP216">
        <v>24.943000000000001</v>
      </c>
      <c r="ZQ216" t="s">
        <v>107</v>
      </c>
      <c r="ZR216">
        <v>22.613</v>
      </c>
      <c r="ZS216">
        <v>27.279</v>
      </c>
      <c r="ZU216" s="3">
        <v>42369</v>
      </c>
      <c r="ZV216">
        <v>2.012</v>
      </c>
      <c r="ZW216" t="s">
        <v>107</v>
      </c>
      <c r="ZX216">
        <v>56.686999999999998</v>
      </c>
      <c r="ZY216" t="s">
        <v>107</v>
      </c>
      <c r="ZZ216">
        <v>54.933999999999997</v>
      </c>
      <c r="AAA216">
        <v>58.44</v>
      </c>
      <c r="AAC216" s="3">
        <v>42730</v>
      </c>
      <c r="AAD216">
        <v>1.538</v>
      </c>
      <c r="AAE216">
        <v>28.585999999999999</v>
      </c>
      <c r="AAF216">
        <v>41.658000000000001</v>
      </c>
      <c r="AAG216" t="s">
        <v>107</v>
      </c>
      <c r="AAH216">
        <v>37.719000000000001</v>
      </c>
      <c r="AAI216">
        <v>45.6</v>
      </c>
      <c r="AAK216" s="3">
        <v>42369</v>
      </c>
      <c r="AAL216">
        <v>2.194</v>
      </c>
      <c r="AAM216">
        <v>60.384</v>
      </c>
      <c r="AAN216">
        <v>75.069000000000003</v>
      </c>
      <c r="AAO216" t="s">
        <v>107</v>
      </c>
      <c r="AAP216">
        <v>72.816000000000003</v>
      </c>
      <c r="AAQ216">
        <v>77.33</v>
      </c>
      <c r="AAS216" s="3">
        <v>42737</v>
      </c>
      <c r="AAT216">
        <v>2.593</v>
      </c>
      <c r="AAU216">
        <v>140.55500000000001</v>
      </c>
      <c r="AAV216">
        <v>148.27000000000001</v>
      </c>
      <c r="AAW216" t="s">
        <v>107</v>
      </c>
      <c r="AAX216">
        <v>146.154</v>
      </c>
      <c r="AAY216">
        <v>150.39099999999999</v>
      </c>
      <c r="ABA216" s="3">
        <v>42369</v>
      </c>
      <c r="ABB216">
        <v>2.6930000000000001</v>
      </c>
      <c r="ABC216" t="s">
        <v>107</v>
      </c>
      <c r="ABD216">
        <v>124.423</v>
      </c>
      <c r="ABE216" t="s">
        <v>107</v>
      </c>
      <c r="ABF216">
        <v>122.666</v>
      </c>
      <c r="ABG216">
        <v>126.185</v>
      </c>
      <c r="ABI216" s="3">
        <v>42369</v>
      </c>
      <c r="ABJ216">
        <v>3.6879999999999997</v>
      </c>
      <c r="ABK216" t="s">
        <v>107</v>
      </c>
      <c r="ABL216">
        <v>224.52799999999999</v>
      </c>
      <c r="ABM216" t="s">
        <v>107</v>
      </c>
      <c r="ABN216">
        <v>221.85900000000001</v>
      </c>
      <c r="ABO216">
        <v>227.20500000000001</v>
      </c>
    </row>
    <row r="217" spans="1:743" x14ac:dyDescent="0.25">
      <c r="A217" s="3">
        <v>42370</v>
      </c>
      <c r="B217">
        <v>-0.27100000000000002</v>
      </c>
      <c r="C217" t="s">
        <v>107</v>
      </c>
      <c r="D217">
        <v>-11.41</v>
      </c>
      <c r="E217" t="s">
        <v>107</v>
      </c>
      <c r="F217">
        <v>-13.845000000000001</v>
      </c>
      <c r="G217">
        <v>-8.9450000000000003</v>
      </c>
      <c r="I217" s="3">
        <v>42370</v>
      </c>
      <c r="J217">
        <v>-0.182</v>
      </c>
      <c r="K217" t="s">
        <v>107</v>
      </c>
      <c r="L217">
        <v>-7.3159999999999998</v>
      </c>
      <c r="M217" t="s">
        <v>107</v>
      </c>
      <c r="N217">
        <v>-10.38</v>
      </c>
      <c r="O217">
        <v>-4.2530000000000001</v>
      </c>
      <c r="Q217" s="3">
        <v>42370</v>
      </c>
      <c r="R217">
        <v>-0.16400000000000001</v>
      </c>
      <c r="S217">
        <v>-30.077000000000002</v>
      </c>
      <c r="T217">
        <v>-5.1529999999999996</v>
      </c>
      <c r="U217" t="s">
        <v>107</v>
      </c>
      <c r="V217">
        <v>-8.3010000000000002</v>
      </c>
      <c r="W217">
        <v>-2.0049999999999999</v>
      </c>
      <c r="Y217" s="3">
        <v>42370</v>
      </c>
      <c r="Z217">
        <v>-0.19800000000000001</v>
      </c>
      <c r="AA217">
        <v>-29.731000000000002</v>
      </c>
      <c r="AB217">
        <v>-4.8159999999999998</v>
      </c>
      <c r="AC217" t="s">
        <v>107</v>
      </c>
      <c r="AD217">
        <v>-7.5469999999999997</v>
      </c>
      <c r="AE217">
        <v>-2.085</v>
      </c>
      <c r="AG217" s="3">
        <v>42370</v>
      </c>
      <c r="AH217">
        <v>-0.125</v>
      </c>
      <c r="AI217" t="s">
        <v>107</v>
      </c>
      <c r="AJ217">
        <v>4.5999999999999999E-2</v>
      </c>
      <c r="AK217" t="s">
        <v>107</v>
      </c>
      <c r="AL217">
        <v>-2.9809999999999999</v>
      </c>
      <c r="AM217">
        <v>3.073</v>
      </c>
      <c r="AO217" s="3">
        <v>42370</v>
      </c>
      <c r="AP217">
        <v>-0.215</v>
      </c>
      <c r="AQ217" t="s">
        <v>107</v>
      </c>
      <c r="AR217">
        <v>-6.9939999999999998</v>
      </c>
      <c r="AS217" t="s">
        <v>107</v>
      </c>
      <c r="AT217">
        <v>-10.058999999999999</v>
      </c>
      <c r="AU217">
        <v>-3.9290000000000003</v>
      </c>
      <c r="AW217" s="3">
        <v>42370</v>
      </c>
      <c r="AX217">
        <v>-0.108</v>
      </c>
      <c r="AY217">
        <v>-16.161999999999999</v>
      </c>
      <c r="AZ217">
        <v>8.3559999999999999</v>
      </c>
      <c r="BA217" t="s">
        <v>107</v>
      </c>
      <c r="BB217">
        <v>5.1029999999999998</v>
      </c>
      <c r="BC217">
        <v>11.61</v>
      </c>
      <c r="BE217" s="3">
        <v>42370</v>
      </c>
      <c r="BF217">
        <v>0.311</v>
      </c>
      <c r="BG217" t="s">
        <v>107</v>
      </c>
      <c r="BH217">
        <v>44.526000000000003</v>
      </c>
      <c r="BI217" t="s">
        <v>107</v>
      </c>
      <c r="BJ217">
        <v>41.456000000000003</v>
      </c>
      <c r="BK217">
        <v>47.594999999999999</v>
      </c>
      <c r="BM217" s="3">
        <v>42370</v>
      </c>
      <c r="BN217">
        <v>0.26400000000000001</v>
      </c>
      <c r="BO217" t="s">
        <v>107</v>
      </c>
      <c r="BP217">
        <v>39.82</v>
      </c>
      <c r="BQ217" t="s">
        <v>107</v>
      </c>
      <c r="BR217">
        <v>36.973999999999997</v>
      </c>
      <c r="BS217">
        <v>42.695</v>
      </c>
      <c r="BU217" s="3">
        <v>42370</v>
      </c>
      <c r="BV217">
        <v>0.65200000000000002</v>
      </c>
      <c r="BW217" t="s">
        <v>107</v>
      </c>
      <c r="BX217">
        <v>77.046999999999997</v>
      </c>
      <c r="BY217" t="s">
        <v>107</v>
      </c>
      <c r="BZ217">
        <v>72.963999999999999</v>
      </c>
      <c r="CA217">
        <v>81.156999999999996</v>
      </c>
      <c r="CC217" s="3">
        <v>42373</v>
      </c>
      <c r="CD217">
        <v>1.0649999999999999</v>
      </c>
      <c r="CE217">
        <v>-26.338000000000001</v>
      </c>
      <c r="CF217">
        <v>5.4740000000000002</v>
      </c>
      <c r="CG217" t="s">
        <v>107</v>
      </c>
      <c r="CH217">
        <v>3.2269999999999999</v>
      </c>
      <c r="CI217">
        <v>7.7492000000000001</v>
      </c>
      <c r="CS217" s="3">
        <v>42370</v>
      </c>
      <c r="CT217">
        <v>-0.161</v>
      </c>
      <c r="CU217" t="s">
        <v>107</v>
      </c>
      <c r="CV217">
        <v>-11.151</v>
      </c>
      <c r="CW217" t="s">
        <v>107</v>
      </c>
      <c r="CX217">
        <v>-14.881</v>
      </c>
      <c r="CY217">
        <v>-7.4219999999999997</v>
      </c>
      <c r="DA217" s="3">
        <v>42370</v>
      </c>
      <c r="DB217">
        <v>-4.3999999999999997E-2</v>
      </c>
      <c r="DC217" t="s">
        <v>107</v>
      </c>
      <c r="DD217">
        <v>-6.4269999999999996</v>
      </c>
      <c r="DE217" t="s">
        <v>107</v>
      </c>
      <c r="DF217">
        <v>-10.128</v>
      </c>
      <c r="DG217">
        <v>-2.7269999999999999</v>
      </c>
      <c r="DI217" s="3">
        <v>42370</v>
      </c>
      <c r="DJ217">
        <v>-5.7000000000000002E-2</v>
      </c>
      <c r="DK217">
        <v>-27.888999999999999</v>
      </c>
      <c r="DL217">
        <v>-4.4470000000000001</v>
      </c>
      <c r="DM217" t="s">
        <v>107</v>
      </c>
      <c r="DN217">
        <v>-8.3109999999999999</v>
      </c>
      <c r="DO217">
        <v>-0.56200000000000006</v>
      </c>
      <c r="DQ217" s="3">
        <v>42370</v>
      </c>
      <c r="DR217">
        <v>-3.6999999999999998E-2</v>
      </c>
      <c r="DS217">
        <v>-30.635999999999999</v>
      </c>
      <c r="DT217">
        <v>-5.75</v>
      </c>
      <c r="DU217" t="s">
        <v>107</v>
      </c>
      <c r="DV217">
        <v>-9.5879999999999992</v>
      </c>
      <c r="DW217">
        <v>-1.8919999999999999</v>
      </c>
      <c r="DY217" s="3">
        <v>42370</v>
      </c>
      <c r="DZ217">
        <v>2.5000000000000001E-2</v>
      </c>
      <c r="EA217" t="s">
        <v>107</v>
      </c>
      <c r="EB217">
        <v>2.33</v>
      </c>
      <c r="EC217" t="s">
        <v>107</v>
      </c>
      <c r="ED217">
        <v>-1.512</v>
      </c>
      <c r="EE217">
        <v>6.173</v>
      </c>
      <c r="EG217" s="3">
        <v>42370</v>
      </c>
      <c r="EH217">
        <v>2.1000000000000001E-2</v>
      </c>
      <c r="EI217" t="s">
        <v>107</v>
      </c>
      <c r="EJ217">
        <v>-2.6240000000000001</v>
      </c>
      <c r="EK217" t="s">
        <v>107</v>
      </c>
      <c r="EL217">
        <v>-6.6970000000000001</v>
      </c>
      <c r="EM217">
        <v>1.4490000000000001</v>
      </c>
      <c r="EO217" s="3">
        <v>42370</v>
      </c>
      <c r="EP217">
        <v>4.4999999999999998E-2</v>
      </c>
      <c r="EQ217">
        <v>-12.507</v>
      </c>
      <c r="ER217">
        <v>12.093999999999999</v>
      </c>
      <c r="ES217" t="s">
        <v>107</v>
      </c>
      <c r="ET217">
        <v>7.9249999999999998</v>
      </c>
      <c r="EU217">
        <v>16.286999999999999</v>
      </c>
      <c r="EW217" s="3">
        <v>42373</v>
      </c>
      <c r="EX217">
        <v>0.56799999999999995</v>
      </c>
      <c r="EY217">
        <v>37.195</v>
      </c>
      <c r="EZ217">
        <v>59.534999999999997</v>
      </c>
      <c r="FA217" t="s">
        <v>107</v>
      </c>
      <c r="FB217">
        <v>56.56</v>
      </c>
      <c r="FC217">
        <v>62.530999999999999</v>
      </c>
      <c r="FE217" s="3">
        <v>42423</v>
      </c>
      <c r="FF217">
        <v>0.4</v>
      </c>
      <c r="FG217">
        <v>44.22</v>
      </c>
      <c r="FH217">
        <v>73.510000000000005</v>
      </c>
      <c r="FI217" t="s">
        <v>107</v>
      </c>
      <c r="FJ217">
        <v>70.911000000000001</v>
      </c>
      <c r="FK217">
        <v>76.132000000000005</v>
      </c>
      <c r="FM217" s="3">
        <v>42370</v>
      </c>
      <c r="FN217">
        <v>1.048</v>
      </c>
      <c r="FO217" t="s">
        <v>107</v>
      </c>
      <c r="FP217">
        <v>103.85299999999999</v>
      </c>
      <c r="FQ217" t="s">
        <v>107</v>
      </c>
      <c r="FR217">
        <v>99.051000000000002</v>
      </c>
      <c r="FS217">
        <v>108.678</v>
      </c>
      <c r="FU217" s="3">
        <v>42373</v>
      </c>
      <c r="FV217">
        <v>1.26</v>
      </c>
      <c r="FW217">
        <v>-20.343</v>
      </c>
      <c r="FX217">
        <v>13.111599999999999</v>
      </c>
      <c r="FY217" t="s">
        <v>107</v>
      </c>
      <c r="FZ217">
        <v>10.4557</v>
      </c>
      <c r="GA217">
        <v>15.79</v>
      </c>
      <c r="GK217" s="3">
        <v>42370</v>
      </c>
      <c r="GL217">
        <v>8.6999999999999994E-2</v>
      </c>
      <c r="GM217" t="s">
        <v>107</v>
      </c>
      <c r="GN217">
        <v>-14.131</v>
      </c>
      <c r="GO217" t="s">
        <v>107</v>
      </c>
      <c r="GP217">
        <v>-17.866</v>
      </c>
      <c r="GQ217">
        <v>-10.396000000000001</v>
      </c>
      <c r="GS217" s="3">
        <v>42370</v>
      </c>
      <c r="GT217">
        <v>0.26</v>
      </c>
      <c r="GU217" t="s">
        <v>107</v>
      </c>
      <c r="GV217">
        <v>-4.4390000000000001</v>
      </c>
      <c r="GW217" t="s">
        <v>107</v>
      </c>
      <c r="GX217">
        <v>-8.1829999999999998</v>
      </c>
      <c r="GY217">
        <v>-0.67900000000000005</v>
      </c>
      <c r="HA217" s="3">
        <v>42370</v>
      </c>
      <c r="HB217">
        <v>0.3</v>
      </c>
      <c r="HC217">
        <v>-28.155999999999999</v>
      </c>
      <c r="HD217">
        <v>-2.8959999999999999</v>
      </c>
      <c r="HE217" t="s">
        <v>107</v>
      </c>
      <c r="HF217">
        <v>-6.7839999999999998</v>
      </c>
      <c r="HG217">
        <v>1.0069999999999999</v>
      </c>
      <c r="HI217" s="3">
        <v>42370</v>
      </c>
      <c r="HJ217">
        <v>0.23200000000000001</v>
      </c>
      <c r="HK217">
        <v>-27.603000000000002</v>
      </c>
      <c r="HL217">
        <v>-3.7890000000000001</v>
      </c>
      <c r="HM217" t="s">
        <v>107</v>
      </c>
      <c r="HN217">
        <v>-7.6459999999999999</v>
      </c>
      <c r="HO217">
        <v>6.7000000000000004E-2</v>
      </c>
      <c r="HQ217" s="3">
        <v>42370</v>
      </c>
      <c r="HR217">
        <v>0.21099999999999999</v>
      </c>
      <c r="HS217" t="s">
        <v>107</v>
      </c>
      <c r="HT217">
        <v>1.149</v>
      </c>
      <c r="HU217" t="s">
        <v>107</v>
      </c>
      <c r="HV217">
        <v>-2.6179999999999999</v>
      </c>
      <c r="HW217">
        <v>4.9320000000000004</v>
      </c>
      <c r="HY217" s="3">
        <v>42370</v>
      </c>
      <c r="HZ217">
        <v>0.38900000000000001</v>
      </c>
      <c r="IA217" t="s">
        <v>107</v>
      </c>
      <c r="IB217">
        <v>5.4909999999999997</v>
      </c>
      <c r="IC217" t="s">
        <v>107</v>
      </c>
      <c r="ID217">
        <v>1.663</v>
      </c>
      <c r="IE217">
        <v>9.32</v>
      </c>
      <c r="IG217" s="3">
        <v>42370</v>
      </c>
      <c r="IH217">
        <v>0.441</v>
      </c>
      <c r="II217">
        <v>-7.4329999999999998</v>
      </c>
      <c r="IJ217">
        <v>18.513000000000002</v>
      </c>
      <c r="IK217" t="s">
        <v>107</v>
      </c>
      <c r="IL217">
        <v>14.09</v>
      </c>
      <c r="IM217">
        <v>22.952999999999999</v>
      </c>
      <c r="IO217" s="3">
        <v>42370</v>
      </c>
      <c r="IP217">
        <v>0.96699999999999997</v>
      </c>
      <c r="IQ217" t="s">
        <v>107</v>
      </c>
      <c r="IR217">
        <v>72.802000000000007</v>
      </c>
      <c r="IS217" t="s">
        <v>107</v>
      </c>
      <c r="IT217">
        <v>68.981999999999999</v>
      </c>
      <c r="IU217">
        <v>76.638000000000005</v>
      </c>
      <c r="IW217" s="3">
        <v>42370</v>
      </c>
      <c r="IX217">
        <v>0.93700000000000006</v>
      </c>
      <c r="IY217" t="s">
        <v>107</v>
      </c>
      <c r="IZ217">
        <v>68.691999999999993</v>
      </c>
      <c r="JA217" t="s">
        <v>107</v>
      </c>
      <c r="JB217">
        <v>64.790999999999997</v>
      </c>
      <c r="JC217">
        <v>72.608000000000004</v>
      </c>
      <c r="JE217" s="3">
        <v>42550</v>
      </c>
      <c r="JF217">
        <v>2.3050000000000002</v>
      </c>
      <c r="JG217">
        <v>229.78100000000001</v>
      </c>
      <c r="JH217">
        <v>259.28899999999999</v>
      </c>
      <c r="JI217" t="s">
        <v>107</v>
      </c>
      <c r="JJ217">
        <v>255.84200000000001</v>
      </c>
      <c r="JK217">
        <v>262.738</v>
      </c>
      <c r="KC217" s="3">
        <v>42370</v>
      </c>
      <c r="KD217">
        <v>0.377</v>
      </c>
      <c r="KE217" t="s">
        <v>107</v>
      </c>
      <c r="KF217">
        <v>-15.073</v>
      </c>
      <c r="KG217" t="s">
        <v>107</v>
      </c>
      <c r="KH217">
        <v>-18.713999999999999</v>
      </c>
      <c r="KI217">
        <v>-11.419</v>
      </c>
      <c r="KK217" s="3">
        <v>42370</v>
      </c>
      <c r="KL217">
        <v>0.60199999999999998</v>
      </c>
      <c r="KM217" t="s">
        <v>107</v>
      </c>
      <c r="KN217">
        <v>1.946</v>
      </c>
      <c r="KO217" t="s">
        <v>107</v>
      </c>
      <c r="KP217">
        <v>-1.724</v>
      </c>
      <c r="KQ217">
        <v>5.6159999999999997</v>
      </c>
      <c r="KS217" s="3">
        <v>42370</v>
      </c>
      <c r="KT217">
        <v>0.64500000000000002</v>
      </c>
      <c r="KU217">
        <v>-12.662000000000001</v>
      </c>
      <c r="KV217">
        <v>9.5890000000000004</v>
      </c>
      <c r="KW217" t="s">
        <v>107</v>
      </c>
      <c r="KX217">
        <v>5.7720000000000002</v>
      </c>
      <c r="KY217">
        <v>13.417</v>
      </c>
      <c r="LA217" s="3">
        <v>42370</v>
      </c>
      <c r="LB217">
        <v>0.71099999999999997</v>
      </c>
      <c r="LC217">
        <v>-14.58</v>
      </c>
      <c r="LD217">
        <v>9.2539999999999996</v>
      </c>
      <c r="LE217" t="s">
        <v>107</v>
      </c>
      <c r="LF217">
        <v>5.45</v>
      </c>
      <c r="LG217">
        <v>13.069000000000001</v>
      </c>
      <c r="LI217" s="3">
        <v>42370</v>
      </c>
      <c r="LJ217">
        <v>0.70699999999999996</v>
      </c>
      <c r="LK217" t="s">
        <v>107</v>
      </c>
      <c r="LL217">
        <v>14.276</v>
      </c>
      <c r="LM217" t="s">
        <v>107</v>
      </c>
      <c r="LN217">
        <v>10.603</v>
      </c>
      <c r="LO217">
        <v>17.948</v>
      </c>
      <c r="LQ217" s="3">
        <v>42370</v>
      </c>
      <c r="LR217">
        <v>0.753</v>
      </c>
      <c r="LS217" t="s">
        <v>107</v>
      </c>
      <c r="LT217">
        <v>17.885999999999999</v>
      </c>
      <c r="LU217" t="s">
        <v>107</v>
      </c>
      <c r="LV217">
        <v>14.026</v>
      </c>
      <c r="LW217">
        <v>21.757999999999999</v>
      </c>
      <c r="LY217" s="3">
        <v>42370</v>
      </c>
      <c r="LZ217">
        <v>0.96299999999999997</v>
      </c>
      <c r="MA217">
        <v>21.884</v>
      </c>
      <c r="MB217">
        <v>42.395000000000003</v>
      </c>
      <c r="MC217" t="s">
        <v>107</v>
      </c>
      <c r="MD217">
        <v>37.954000000000001</v>
      </c>
      <c r="ME217">
        <v>46.847999999999999</v>
      </c>
      <c r="MG217" s="3">
        <v>42370</v>
      </c>
      <c r="MH217">
        <v>1.546</v>
      </c>
      <c r="MI217" t="s">
        <v>107</v>
      </c>
      <c r="MJ217">
        <v>99.129000000000005</v>
      </c>
      <c r="MK217" t="s">
        <v>107</v>
      </c>
      <c r="ML217">
        <v>95.254999999999995</v>
      </c>
      <c r="MM217">
        <v>103.01600000000001</v>
      </c>
      <c r="MO217" s="3">
        <v>42370</v>
      </c>
      <c r="MP217">
        <v>1.347</v>
      </c>
      <c r="MQ217" t="s">
        <v>107</v>
      </c>
      <c r="MR217">
        <v>81.397000000000006</v>
      </c>
      <c r="MS217" t="s">
        <v>107</v>
      </c>
      <c r="MT217">
        <v>77.665999999999997</v>
      </c>
      <c r="MU217">
        <v>85.128</v>
      </c>
      <c r="MW217" s="3">
        <v>42370</v>
      </c>
      <c r="MX217">
        <v>2.3449999999999998</v>
      </c>
      <c r="MY217" t="s">
        <v>107</v>
      </c>
      <c r="MZ217">
        <v>181.77</v>
      </c>
      <c r="NA217" t="s">
        <v>107</v>
      </c>
      <c r="NB217">
        <v>177.11</v>
      </c>
      <c r="NC217">
        <v>186.44300000000001</v>
      </c>
      <c r="NE217" s="3">
        <v>42373</v>
      </c>
      <c r="NF217">
        <v>1.7829999999999999</v>
      </c>
      <c r="NG217">
        <v>-6.0220000000000002</v>
      </c>
      <c r="NH217">
        <v>26.813199999999998</v>
      </c>
      <c r="NI217" t="s">
        <v>107</v>
      </c>
      <c r="NJ217">
        <v>24.225899999999999</v>
      </c>
      <c r="NK217">
        <v>29.4056</v>
      </c>
      <c r="NU217" s="3">
        <v>42681</v>
      </c>
      <c r="NV217">
        <v>7.3999999999999996E-2</v>
      </c>
      <c r="NW217">
        <v>-37.981999999999999</v>
      </c>
      <c r="NX217">
        <v>-15.510999999999999</v>
      </c>
      <c r="NY217" t="s">
        <v>107</v>
      </c>
      <c r="NZ217">
        <v>-18.16</v>
      </c>
      <c r="OA217">
        <v>-12.852</v>
      </c>
      <c r="OC217" s="3">
        <v>42748</v>
      </c>
      <c r="OD217">
        <v>0.435</v>
      </c>
      <c r="OE217">
        <v>-20.042999999999999</v>
      </c>
      <c r="OF217">
        <v>2.31</v>
      </c>
      <c r="OG217">
        <v>-17.593</v>
      </c>
      <c r="OH217">
        <v>0.45600000000000002</v>
      </c>
      <c r="OI217">
        <v>4.165</v>
      </c>
      <c r="OK217" s="3">
        <v>42731</v>
      </c>
      <c r="OL217">
        <v>0.35</v>
      </c>
      <c r="OM217">
        <v>-27.126999999999999</v>
      </c>
      <c r="ON217">
        <v>-0.51700000000000002</v>
      </c>
      <c r="OO217" t="s">
        <v>107</v>
      </c>
      <c r="OP217">
        <v>-4.4950000000000001</v>
      </c>
      <c r="OQ217">
        <v>-0.56799999999999995</v>
      </c>
      <c r="OS217" s="3">
        <v>42717</v>
      </c>
      <c r="OT217">
        <v>0.59599999999999997</v>
      </c>
      <c r="OU217">
        <v>-16.085000000000001</v>
      </c>
      <c r="OV217">
        <v>6.4139999999999997</v>
      </c>
      <c r="OW217" t="s">
        <v>107</v>
      </c>
      <c r="OX217">
        <v>3.2490000000000001</v>
      </c>
      <c r="OY217">
        <v>9.5909999999999993</v>
      </c>
      <c r="PA217" s="3">
        <v>42730</v>
      </c>
      <c r="PB217">
        <v>0.61399999999999999</v>
      </c>
      <c r="PC217">
        <v>-2.694</v>
      </c>
      <c r="PD217">
        <v>19.914999999999999</v>
      </c>
      <c r="PE217" t="s">
        <v>107</v>
      </c>
      <c r="PF217">
        <v>15.731</v>
      </c>
      <c r="PG217">
        <v>24.088000000000001</v>
      </c>
      <c r="PI217" s="3">
        <v>42683</v>
      </c>
      <c r="PJ217">
        <v>0.47199999999999998</v>
      </c>
      <c r="PK217">
        <v>-6.2469999999999999</v>
      </c>
      <c r="PL217">
        <v>12.48</v>
      </c>
      <c r="PM217" t="s">
        <v>107</v>
      </c>
      <c r="PN217">
        <v>10.114000000000001</v>
      </c>
      <c r="PO217">
        <v>14.846</v>
      </c>
      <c r="PQ217" s="3">
        <v>42677</v>
      </c>
      <c r="PR217">
        <v>0.65500000000000003</v>
      </c>
      <c r="PS217">
        <v>18.242000000000001</v>
      </c>
      <c r="PT217">
        <v>40.399000000000001</v>
      </c>
      <c r="PU217" t="s">
        <v>107</v>
      </c>
      <c r="PV217">
        <v>37.183999999999997</v>
      </c>
      <c r="PW217">
        <v>43.625</v>
      </c>
      <c r="PY217" s="3">
        <v>42682</v>
      </c>
      <c r="PZ217">
        <v>1.179</v>
      </c>
      <c r="QA217">
        <v>68.924999999999997</v>
      </c>
      <c r="QB217">
        <v>90.671000000000006</v>
      </c>
      <c r="QC217" t="s">
        <v>107</v>
      </c>
      <c r="QD217">
        <v>88.954999999999998</v>
      </c>
      <c r="QE217">
        <v>92.387</v>
      </c>
      <c r="QG217" s="3">
        <v>42370</v>
      </c>
      <c r="QH217">
        <v>1.6</v>
      </c>
      <c r="QI217" t="s">
        <v>107</v>
      </c>
      <c r="QJ217">
        <v>82.07</v>
      </c>
      <c r="QK217" t="s">
        <v>107</v>
      </c>
      <c r="QL217">
        <v>78.176000000000002</v>
      </c>
      <c r="QM217">
        <v>85.972999999999999</v>
      </c>
      <c r="QO217" s="3">
        <v>42684</v>
      </c>
      <c r="QP217">
        <v>3.38</v>
      </c>
      <c r="QQ217">
        <v>280.42200000000003</v>
      </c>
      <c r="QR217">
        <v>297.822</v>
      </c>
      <c r="QS217" t="s">
        <v>107</v>
      </c>
      <c r="QT217">
        <v>293.988</v>
      </c>
      <c r="QU217">
        <v>301.65899999999999</v>
      </c>
      <c r="QW217" s="3">
        <v>42373</v>
      </c>
      <c r="QX217">
        <v>2.0049999999999999</v>
      </c>
      <c r="QY217">
        <v>1.75</v>
      </c>
      <c r="QZ217">
        <v>31.534300000000002</v>
      </c>
      <c r="RA217" t="s">
        <v>107</v>
      </c>
      <c r="RB217">
        <v>28.931000000000001</v>
      </c>
      <c r="RC217">
        <v>34.14</v>
      </c>
      <c r="RM217" s="3">
        <v>42370</v>
      </c>
      <c r="RN217">
        <v>1.2250000000000001</v>
      </c>
      <c r="RO217" t="s">
        <v>107</v>
      </c>
      <c r="RP217">
        <v>-10.506</v>
      </c>
      <c r="RQ217" t="s">
        <v>107</v>
      </c>
      <c r="RR217">
        <v>-14.311999999999999</v>
      </c>
      <c r="RS217">
        <v>-6.694</v>
      </c>
      <c r="RU217" s="3">
        <v>42370</v>
      </c>
      <c r="RV217">
        <v>1.327</v>
      </c>
      <c r="RW217" t="s">
        <v>107</v>
      </c>
      <c r="RX217">
        <v>5.2910000000000004</v>
      </c>
      <c r="RY217" t="s">
        <v>107</v>
      </c>
      <c r="RZ217">
        <v>1.5209999999999999</v>
      </c>
      <c r="SA217">
        <v>9.0609999999999999</v>
      </c>
      <c r="SC217" s="3">
        <v>42370</v>
      </c>
      <c r="SD217">
        <v>1.3860000000000001</v>
      </c>
      <c r="SE217">
        <v>-6.1449999999999996</v>
      </c>
      <c r="SF217">
        <v>18.004000000000001</v>
      </c>
      <c r="SG217" t="s">
        <v>107</v>
      </c>
      <c r="SH217">
        <v>13.644</v>
      </c>
      <c r="SI217">
        <v>22.373999999999999</v>
      </c>
      <c r="SK217" s="3">
        <v>42370</v>
      </c>
      <c r="SL217">
        <v>1.54</v>
      </c>
      <c r="SM217">
        <v>5.492</v>
      </c>
      <c r="SN217">
        <v>21.405000000000001</v>
      </c>
      <c r="SO217" t="s">
        <v>107</v>
      </c>
      <c r="SP217">
        <v>17.439</v>
      </c>
      <c r="SQ217">
        <v>25.372</v>
      </c>
      <c r="SS217" s="3">
        <v>42370</v>
      </c>
      <c r="ST217">
        <v>1.5609999999999999</v>
      </c>
      <c r="SU217" t="s">
        <v>107</v>
      </c>
      <c r="SV217">
        <v>29.652999999999999</v>
      </c>
      <c r="SW217" t="s">
        <v>107</v>
      </c>
      <c r="SX217">
        <v>25.876000000000001</v>
      </c>
      <c r="SY217">
        <v>33.43</v>
      </c>
      <c r="TA217" s="3">
        <v>42370</v>
      </c>
      <c r="TB217">
        <v>1.6040000000000001</v>
      </c>
      <c r="TC217" t="s">
        <v>107</v>
      </c>
      <c r="TD217">
        <v>36.168999999999997</v>
      </c>
      <c r="TE217" t="s">
        <v>107</v>
      </c>
      <c r="TF217">
        <v>32.256999999999998</v>
      </c>
      <c r="TG217">
        <v>40.082000000000001</v>
      </c>
      <c r="TI217" s="3">
        <v>42370</v>
      </c>
      <c r="TJ217">
        <v>1.679</v>
      </c>
      <c r="TK217">
        <v>35.802999999999997</v>
      </c>
      <c r="TL217">
        <v>53.847999999999999</v>
      </c>
      <c r="TM217" t="s">
        <v>107</v>
      </c>
      <c r="TN217">
        <v>49.335999999999999</v>
      </c>
      <c r="TO217">
        <v>58.360999999999997</v>
      </c>
      <c r="TQ217" s="3">
        <v>42370</v>
      </c>
      <c r="TR217">
        <v>2.4159999999999999</v>
      </c>
      <c r="TS217" t="s">
        <v>107</v>
      </c>
      <c r="TT217">
        <v>116.04900000000001</v>
      </c>
      <c r="TU217" t="s">
        <v>107</v>
      </c>
      <c r="TV217">
        <v>112.054</v>
      </c>
      <c r="TW217">
        <v>120.045</v>
      </c>
      <c r="TY217" s="3">
        <v>42382</v>
      </c>
      <c r="TZ217">
        <v>2.0110000000000001</v>
      </c>
      <c r="UA217">
        <v>73.397999999999996</v>
      </c>
      <c r="UB217">
        <v>93.116</v>
      </c>
      <c r="UC217" t="s">
        <v>107</v>
      </c>
      <c r="UD217">
        <v>90.335999999999999</v>
      </c>
      <c r="UE217">
        <v>95.903000000000006</v>
      </c>
      <c r="UG217" s="3">
        <v>42370</v>
      </c>
      <c r="UH217">
        <v>3.105</v>
      </c>
      <c r="UI217" t="s">
        <v>107</v>
      </c>
      <c r="UJ217">
        <v>198.50700000000001</v>
      </c>
      <c r="UK217" t="s">
        <v>107</v>
      </c>
      <c r="UL217">
        <v>193.73</v>
      </c>
      <c r="UM217">
        <v>203.29599999999999</v>
      </c>
      <c r="UO217" s="3">
        <v>42373</v>
      </c>
      <c r="UP217">
        <v>2.3149999999999999</v>
      </c>
      <c r="UQ217">
        <v>22.911999999999999</v>
      </c>
      <c r="UR217">
        <v>46.6419</v>
      </c>
      <c r="US217" t="s">
        <v>107</v>
      </c>
      <c r="UT217">
        <v>43.948900000000002</v>
      </c>
      <c r="UU217">
        <v>49.332000000000001</v>
      </c>
      <c r="UW217" s="3">
        <v>42370</v>
      </c>
      <c r="UX217">
        <v>2.5259999999999998</v>
      </c>
      <c r="UY217" t="s">
        <v>107</v>
      </c>
      <c r="UZ217" t="s">
        <v>107</v>
      </c>
      <c r="VA217" t="s">
        <v>107</v>
      </c>
      <c r="VB217" t="s">
        <v>107</v>
      </c>
      <c r="VC217" t="s">
        <v>107</v>
      </c>
      <c r="VE217" s="3">
        <v>42370</v>
      </c>
      <c r="VF217">
        <v>1.34</v>
      </c>
      <c r="VG217" t="s">
        <v>107</v>
      </c>
      <c r="VH217">
        <v>-5.5380000000000003</v>
      </c>
      <c r="VI217" t="s">
        <v>107</v>
      </c>
      <c r="VJ217">
        <v>-9.327</v>
      </c>
      <c r="VK217">
        <v>-1.7450000000000001</v>
      </c>
      <c r="VM217" s="3">
        <v>42370</v>
      </c>
      <c r="VN217">
        <v>1.4139999999999999</v>
      </c>
      <c r="VO217" t="s">
        <v>107</v>
      </c>
      <c r="VP217">
        <v>1.889</v>
      </c>
      <c r="VQ217" t="s">
        <v>107</v>
      </c>
      <c r="VR217">
        <v>-1.9470000000000001</v>
      </c>
      <c r="VS217">
        <v>5.7290000000000001</v>
      </c>
      <c r="WC217" s="3">
        <v>42370</v>
      </c>
      <c r="WD217">
        <v>1.6080000000000001</v>
      </c>
      <c r="WE217">
        <v>8.7170000000000005</v>
      </c>
      <c r="WF217">
        <v>21.085999999999999</v>
      </c>
      <c r="WG217" t="s">
        <v>107</v>
      </c>
      <c r="WH217">
        <v>17.155000000000001</v>
      </c>
      <c r="WI217">
        <v>25.021000000000001</v>
      </c>
      <c r="WK217" s="3">
        <v>42370</v>
      </c>
      <c r="WL217">
        <v>1.8340000000000001</v>
      </c>
      <c r="WM217" t="s">
        <v>107</v>
      </c>
      <c r="WN217">
        <v>42.536000000000001</v>
      </c>
      <c r="WO217" t="s">
        <v>107</v>
      </c>
      <c r="WP217">
        <v>38.555</v>
      </c>
      <c r="WQ217">
        <v>46.517000000000003</v>
      </c>
      <c r="WS217" s="3">
        <v>42559</v>
      </c>
      <c r="WT217">
        <v>0.72099999999999997</v>
      </c>
      <c r="WU217">
        <v>4.4320000000000004</v>
      </c>
      <c r="WV217">
        <v>21.881</v>
      </c>
      <c r="WW217" t="s">
        <v>107</v>
      </c>
      <c r="WX217">
        <v>19.053000000000001</v>
      </c>
      <c r="WY217">
        <v>24.709</v>
      </c>
      <c r="XA217" s="3">
        <v>42370</v>
      </c>
      <c r="XB217">
        <v>2.7359999999999998</v>
      </c>
      <c r="XC217" t="s">
        <v>107</v>
      </c>
      <c r="XD217">
        <v>134.01599999999999</v>
      </c>
      <c r="XE217" t="s">
        <v>107</v>
      </c>
      <c r="XF217">
        <v>129.61799999999999</v>
      </c>
      <c r="XG217">
        <v>138.411</v>
      </c>
      <c r="XI217" s="3">
        <v>42370</v>
      </c>
      <c r="XJ217">
        <v>2.4910000000000001</v>
      </c>
      <c r="XK217" t="s">
        <v>107</v>
      </c>
      <c r="XL217">
        <v>109.502</v>
      </c>
      <c r="XM217" t="s">
        <v>107</v>
      </c>
      <c r="XN217">
        <v>105.625</v>
      </c>
      <c r="XO217">
        <v>113.38</v>
      </c>
      <c r="XQ217" s="3">
        <v>42370</v>
      </c>
      <c r="XR217">
        <v>3.484</v>
      </c>
      <c r="XS217" t="s">
        <v>107</v>
      </c>
      <c r="XT217">
        <v>208.69200000000001</v>
      </c>
      <c r="XU217" t="s">
        <v>107</v>
      </c>
      <c r="XV217">
        <v>203.922</v>
      </c>
      <c r="XW217">
        <v>213.465</v>
      </c>
      <c r="XY217" s="3">
        <v>42373</v>
      </c>
      <c r="XZ217">
        <v>2.4889999999999999</v>
      </c>
      <c r="YA217">
        <v>37.475000000000001</v>
      </c>
      <c r="YB217">
        <v>58.304099999999998</v>
      </c>
      <c r="YC217" t="s">
        <v>107</v>
      </c>
      <c r="YD217">
        <v>55.523400000000002</v>
      </c>
      <c r="YE217">
        <v>61.080199999999998</v>
      </c>
      <c r="YG217" s="3">
        <v>42370</v>
      </c>
      <c r="YH217">
        <v>2.706</v>
      </c>
      <c r="YI217" t="s">
        <v>107</v>
      </c>
      <c r="YJ217" t="s">
        <v>107</v>
      </c>
      <c r="YK217" t="s">
        <v>107</v>
      </c>
      <c r="YL217" t="s">
        <v>107</v>
      </c>
      <c r="YM217" t="s">
        <v>107</v>
      </c>
      <c r="YO217" s="3">
        <v>42370</v>
      </c>
      <c r="YP217">
        <v>1.482</v>
      </c>
      <c r="YQ217" t="s">
        <v>107</v>
      </c>
      <c r="YR217">
        <v>2.2439999999999998</v>
      </c>
      <c r="YS217" t="s">
        <v>107</v>
      </c>
      <c r="YT217">
        <v>-1.708</v>
      </c>
      <c r="YU217">
        <v>6.2009999999999996</v>
      </c>
      <c r="YW217" s="3">
        <v>42370</v>
      </c>
      <c r="YX217">
        <v>1.585</v>
      </c>
      <c r="YY217" t="s">
        <v>107</v>
      </c>
      <c r="YZ217">
        <v>12.513</v>
      </c>
      <c r="ZA217" t="s">
        <v>107</v>
      </c>
      <c r="ZB217">
        <v>8.7319999999999993</v>
      </c>
      <c r="ZC217">
        <v>16.294</v>
      </c>
      <c r="ZE217" s="3">
        <v>42370</v>
      </c>
      <c r="ZF217">
        <v>1.5470000000000002</v>
      </c>
      <c r="ZG217">
        <v>-5.0590000000000002</v>
      </c>
      <c r="ZH217">
        <v>11.177</v>
      </c>
      <c r="ZI217" t="s">
        <v>107</v>
      </c>
      <c r="ZJ217">
        <v>7.18</v>
      </c>
      <c r="ZK217">
        <v>15.178000000000001</v>
      </c>
      <c r="ZM217" s="3">
        <v>42717</v>
      </c>
      <c r="ZN217">
        <v>1.4990000000000001</v>
      </c>
      <c r="ZO217">
        <v>11.387</v>
      </c>
      <c r="ZP217">
        <v>23.823</v>
      </c>
      <c r="ZQ217" t="s">
        <v>107</v>
      </c>
      <c r="ZR217">
        <v>20.59</v>
      </c>
      <c r="ZS217">
        <v>27.056999999999999</v>
      </c>
      <c r="ZU217" s="3">
        <v>42370</v>
      </c>
      <c r="ZV217">
        <v>2.012</v>
      </c>
      <c r="ZW217" t="s">
        <v>107</v>
      </c>
      <c r="ZX217">
        <v>55.606000000000002</v>
      </c>
      <c r="ZY217" t="s">
        <v>107</v>
      </c>
      <c r="ZZ217">
        <v>51.853000000000002</v>
      </c>
      <c r="AAA217">
        <v>59.359000000000002</v>
      </c>
      <c r="AAC217" s="3">
        <v>42731</v>
      </c>
      <c r="AAD217">
        <v>1.5230000000000001</v>
      </c>
      <c r="AAE217">
        <v>29.841999999999999</v>
      </c>
      <c r="AAF217">
        <v>43.921999999999997</v>
      </c>
      <c r="AAG217" t="s">
        <v>107</v>
      </c>
      <c r="AAH217">
        <v>40.639000000000003</v>
      </c>
      <c r="AAI217">
        <v>44.006</v>
      </c>
      <c r="AAK217" s="3">
        <v>42370</v>
      </c>
      <c r="AAL217">
        <v>2.194</v>
      </c>
      <c r="AAM217">
        <v>60.386000000000003</v>
      </c>
      <c r="AAN217">
        <v>73.997</v>
      </c>
      <c r="AAO217" t="s">
        <v>107</v>
      </c>
      <c r="AAP217">
        <v>69.742999999999995</v>
      </c>
      <c r="AAQ217">
        <v>78.257000000000005</v>
      </c>
      <c r="AAS217" s="3">
        <v>42738</v>
      </c>
      <c r="AAT217">
        <v>2.7160000000000002</v>
      </c>
      <c r="AAU217">
        <v>148.642</v>
      </c>
      <c r="AAV217">
        <v>157.066</v>
      </c>
      <c r="AAW217" t="s">
        <v>107</v>
      </c>
      <c r="AAX217">
        <v>155.07499999999999</v>
      </c>
      <c r="AAY217">
        <v>159.06299999999999</v>
      </c>
      <c r="ABA217" s="3">
        <v>42370</v>
      </c>
      <c r="ABB217">
        <v>2.6930000000000001</v>
      </c>
      <c r="ABC217" t="s">
        <v>107</v>
      </c>
      <c r="ABD217">
        <v>123.32299999999999</v>
      </c>
      <c r="ABE217" t="s">
        <v>107</v>
      </c>
      <c r="ABF217">
        <v>119.566</v>
      </c>
      <c r="ABG217">
        <v>127.08499999999999</v>
      </c>
      <c r="ABI217" s="3">
        <v>42370</v>
      </c>
      <c r="ABJ217">
        <v>3.6879999999999997</v>
      </c>
      <c r="ABK217" t="s">
        <v>107</v>
      </c>
      <c r="ABL217">
        <v>223.45500000000001</v>
      </c>
      <c r="ABM217" t="s">
        <v>107</v>
      </c>
      <c r="ABN217">
        <v>218.78700000000001</v>
      </c>
      <c r="ABO217">
        <v>228.13200000000001</v>
      </c>
    </row>
    <row r="218" spans="1:743" x14ac:dyDescent="0.25">
      <c r="A218" s="3">
        <v>42373</v>
      </c>
      <c r="B218">
        <v>-0.28599999999999998</v>
      </c>
      <c r="C218">
        <v>-34.082000000000001</v>
      </c>
      <c r="D218">
        <v>-11.513999999999999</v>
      </c>
      <c r="E218" t="s">
        <v>107</v>
      </c>
      <c r="F218">
        <v>-13.368</v>
      </c>
      <c r="G218">
        <v>-9.6300000000000008</v>
      </c>
      <c r="I218" s="3">
        <v>42373</v>
      </c>
      <c r="J218">
        <v>-0.19700000000000001</v>
      </c>
      <c r="K218">
        <v>-29.648</v>
      </c>
      <c r="L218">
        <v>-7.23</v>
      </c>
      <c r="M218" t="s">
        <v>107</v>
      </c>
      <c r="N218">
        <v>-9.5169999999999995</v>
      </c>
      <c r="O218">
        <v>-4.944</v>
      </c>
      <c r="Q218" s="3">
        <v>42373</v>
      </c>
      <c r="R218">
        <v>-0.17799999999999999</v>
      </c>
      <c r="S218">
        <v>-27.279</v>
      </c>
      <c r="T218">
        <v>-4.9359999999999999</v>
      </c>
      <c r="U218" t="s">
        <v>107</v>
      </c>
      <c r="V218">
        <v>-7.2450000000000001</v>
      </c>
      <c r="W218">
        <v>-2.601</v>
      </c>
      <c r="Y218" s="3">
        <v>42373</v>
      </c>
      <c r="Z218">
        <v>-0.20799999999999999</v>
      </c>
      <c r="AA218">
        <v>-26.67</v>
      </c>
      <c r="AB218">
        <v>-4.3890000000000002</v>
      </c>
      <c r="AC218" t="s">
        <v>107</v>
      </c>
      <c r="AD218">
        <v>-6.4260000000000002</v>
      </c>
      <c r="AE218">
        <v>-2.3250000000000002</v>
      </c>
      <c r="AG218" s="3">
        <v>42373</v>
      </c>
      <c r="AH218">
        <v>-0.14099999999999999</v>
      </c>
      <c r="AI218">
        <v>-22.739000000000001</v>
      </c>
      <c r="AJ218">
        <v>7.0000000000000001E-3</v>
      </c>
      <c r="AK218" t="s">
        <v>107</v>
      </c>
      <c r="AL218">
        <v>-2.2269999999999999</v>
      </c>
      <c r="AM218">
        <v>2.27</v>
      </c>
      <c r="AO218" s="3">
        <v>42373</v>
      </c>
      <c r="AP218">
        <v>-0.223</v>
      </c>
      <c r="AQ218">
        <v>-28.623999999999999</v>
      </c>
      <c r="AR218">
        <v>-6.2839999999999998</v>
      </c>
      <c r="AS218" t="s">
        <v>107</v>
      </c>
      <c r="AT218">
        <v>-8.298</v>
      </c>
      <c r="AU218">
        <v>-4.2709999999999999</v>
      </c>
      <c r="AW218" s="3">
        <v>42373</v>
      </c>
      <c r="AX218">
        <v>-0.11</v>
      </c>
      <c r="AY218">
        <v>-12.727</v>
      </c>
      <c r="AZ218">
        <v>9.4789999999999992</v>
      </c>
      <c r="BA218" t="s">
        <v>107</v>
      </c>
      <c r="BB218">
        <v>6.8780000000000001</v>
      </c>
      <c r="BC218">
        <v>12.113</v>
      </c>
      <c r="BE218" s="3">
        <v>42373</v>
      </c>
      <c r="BF218">
        <v>0.28399999999999997</v>
      </c>
      <c r="BG218">
        <v>20.863</v>
      </c>
      <c r="BH218">
        <v>43.326000000000001</v>
      </c>
      <c r="BI218" t="s">
        <v>107</v>
      </c>
      <c r="BJ218">
        <v>41.015999999999998</v>
      </c>
      <c r="BK218">
        <v>45.664999999999999</v>
      </c>
      <c r="BM218" s="3">
        <v>42373</v>
      </c>
      <c r="BN218">
        <v>0.23300000000000001</v>
      </c>
      <c r="BO218">
        <v>15.731999999999999</v>
      </c>
      <c r="BP218">
        <v>38.21</v>
      </c>
      <c r="BQ218" t="s">
        <v>107</v>
      </c>
      <c r="BR218">
        <v>36.095999999999997</v>
      </c>
      <c r="BS218">
        <v>40.323</v>
      </c>
      <c r="BU218" s="3">
        <v>42373</v>
      </c>
      <c r="BV218">
        <v>0.65500000000000003</v>
      </c>
      <c r="BW218">
        <v>56.8</v>
      </c>
      <c r="BX218">
        <v>79.040000000000006</v>
      </c>
      <c r="BY218" t="s">
        <v>107</v>
      </c>
      <c r="BZ218">
        <v>76.096000000000004</v>
      </c>
      <c r="CA218">
        <v>82.010999999999996</v>
      </c>
      <c r="CC218" s="3">
        <v>42374</v>
      </c>
      <c r="CD218">
        <v>1.0469999999999999</v>
      </c>
      <c r="CE218">
        <v>-25.053000000000001</v>
      </c>
      <c r="CF218">
        <v>7.0380000000000003</v>
      </c>
      <c r="CG218" t="s">
        <v>107</v>
      </c>
      <c r="CH218">
        <v>4.7916999999999996</v>
      </c>
      <c r="CI218">
        <v>9.3084000000000007</v>
      </c>
      <c r="CS218" s="3">
        <v>42373</v>
      </c>
      <c r="CT218">
        <v>-0.18099999999999999</v>
      </c>
      <c r="CU218">
        <v>-33.761000000000003</v>
      </c>
      <c r="CV218">
        <v>-11.148999999999999</v>
      </c>
      <c r="CW218" t="s">
        <v>107</v>
      </c>
      <c r="CX218">
        <v>-13.81</v>
      </c>
      <c r="CY218">
        <v>-8.4649999999999999</v>
      </c>
      <c r="DA218" s="3">
        <v>42373</v>
      </c>
      <c r="DB218">
        <v>-7.0000000000000007E-2</v>
      </c>
      <c r="DC218">
        <v>-29.443000000000001</v>
      </c>
      <c r="DD218">
        <v>-6.984</v>
      </c>
      <c r="DE218" t="s">
        <v>107</v>
      </c>
      <c r="DF218">
        <v>-9.7249999999999996</v>
      </c>
      <c r="DG218">
        <v>-4.2229999999999999</v>
      </c>
      <c r="DI218" s="3">
        <v>42373</v>
      </c>
      <c r="DJ218">
        <v>-7.5999999999999998E-2</v>
      </c>
      <c r="DK218">
        <v>-26.93</v>
      </c>
      <c r="DL218">
        <v>-4.3520000000000003</v>
      </c>
      <c r="DM218" t="s">
        <v>107</v>
      </c>
      <c r="DN218">
        <v>-7.2149999999999999</v>
      </c>
      <c r="DO218">
        <v>-1.4670000000000001</v>
      </c>
      <c r="DQ218" s="3">
        <v>42373</v>
      </c>
      <c r="DR218">
        <v>-5.8999999999999997E-2</v>
      </c>
      <c r="DS218">
        <v>-28.306000000000001</v>
      </c>
      <c r="DT218">
        <v>-5.8860000000000001</v>
      </c>
      <c r="DU218" t="s">
        <v>107</v>
      </c>
      <c r="DV218">
        <v>-8.6839999999999993</v>
      </c>
      <c r="DW218">
        <v>-3.0870000000000002</v>
      </c>
      <c r="DY218" s="3">
        <v>42373</v>
      </c>
      <c r="DZ218">
        <v>0.01</v>
      </c>
      <c r="EA218">
        <v>-20.815999999999999</v>
      </c>
      <c r="EB218">
        <v>2.7869999999999999</v>
      </c>
      <c r="EC218" t="s">
        <v>107</v>
      </c>
      <c r="ED218">
        <v>1.2999999999999999E-2</v>
      </c>
      <c r="EE218">
        <v>5.5839999999999996</v>
      </c>
      <c r="EG218" s="3">
        <v>42373</v>
      </c>
      <c r="EH218">
        <v>4.0000000000000001E-3</v>
      </c>
      <c r="EI218">
        <v>-24.664000000000001</v>
      </c>
      <c r="EJ218">
        <v>-2.2999999999999998</v>
      </c>
      <c r="EK218" t="s">
        <v>107</v>
      </c>
      <c r="EL218">
        <v>-5.125</v>
      </c>
      <c r="EM218">
        <v>0.54300000000000004</v>
      </c>
      <c r="EO218" s="3">
        <v>42373</v>
      </c>
      <c r="EP218">
        <v>4.4999999999999998E-2</v>
      </c>
      <c r="EQ218">
        <v>-8.202</v>
      </c>
      <c r="ER218">
        <v>13.996</v>
      </c>
      <c r="ES218" t="s">
        <v>107</v>
      </c>
      <c r="ET218">
        <v>10.895</v>
      </c>
      <c r="EU218">
        <v>17.097000000000001</v>
      </c>
      <c r="EW218" s="3">
        <v>42374</v>
      </c>
      <c r="EX218">
        <v>0.54600000000000004</v>
      </c>
      <c r="EY218">
        <v>38.86</v>
      </c>
      <c r="EZ218">
        <v>60.947000000000003</v>
      </c>
      <c r="FA218" t="s">
        <v>107</v>
      </c>
      <c r="FB218">
        <v>58.802999999999997</v>
      </c>
      <c r="FC218">
        <v>63.091000000000001</v>
      </c>
      <c r="FE218" s="3">
        <v>42424</v>
      </c>
      <c r="FF218">
        <v>0.40400000000000003</v>
      </c>
      <c r="FG218">
        <v>44.423999999999999</v>
      </c>
      <c r="FH218">
        <v>73.593999999999994</v>
      </c>
      <c r="FI218" t="s">
        <v>107</v>
      </c>
      <c r="FJ218">
        <v>71.805999999999997</v>
      </c>
      <c r="FK218">
        <v>75.406000000000006</v>
      </c>
      <c r="FM218" s="3">
        <v>42373</v>
      </c>
      <c r="FN218">
        <v>1.0640000000000001</v>
      </c>
      <c r="FO218">
        <v>85.381</v>
      </c>
      <c r="FP218">
        <v>107.509</v>
      </c>
      <c r="FQ218" t="s">
        <v>107</v>
      </c>
      <c r="FR218">
        <v>103.851</v>
      </c>
      <c r="FS218">
        <v>111.167</v>
      </c>
      <c r="FU218" s="3">
        <v>42374</v>
      </c>
      <c r="FV218">
        <v>1.2429999999999999</v>
      </c>
      <c r="FW218">
        <v>-19.481000000000002</v>
      </c>
      <c r="FX218">
        <v>14.1532</v>
      </c>
      <c r="FY218" t="s">
        <v>107</v>
      </c>
      <c r="FZ218">
        <v>11.497299999999999</v>
      </c>
      <c r="GA218">
        <v>16.831499999999998</v>
      </c>
      <c r="GK218" s="3">
        <v>42373</v>
      </c>
      <c r="GL218">
        <v>5.1999999999999998E-2</v>
      </c>
      <c r="GM218">
        <v>-37.284999999999997</v>
      </c>
      <c r="GN218">
        <v>-14.457000000000001</v>
      </c>
      <c r="GO218" t="s">
        <v>107</v>
      </c>
      <c r="GP218">
        <v>-17.108000000000001</v>
      </c>
      <c r="GQ218">
        <v>-11.806000000000001</v>
      </c>
      <c r="GS218" s="3">
        <v>42373</v>
      </c>
      <c r="GT218">
        <v>0.218</v>
      </c>
      <c r="GU218">
        <v>-27.503</v>
      </c>
      <c r="GV218">
        <v>-5.07</v>
      </c>
      <c r="GW218" t="s">
        <v>107</v>
      </c>
      <c r="GX218">
        <v>-7.2830000000000004</v>
      </c>
      <c r="GY218">
        <v>-2.843</v>
      </c>
      <c r="HA218" s="3">
        <v>42373</v>
      </c>
      <c r="HB218">
        <v>0.26</v>
      </c>
      <c r="HC218">
        <v>-26.04</v>
      </c>
      <c r="HD218">
        <v>-3.173</v>
      </c>
      <c r="HE218" t="s">
        <v>107</v>
      </c>
      <c r="HF218">
        <v>-5.33</v>
      </c>
      <c r="HG218">
        <v>-1.016</v>
      </c>
      <c r="HI218" s="3">
        <v>42373</v>
      </c>
      <c r="HJ218">
        <v>0.20300000000000001</v>
      </c>
      <c r="HK218">
        <v>-24.841000000000001</v>
      </c>
      <c r="HL218">
        <v>-3.3149999999999999</v>
      </c>
      <c r="HM218" t="s">
        <v>107</v>
      </c>
      <c r="HN218">
        <v>-5.8319999999999999</v>
      </c>
      <c r="HO218">
        <v>-0.78300000000000003</v>
      </c>
      <c r="HQ218" s="3">
        <v>42373</v>
      </c>
      <c r="HR218">
        <v>0.187</v>
      </c>
      <c r="HS218">
        <v>-20.535</v>
      </c>
      <c r="HT218">
        <v>1.651</v>
      </c>
      <c r="HU218" t="s">
        <v>107</v>
      </c>
      <c r="HV218">
        <v>-1.0369999999999999</v>
      </c>
      <c r="HW218">
        <v>4.3559999999999999</v>
      </c>
      <c r="HY218" s="3">
        <v>42373</v>
      </c>
      <c r="HZ218">
        <v>0.35499999999999998</v>
      </c>
      <c r="IA218">
        <v>-14.906000000000001</v>
      </c>
      <c r="IB218">
        <v>5.851</v>
      </c>
      <c r="IC218" t="s">
        <v>107</v>
      </c>
      <c r="ID218">
        <v>3.76</v>
      </c>
      <c r="IE218">
        <v>7.9420000000000002</v>
      </c>
      <c r="IG218" s="3">
        <v>42373</v>
      </c>
      <c r="IH218">
        <v>0.42299999999999999</v>
      </c>
      <c r="II218">
        <v>-3.5259999999999998</v>
      </c>
      <c r="IJ218">
        <v>20.042000000000002</v>
      </c>
      <c r="IK218" t="s">
        <v>107</v>
      </c>
      <c r="IL218">
        <v>16.849</v>
      </c>
      <c r="IM218">
        <v>23.234999999999999</v>
      </c>
      <c r="IO218" s="3">
        <v>42373</v>
      </c>
      <c r="IP218">
        <v>0.92500000000000004</v>
      </c>
      <c r="IQ218">
        <v>51.421999999999997</v>
      </c>
      <c r="IR218">
        <v>71.846000000000004</v>
      </c>
      <c r="IS218" t="s">
        <v>107</v>
      </c>
      <c r="IT218">
        <v>69.061999999999998</v>
      </c>
      <c r="IU218">
        <v>74.629000000000005</v>
      </c>
      <c r="IW218" s="3">
        <v>42373</v>
      </c>
      <c r="IX218">
        <v>0.89400000000000002</v>
      </c>
      <c r="IY218">
        <v>46.866</v>
      </c>
      <c r="IZ218">
        <v>67.671999999999997</v>
      </c>
      <c r="JA218" t="s">
        <v>107</v>
      </c>
      <c r="JB218">
        <v>65.108999999999995</v>
      </c>
      <c r="JC218">
        <v>70.236000000000004</v>
      </c>
      <c r="JE218" s="3">
        <v>42551</v>
      </c>
      <c r="JF218">
        <v>2.2749999999999999</v>
      </c>
      <c r="JG218">
        <v>229.262</v>
      </c>
      <c r="JH218">
        <v>254.48699999999999</v>
      </c>
      <c r="JI218" t="s">
        <v>107</v>
      </c>
      <c r="JJ218">
        <v>251.34299999999999</v>
      </c>
      <c r="JK218">
        <v>257.66399999999999</v>
      </c>
      <c r="KC218" s="3">
        <v>42373</v>
      </c>
      <c r="KD218">
        <v>0.32400000000000001</v>
      </c>
      <c r="KE218">
        <v>-37.984000000000002</v>
      </c>
      <c r="KF218">
        <v>-16.152000000000001</v>
      </c>
      <c r="KG218" t="s">
        <v>107</v>
      </c>
      <c r="KH218">
        <v>-18.614000000000001</v>
      </c>
      <c r="KI218">
        <v>-13.691000000000001</v>
      </c>
      <c r="KK218" s="3">
        <v>42373</v>
      </c>
      <c r="KL218">
        <v>0.54500000000000004</v>
      </c>
      <c r="KM218">
        <v>-20.456</v>
      </c>
      <c r="KN218">
        <v>0.81699999999999995</v>
      </c>
      <c r="KO218" t="s">
        <v>107</v>
      </c>
      <c r="KP218">
        <v>-1.284</v>
      </c>
      <c r="KQ218">
        <v>2.875</v>
      </c>
      <c r="KS218" s="3">
        <v>42373</v>
      </c>
      <c r="KT218">
        <v>0.59399999999999997</v>
      </c>
      <c r="KU218">
        <v>-12.689</v>
      </c>
      <c r="KV218">
        <v>8.8330000000000002</v>
      </c>
      <c r="KW218" t="s">
        <v>107</v>
      </c>
      <c r="KX218">
        <v>6.327</v>
      </c>
      <c r="KY218">
        <v>11.311999999999999</v>
      </c>
      <c r="LA218" s="3">
        <v>42373</v>
      </c>
      <c r="LB218">
        <v>0.66</v>
      </c>
      <c r="LC218">
        <v>-12.909000000000001</v>
      </c>
      <c r="LD218">
        <v>8.843</v>
      </c>
      <c r="LE218" t="s">
        <v>107</v>
      </c>
      <c r="LF218">
        <v>6.8659999999999997</v>
      </c>
      <c r="LG218">
        <v>10.741</v>
      </c>
      <c r="LI218" s="3">
        <v>42373</v>
      </c>
      <c r="LJ218">
        <v>0.66</v>
      </c>
      <c r="LK218">
        <v>-7.1070000000000002</v>
      </c>
      <c r="LL218">
        <v>14.029</v>
      </c>
      <c r="LM218" t="s">
        <v>107</v>
      </c>
      <c r="LN218">
        <v>11.728999999999999</v>
      </c>
      <c r="LO218">
        <v>16.302</v>
      </c>
      <c r="LQ218" s="3">
        <v>42373</v>
      </c>
      <c r="LR218">
        <v>0.70399999999999996</v>
      </c>
      <c r="LS218">
        <v>-3.0409999999999999</v>
      </c>
      <c r="LT218">
        <v>17.483000000000001</v>
      </c>
      <c r="LU218" t="s">
        <v>107</v>
      </c>
      <c r="LV218">
        <v>15.263999999999999</v>
      </c>
      <c r="LW218">
        <v>19.667000000000002</v>
      </c>
      <c r="LY218" s="3">
        <v>42373</v>
      </c>
      <c r="LZ218">
        <v>0.93200000000000005</v>
      </c>
      <c r="MA218">
        <v>23.809000000000001</v>
      </c>
      <c r="MB218">
        <v>43.54</v>
      </c>
      <c r="MC218" t="s">
        <v>107</v>
      </c>
      <c r="MD218">
        <v>40.561</v>
      </c>
      <c r="ME218">
        <v>46.497999999999998</v>
      </c>
      <c r="MG218" s="3">
        <v>42373</v>
      </c>
      <c r="MH218">
        <v>1.4990000000000001</v>
      </c>
      <c r="MI218">
        <v>79.653000000000006</v>
      </c>
      <c r="MJ218">
        <v>98.796000000000006</v>
      </c>
      <c r="MK218" t="s">
        <v>107</v>
      </c>
      <c r="ML218">
        <v>96.331000000000003</v>
      </c>
      <c r="MM218">
        <v>101.229</v>
      </c>
      <c r="MO218" s="3">
        <v>42373</v>
      </c>
      <c r="MP218">
        <v>1.306</v>
      </c>
      <c r="MQ218">
        <v>62.859000000000002</v>
      </c>
      <c r="MR218">
        <v>81.596999999999994</v>
      </c>
      <c r="MS218" t="s">
        <v>107</v>
      </c>
      <c r="MT218">
        <v>79.063000000000002</v>
      </c>
      <c r="MU218">
        <v>84.126000000000005</v>
      </c>
      <c r="MW218" s="3">
        <v>42373</v>
      </c>
      <c r="MX218">
        <v>2.3490000000000002</v>
      </c>
      <c r="MY218">
        <v>169.21199999999999</v>
      </c>
      <c r="MZ218">
        <v>186.404</v>
      </c>
      <c r="NA218" t="s">
        <v>107</v>
      </c>
      <c r="NB218">
        <v>183.18700000000001</v>
      </c>
      <c r="NC218">
        <v>189.61</v>
      </c>
      <c r="NE218" s="3">
        <v>42374</v>
      </c>
      <c r="NF218">
        <v>1.78</v>
      </c>
      <c r="NG218">
        <v>-4.3029999999999999</v>
      </c>
      <c r="NH218">
        <v>28.729299999999999</v>
      </c>
      <c r="NI218" t="s">
        <v>107</v>
      </c>
      <c r="NJ218">
        <v>26.128499999999999</v>
      </c>
      <c r="NK218">
        <v>31.308199999999999</v>
      </c>
      <c r="NU218" s="3">
        <v>42682</v>
      </c>
      <c r="NV218">
        <v>0.108</v>
      </c>
      <c r="NW218">
        <v>-37.978000000000002</v>
      </c>
      <c r="NX218">
        <v>-14.356999999999999</v>
      </c>
      <c r="NY218" t="s">
        <v>107</v>
      </c>
      <c r="NZ218">
        <v>-15.962999999999999</v>
      </c>
      <c r="OA218">
        <v>-12.75</v>
      </c>
      <c r="OC218" s="3">
        <v>42751</v>
      </c>
      <c r="OD218">
        <v>0.42699999999999999</v>
      </c>
      <c r="OE218">
        <v>-19.923999999999999</v>
      </c>
      <c r="OF218">
        <v>0.67800000000000005</v>
      </c>
      <c r="OG218">
        <v>-20.096</v>
      </c>
      <c r="OH218">
        <v>-1.2090000000000001</v>
      </c>
      <c r="OI218">
        <v>2.5640000000000001</v>
      </c>
      <c r="OK218" s="3">
        <v>42732</v>
      </c>
      <c r="OL218">
        <v>0.33900000000000002</v>
      </c>
      <c r="OM218">
        <v>-26.756</v>
      </c>
      <c r="ON218">
        <v>-3.4889999999999999</v>
      </c>
      <c r="OO218" t="s">
        <v>107</v>
      </c>
      <c r="OP218">
        <v>-6.2240000000000002</v>
      </c>
      <c r="OQ218">
        <v>-0.74199999999999999</v>
      </c>
      <c r="OS218" s="3">
        <v>42718</v>
      </c>
      <c r="OT218">
        <v>0.53800000000000003</v>
      </c>
      <c r="OU218">
        <v>-16.893000000000001</v>
      </c>
      <c r="OV218">
        <v>-1.022</v>
      </c>
      <c r="OW218" t="s">
        <v>107</v>
      </c>
      <c r="OX218">
        <v>-4.4619999999999997</v>
      </c>
      <c r="OY218">
        <v>2.4300000000000002</v>
      </c>
      <c r="PA218" s="3">
        <v>42731</v>
      </c>
      <c r="PB218">
        <v>0.59399999999999997</v>
      </c>
      <c r="PC218">
        <v>-3.8730000000000002</v>
      </c>
      <c r="PD218">
        <v>22.716000000000001</v>
      </c>
      <c r="PE218" t="s">
        <v>107</v>
      </c>
      <c r="PF218">
        <v>19.709</v>
      </c>
      <c r="PG218">
        <v>21.681999999999999</v>
      </c>
      <c r="PI218" s="3">
        <v>42684</v>
      </c>
      <c r="PJ218">
        <v>0.60499999999999998</v>
      </c>
      <c r="PK218">
        <v>0.39600000000000002</v>
      </c>
      <c r="PL218">
        <v>21.053999999999998</v>
      </c>
      <c r="PM218" t="s">
        <v>107</v>
      </c>
      <c r="PN218">
        <v>18.239999999999998</v>
      </c>
      <c r="PO218">
        <v>23.879000000000001</v>
      </c>
      <c r="PQ218" s="3">
        <v>42678</v>
      </c>
      <c r="PR218">
        <v>0.66600000000000004</v>
      </c>
      <c r="PS218">
        <v>21.062000000000001</v>
      </c>
      <c r="PT218">
        <v>43.399000000000001</v>
      </c>
      <c r="PU218" t="s">
        <v>107</v>
      </c>
      <c r="PV218">
        <v>40.628999999999998</v>
      </c>
      <c r="PW218">
        <v>46.17</v>
      </c>
      <c r="PY218" s="3">
        <v>42683</v>
      </c>
      <c r="PZ218">
        <v>1.204</v>
      </c>
      <c r="QA218">
        <v>69.856999999999999</v>
      </c>
      <c r="QB218">
        <v>87.12</v>
      </c>
      <c r="QC218" t="s">
        <v>107</v>
      </c>
      <c r="QD218">
        <v>84.825999999999993</v>
      </c>
      <c r="QE218">
        <v>89.414000000000001</v>
      </c>
      <c r="QG218" s="3">
        <v>42373</v>
      </c>
      <c r="QH218">
        <v>1.5510000000000002</v>
      </c>
      <c r="QI218">
        <v>65.994</v>
      </c>
      <c r="QJ218">
        <v>82.427000000000007</v>
      </c>
      <c r="QK218" t="s">
        <v>107</v>
      </c>
      <c r="QL218">
        <v>80.647000000000006</v>
      </c>
      <c r="QM218">
        <v>84.111000000000004</v>
      </c>
      <c r="QO218" s="3">
        <v>42685</v>
      </c>
      <c r="QP218">
        <v>3.468</v>
      </c>
      <c r="QQ218">
        <v>286.298</v>
      </c>
      <c r="QR218">
        <v>303.09300000000002</v>
      </c>
      <c r="QS218" t="s">
        <v>107</v>
      </c>
      <c r="QT218">
        <v>298.94200000000001</v>
      </c>
      <c r="QU218">
        <v>307.245</v>
      </c>
      <c r="QW218" s="3">
        <v>42374</v>
      </c>
      <c r="QX218">
        <v>2.0019999999999998</v>
      </c>
      <c r="QY218">
        <v>3.46</v>
      </c>
      <c r="QZ218">
        <v>33.319000000000003</v>
      </c>
      <c r="RA218" t="s">
        <v>107</v>
      </c>
      <c r="RB218">
        <v>30.718699999999998</v>
      </c>
      <c r="RC218">
        <v>35.927700000000002</v>
      </c>
      <c r="RM218" s="3">
        <v>42373</v>
      </c>
      <c r="RN218">
        <v>1.1579999999999999</v>
      </c>
      <c r="RO218">
        <v>-23.588999999999999</v>
      </c>
      <c r="RP218">
        <v>-12.553000000000001</v>
      </c>
      <c r="RQ218" t="s">
        <v>107</v>
      </c>
      <c r="RR218">
        <v>-14.968</v>
      </c>
      <c r="RS218">
        <v>-10.134</v>
      </c>
      <c r="RU218" s="3">
        <v>42373</v>
      </c>
      <c r="RV218">
        <v>1.2570000000000001</v>
      </c>
      <c r="RW218">
        <v>-12.488</v>
      </c>
      <c r="RX218">
        <v>3.1269999999999998</v>
      </c>
      <c r="RY218" t="s">
        <v>107</v>
      </c>
      <c r="RZ218">
        <v>0.96399999999999997</v>
      </c>
      <c r="SA218">
        <v>5.2850000000000001</v>
      </c>
      <c r="SC218" s="3">
        <v>42373</v>
      </c>
      <c r="SD218">
        <v>1.319</v>
      </c>
      <c r="SE218">
        <v>-5.1159999999999997</v>
      </c>
      <c r="SF218">
        <v>16.298999999999999</v>
      </c>
      <c r="SG218" t="s">
        <v>107</v>
      </c>
      <c r="SH218">
        <v>14.399000000000001</v>
      </c>
      <c r="SI218">
        <v>18.199000000000002</v>
      </c>
      <c r="SK218" s="3">
        <v>42373</v>
      </c>
      <c r="SL218">
        <v>1.484</v>
      </c>
      <c r="SM218">
        <v>5.524</v>
      </c>
      <c r="SN218">
        <v>20.524000000000001</v>
      </c>
      <c r="SO218" t="s">
        <v>107</v>
      </c>
      <c r="SP218">
        <v>17.998999999999999</v>
      </c>
      <c r="SQ218">
        <v>23.05</v>
      </c>
      <c r="SS218" s="3">
        <v>42373</v>
      </c>
      <c r="ST218">
        <v>1.52</v>
      </c>
      <c r="SU218">
        <v>22.370999999999999</v>
      </c>
      <c r="SV218">
        <v>30.324000000000002</v>
      </c>
      <c r="SW218" t="s">
        <v>107</v>
      </c>
      <c r="SX218">
        <v>28.3</v>
      </c>
      <c r="SY218">
        <v>32.353000000000002</v>
      </c>
      <c r="TA218" s="3">
        <v>42373</v>
      </c>
      <c r="TB218">
        <v>1.5590000000000002</v>
      </c>
      <c r="TC218">
        <v>24.844999999999999</v>
      </c>
      <c r="TD218">
        <v>36.482999999999997</v>
      </c>
      <c r="TE218" t="s">
        <v>107</v>
      </c>
      <c r="TF218">
        <v>34.401000000000003</v>
      </c>
      <c r="TG218">
        <v>38.570999999999998</v>
      </c>
      <c r="TI218" s="3">
        <v>42373</v>
      </c>
      <c r="TJ218">
        <v>1.6400000000000001</v>
      </c>
      <c r="TK218">
        <v>37.651000000000003</v>
      </c>
      <c r="TL218">
        <v>54.917000000000002</v>
      </c>
      <c r="TM218" t="s">
        <v>107</v>
      </c>
      <c r="TN218">
        <v>52.484999999999999</v>
      </c>
      <c r="TO218">
        <v>57.338000000000001</v>
      </c>
      <c r="TQ218" s="3">
        <v>42373</v>
      </c>
      <c r="TR218">
        <v>2.367</v>
      </c>
      <c r="TS218">
        <v>108.983</v>
      </c>
      <c r="TT218">
        <v>116</v>
      </c>
      <c r="TU218" t="s">
        <v>107</v>
      </c>
      <c r="TV218">
        <v>113.80800000000001</v>
      </c>
      <c r="TW218">
        <v>118.193</v>
      </c>
      <c r="TY218" s="3">
        <v>42383</v>
      </c>
      <c r="TZ218">
        <v>2.0270000000000001</v>
      </c>
      <c r="UA218">
        <v>72.478999999999999</v>
      </c>
      <c r="UB218">
        <v>91.405000000000001</v>
      </c>
      <c r="UC218" t="s">
        <v>107</v>
      </c>
      <c r="UD218">
        <v>88.89</v>
      </c>
      <c r="UE218">
        <v>93.927000000000007</v>
      </c>
      <c r="UG218" s="3">
        <v>42373</v>
      </c>
      <c r="UH218">
        <v>3.1040000000000001</v>
      </c>
      <c r="UI218">
        <v>190.446</v>
      </c>
      <c r="UJ218">
        <v>203.47800000000001</v>
      </c>
      <c r="UK218" t="s">
        <v>107</v>
      </c>
      <c r="UL218">
        <v>200.86799999999999</v>
      </c>
      <c r="UM218">
        <v>206.08099999999999</v>
      </c>
      <c r="UO218" s="3">
        <v>42374</v>
      </c>
      <c r="UP218">
        <v>2.3069999999999999</v>
      </c>
      <c r="UQ218">
        <v>24.006</v>
      </c>
      <c r="UR218">
        <v>47.6877</v>
      </c>
      <c r="US218" t="s">
        <v>107</v>
      </c>
      <c r="UT218">
        <v>45.015500000000003</v>
      </c>
      <c r="UU218">
        <v>50.366399999999999</v>
      </c>
      <c r="UW218" s="3">
        <v>42373</v>
      </c>
      <c r="UX218">
        <v>2.4929999999999999</v>
      </c>
      <c r="UY218" t="s">
        <v>107</v>
      </c>
      <c r="UZ218" t="s">
        <v>107</v>
      </c>
      <c r="VA218" t="s">
        <v>107</v>
      </c>
      <c r="VB218" t="s">
        <v>107</v>
      </c>
      <c r="VC218" t="s">
        <v>107</v>
      </c>
      <c r="VE218" s="3">
        <v>42373</v>
      </c>
      <c r="VF218">
        <v>1.2709999999999999</v>
      </c>
      <c r="VG218">
        <v>-18.273</v>
      </c>
      <c r="VH218">
        <v>-7.8529999999999998</v>
      </c>
      <c r="VI218" t="s">
        <v>107</v>
      </c>
      <c r="VJ218">
        <v>-10.464</v>
      </c>
      <c r="VK218">
        <v>-5.2530000000000001</v>
      </c>
      <c r="VM218" s="3">
        <v>42373</v>
      </c>
      <c r="VN218">
        <v>1.3460000000000001</v>
      </c>
      <c r="VO218">
        <v>-10.705</v>
      </c>
      <c r="VP218">
        <v>-0.377</v>
      </c>
      <c r="VQ218" t="s">
        <v>107</v>
      </c>
      <c r="VR218">
        <v>-2.9740000000000002</v>
      </c>
      <c r="VS218">
        <v>2.2149999999999999</v>
      </c>
      <c r="WC218" s="3">
        <v>42373</v>
      </c>
      <c r="WD218">
        <v>1.548</v>
      </c>
      <c r="WE218">
        <v>9.8539999999999992</v>
      </c>
      <c r="WF218">
        <v>19.702999999999999</v>
      </c>
      <c r="WG218" t="s">
        <v>107</v>
      </c>
      <c r="WH218">
        <v>17.039000000000001</v>
      </c>
      <c r="WI218">
        <v>22.356000000000002</v>
      </c>
      <c r="WK218" s="3">
        <v>42373</v>
      </c>
      <c r="WL218">
        <v>1.796</v>
      </c>
      <c r="WM218">
        <v>33.085000000000001</v>
      </c>
      <c r="WN218">
        <v>43.387999999999998</v>
      </c>
      <c r="WO218" t="s">
        <v>107</v>
      </c>
      <c r="WP218">
        <v>40.966999999999999</v>
      </c>
      <c r="WQ218">
        <v>45.786000000000001</v>
      </c>
      <c r="WS218" s="3">
        <v>42562</v>
      </c>
      <c r="WT218">
        <v>0.75</v>
      </c>
      <c r="WU218">
        <v>5.6459999999999999</v>
      </c>
      <c r="WV218">
        <v>21.553000000000001</v>
      </c>
      <c r="WW218" t="s">
        <v>107</v>
      </c>
      <c r="WX218">
        <v>18.920000000000002</v>
      </c>
      <c r="WY218">
        <v>24.187000000000001</v>
      </c>
      <c r="XA218" s="3">
        <v>42373</v>
      </c>
      <c r="XB218">
        <v>2.706</v>
      </c>
      <c r="XC218">
        <v>127.688</v>
      </c>
      <c r="XD218">
        <v>135.62299999999999</v>
      </c>
      <c r="XE218" t="s">
        <v>107</v>
      </c>
      <c r="XF218">
        <v>132.84800000000001</v>
      </c>
      <c r="XG218">
        <v>138.387</v>
      </c>
      <c r="XI218" s="3">
        <v>42373</v>
      </c>
      <c r="XJ218">
        <v>2.452</v>
      </c>
      <c r="XK218">
        <v>100.577</v>
      </c>
      <c r="XL218">
        <v>110.2</v>
      </c>
      <c r="XM218" t="s">
        <v>107</v>
      </c>
      <c r="XN218">
        <v>107.30200000000001</v>
      </c>
      <c r="XO218">
        <v>113.089</v>
      </c>
      <c r="XQ218" s="3">
        <v>42373</v>
      </c>
      <c r="XR218">
        <v>3.4990000000000001</v>
      </c>
      <c r="XS218">
        <v>207.678</v>
      </c>
      <c r="XT218">
        <v>214.726</v>
      </c>
      <c r="XU218" t="s">
        <v>107</v>
      </c>
      <c r="XV218">
        <v>210.446</v>
      </c>
      <c r="XW218">
        <v>219</v>
      </c>
      <c r="XY218" s="3">
        <v>42374</v>
      </c>
      <c r="XZ218">
        <v>2.4830000000000001</v>
      </c>
      <c r="YA218">
        <v>38.817</v>
      </c>
      <c r="YB218">
        <v>59.533799999999999</v>
      </c>
      <c r="YC218" t="s">
        <v>107</v>
      </c>
      <c r="YD218">
        <v>56.7866</v>
      </c>
      <c r="YE218">
        <v>62.2866</v>
      </c>
      <c r="YG218" s="3">
        <v>42373</v>
      </c>
      <c r="YH218">
        <v>2.6790000000000003</v>
      </c>
      <c r="YI218" t="s">
        <v>107</v>
      </c>
      <c r="YJ218" t="s">
        <v>107</v>
      </c>
      <c r="YK218" t="s">
        <v>107</v>
      </c>
      <c r="YL218" t="s">
        <v>107</v>
      </c>
      <c r="YM218" t="s">
        <v>107</v>
      </c>
      <c r="YO218" s="3">
        <v>42373</v>
      </c>
      <c r="YP218">
        <v>1.41</v>
      </c>
      <c r="YQ218">
        <v>-14.103</v>
      </c>
      <c r="YR218">
        <v>-0.38400000000000001</v>
      </c>
      <c r="YS218" t="s">
        <v>107</v>
      </c>
      <c r="YT218">
        <v>-2.0760000000000001</v>
      </c>
      <c r="YU218">
        <v>1.208</v>
      </c>
      <c r="YW218" s="3">
        <v>42373</v>
      </c>
      <c r="YX218">
        <v>1.518</v>
      </c>
      <c r="YY218">
        <v>-1.294</v>
      </c>
      <c r="YZ218">
        <v>10.365</v>
      </c>
      <c r="ZA218" t="s">
        <v>107</v>
      </c>
      <c r="ZB218">
        <v>8.6690000000000005</v>
      </c>
      <c r="ZC218">
        <v>11.965</v>
      </c>
      <c r="ZE218" s="3">
        <v>42373</v>
      </c>
      <c r="ZF218">
        <v>1.4790000000000001</v>
      </c>
      <c r="ZG218">
        <v>-4.5629999999999997</v>
      </c>
      <c r="ZH218">
        <v>9.0289999999999999</v>
      </c>
      <c r="ZI218" t="s">
        <v>107</v>
      </c>
      <c r="ZJ218">
        <v>6.8520000000000003</v>
      </c>
      <c r="ZK218">
        <v>11.145</v>
      </c>
      <c r="ZM218" s="3">
        <v>42718</v>
      </c>
      <c r="ZN218">
        <v>1.4239999999999999</v>
      </c>
      <c r="ZO218">
        <v>9.9610000000000003</v>
      </c>
      <c r="ZP218">
        <v>16.852</v>
      </c>
      <c r="ZQ218" t="s">
        <v>107</v>
      </c>
      <c r="ZR218">
        <v>14.832000000000001</v>
      </c>
      <c r="ZS218">
        <v>18.869</v>
      </c>
      <c r="ZU218" s="3">
        <v>42373</v>
      </c>
      <c r="ZV218">
        <v>1.9729999999999999</v>
      </c>
      <c r="ZW218">
        <v>46.127000000000002</v>
      </c>
      <c r="ZX218">
        <v>56.276000000000003</v>
      </c>
      <c r="ZY218" t="s">
        <v>107</v>
      </c>
      <c r="ZZ218">
        <v>54.543999999999997</v>
      </c>
      <c r="AAA218">
        <v>57.914999999999999</v>
      </c>
      <c r="AAC218" s="3">
        <v>42732</v>
      </c>
      <c r="AAD218">
        <v>1.546</v>
      </c>
      <c r="AAE218">
        <v>32.088000000000001</v>
      </c>
      <c r="AAF218">
        <v>43.957000000000001</v>
      </c>
      <c r="AAG218" t="s">
        <v>107</v>
      </c>
      <c r="AAH218">
        <v>41.848999999999997</v>
      </c>
      <c r="AAI218">
        <v>46.064999999999998</v>
      </c>
      <c r="AAK218" s="3">
        <v>42373</v>
      </c>
      <c r="AAL218">
        <v>2.1539999999999999</v>
      </c>
      <c r="AAM218">
        <v>61.843000000000004</v>
      </c>
      <c r="AAN218">
        <v>74.611999999999995</v>
      </c>
      <c r="AAO218" t="s">
        <v>107</v>
      </c>
      <c r="AAP218">
        <v>72.518000000000001</v>
      </c>
      <c r="AAQ218">
        <v>76.62</v>
      </c>
      <c r="AAS218" s="3">
        <v>42739</v>
      </c>
      <c r="AAT218">
        <v>2.7439999999999998</v>
      </c>
      <c r="AAU218">
        <v>150.16999999999999</v>
      </c>
      <c r="AAV218">
        <v>157.70500000000001</v>
      </c>
      <c r="AAW218" t="s">
        <v>107</v>
      </c>
      <c r="AAX218">
        <v>154.78299999999999</v>
      </c>
      <c r="AAY218">
        <v>160.63300000000001</v>
      </c>
      <c r="ABA218" s="3">
        <v>42373</v>
      </c>
      <c r="ABB218">
        <v>2.66</v>
      </c>
      <c r="ABC218">
        <v>114.545</v>
      </c>
      <c r="ABD218">
        <v>124.604</v>
      </c>
      <c r="ABE218" t="s">
        <v>107</v>
      </c>
      <c r="ABF218">
        <v>122.858</v>
      </c>
      <c r="ABG218">
        <v>126.251</v>
      </c>
      <c r="ABI218" s="3">
        <v>42373</v>
      </c>
      <c r="ABJ218">
        <v>3.7029999999999998</v>
      </c>
      <c r="ABK218">
        <v>223.976</v>
      </c>
      <c r="ABL218">
        <v>229.535</v>
      </c>
      <c r="ABM218" t="s">
        <v>107</v>
      </c>
      <c r="ABN218">
        <v>226.86799999999999</v>
      </c>
      <c r="ABO218">
        <v>232.113</v>
      </c>
    </row>
    <row r="219" spans="1:743" x14ac:dyDescent="0.25">
      <c r="A219" s="3">
        <v>42374</v>
      </c>
      <c r="B219">
        <v>-0.31900000000000001</v>
      </c>
      <c r="C219">
        <v>-34.183</v>
      </c>
      <c r="D219">
        <v>-11.276</v>
      </c>
      <c r="E219" t="s">
        <v>107</v>
      </c>
      <c r="F219">
        <v>-12.931000000000001</v>
      </c>
      <c r="G219">
        <v>-9.6210000000000004</v>
      </c>
      <c r="I219" s="3">
        <v>42374</v>
      </c>
      <c r="J219">
        <v>-0.21299999999999999</v>
      </c>
      <c r="K219">
        <v>-27.88</v>
      </c>
      <c r="L219">
        <v>-5.391</v>
      </c>
      <c r="M219" t="s">
        <v>107</v>
      </c>
      <c r="N219">
        <v>-7.149</v>
      </c>
      <c r="O219">
        <v>-3.633</v>
      </c>
      <c r="Q219" s="3">
        <v>42374</v>
      </c>
      <c r="R219">
        <v>-0.20599999999999999</v>
      </c>
      <c r="S219">
        <v>-26.73</v>
      </c>
      <c r="T219">
        <v>-4.282</v>
      </c>
      <c r="U219" t="s">
        <v>107</v>
      </c>
      <c r="V219">
        <v>-6.0919999999999996</v>
      </c>
      <c r="W219">
        <v>-2.4460000000000002</v>
      </c>
      <c r="Y219" s="3">
        <v>42374</v>
      </c>
      <c r="Z219">
        <v>-0.23699999999999999</v>
      </c>
      <c r="AA219">
        <v>-26.457999999999998</v>
      </c>
      <c r="AB219">
        <v>-3.8170000000000002</v>
      </c>
      <c r="AC219" t="s">
        <v>107</v>
      </c>
      <c r="AD219">
        <v>-5.6580000000000004</v>
      </c>
      <c r="AE219">
        <v>-1.9470000000000001</v>
      </c>
      <c r="AG219" s="3">
        <v>42374</v>
      </c>
      <c r="AH219">
        <v>-0.16600000000000001</v>
      </c>
      <c r="AI219">
        <v>-21.919</v>
      </c>
      <c r="AJ219">
        <v>1.014</v>
      </c>
      <c r="AK219" t="s">
        <v>107</v>
      </c>
      <c r="AL219">
        <v>-0.77300000000000002</v>
      </c>
      <c r="AM219">
        <v>2.802</v>
      </c>
      <c r="AO219" s="3">
        <v>42374</v>
      </c>
      <c r="AP219">
        <v>-0.24399999999999999</v>
      </c>
      <c r="AQ219">
        <v>-27.574999999999999</v>
      </c>
      <c r="AR219">
        <v>-4.9119999999999999</v>
      </c>
      <c r="AS219" t="s">
        <v>107</v>
      </c>
      <c r="AT219">
        <v>-6.7510000000000003</v>
      </c>
      <c r="AU219">
        <v>-3.044</v>
      </c>
      <c r="AW219" s="3">
        <v>42374</v>
      </c>
      <c r="AX219">
        <v>-0.161</v>
      </c>
      <c r="AY219">
        <v>-15.106</v>
      </c>
      <c r="AZ219">
        <v>7.55</v>
      </c>
      <c r="BA219" t="s">
        <v>107</v>
      </c>
      <c r="BB219">
        <v>5.1609999999999996</v>
      </c>
      <c r="BC219">
        <v>9.9719999999999995</v>
      </c>
      <c r="BE219" s="3">
        <v>42374</v>
      </c>
      <c r="BF219">
        <v>0.27</v>
      </c>
      <c r="BG219">
        <v>22.725000000000001</v>
      </c>
      <c r="BH219">
        <v>45.448999999999998</v>
      </c>
      <c r="BI219" t="s">
        <v>107</v>
      </c>
      <c r="BJ219">
        <v>43.46</v>
      </c>
      <c r="BK219">
        <v>47.468000000000004</v>
      </c>
      <c r="BM219" s="3">
        <v>42374</v>
      </c>
      <c r="BN219">
        <v>0.19900000000000001</v>
      </c>
      <c r="BO219">
        <v>15.53</v>
      </c>
      <c r="BP219">
        <v>38.247999999999998</v>
      </c>
      <c r="BQ219" t="s">
        <v>107</v>
      </c>
      <c r="BR219">
        <v>36.515999999999998</v>
      </c>
      <c r="BS219">
        <v>39.951000000000001</v>
      </c>
      <c r="BU219" s="3">
        <v>42374</v>
      </c>
      <c r="BV219">
        <v>0.68500000000000005</v>
      </c>
      <c r="BW219">
        <v>63.03</v>
      </c>
      <c r="BX219">
        <v>85.438000000000002</v>
      </c>
      <c r="BY219" t="s">
        <v>107</v>
      </c>
      <c r="BZ219">
        <v>82.936000000000007</v>
      </c>
      <c r="CA219">
        <v>87.968000000000004</v>
      </c>
      <c r="CC219" s="3">
        <v>42375</v>
      </c>
      <c r="CD219">
        <v>0.98299999999999998</v>
      </c>
      <c r="CE219">
        <v>-26.419</v>
      </c>
      <c r="CF219">
        <v>5.8468999999999998</v>
      </c>
      <c r="CG219" t="s">
        <v>107</v>
      </c>
      <c r="CH219">
        <v>3.6059999999999999</v>
      </c>
      <c r="CI219">
        <v>8.1165000000000003</v>
      </c>
      <c r="CS219" s="3">
        <v>42374</v>
      </c>
      <c r="CT219">
        <v>-0.219</v>
      </c>
      <c r="CU219">
        <v>-33.860999999999997</v>
      </c>
      <c r="CV219">
        <v>-11.632</v>
      </c>
      <c r="CW219" t="s">
        <v>107</v>
      </c>
      <c r="CX219">
        <v>-13.246</v>
      </c>
      <c r="CY219">
        <v>-10.016999999999999</v>
      </c>
      <c r="DA219" s="3">
        <v>42374</v>
      </c>
      <c r="DB219">
        <v>-9.5000000000000001E-2</v>
      </c>
      <c r="DC219">
        <v>-28.131</v>
      </c>
      <c r="DD219">
        <v>-5.77</v>
      </c>
      <c r="DE219" t="s">
        <v>107</v>
      </c>
      <c r="DF219">
        <v>-7.9989999999999997</v>
      </c>
      <c r="DG219">
        <v>-3.54</v>
      </c>
      <c r="DI219" s="3">
        <v>42374</v>
      </c>
      <c r="DJ219">
        <v>-0.108</v>
      </c>
      <c r="DK219">
        <v>-26.172000000000001</v>
      </c>
      <c r="DL219">
        <v>-3.9239999999999999</v>
      </c>
      <c r="DM219" t="s">
        <v>107</v>
      </c>
      <c r="DN219">
        <v>-6.024</v>
      </c>
      <c r="DO219">
        <v>-1.8239999999999998</v>
      </c>
      <c r="DQ219" s="3">
        <v>42374</v>
      </c>
      <c r="DR219">
        <v>-0.09</v>
      </c>
      <c r="DS219">
        <v>-27.521999999999998</v>
      </c>
      <c r="DT219">
        <v>-5.2839999999999998</v>
      </c>
      <c r="DU219" t="s">
        <v>107</v>
      </c>
      <c r="DV219">
        <v>-7.6509999999999998</v>
      </c>
      <c r="DW219">
        <v>-2.8980000000000001</v>
      </c>
      <c r="DY219" s="3">
        <v>42374</v>
      </c>
      <c r="DZ219">
        <v>-2.1999999999999999E-2</v>
      </c>
      <c r="EA219">
        <v>-19.975000000000001</v>
      </c>
      <c r="EB219">
        <v>3.24</v>
      </c>
      <c r="EC219" t="s">
        <v>107</v>
      </c>
      <c r="ED219">
        <v>1.1910000000000001</v>
      </c>
      <c r="EE219">
        <v>5.3109999999999999</v>
      </c>
      <c r="EG219" s="3">
        <v>42374</v>
      </c>
      <c r="EH219">
        <v>-2.3E-2</v>
      </c>
      <c r="EI219">
        <v>-23.39</v>
      </c>
      <c r="EJ219">
        <v>-1.0920000000000001</v>
      </c>
      <c r="EK219" t="s">
        <v>107</v>
      </c>
      <c r="EL219">
        <v>-3.613</v>
      </c>
      <c r="EM219">
        <v>1.4279999999999999</v>
      </c>
      <c r="EO219" s="3">
        <v>42374</v>
      </c>
      <c r="EP219">
        <v>-4.0000000000000001E-3</v>
      </c>
      <c r="EQ219">
        <v>-9.5210000000000008</v>
      </c>
      <c r="ER219">
        <v>12.409000000000001</v>
      </c>
      <c r="ES219" t="s">
        <v>107</v>
      </c>
      <c r="ET219">
        <v>10.167999999999999</v>
      </c>
      <c r="EU219">
        <v>14.673</v>
      </c>
      <c r="EW219" s="3">
        <v>42375</v>
      </c>
      <c r="EX219">
        <v>0.52300000000000002</v>
      </c>
      <c r="EY219">
        <v>38.572000000000003</v>
      </c>
      <c r="EZ219">
        <v>61.795999999999999</v>
      </c>
      <c r="FA219" t="s">
        <v>107</v>
      </c>
      <c r="FB219">
        <v>59.183999999999997</v>
      </c>
      <c r="FC219">
        <v>64.409000000000006</v>
      </c>
      <c r="FE219" s="3">
        <v>42425</v>
      </c>
      <c r="FF219">
        <v>0.38700000000000001</v>
      </c>
      <c r="FG219">
        <v>44.195</v>
      </c>
      <c r="FH219">
        <v>73.77</v>
      </c>
      <c r="FI219" t="s">
        <v>107</v>
      </c>
      <c r="FJ219">
        <v>71.165000000000006</v>
      </c>
      <c r="FK219">
        <v>76.397999999999996</v>
      </c>
      <c r="FM219" s="3">
        <v>42374</v>
      </c>
      <c r="FN219">
        <v>1.0820000000000001</v>
      </c>
      <c r="FO219">
        <v>91.143000000000001</v>
      </c>
      <c r="FP219">
        <v>113</v>
      </c>
      <c r="FQ219" t="s">
        <v>107</v>
      </c>
      <c r="FR219">
        <v>110.105</v>
      </c>
      <c r="FS219">
        <v>115.895</v>
      </c>
      <c r="FU219" s="3">
        <v>42375</v>
      </c>
      <c r="FV219">
        <v>1.175</v>
      </c>
      <c r="FW219">
        <v>-20.623999999999999</v>
      </c>
      <c r="FX219">
        <v>13.1737</v>
      </c>
      <c r="FY219" t="s">
        <v>107</v>
      </c>
      <c r="FZ219">
        <v>10.496</v>
      </c>
      <c r="GA219">
        <v>15.8294</v>
      </c>
      <c r="GK219" s="3">
        <v>42374</v>
      </c>
      <c r="GL219">
        <v>1.4999999999999999E-2</v>
      </c>
      <c r="GM219">
        <v>-36.954000000000001</v>
      </c>
      <c r="GN219">
        <v>-14.477</v>
      </c>
      <c r="GO219" t="s">
        <v>107</v>
      </c>
      <c r="GP219">
        <v>-17.132999999999999</v>
      </c>
      <c r="GQ219">
        <v>-11.821</v>
      </c>
      <c r="GS219" s="3">
        <v>42374</v>
      </c>
      <c r="GT219">
        <v>0.193</v>
      </c>
      <c r="GU219">
        <v>-26.021000000000001</v>
      </c>
      <c r="GV219">
        <v>-3.8609999999999998</v>
      </c>
      <c r="GW219" t="s">
        <v>107</v>
      </c>
      <c r="GX219">
        <v>-6.5759999999999996</v>
      </c>
      <c r="GY219">
        <v>-1.1459999999999999</v>
      </c>
      <c r="HA219" s="3">
        <v>42374</v>
      </c>
      <c r="HB219">
        <v>0.23100000000000001</v>
      </c>
      <c r="HC219">
        <v>-24.863</v>
      </c>
      <c r="HD219">
        <v>-2.3959999999999999</v>
      </c>
      <c r="HE219" t="s">
        <v>107</v>
      </c>
      <c r="HF219">
        <v>-5.282</v>
      </c>
      <c r="HG219">
        <v>0.505</v>
      </c>
      <c r="HI219" s="3">
        <v>42374</v>
      </c>
      <c r="HJ219">
        <v>0.17599999999999999</v>
      </c>
      <c r="HK219">
        <v>-23.475999999999999</v>
      </c>
      <c r="HL219">
        <v>-2.3279999999999998</v>
      </c>
      <c r="HM219" t="s">
        <v>107</v>
      </c>
      <c r="HN219">
        <v>-5.1120000000000001</v>
      </c>
      <c r="HO219">
        <v>0.45600000000000002</v>
      </c>
      <c r="HQ219" s="3">
        <v>42374</v>
      </c>
      <c r="HR219">
        <v>0.158</v>
      </c>
      <c r="HS219">
        <v>-19.213999999999999</v>
      </c>
      <c r="HT219">
        <v>2.5550000000000002</v>
      </c>
      <c r="HU219" t="s">
        <v>107</v>
      </c>
      <c r="HV219">
        <v>-0.18</v>
      </c>
      <c r="HW219">
        <v>5.2910000000000004</v>
      </c>
      <c r="HY219" s="3">
        <v>42374</v>
      </c>
      <c r="HZ219">
        <v>0.31900000000000001</v>
      </c>
      <c r="IA219">
        <v>-14.654999999999999</v>
      </c>
      <c r="IB219">
        <v>5.87</v>
      </c>
      <c r="IC219" t="s">
        <v>107</v>
      </c>
      <c r="ID219">
        <v>3.2130000000000001</v>
      </c>
      <c r="IE219">
        <v>8.5399999999999991</v>
      </c>
      <c r="IG219" s="3">
        <v>42374</v>
      </c>
      <c r="IH219">
        <v>0.35899999999999999</v>
      </c>
      <c r="II219">
        <v>-5.8100000000000005</v>
      </c>
      <c r="IJ219">
        <v>17.361999999999998</v>
      </c>
      <c r="IK219" t="s">
        <v>107</v>
      </c>
      <c r="IL219">
        <v>14.137</v>
      </c>
      <c r="IM219">
        <v>20.588000000000001</v>
      </c>
      <c r="IO219" s="3">
        <v>42374</v>
      </c>
      <c r="IP219">
        <v>0.90500000000000003</v>
      </c>
      <c r="IQ219">
        <v>53.491999999999997</v>
      </c>
      <c r="IR219">
        <v>73.531999999999996</v>
      </c>
      <c r="IS219" t="s">
        <v>107</v>
      </c>
      <c r="IT219">
        <v>70.712999999999994</v>
      </c>
      <c r="IU219">
        <v>76.366</v>
      </c>
      <c r="IW219" s="3">
        <v>42374</v>
      </c>
      <c r="IX219">
        <v>0.85</v>
      </c>
      <c r="IY219">
        <v>46.344999999999999</v>
      </c>
      <c r="IZ219">
        <v>66.974000000000004</v>
      </c>
      <c r="JA219" t="s">
        <v>107</v>
      </c>
      <c r="JB219">
        <v>64.296999999999997</v>
      </c>
      <c r="JC219">
        <v>69.665999999999997</v>
      </c>
      <c r="JE219" s="3">
        <v>42552</v>
      </c>
      <c r="JF219">
        <v>2.274</v>
      </c>
      <c r="JG219">
        <v>230.12899999999999</v>
      </c>
      <c r="JH219">
        <v>259.45800000000003</v>
      </c>
      <c r="JI219" t="s">
        <v>107</v>
      </c>
      <c r="JJ219">
        <v>255.05699999999999</v>
      </c>
      <c r="JK219">
        <v>263.86099999999999</v>
      </c>
      <c r="KC219" s="3">
        <v>42374</v>
      </c>
      <c r="KD219">
        <v>0.29299999999999998</v>
      </c>
      <c r="KE219">
        <v>-37.476999999999997</v>
      </c>
      <c r="KF219">
        <v>-15.327</v>
      </c>
      <c r="KG219" t="s">
        <v>107</v>
      </c>
      <c r="KH219">
        <v>-17.062000000000001</v>
      </c>
      <c r="KI219">
        <v>-13.592000000000001</v>
      </c>
      <c r="KK219" s="3">
        <v>42374</v>
      </c>
      <c r="KL219">
        <v>0.52500000000000002</v>
      </c>
      <c r="KM219">
        <v>-18.992999999999999</v>
      </c>
      <c r="KN219">
        <v>2.4689999999999999</v>
      </c>
      <c r="KO219" t="s">
        <v>107</v>
      </c>
      <c r="KP219">
        <v>0.30299999999999999</v>
      </c>
      <c r="KQ219">
        <v>4.6470000000000002</v>
      </c>
      <c r="KS219" s="3">
        <v>42374</v>
      </c>
      <c r="KT219">
        <v>0.56899999999999995</v>
      </c>
      <c r="KU219">
        <v>-11.672000000000001</v>
      </c>
      <c r="KV219">
        <v>10.106</v>
      </c>
      <c r="KW219" t="s">
        <v>107</v>
      </c>
      <c r="KX219">
        <v>8.032</v>
      </c>
      <c r="KY219">
        <v>12.179</v>
      </c>
      <c r="LA219" s="3">
        <v>42374</v>
      </c>
      <c r="LB219">
        <v>0.63800000000000001</v>
      </c>
      <c r="LC219">
        <v>-11.504</v>
      </c>
      <c r="LD219">
        <v>10.323</v>
      </c>
      <c r="LE219" t="s">
        <v>107</v>
      </c>
      <c r="LF219">
        <v>7.7210000000000001</v>
      </c>
      <c r="LG219">
        <v>12.936999999999999</v>
      </c>
      <c r="LI219" s="3">
        <v>42374</v>
      </c>
      <c r="LJ219">
        <v>0.625</v>
      </c>
      <c r="LK219">
        <v>-7.01</v>
      </c>
      <c r="LL219">
        <v>14.305</v>
      </c>
      <c r="LM219" t="s">
        <v>107</v>
      </c>
      <c r="LN219">
        <v>12.298999999999999</v>
      </c>
      <c r="LO219">
        <v>16.311</v>
      </c>
      <c r="LQ219" s="3">
        <v>42374</v>
      </c>
      <c r="LR219">
        <v>0.67600000000000005</v>
      </c>
      <c r="LS219">
        <v>-2.4169999999999998</v>
      </c>
      <c r="LT219">
        <v>18.373000000000001</v>
      </c>
      <c r="LU219" t="s">
        <v>107</v>
      </c>
      <c r="LV219">
        <v>16.213999999999999</v>
      </c>
      <c r="LW219">
        <v>20.542999999999999</v>
      </c>
      <c r="LY219" s="3">
        <v>42374</v>
      </c>
      <c r="LZ219">
        <v>0.86099999999999999</v>
      </c>
      <c r="MA219">
        <v>20.350000000000001</v>
      </c>
      <c r="MB219">
        <v>40.378</v>
      </c>
      <c r="MC219" t="s">
        <v>107</v>
      </c>
      <c r="MD219">
        <v>38.081000000000003</v>
      </c>
      <c r="ME219">
        <v>42.686999999999998</v>
      </c>
      <c r="MG219" s="3">
        <v>42374</v>
      </c>
      <c r="MH219">
        <v>1.472</v>
      </c>
      <c r="MI219">
        <v>80.537000000000006</v>
      </c>
      <c r="MJ219">
        <v>99.856999999999999</v>
      </c>
      <c r="MK219" t="s">
        <v>107</v>
      </c>
      <c r="ML219">
        <v>97.742000000000004</v>
      </c>
      <c r="MM219">
        <v>101.971</v>
      </c>
      <c r="MO219" s="3">
        <v>42374</v>
      </c>
      <c r="MP219">
        <v>1.26</v>
      </c>
      <c r="MQ219">
        <v>61.828000000000003</v>
      </c>
      <c r="MR219">
        <v>80.819999999999993</v>
      </c>
      <c r="MS219" t="s">
        <v>107</v>
      </c>
      <c r="MT219">
        <v>78.989000000000004</v>
      </c>
      <c r="MU219">
        <v>82.65</v>
      </c>
      <c r="MW219" s="3">
        <v>42374</v>
      </c>
      <c r="MX219">
        <v>2.3239999999999998</v>
      </c>
      <c r="MY219">
        <v>170.488</v>
      </c>
      <c r="MZ219">
        <v>187.81200000000001</v>
      </c>
      <c r="NA219" t="s">
        <v>107</v>
      </c>
      <c r="NB219">
        <v>185.358</v>
      </c>
      <c r="NC219">
        <v>190.26599999999999</v>
      </c>
      <c r="NE219" s="3">
        <v>42375</v>
      </c>
      <c r="NF219">
        <v>1.696</v>
      </c>
      <c r="NG219">
        <v>-6.11</v>
      </c>
      <c r="NH219">
        <v>27.244299999999999</v>
      </c>
      <c r="NI219" t="s">
        <v>107</v>
      </c>
      <c r="NJ219">
        <v>24.659400000000002</v>
      </c>
      <c r="NK219">
        <v>29.837900000000001</v>
      </c>
      <c r="NU219" s="3">
        <v>42683</v>
      </c>
      <c r="NV219">
        <v>0.122</v>
      </c>
      <c r="NW219">
        <v>-38.365000000000002</v>
      </c>
      <c r="NX219">
        <v>-19.013000000000002</v>
      </c>
      <c r="NY219" t="s">
        <v>107</v>
      </c>
      <c r="NZ219">
        <v>-21.42</v>
      </c>
      <c r="OA219">
        <v>-16.594999999999999</v>
      </c>
      <c r="OC219" s="3">
        <v>42752</v>
      </c>
      <c r="OD219">
        <v>0.42199999999999999</v>
      </c>
      <c r="OE219">
        <v>-20.731999999999999</v>
      </c>
      <c r="OF219">
        <v>1.8239999999999998</v>
      </c>
      <c r="OG219">
        <v>-18.363</v>
      </c>
      <c r="OH219">
        <v>-0.03</v>
      </c>
      <c r="OI219">
        <v>3.6680000000000001</v>
      </c>
      <c r="OK219" s="3">
        <v>42733</v>
      </c>
      <c r="OL219">
        <v>0.315</v>
      </c>
      <c r="OM219">
        <v>-25.67</v>
      </c>
      <c r="ON219">
        <v>-3.7170000000000001</v>
      </c>
      <c r="OO219" t="s">
        <v>107</v>
      </c>
      <c r="OP219">
        <v>-6.742</v>
      </c>
      <c r="OQ219">
        <v>-0.69099999999999995</v>
      </c>
      <c r="OS219" s="3">
        <v>42719</v>
      </c>
      <c r="OT219">
        <v>0.60099999999999998</v>
      </c>
      <c r="OU219">
        <v>-17.099</v>
      </c>
      <c r="OV219">
        <v>5.3230000000000004</v>
      </c>
      <c r="OW219" t="s">
        <v>107</v>
      </c>
      <c r="OX219">
        <v>3.073</v>
      </c>
      <c r="OY219">
        <v>7.5739999999999998</v>
      </c>
      <c r="PA219" s="3">
        <v>42732</v>
      </c>
      <c r="PB219">
        <v>0.6</v>
      </c>
      <c r="PC219">
        <v>-1.857</v>
      </c>
      <c r="PD219">
        <v>21.39</v>
      </c>
      <c r="PE219" t="s">
        <v>107</v>
      </c>
      <c r="PF219">
        <v>19.148</v>
      </c>
      <c r="PG219">
        <v>23.632000000000001</v>
      </c>
      <c r="PI219" s="3">
        <v>42685</v>
      </c>
      <c r="PJ219">
        <v>0.67900000000000005</v>
      </c>
      <c r="PK219">
        <v>4.8109999999999999</v>
      </c>
      <c r="PL219">
        <v>25.11</v>
      </c>
      <c r="PM219" t="s">
        <v>107</v>
      </c>
      <c r="PN219">
        <v>21.908999999999999</v>
      </c>
      <c r="PO219">
        <v>28.321000000000002</v>
      </c>
      <c r="PQ219" s="3">
        <v>42681</v>
      </c>
      <c r="PR219">
        <v>0.64400000000000002</v>
      </c>
      <c r="PS219">
        <v>17.428000000000001</v>
      </c>
      <c r="PT219">
        <v>39.055</v>
      </c>
      <c r="PU219" t="s">
        <v>107</v>
      </c>
      <c r="PV219">
        <v>35.808</v>
      </c>
      <c r="PW219">
        <v>42.302</v>
      </c>
      <c r="PY219" s="3">
        <v>42684</v>
      </c>
      <c r="PZ219">
        <v>1.319</v>
      </c>
      <c r="QA219">
        <v>74.906999999999996</v>
      </c>
      <c r="QB219">
        <v>93.884</v>
      </c>
      <c r="QC219" t="s">
        <v>107</v>
      </c>
      <c r="QD219">
        <v>91.635999999999996</v>
      </c>
      <c r="QE219">
        <v>96.132000000000005</v>
      </c>
      <c r="QG219" s="3">
        <v>42374</v>
      </c>
      <c r="QH219">
        <v>1.5049999999999999</v>
      </c>
      <c r="QI219">
        <v>64.626000000000005</v>
      </c>
      <c r="QJ219">
        <v>81.167000000000002</v>
      </c>
      <c r="QK219" t="s">
        <v>107</v>
      </c>
      <c r="QL219">
        <v>78.433999999999997</v>
      </c>
      <c r="QM219">
        <v>83.899000000000001</v>
      </c>
      <c r="QO219" s="3">
        <v>42688</v>
      </c>
      <c r="QP219">
        <v>3.5270000000000001</v>
      </c>
      <c r="QQ219">
        <v>289.95299999999997</v>
      </c>
      <c r="QR219">
        <v>308.959</v>
      </c>
      <c r="QS219" t="s">
        <v>107</v>
      </c>
      <c r="QT219">
        <v>305.02800000000002</v>
      </c>
      <c r="QU219">
        <v>312.904</v>
      </c>
      <c r="QW219" s="3">
        <v>42375</v>
      </c>
      <c r="QX219">
        <v>1.921</v>
      </c>
      <c r="QY219">
        <v>2.0259999999999998</v>
      </c>
      <c r="QZ219">
        <v>32.210700000000003</v>
      </c>
      <c r="RA219" t="s">
        <v>107</v>
      </c>
      <c r="RB219">
        <v>29.576000000000001</v>
      </c>
      <c r="RC219">
        <v>34.847499999999997</v>
      </c>
      <c r="RM219" s="3">
        <v>42374</v>
      </c>
      <c r="RN219">
        <v>1.1419999999999999</v>
      </c>
      <c r="RO219">
        <v>-22.001999999999999</v>
      </c>
      <c r="RP219">
        <v>-11.19</v>
      </c>
      <c r="RQ219" t="s">
        <v>107</v>
      </c>
      <c r="RR219">
        <v>-13.925000000000001</v>
      </c>
      <c r="RS219">
        <v>-8.4510000000000005</v>
      </c>
      <c r="RU219" s="3">
        <v>42374</v>
      </c>
      <c r="RV219">
        <v>1.256</v>
      </c>
      <c r="RW219">
        <v>-9.9480000000000004</v>
      </c>
      <c r="RX219">
        <v>6.1</v>
      </c>
      <c r="RY219" t="s">
        <v>107</v>
      </c>
      <c r="RZ219">
        <v>3.3340000000000001</v>
      </c>
      <c r="SA219">
        <v>8.8670000000000009</v>
      </c>
      <c r="SC219" s="3">
        <v>42374</v>
      </c>
      <c r="SD219">
        <v>1.3029999999999999</v>
      </c>
      <c r="SE219">
        <v>-4.0890000000000004</v>
      </c>
      <c r="SF219">
        <v>17.951000000000001</v>
      </c>
      <c r="SG219" t="s">
        <v>107</v>
      </c>
      <c r="SH219">
        <v>15.071</v>
      </c>
      <c r="SI219">
        <v>20.83</v>
      </c>
      <c r="SK219" s="3">
        <v>42374</v>
      </c>
      <c r="SL219">
        <v>1.48</v>
      </c>
      <c r="SM219">
        <v>7.569</v>
      </c>
      <c r="SN219">
        <v>23.013000000000002</v>
      </c>
      <c r="SO219" t="s">
        <v>107</v>
      </c>
      <c r="SP219">
        <v>20.138000000000002</v>
      </c>
      <c r="SQ219">
        <v>25.888000000000002</v>
      </c>
      <c r="SS219" s="3">
        <v>42374</v>
      </c>
      <c r="ST219">
        <v>1.502</v>
      </c>
      <c r="SU219">
        <v>23.288</v>
      </c>
      <c r="SV219">
        <v>31.626999999999999</v>
      </c>
      <c r="SW219" t="s">
        <v>107</v>
      </c>
      <c r="SX219">
        <v>28.911999999999999</v>
      </c>
      <c r="SY219">
        <v>34.337000000000003</v>
      </c>
      <c r="TA219" s="3">
        <v>42374</v>
      </c>
      <c r="TB219">
        <v>1.5430000000000001</v>
      </c>
      <c r="TC219">
        <v>25.902000000000001</v>
      </c>
      <c r="TD219">
        <v>38.054000000000002</v>
      </c>
      <c r="TE219" t="s">
        <v>107</v>
      </c>
      <c r="TF219">
        <v>35.290999999999997</v>
      </c>
      <c r="TG219">
        <v>40.817</v>
      </c>
      <c r="TI219" s="3">
        <v>42374</v>
      </c>
      <c r="TJ219">
        <v>1.5899999999999999</v>
      </c>
      <c r="TK219">
        <v>35.545999999999999</v>
      </c>
      <c r="TL219">
        <v>53.262</v>
      </c>
      <c r="TM219" t="s">
        <v>107</v>
      </c>
      <c r="TN219">
        <v>50.192</v>
      </c>
      <c r="TO219">
        <v>56.34</v>
      </c>
      <c r="TQ219" s="3">
        <v>42374</v>
      </c>
      <c r="TR219">
        <v>2.3449999999999998</v>
      </c>
      <c r="TS219">
        <v>109.541</v>
      </c>
      <c r="TT219">
        <v>116.89</v>
      </c>
      <c r="TU219" t="s">
        <v>107</v>
      </c>
      <c r="TV219">
        <v>113.842</v>
      </c>
      <c r="TW219">
        <v>119.938</v>
      </c>
      <c r="TY219" s="3">
        <v>42384</v>
      </c>
      <c r="TZ219">
        <v>2.016</v>
      </c>
      <c r="UA219">
        <v>73.397999999999996</v>
      </c>
      <c r="UB219">
        <v>92.429000000000002</v>
      </c>
      <c r="UC219" t="s">
        <v>107</v>
      </c>
      <c r="UD219">
        <v>90.572999999999993</v>
      </c>
      <c r="UE219">
        <v>94.293000000000006</v>
      </c>
      <c r="UG219" s="3">
        <v>42374</v>
      </c>
      <c r="UH219">
        <v>3.0990000000000002</v>
      </c>
      <c r="UI219">
        <v>192.971</v>
      </c>
      <c r="UJ219">
        <v>206.28700000000001</v>
      </c>
      <c r="UK219" t="s">
        <v>107</v>
      </c>
      <c r="UL219">
        <v>202.67699999999999</v>
      </c>
      <c r="UM219">
        <v>209.90600000000001</v>
      </c>
      <c r="UO219" s="3">
        <v>42375</v>
      </c>
      <c r="UP219">
        <v>2.2349999999999999</v>
      </c>
      <c r="UQ219">
        <v>23.175000000000001</v>
      </c>
      <c r="UR219">
        <v>47.131799999999998</v>
      </c>
      <c r="US219" t="s">
        <v>107</v>
      </c>
      <c r="UT219">
        <v>44.430100000000003</v>
      </c>
      <c r="UU219">
        <v>49.831600000000002</v>
      </c>
      <c r="UW219" s="3">
        <v>42374</v>
      </c>
      <c r="UX219">
        <v>2.4980000000000002</v>
      </c>
      <c r="UY219" t="s">
        <v>107</v>
      </c>
      <c r="UZ219" t="s">
        <v>107</v>
      </c>
      <c r="VA219" t="s">
        <v>107</v>
      </c>
      <c r="VB219" t="s">
        <v>107</v>
      </c>
      <c r="VC219" t="s">
        <v>107</v>
      </c>
      <c r="VE219" s="3">
        <v>42374</v>
      </c>
      <c r="VF219">
        <v>1.258</v>
      </c>
      <c r="VG219">
        <v>-17.143000000000001</v>
      </c>
      <c r="VH219">
        <v>-6.5030000000000001</v>
      </c>
      <c r="VI219" t="s">
        <v>107</v>
      </c>
      <c r="VJ219">
        <v>-9.1010000000000009</v>
      </c>
      <c r="VK219">
        <v>-3.9009999999999998</v>
      </c>
      <c r="VM219" s="3">
        <v>42374</v>
      </c>
      <c r="VN219">
        <v>1.339</v>
      </c>
      <c r="VO219">
        <v>-8.9849999999999994</v>
      </c>
      <c r="VP219">
        <v>1.6360000000000001</v>
      </c>
      <c r="VQ219" t="s">
        <v>107</v>
      </c>
      <c r="VR219">
        <v>-0.98299999999999998</v>
      </c>
      <c r="VS219">
        <v>4.26</v>
      </c>
      <c r="WC219" s="3">
        <v>42374</v>
      </c>
      <c r="WD219">
        <v>1.54</v>
      </c>
      <c r="WE219">
        <v>11.587999999999999</v>
      </c>
      <c r="WF219">
        <v>21.576000000000001</v>
      </c>
      <c r="WG219" t="s">
        <v>107</v>
      </c>
      <c r="WH219">
        <v>18.881</v>
      </c>
      <c r="WI219">
        <v>24.276</v>
      </c>
      <c r="WK219" s="3">
        <v>42374</v>
      </c>
      <c r="WL219">
        <v>1.7850000000000001</v>
      </c>
      <c r="WM219">
        <v>34.317</v>
      </c>
      <c r="WN219">
        <v>44.89</v>
      </c>
      <c r="WO219" t="s">
        <v>107</v>
      </c>
      <c r="WP219">
        <v>42.433999999999997</v>
      </c>
      <c r="WQ219">
        <v>47.345999999999997</v>
      </c>
      <c r="WS219" s="3">
        <v>42563</v>
      </c>
      <c r="WT219">
        <v>0.84299999999999997</v>
      </c>
      <c r="WU219">
        <v>7.0350000000000001</v>
      </c>
      <c r="WV219">
        <v>23.704999999999998</v>
      </c>
      <c r="WW219" t="s">
        <v>107</v>
      </c>
      <c r="WX219">
        <v>20.904</v>
      </c>
      <c r="WY219">
        <v>26.51</v>
      </c>
      <c r="XA219" s="3">
        <v>42374</v>
      </c>
      <c r="XB219">
        <v>2.6850000000000001</v>
      </c>
      <c r="XC219">
        <v>128.01599999999999</v>
      </c>
      <c r="XD219">
        <v>136.18899999999999</v>
      </c>
      <c r="XE219" t="s">
        <v>107</v>
      </c>
      <c r="XF219">
        <v>133.36000000000001</v>
      </c>
      <c r="XG219">
        <v>139.017</v>
      </c>
      <c r="XI219" s="3">
        <v>42374</v>
      </c>
      <c r="XJ219">
        <v>2.411</v>
      </c>
      <c r="XK219">
        <v>98.846000000000004</v>
      </c>
      <c r="XL219">
        <v>108.75</v>
      </c>
      <c r="XM219" t="s">
        <v>107</v>
      </c>
      <c r="XN219">
        <v>106.11</v>
      </c>
      <c r="XO219">
        <v>111.396</v>
      </c>
      <c r="XQ219" s="3">
        <v>42374</v>
      </c>
      <c r="XR219">
        <v>3.4849999999999999</v>
      </c>
      <c r="XS219">
        <v>208.79900000000001</v>
      </c>
      <c r="XT219">
        <v>215.971</v>
      </c>
      <c r="XU219" t="s">
        <v>107</v>
      </c>
      <c r="XV219">
        <v>212.45699999999999</v>
      </c>
      <c r="XW219">
        <v>219.488</v>
      </c>
      <c r="XY219" s="3">
        <v>42375</v>
      </c>
      <c r="XZ219">
        <v>2.411</v>
      </c>
      <c r="YA219">
        <v>37.582000000000001</v>
      </c>
      <c r="YB219">
        <v>58.4739</v>
      </c>
      <c r="YC219" t="s">
        <v>107</v>
      </c>
      <c r="YD219">
        <v>55.772199999999998</v>
      </c>
      <c r="YE219">
        <v>61.171799999999998</v>
      </c>
      <c r="YG219" s="3">
        <v>42374</v>
      </c>
      <c r="YH219">
        <v>2.6949999999999998</v>
      </c>
      <c r="YI219" t="s">
        <v>107</v>
      </c>
      <c r="YJ219" t="s">
        <v>107</v>
      </c>
      <c r="YK219" t="s">
        <v>107</v>
      </c>
      <c r="YL219" t="s">
        <v>107</v>
      </c>
      <c r="YM219" t="s">
        <v>107</v>
      </c>
      <c r="YO219" s="3">
        <v>42374</v>
      </c>
      <c r="YP219">
        <v>1.399</v>
      </c>
      <c r="YQ219">
        <v>-12.723000000000001</v>
      </c>
      <c r="YR219">
        <v>0.77600000000000002</v>
      </c>
      <c r="YS219" t="s">
        <v>107</v>
      </c>
      <c r="YT219">
        <v>-0.91500000000000004</v>
      </c>
      <c r="YU219">
        <v>2.468</v>
      </c>
      <c r="YW219" s="3">
        <v>42374</v>
      </c>
      <c r="YX219">
        <v>1.5110000000000001</v>
      </c>
      <c r="YY219">
        <v>0.30399999999999999</v>
      </c>
      <c r="YZ219">
        <v>12.004</v>
      </c>
      <c r="ZA219" t="s">
        <v>107</v>
      </c>
      <c r="ZB219">
        <v>10.291</v>
      </c>
      <c r="ZC219">
        <v>13.721</v>
      </c>
      <c r="ZE219" s="3">
        <v>42374</v>
      </c>
      <c r="ZF219">
        <v>1.472</v>
      </c>
      <c r="ZG219">
        <v>-3.0739999999999998</v>
      </c>
      <c r="ZH219">
        <v>10.714</v>
      </c>
      <c r="ZI219" t="s">
        <v>107</v>
      </c>
      <c r="ZJ219">
        <v>8.5050000000000008</v>
      </c>
      <c r="ZK219">
        <v>12.922000000000001</v>
      </c>
      <c r="ZM219" s="3">
        <v>42719</v>
      </c>
      <c r="ZN219">
        <v>1.4870000000000001</v>
      </c>
      <c r="ZO219">
        <v>10.382999999999999</v>
      </c>
      <c r="ZP219">
        <v>22.311</v>
      </c>
      <c r="ZQ219" t="s">
        <v>107</v>
      </c>
      <c r="ZR219">
        <v>19.899999999999999</v>
      </c>
      <c r="ZS219">
        <v>24.725000000000001</v>
      </c>
      <c r="ZU219" s="3">
        <v>42374</v>
      </c>
      <c r="ZV219">
        <v>1.966</v>
      </c>
      <c r="ZW219">
        <v>47.78</v>
      </c>
      <c r="ZX219">
        <v>57.987000000000002</v>
      </c>
      <c r="ZY219" t="s">
        <v>107</v>
      </c>
      <c r="ZZ219">
        <v>56.247</v>
      </c>
      <c r="AAA219">
        <v>59.731000000000002</v>
      </c>
      <c r="AAC219" s="3">
        <v>42733</v>
      </c>
      <c r="AAD219">
        <v>1.5129999999999999</v>
      </c>
      <c r="AAE219">
        <v>32.521999999999998</v>
      </c>
      <c r="AAF219">
        <v>43.438000000000002</v>
      </c>
      <c r="AAG219" t="s">
        <v>107</v>
      </c>
      <c r="AAH219">
        <v>41.128999999999998</v>
      </c>
      <c r="AAI219">
        <v>45.747999999999998</v>
      </c>
      <c r="AAK219" s="3">
        <v>42374</v>
      </c>
      <c r="AAL219">
        <v>2.1280000000000001</v>
      </c>
      <c r="AAM219">
        <v>61.29</v>
      </c>
      <c r="AAN219">
        <v>74.332999999999998</v>
      </c>
      <c r="AAO219" t="s">
        <v>107</v>
      </c>
      <c r="AAP219">
        <v>72.275000000000006</v>
      </c>
      <c r="AAQ219">
        <v>76.391999999999996</v>
      </c>
      <c r="AAS219" s="3">
        <v>42740</v>
      </c>
      <c r="AAT219">
        <v>2.7869999999999999</v>
      </c>
      <c r="AAU219">
        <v>159.32599999999999</v>
      </c>
      <c r="AAV219">
        <v>165.91399999999999</v>
      </c>
      <c r="AAW219" t="s">
        <v>107</v>
      </c>
      <c r="AAX219">
        <v>163.95599999999999</v>
      </c>
      <c r="AAY219">
        <v>167.87200000000001</v>
      </c>
      <c r="ABA219" s="3">
        <v>42374</v>
      </c>
      <c r="ABB219">
        <v>2.6310000000000002</v>
      </c>
      <c r="ABC219">
        <v>114.036</v>
      </c>
      <c r="ABD219">
        <v>124.045</v>
      </c>
      <c r="ABE219" t="s">
        <v>107</v>
      </c>
      <c r="ABF219">
        <v>122.322</v>
      </c>
      <c r="ABG219">
        <v>125.767</v>
      </c>
      <c r="ABI219" s="3">
        <v>42374</v>
      </c>
      <c r="ABJ219">
        <v>3.6879999999999997</v>
      </c>
      <c r="ABK219">
        <v>224.86199999999999</v>
      </c>
      <c r="ABL219">
        <v>230.38499999999999</v>
      </c>
      <c r="ABM219" t="s">
        <v>107</v>
      </c>
      <c r="ABN219">
        <v>227.80199999999999</v>
      </c>
      <c r="ABO219">
        <v>232.97</v>
      </c>
    </row>
    <row r="220" spans="1:743" x14ac:dyDescent="0.25">
      <c r="A220" s="3">
        <v>42375</v>
      </c>
      <c r="B220">
        <v>-0.33300000000000002</v>
      </c>
      <c r="C220">
        <v>-33.890999999999998</v>
      </c>
      <c r="D220">
        <v>-11.051</v>
      </c>
      <c r="E220" t="s">
        <v>107</v>
      </c>
      <c r="F220">
        <v>-12.899000000000001</v>
      </c>
      <c r="G220">
        <v>-9.1720000000000006</v>
      </c>
      <c r="I220" s="3">
        <v>42375</v>
      </c>
      <c r="J220">
        <v>-0.218</v>
      </c>
      <c r="K220">
        <v>-26.477</v>
      </c>
      <c r="L220">
        <v>-3.5230000000000001</v>
      </c>
      <c r="M220" t="s">
        <v>107</v>
      </c>
      <c r="N220">
        <v>-5.7270000000000003</v>
      </c>
      <c r="O220">
        <v>-1.2929999999999999</v>
      </c>
      <c r="Q220" s="3">
        <v>42375</v>
      </c>
      <c r="R220">
        <v>-0.20799999999999999</v>
      </c>
      <c r="S220">
        <v>-25.175000000000001</v>
      </c>
      <c r="T220">
        <v>-2.21</v>
      </c>
      <c r="U220" t="s">
        <v>107</v>
      </c>
      <c r="V220">
        <v>-4.5910000000000002</v>
      </c>
      <c r="W220">
        <v>0.17100000000000001</v>
      </c>
      <c r="Y220" s="3">
        <v>42375</v>
      </c>
      <c r="Z220">
        <v>-0.24199999999999999</v>
      </c>
      <c r="AA220">
        <v>-25.178000000000001</v>
      </c>
      <c r="AB220">
        <v>-2.4609999999999999</v>
      </c>
      <c r="AC220" t="s">
        <v>107</v>
      </c>
      <c r="AD220">
        <v>-4.577</v>
      </c>
      <c r="AE220">
        <v>-0.34499999999999997</v>
      </c>
      <c r="AG220" s="3">
        <v>42375</v>
      </c>
      <c r="AH220">
        <v>-0.17499999999999999</v>
      </c>
      <c r="AI220">
        <v>-21.087</v>
      </c>
      <c r="AJ220">
        <v>2.1819999999999999</v>
      </c>
      <c r="AK220" t="s">
        <v>107</v>
      </c>
      <c r="AL220">
        <v>1.0999999999999999E-2</v>
      </c>
      <c r="AM220">
        <v>4.3540000000000001</v>
      </c>
      <c r="AO220" s="3">
        <v>42375</v>
      </c>
      <c r="AP220">
        <v>-0.248</v>
      </c>
      <c r="AQ220">
        <v>-26.207999999999998</v>
      </c>
      <c r="AR220">
        <v>-3.4630000000000001</v>
      </c>
      <c r="AS220" t="s">
        <v>107</v>
      </c>
      <c r="AT220">
        <v>-5.4710000000000001</v>
      </c>
      <c r="AU220">
        <v>-1.4550000000000001</v>
      </c>
      <c r="AW220" s="3">
        <v>42375</v>
      </c>
      <c r="AX220">
        <v>-0.17399999999999999</v>
      </c>
      <c r="AY220">
        <v>-14.87</v>
      </c>
      <c r="AZ220">
        <v>7.68</v>
      </c>
      <c r="BA220" t="s">
        <v>107</v>
      </c>
      <c r="BB220">
        <v>5.29</v>
      </c>
      <c r="BC220">
        <v>10.081</v>
      </c>
      <c r="BE220" s="3">
        <v>42375</v>
      </c>
      <c r="BF220">
        <v>0.248</v>
      </c>
      <c r="BG220">
        <v>22.295000000000002</v>
      </c>
      <c r="BH220">
        <v>45.238</v>
      </c>
      <c r="BI220" t="s">
        <v>107</v>
      </c>
      <c r="BJ220">
        <v>42.933</v>
      </c>
      <c r="BK220">
        <v>47.572000000000003</v>
      </c>
      <c r="BM220" s="3">
        <v>42375</v>
      </c>
      <c r="BN220">
        <v>0.187</v>
      </c>
      <c r="BO220">
        <v>16.163</v>
      </c>
      <c r="BP220">
        <v>39.113</v>
      </c>
      <c r="BQ220" t="s">
        <v>107</v>
      </c>
      <c r="BR220">
        <v>37.005000000000003</v>
      </c>
      <c r="BS220">
        <v>41.220999999999997</v>
      </c>
      <c r="BU220" s="3">
        <v>42375</v>
      </c>
      <c r="BV220">
        <v>0.68500000000000005</v>
      </c>
      <c r="BW220">
        <v>64.986000000000004</v>
      </c>
      <c r="BX220">
        <v>87.718999999999994</v>
      </c>
      <c r="BY220" t="s">
        <v>107</v>
      </c>
      <c r="BZ220">
        <v>84.695999999999998</v>
      </c>
      <c r="CA220">
        <v>90.742999999999995</v>
      </c>
      <c r="CC220" s="3">
        <v>42376</v>
      </c>
      <c r="CD220">
        <v>0.97499999999999998</v>
      </c>
      <c r="CE220">
        <v>-24.209</v>
      </c>
      <c r="CF220">
        <v>8.3192000000000004</v>
      </c>
      <c r="CG220" t="s">
        <v>107</v>
      </c>
      <c r="CH220">
        <v>6.0781999999999998</v>
      </c>
      <c r="CI220">
        <v>10.583399999999999</v>
      </c>
      <c r="CS220" s="3">
        <v>42375</v>
      </c>
      <c r="CT220">
        <v>-0.23599999999999999</v>
      </c>
      <c r="CU220">
        <v>-33.655000000000001</v>
      </c>
      <c r="CV220">
        <v>-10.114000000000001</v>
      </c>
      <c r="CW220" t="s">
        <v>107</v>
      </c>
      <c r="CX220">
        <v>-12.725999999999999</v>
      </c>
      <c r="CY220">
        <v>-7.5019999999999998</v>
      </c>
      <c r="DA220" s="3">
        <v>42375</v>
      </c>
      <c r="DB220">
        <v>-0.10100000000000001</v>
      </c>
      <c r="DC220">
        <v>-26.492999999999999</v>
      </c>
      <c r="DD220">
        <v>-3.1480000000000001</v>
      </c>
      <c r="DE220" t="s">
        <v>107</v>
      </c>
      <c r="DF220">
        <v>-5.3620000000000001</v>
      </c>
      <c r="DG220">
        <v>-0.91300000000000003</v>
      </c>
      <c r="DI220" s="3">
        <v>42375</v>
      </c>
      <c r="DJ220">
        <v>-0.11</v>
      </c>
      <c r="DK220">
        <v>-24.516999999999999</v>
      </c>
      <c r="DL220">
        <v>-0.98699999999999999</v>
      </c>
      <c r="DM220" t="s">
        <v>107</v>
      </c>
      <c r="DN220">
        <v>-3.573</v>
      </c>
      <c r="DO220">
        <v>1.621</v>
      </c>
      <c r="DQ220" s="3">
        <v>42375</v>
      </c>
      <c r="DR220">
        <v>-9.5000000000000001E-2</v>
      </c>
      <c r="DS220">
        <v>-25.81</v>
      </c>
      <c r="DT220">
        <v>-2.6189999999999998</v>
      </c>
      <c r="DU220" t="s">
        <v>107</v>
      </c>
      <c r="DV220">
        <v>-4.93</v>
      </c>
      <c r="DW220">
        <v>-0.28699999999999998</v>
      </c>
      <c r="DY220" s="3">
        <v>42375</v>
      </c>
      <c r="DZ220">
        <v>-3.5000000000000003E-2</v>
      </c>
      <c r="EA220">
        <v>-19.164999999999999</v>
      </c>
      <c r="EB220">
        <v>5.133</v>
      </c>
      <c r="EC220" t="s">
        <v>107</v>
      </c>
      <c r="ED220">
        <v>2.9060000000000001</v>
      </c>
      <c r="EE220">
        <v>7.3609999999999998</v>
      </c>
      <c r="EG220" s="3">
        <v>42375</v>
      </c>
      <c r="EH220">
        <v>-3.5999999999999997E-2</v>
      </c>
      <c r="EI220">
        <v>-22.452000000000002</v>
      </c>
      <c r="EJ220">
        <v>0.72699999999999998</v>
      </c>
      <c r="EK220" t="s">
        <v>107</v>
      </c>
      <c r="EL220">
        <v>-1.3280000000000001</v>
      </c>
      <c r="EM220">
        <v>2.7810000000000001</v>
      </c>
      <c r="EO220" s="3">
        <v>42375</v>
      </c>
      <c r="EP220">
        <v>-3.2000000000000001E-2</v>
      </c>
      <c r="EQ220">
        <v>-10.417999999999999</v>
      </c>
      <c r="ER220">
        <v>12.446</v>
      </c>
      <c r="ES220" t="s">
        <v>107</v>
      </c>
      <c r="ET220">
        <v>9.4220000000000006</v>
      </c>
      <c r="EU220">
        <v>15.493</v>
      </c>
      <c r="EW220" s="3">
        <v>42376</v>
      </c>
      <c r="EX220">
        <v>0.57899999999999996</v>
      </c>
      <c r="EY220">
        <v>42.615000000000002</v>
      </c>
      <c r="EZ220">
        <v>66.722999999999999</v>
      </c>
      <c r="FA220" t="s">
        <v>107</v>
      </c>
      <c r="FB220">
        <v>64.84</v>
      </c>
      <c r="FC220">
        <v>68.596999999999994</v>
      </c>
      <c r="FE220" s="3">
        <v>42426</v>
      </c>
      <c r="FF220">
        <v>0.36599999999999999</v>
      </c>
      <c r="FG220">
        <v>43.048000000000002</v>
      </c>
      <c r="FH220">
        <v>72.981999999999999</v>
      </c>
      <c r="FI220" t="s">
        <v>107</v>
      </c>
      <c r="FJ220">
        <v>71.242000000000004</v>
      </c>
      <c r="FK220">
        <v>74.721999999999994</v>
      </c>
      <c r="FM220" s="3">
        <v>42375</v>
      </c>
      <c r="FN220">
        <v>1.1020000000000001</v>
      </c>
      <c r="FO220">
        <v>95.051000000000002</v>
      </c>
      <c r="FP220">
        <v>118.139</v>
      </c>
      <c r="FQ220" t="s">
        <v>107</v>
      </c>
      <c r="FR220">
        <v>114.774</v>
      </c>
      <c r="FS220">
        <v>121.526</v>
      </c>
      <c r="FU220" s="3">
        <v>42376</v>
      </c>
      <c r="FV220">
        <v>1.17</v>
      </c>
      <c r="FW220">
        <v>-18.399999999999999</v>
      </c>
      <c r="FX220">
        <v>15.9152</v>
      </c>
      <c r="FY220" t="s">
        <v>107</v>
      </c>
      <c r="FZ220">
        <v>13.257199999999999</v>
      </c>
      <c r="GA220">
        <v>18.590699999999998</v>
      </c>
      <c r="GK220" s="3">
        <v>42375</v>
      </c>
      <c r="GL220">
        <v>-7.0000000000000001E-3</v>
      </c>
      <c r="GM220">
        <v>-36.470999999999997</v>
      </c>
      <c r="GN220">
        <v>-13.353</v>
      </c>
      <c r="GO220" t="s">
        <v>107</v>
      </c>
      <c r="GP220">
        <v>-16.009</v>
      </c>
      <c r="GQ220">
        <v>-10.696999999999999</v>
      </c>
      <c r="GS220" s="3">
        <v>42375</v>
      </c>
      <c r="GT220">
        <v>0.17199999999999999</v>
      </c>
      <c r="GU220">
        <v>-25.521999999999998</v>
      </c>
      <c r="GV220">
        <v>-2.7</v>
      </c>
      <c r="GW220" t="s">
        <v>107</v>
      </c>
      <c r="GX220">
        <v>-5.4429999999999996</v>
      </c>
      <c r="GY220">
        <v>5.8000000000000003E-2</v>
      </c>
      <c r="HA220" s="3">
        <v>42375</v>
      </c>
      <c r="HB220">
        <v>0.21199999999999999</v>
      </c>
      <c r="HC220">
        <v>-24.2</v>
      </c>
      <c r="HD220">
        <v>-1.0029999999999999</v>
      </c>
      <c r="HE220" t="s">
        <v>107</v>
      </c>
      <c r="HF220">
        <v>-3.8890000000000002</v>
      </c>
      <c r="HG220">
        <v>1.8980000000000001</v>
      </c>
      <c r="HI220" s="3">
        <v>42375</v>
      </c>
      <c r="HJ220">
        <v>0.16</v>
      </c>
      <c r="HK220">
        <v>-22.762</v>
      </c>
      <c r="HL220">
        <v>-0.64400000000000002</v>
      </c>
      <c r="HM220" t="s">
        <v>107</v>
      </c>
      <c r="HN220">
        <v>-3.4710000000000001</v>
      </c>
      <c r="HO220">
        <v>2.1680000000000001</v>
      </c>
      <c r="HQ220" s="3">
        <v>42375</v>
      </c>
      <c r="HR220">
        <v>0.14199999999999999</v>
      </c>
      <c r="HS220">
        <v>-18.536999999999999</v>
      </c>
      <c r="HT220">
        <v>4.1829999999999998</v>
      </c>
      <c r="HU220" t="s">
        <v>107</v>
      </c>
      <c r="HV220">
        <v>1.69</v>
      </c>
      <c r="HW220">
        <v>6.6920000000000002</v>
      </c>
      <c r="HY220" s="3">
        <v>42375</v>
      </c>
      <c r="HZ220">
        <v>0.29599999999999999</v>
      </c>
      <c r="IA220">
        <v>-14.311999999999999</v>
      </c>
      <c r="IB220">
        <v>6.8609999999999998</v>
      </c>
      <c r="IC220" t="s">
        <v>107</v>
      </c>
      <c r="ID220">
        <v>4.0999999999999996</v>
      </c>
      <c r="IE220">
        <v>9.6229999999999993</v>
      </c>
      <c r="IG220" s="3">
        <v>42375</v>
      </c>
      <c r="IH220">
        <v>0.33200000000000002</v>
      </c>
      <c r="II220">
        <v>-6.0659999999999998</v>
      </c>
      <c r="IJ220">
        <v>17.893000000000001</v>
      </c>
      <c r="IK220" t="s">
        <v>107</v>
      </c>
      <c r="IL220">
        <v>14.637</v>
      </c>
      <c r="IM220">
        <v>21.166</v>
      </c>
      <c r="IO220" s="3">
        <v>42375</v>
      </c>
      <c r="IP220">
        <v>0.88500000000000001</v>
      </c>
      <c r="IQ220">
        <v>53.889000000000003</v>
      </c>
      <c r="IR220">
        <v>74.75</v>
      </c>
      <c r="IS220" t="s">
        <v>107</v>
      </c>
      <c r="IT220">
        <v>71.887</v>
      </c>
      <c r="IU220">
        <v>77.611999999999995</v>
      </c>
      <c r="IW220" s="3">
        <v>42375</v>
      </c>
      <c r="IX220">
        <v>0.83099999999999996</v>
      </c>
      <c r="IY220">
        <v>47.045000000000002</v>
      </c>
      <c r="IZ220">
        <v>68.338999999999999</v>
      </c>
      <c r="JA220" t="s">
        <v>107</v>
      </c>
      <c r="JB220">
        <v>65.617000000000004</v>
      </c>
      <c r="JC220">
        <v>71.06</v>
      </c>
      <c r="JE220" s="3">
        <v>42555</v>
      </c>
      <c r="JF220">
        <v>2.2109999999999999</v>
      </c>
      <c r="JG220">
        <v>226.37799999999999</v>
      </c>
      <c r="JH220">
        <v>256.00200000000001</v>
      </c>
      <c r="JI220" t="s">
        <v>107</v>
      </c>
      <c r="JJ220">
        <v>252.28399999999999</v>
      </c>
      <c r="JK220">
        <v>259.74</v>
      </c>
      <c r="KC220" s="3">
        <v>42375</v>
      </c>
      <c r="KD220">
        <v>0.26200000000000001</v>
      </c>
      <c r="KE220">
        <v>-37.540999999999997</v>
      </c>
      <c r="KF220">
        <v>-15.318</v>
      </c>
      <c r="KG220" t="s">
        <v>107</v>
      </c>
      <c r="KH220">
        <v>-17.934999999999999</v>
      </c>
      <c r="KI220">
        <v>-12.701000000000001</v>
      </c>
      <c r="KK220" s="3">
        <v>42375</v>
      </c>
      <c r="KL220">
        <v>0.49299999999999999</v>
      </c>
      <c r="KM220">
        <v>-19.202000000000002</v>
      </c>
      <c r="KN220">
        <v>2.4990000000000001</v>
      </c>
      <c r="KO220" t="s">
        <v>107</v>
      </c>
      <c r="KP220">
        <v>-0.17</v>
      </c>
      <c r="KQ220">
        <v>5.1669999999999998</v>
      </c>
      <c r="KS220" s="3">
        <v>42375</v>
      </c>
      <c r="KT220">
        <v>0.54400000000000004</v>
      </c>
      <c r="KU220">
        <v>-11.007</v>
      </c>
      <c r="KV220">
        <v>10.834</v>
      </c>
      <c r="KW220" t="s">
        <v>107</v>
      </c>
      <c r="KX220">
        <v>8.02</v>
      </c>
      <c r="KY220">
        <v>13.659000000000001</v>
      </c>
      <c r="LA220" s="3">
        <v>42375</v>
      </c>
      <c r="LB220">
        <v>0.60799999999999998</v>
      </c>
      <c r="LC220">
        <v>-11.535</v>
      </c>
      <c r="LD220">
        <v>10.627000000000001</v>
      </c>
      <c r="LE220" t="s">
        <v>107</v>
      </c>
      <c r="LF220">
        <v>7.77</v>
      </c>
      <c r="LG220">
        <v>13.494999999999999</v>
      </c>
      <c r="LI220" s="3">
        <v>42375</v>
      </c>
      <c r="LJ220">
        <v>0.59399999999999997</v>
      </c>
      <c r="LK220">
        <v>-6.9530000000000003</v>
      </c>
      <c r="LL220">
        <v>14.446</v>
      </c>
      <c r="LM220" t="s">
        <v>107</v>
      </c>
      <c r="LN220">
        <v>11.832000000000001</v>
      </c>
      <c r="LO220">
        <v>17.059999999999999</v>
      </c>
      <c r="LQ220" s="3">
        <v>42375</v>
      </c>
      <c r="LR220">
        <v>0.65200000000000002</v>
      </c>
      <c r="LS220">
        <v>-1.7429999999999999</v>
      </c>
      <c r="LT220">
        <v>19.251999999999999</v>
      </c>
      <c r="LU220" t="s">
        <v>107</v>
      </c>
      <c r="LV220">
        <v>16.506</v>
      </c>
      <c r="LW220">
        <v>22.009</v>
      </c>
      <c r="LY220" s="3">
        <v>42375</v>
      </c>
      <c r="LZ220">
        <v>0.83299999999999996</v>
      </c>
      <c r="MA220">
        <v>20.462</v>
      </c>
      <c r="MB220">
        <v>40.695</v>
      </c>
      <c r="MC220" t="s">
        <v>107</v>
      </c>
      <c r="MD220">
        <v>37.603999999999999</v>
      </c>
      <c r="ME220">
        <v>43.796999999999997</v>
      </c>
      <c r="MG220" s="3">
        <v>42375</v>
      </c>
      <c r="MH220">
        <v>1.456</v>
      </c>
      <c r="MI220">
        <v>81.903999999999996</v>
      </c>
      <c r="MJ220">
        <v>101.479</v>
      </c>
      <c r="MK220" t="s">
        <v>107</v>
      </c>
      <c r="ML220">
        <v>98.513000000000005</v>
      </c>
      <c r="MM220">
        <v>104.444</v>
      </c>
      <c r="MO220" s="3">
        <v>42375</v>
      </c>
      <c r="MP220">
        <v>1.242</v>
      </c>
      <c r="MQ220">
        <v>62.941000000000003</v>
      </c>
      <c r="MR220">
        <v>82.177000000000007</v>
      </c>
      <c r="MS220" t="s">
        <v>107</v>
      </c>
      <c r="MT220">
        <v>79.504999999999995</v>
      </c>
      <c r="MU220">
        <v>84.849000000000004</v>
      </c>
      <c r="MW220" s="3">
        <v>42375</v>
      </c>
      <c r="MX220">
        <v>2.3330000000000002</v>
      </c>
      <c r="MY220">
        <v>174.125</v>
      </c>
      <c r="MZ220">
        <v>191.78</v>
      </c>
      <c r="NA220" t="s">
        <v>107</v>
      </c>
      <c r="NB220">
        <v>188.32300000000001</v>
      </c>
      <c r="NC220">
        <v>195.23699999999999</v>
      </c>
      <c r="NE220" s="3">
        <v>42376</v>
      </c>
      <c r="NF220">
        <v>1.706</v>
      </c>
      <c r="NG220">
        <v>-3.9039999999999999</v>
      </c>
      <c r="NH220">
        <v>29.953800000000001</v>
      </c>
      <c r="NI220" t="s">
        <v>107</v>
      </c>
      <c r="NJ220">
        <v>27.367000000000001</v>
      </c>
      <c r="NK220">
        <v>32.545699999999997</v>
      </c>
      <c r="NU220" s="3">
        <v>42684</v>
      </c>
      <c r="NV220">
        <v>0.193</v>
      </c>
      <c r="NW220">
        <v>-38.207999999999998</v>
      </c>
      <c r="NX220">
        <v>-16.684999999999999</v>
      </c>
      <c r="NY220" t="s">
        <v>107</v>
      </c>
      <c r="NZ220">
        <v>-18.617999999999999</v>
      </c>
      <c r="OA220">
        <v>-14.742000000000001</v>
      </c>
      <c r="OC220" s="3">
        <v>42753</v>
      </c>
      <c r="OD220">
        <v>0.46300000000000002</v>
      </c>
      <c r="OE220">
        <v>-19.702999999999999</v>
      </c>
      <c r="OF220">
        <v>2.5999999999999999E-2</v>
      </c>
      <c r="OG220">
        <v>-17.526</v>
      </c>
      <c r="OH220">
        <v>-1.841</v>
      </c>
      <c r="OI220">
        <v>1.903</v>
      </c>
      <c r="OK220" s="3">
        <v>42734</v>
      </c>
      <c r="OL220">
        <v>0.34200000000000003</v>
      </c>
      <c r="OM220">
        <v>-25.273</v>
      </c>
      <c r="ON220">
        <v>-2.1110000000000002</v>
      </c>
      <c r="OO220" t="s">
        <v>107</v>
      </c>
      <c r="OP220">
        <v>-4.2750000000000004</v>
      </c>
      <c r="OQ220">
        <v>5.1999999999999998E-2</v>
      </c>
      <c r="OS220" s="3">
        <v>42720</v>
      </c>
      <c r="OT220">
        <v>0.55700000000000005</v>
      </c>
      <c r="OU220">
        <v>-17.536999999999999</v>
      </c>
      <c r="OV220">
        <v>2.1230000000000002</v>
      </c>
      <c r="OW220" t="s">
        <v>107</v>
      </c>
      <c r="OX220">
        <v>-0.35699999999999998</v>
      </c>
      <c r="OY220">
        <v>4.6139999999999999</v>
      </c>
      <c r="PA220" s="3">
        <v>42733</v>
      </c>
      <c r="PB220">
        <v>0.57899999999999996</v>
      </c>
      <c r="PC220">
        <v>-0.66300000000000003</v>
      </c>
      <c r="PD220">
        <v>21.411999999999999</v>
      </c>
      <c r="PE220" t="s">
        <v>107</v>
      </c>
      <c r="PF220">
        <v>18.989999999999998</v>
      </c>
      <c r="PG220">
        <v>23.846</v>
      </c>
      <c r="PI220" s="3">
        <v>42688</v>
      </c>
      <c r="PJ220">
        <v>0.72099999999999997</v>
      </c>
      <c r="PK220">
        <v>7.0919999999999996</v>
      </c>
      <c r="PL220">
        <v>29.206</v>
      </c>
      <c r="PM220" t="s">
        <v>107</v>
      </c>
      <c r="PN220">
        <v>26.172999999999998</v>
      </c>
      <c r="PO220">
        <v>32.238999999999997</v>
      </c>
      <c r="PQ220" s="3">
        <v>42682</v>
      </c>
      <c r="PR220">
        <v>0.68400000000000005</v>
      </c>
      <c r="PS220">
        <v>18.172000000000001</v>
      </c>
      <c r="PT220">
        <v>40.779000000000003</v>
      </c>
      <c r="PU220" t="s">
        <v>107</v>
      </c>
      <c r="PV220">
        <v>38.636000000000003</v>
      </c>
      <c r="PW220">
        <v>42.923000000000002</v>
      </c>
      <c r="PY220" s="3">
        <v>42685</v>
      </c>
      <c r="PZ220">
        <v>1.409</v>
      </c>
      <c r="QA220">
        <v>80.832999999999998</v>
      </c>
      <c r="QB220">
        <v>99.656000000000006</v>
      </c>
      <c r="QC220" t="s">
        <v>107</v>
      </c>
      <c r="QD220">
        <v>96.935000000000002</v>
      </c>
      <c r="QE220">
        <v>102.377</v>
      </c>
      <c r="QG220" s="3">
        <v>42375</v>
      </c>
      <c r="QH220">
        <v>1.4929999999999999</v>
      </c>
      <c r="QI220">
        <v>66.727000000000004</v>
      </c>
      <c r="QJ220">
        <v>83.304000000000002</v>
      </c>
      <c r="QK220" t="s">
        <v>107</v>
      </c>
      <c r="QL220">
        <v>80.525999999999996</v>
      </c>
      <c r="QM220">
        <v>86.082999999999998</v>
      </c>
      <c r="QO220" s="3">
        <v>42689</v>
      </c>
      <c r="QP220">
        <v>3.4820000000000002</v>
      </c>
      <c r="QQ220">
        <v>285.85399999999998</v>
      </c>
      <c r="QR220">
        <v>304.90600000000001</v>
      </c>
      <c r="QS220" t="s">
        <v>107</v>
      </c>
      <c r="QT220">
        <v>301.92099999999999</v>
      </c>
      <c r="QU220">
        <v>307.90600000000001</v>
      </c>
      <c r="QW220" s="3">
        <v>42376</v>
      </c>
      <c r="QX220">
        <v>1.9350000000000001</v>
      </c>
      <c r="QY220">
        <v>3.9319999999999999</v>
      </c>
      <c r="QZ220">
        <v>34.564399999999999</v>
      </c>
      <c r="RA220" t="s">
        <v>107</v>
      </c>
      <c r="RB220">
        <v>31.921399999999998</v>
      </c>
      <c r="RC220">
        <v>37.2119</v>
      </c>
      <c r="RM220" s="3">
        <v>42375</v>
      </c>
      <c r="RN220">
        <v>1.115</v>
      </c>
      <c r="RO220">
        <v>-22.542999999999999</v>
      </c>
      <c r="RP220">
        <v>-11.157999999999999</v>
      </c>
      <c r="RQ220" t="s">
        <v>107</v>
      </c>
      <c r="RR220">
        <v>-13.882999999999999</v>
      </c>
      <c r="RS220">
        <v>-8.4329999999999998</v>
      </c>
      <c r="RU220" s="3">
        <v>42375</v>
      </c>
      <c r="RV220">
        <v>1.234</v>
      </c>
      <c r="RW220">
        <v>-9.0609999999999999</v>
      </c>
      <c r="RX220">
        <v>6.8309999999999995</v>
      </c>
      <c r="RY220" t="s">
        <v>107</v>
      </c>
      <c r="RZ220">
        <v>4.077</v>
      </c>
      <c r="SA220">
        <v>9.5790000000000006</v>
      </c>
      <c r="SC220" s="3">
        <v>42375</v>
      </c>
      <c r="SD220">
        <v>1.282</v>
      </c>
      <c r="SE220">
        <v>-2.9039999999999999</v>
      </c>
      <c r="SF220">
        <v>18.885000000000002</v>
      </c>
      <c r="SG220" t="s">
        <v>107</v>
      </c>
      <c r="SH220">
        <v>15.992000000000001</v>
      </c>
      <c r="SI220">
        <v>21.786000000000001</v>
      </c>
      <c r="SK220" s="3">
        <v>42375</v>
      </c>
      <c r="SL220">
        <v>1.4670000000000001</v>
      </c>
      <c r="SM220">
        <v>8.9529999999999994</v>
      </c>
      <c r="SN220">
        <v>24.524999999999999</v>
      </c>
      <c r="SO220" t="s">
        <v>107</v>
      </c>
      <c r="SP220">
        <v>21.61</v>
      </c>
      <c r="SQ220">
        <v>27.445</v>
      </c>
      <c r="SS220" s="3">
        <v>42375</v>
      </c>
      <c r="ST220">
        <v>1.4670000000000001</v>
      </c>
      <c r="SU220">
        <v>22.745999999999999</v>
      </c>
      <c r="SV220">
        <v>30.994</v>
      </c>
      <c r="SW220" t="s">
        <v>107</v>
      </c>
      <c r="SX220">
        <v>28.285</v>
      </c>
      <c r="SY220">
        <v>33.707000000000001</v>
      </c>
      <c r="TA220" s="3">
        <v>42375</v>
      </c>
      <c r="TB220">
        <v>1.5110000000000001</v>
      </c>
      <c r="TC220">
        <v>25.870999999999999</v>
      </c>
      <c r="TD220">
        <v>37.795000000000002</v>
      </c>
      <c r="TE220" t="s">
        <v>107</v>
      </c>
      <c r="TF220">
        <v>34.905000000000001</v>
      </c>
      <c r="TG220">
        <v>40.69</v>
      </c>
      <c r="TI220" s="3">
        <v>42375</v>
      </c>
      <c r="TJ220">
        <v>1.5680000000000001</v>
      </c>
      <c r="TK220">
        <v>36.615000000000002</v>
      </c>
      <c r="TL220">
        <v>54.104999999999997</v>
      </c>
      <c r="TM220" t="s">
        <v>107</v>
      </c>
      <c r="TN220">
        <v>50.999000000000002</v>
      </c>
      <c r="TO220">
        <v>57.218000000000004</v>
      </c>
      <c r="TQ220" s="3">
        <v>42375</v>
      </c>
      <c r="TR220">
        <v>2.3260000000000001</v>
      </c>
      <c r="TS220">
        <v>110.694</v>
      </c>
      <c r="TT220">
        <v>117.90900000000001</v>
      </c>
      <c r="TU220" t="s">
        <v>107</v>
      </c>
      <c r="TV220">
        <v>115.05200000000001</v>
      </c>
      <c r="TW220">
        <v>120.771</v>
      </c>
      <c r="TY220" s="3">
        <v>42387</v>
      </c>
      <c r="TZ220">
        <v>2.02</v>
      </c>
      <c r="UA220">
        <v>73.206000000000003</v>
      </c>
      <c r="UB220">
        <v>92.378</v>
      </c>
      <c r="UC220" t="s">
        <v>107</v>
      </c>
      <c r="UD220">
        <v>89.763000000000005</v>
      </c>
      <c r="UE220">
        <v>94.994</v>
      </c>
      <c r="UG220" s="3">
        <v>42375</v>
      </c>
      <c r="UH220">
        <v>3.1040000000000001</v>
      </c>
      <c r="UI220">
        <v>196.61</v>
      </c>
      <c r="UJ220">
        <v>209.9</v>
      </c>
      <c r="UK220" t="s">
        <v>107</v>
      </c>
      <c r="UL220">
        <v>206.13900000000001</v>
      </c>
      <c r="UM220">
        <v>213.66399999999999</v>
      </c>
      <c r="UO220" s="3">
        <v>42376</v>
      </c>
      <c r="UP220">
        <v>2.2560000000000002</v>
      </c>
      <c r="UQ220">
        <v>25.550999999999998</v>
      </c>
      <c r="UR220">
        <v>49.797899999999998</v>
      </c>
      <c r="US220" t="s">
        <v>107</v>
      </c>
      <c r="UT220">
        <v>47.1235</v>
      </c>
      <c r="UU220">
        <v>52.471699999999998</v>
      </c>
      <c r="UW220" s="3">
        <v>42375</v>
      </c>
      <c r="UX220">
        <v>2.4289999999999998</v>
      </c>
      <c r="UY220" t="s">
        <v>107</v>
      </c>
      <c r="UZ220" t="s">
        <v>107</v>
      </c>
      <c r="VA220" t="s">
        <v>107</v>
      </c>
      <c r="VB220" t="s">
        <v>107</v>
      </c>
      <c r="VC220" t="s">
        <v>107</v>
      </c>
      <c r="VE220" s="3">
        <v>42375</v>
      </c>
      <c r="VF220">
        <v>1.228</v>
      </c>
      <c r="VG220">
        <v>-17.324000000000002</v>
      </c>
      <c r="VH220">
        <v>-6.7309999999999999</v>
      </c>
      <c r="VI220" t="s">
        <v>107</v>
      </c>
      <c r="VJ220">
        <v>-9.3409999999999993</v>
      </c>
      <c r="VK220">
        <v>-4.1210000000000004</v>
      </c>
      <c r="VM220" s="3">
        <v>42375</v>
      </c>
      <c r="VN220">
        <v>1.3160000000000001</v>
      </c>
      <c r="VO220">
        <v>-8.4350000000000005</v>
      </c>
      <c r="VP220">
        <v>2.0609999999999999</v>
      </c>
      <c r="VQ220" t="s">
        <v>107</v>
      </c>
      <c r="VR220">
        <v>-0.53600000000000003</v>
      </c>
      <c r="VS220">
        <v>4.6630000000000003</v>
      </c>
      <c r="WC220" s="3">
        <v>42375</v>
      </c>
      <c r="WD220">
        <v>1.5209999999999999</v>
      </c>
      <c r="WE220">
        <v>12.294</v>
      </c>
      <c r="WF220">
        <v>22.456</v>
      </c>
      <c r="WG220" t="s">
        <v>107</v>
      </c>
      <c r="WH220">
        <v>19.727</v>
      </c>
      <c r="WI220">
        <v>25.184999999999999</v>
      </c>
      <c r="WK220" s="3">
        <v>42375</v>
      </c>
      <c r="WL220">
        <v>1.7509999999999999</v>
      </c>
      <c r="WM220">
        <v>33.572000000000003</v>
      </c>
      <c r="WN220">
        <v>44.256999999999998</v>
      </c>
      <c r="WO220" t="s">
        <v>107</v>
      </c>
      <c r="WP220">
        <v>41.832999999999998</v>
      </c>
      <c r="WQ220">
        <v>46.677999999999997</v>
      </c>
      <c r="WS220" s="3">
        <v>42564</v>
      </c>
      <c r="WT220">
        <v>0.77800000000000002</v>
      </c>
      <c r="WU220">
        <v>7.6690000000000005</v>
      </c>
      <c r="WV220">
        <v>23.565999999999999</v>
      </c>
      <c r="WW220" t="s">
        <v>107</v>
      </c>
      <c r="WX220">
        <v>21.53</v>
      </c>
      <c r="WY220">
        <v>25.606999999999999</v>
      </c>
      <c r="XA220" s="3">
        <v>42375</v>
      </c>
      <c r="XB220">
        <v>2.6680000000000001</v>
      </c>
      <c r="XC220">
        <v>129.21100000000001</v>
      </c>
      <c r="XD220">
        <v>137.24700000000001</v>
      </c>
      <c r="XE220" t="s">
        <v>107</v>
      </c>
      <c r="XF220">
        <v>134.517</v>
      </c>
      <c r="XG220">
        <v>139.982</v>
      </c>
      <c r="XI220" s="3">
        <v>42375</v>
      </c>
      <c r="XJ220">
        <v>2.3860000000000001</v>
      </c>
      <c r="XK220">
        <v>99.203000000000003</v>
      </c>
      <c r="XL220">
        <v>108.97</v>
      </c>
      <c r="XM220" t="s">
        <v>107</v>
      </c>
      <c r="XN220">
        <v>106.33</v>
      </c>
      <c r="XO220">
        <v>111.61499999999999</v>
      </c>
      <c r="XQ220" s="3">
        <v>42375</v>
      </c>
      <c r="XR220">
        <v>3.4699999999999998</v>
      </c>
      <c r="XS220">
        <v>210.245</v>
      </c>
      <c r="XT220">
        <v>217.297</v>
      </c>
      <c r="XU220" t="s">
        <v>107</v>
      </c>
      <c r="XV220">
        <v>213.81700000000001</v>
      </c>
      <c r="XW220">
        <v>220.779</v>
      </c>
      <c r="XY220" s="3">
        <v>42376</v>
      </c>
      <c r="XZ220">
        <v>2.4350000000000001</v>
      </c>
      <c r="YA220">
        <v>39.945999999999998</v>
      </c>
      <c r="YB220">
        <v>60.980699999999999</v>
      </c>
      <c r="YC220" t="s">
        <v>107</v>
      </c>
      <c r="YD220">
        <v>58.308399999999999</v>
      </c>
      <c r="YE220">
        <v>63.6584</v>
      </c>
      <c r="YG220" s="3">
        <v>42375</v>
      </c>
      <c r="YH220">
        <v>2.625</v>
      </c>
      <c r="YI220" t="s">
        <v>107</v>
      </c>
      <c r="YJ220" t="s">
        <v>107</v>
      </c>
      <c r="YK220" t="s">
        <v>107</v>
      </c>
      <c r="YL220" t="s">
        <v>107</v>
      </c>
      <c r="YM220" t="s">
        <v>107</v>
      </c>
      <c r="YO220" s="3">
        <v>42375</v>
      </c>
      <c r="YP220">
        <v>1.365</v>
      </c>
      <c r="YQ220">
        <v>-14.07</v>
      </c>
      <c r="YR220">
        <v>0.33100000000000002</v>
      </c>
      <c r="YS220" t="s">
        <v>107</v>
      </c>
      <c r="YT220">
        <v>-1.3479999999999999</v>
      </c>
      <c r="YU220">
        <v>2.0139999999999998</v>
      </c>
      <c r="YW220" s="3">
        <v>42375</v>
      </c>
      <c r="YX220">
        <v>1.4830000000000001</v>
      </c>
      <c r="YY220">
        <v>3.5000000000000003E-2</v>
      </c>
      <c r="YZ220">
        <v>12.053000000000001</v>
      </c>
      <c r="ZA220" t="s">
        <v>107</v>
      </c>
      <c r="ZB220">
        <v>10.340999999999999</v>
      </c>
      <c r="ZC220">
        <v>13.768000000000001</v>
      </c>
      <c r="ZE220" s="3">
        <v>42375</v>
      </c>
      <c r="ZF220">
        <v>1.4450000000000001</v>
      </c>
      <c r="ZG220">
        <v>-3.0209999999999999</v>
      </c>
      <c r="ZH220">
        <v>10.866</v>
      </c>
      <c r="ZI220" t="s">
        <v>107</v>
      </c>
      <c r="ZJ220">
        <v>8.66</v>
      </c>
      <c r="ZK220">
        <v>13.073</v>
      </c>
      <c r="ZM220" s="3">
        <v>42720</v>
      </c>
      <c r="ZN220">
        <v>1.405</v>
      </c>
      <c r="ZO220">
        <v>7.8579999999999997</v>
      </c>
      <c r="ZP220">
        <v>17.474</v>
      </c>
      <c r="ZQ220" t="s">
        <v>107</v>
      </c>
      <c r="ZR220">
        <v>15.378</v>
      </c>
      <c r="ZS220">
        <v>19.576000000000001</v>
      </c>
      <c r="ZU220" s="3">
        <v>42375</v>
      </c>
      <c r="ZV220">
        <v>1.9330000000000001</v>
      </c>
      <c r="ZW220">
        <v>47.125999999999998</v>
      </c>
      <c r="ZX220">
        <v>57.558</v>
      </c>
      <c r="ZY220" t="s">
        <v>107</v>
      </c>
      <c r="ZZ220">
        <v>55.8</v>
      </c>
      <c r="AAA220">
        <v>59.319000000000003</v>
      </c>
      <c r="AAC220" s="3">
        <v>42734</v>
      </c>
      <c r="AAD220">
        <v>1.589</v>
      </c>
      <c r="AAE220">
        <v>35.607999999999997</v>
      </c>
      <c r="AAF220">
        <v>47.924999999999997</v>
      </c>
      <c r="AAG220" t="s">
        <v>107</v>
      </c>
      <c r="AAH220">
        <v>45.671999999999997</v>
      </c>
      <c r="AAI220">
        <v>50.177999999999997</v>
      </c>
      <c r="AAK220" s="3">
        <v>42375</v>
      </c>
      <c r="AAL220">
        <v>2.1019999999999999</v>
      </c>
      <c r="AAM220">
        <v>61.502000000000002</v>
      </c>
      <c r="AAN220">
        <v>74.677000000000007</v>
      </c>
      <c r="AAO220" t="s">
        <v>107</v>
      </c>
      <c r="AAP220">
        <v>72.622</v>
      </c>
      <c r="AAQ220">
        <v>76.733000000000004</v>
      </c>
      <c r="AAS220" s="3">
        <v>42741</v>
      </c>
      <c r="AAT220">
        <v>2.8319999999999999</v>
      </c>
      <c r="AAU220">
        <v>157.13999999999999</v>
      </c>
      <c r="AAV220">
        <v>164.48400000000001</v>
      </c>
      <c r="AAW220" t="s">
        <v>107</v>
      </c>
      <c r="AAX220">
        <v>162.46299999999999</v>
      </c>
      <c r="AAY220">
        <v>166.506</v>
      </c>
      <c r="ABA220" s="3">
        <v>42375</v>
      </c>
      <c r="ABB220">
        <v>2.6120000000000001</v>
      </c>
      <c r="ABC220">
        <v>114.43899999999999</v>
      </c>
      <c r="ABD220">
        <v>124.968</v>
      </c>
      <c r="ABE220" t="s">
        <v>107</v>
      </c>
      <c r="ABF220">
        <v>123.224</v>
      </c>
      <c r="ABG220">
        <v>126.711</v>
      </c>
      <c r="ABI220" s="3">
        <v>42375</v>
      </c>
      <c r="ABJ220">
        <v>3.6790000000000003</v>
      </c>
      <c r="ABK220">
        <v>226.69900000000001</v>
      </c>
      <c r="ABL220">
        <v>232.39099999999999</v>
      </c>
      <c r="ABM220" t="s">
        <v>107</v>
      </c>
      <c r="ABN220">
        <v>229.77199999999999</v>
      </c>
      <c r="ABO220">
        <v>235.017</v>
      </c>
    </row>
    <row r="221" spans="1:743" x14ac:dyDescent="0.25">
      <c r="A221" s="3">
        <v>42376</v>
      </c>
      <c r="B221">
        <v>-0.32400000000000001</v>
      </c>
      <c r="C221">
        <v>-34.182000000000002</v>
      </c>
      <c r="D221">
        <v>-10.204000000000001</v>
      </c>
      <c r="E221" t="s">
        <v>107</v>
      </c>
      <c r="F221">
        <v>-12.531000000000001</v>
      </c>
      <c r="G221">
        <v>-8.4550000000000001</v>
      </c>
      <c r="I221" s="3">
        <v>42376</v>
      </c>
      <c r="J221">
        <v>-0.20799999999999999</v>
      </c>
      <c r="K221">
        <v>-26.707000000000001</v>
      </c>
      <c r="L221">
        <v>-2.77</v>
      </c>
      <c r="M221" t="s">
        <v>107</v>
      </c>
      <c r="N221">
        <v>-4.7859999999999996</v>
      </c>
      <c r="O221">
        <v>-1.0620000000000001</v>
      </c>
      <c r="Q221" s="3">
        <v>42376</v>
      </c>
      <c r="R221">
        <v>-0.191</v>
      </c>
      <c r="S221">
        <v>-24.632000000000001</v>
      </c>
      <c r="T221">
        <v>-0.73699999999999999</v>
      </c>
      <c r="U221" t="s">
        <v>107</v>
      </c>
      <c r="V221">
        <v>-2.9830000000000001</v>
      </c>
      <c r="W221">
        <v>1.1519999999999999</v>
      </c>
      <c r="Y221" s="3">
        <v>42376</v>
      </c>
      <c r="Z221">
        <v>-0.22500000000000001</v>
      </c>
      <c r="AA221">
        <v>-24.68</v>
      </c>
      <c r="AB221">
        <v>-0.91700000000000004</v>
      </c>
      <c r="AC221" t="s">
        <v>107</v>
      </c>
      <c r="AD221">
        <v>-3.415</v>
      </c>
      <c r="AE221">
        <v>1.012</v>
      </c>
      <c r="AG221" s="3">
        <v>42376</v>
      </c>
      <c r="AH221">
        <v>-0.157</v>
      </c>
      <c r="AI221">
        <v>-20.472000000000001</v>
      </c>
      <c r="AJ221">
        <v>3.778</v>
      </c>
      <c r="AK221" t="s">
        <v>107</v>
      </c>
      <c r="AL221">
        <v>1.6419999999999999</v>
      </c>
      <c r="AM221">
        <v>5.508</v>
      </c>
      <c r="AO221" s="3">
        <v>42376</v>
      </c>
      <c r="AP221">
        <v>-0.23300000000000001</v>
      </c>
      <c r="AQ221">
        <v>-25.995000000000001</v>
      </c>
      <c r="AR221">
        <v>-2.0960000000000001</v>
      </c>
      <c r="AS221" t="s">
        <v>107</v>
      </c>
      <c r="AT221">
        <v>-4.4809999999999999</v>
      </c>
      <c r="AU221">
        <v>-0.22600000000000001</v>
      </c>
      <c r="AW221" s="3">
        <v>42376</v>
      </c>
      <c r="AX221">
        <v>-0.16700000000000001</v>
      </c>
      <c r="AY221">
        <v>-15.237</v>
      </c>
      <c r="AZ221">
        <v>8.3209999999999997</v>
      </c>
      <c r="BA221" t="s">
        <v>107</v>
      </c>
      <c r="BB221">
        <v>5.2389999999999999</v>
      </c>
      <c r="BC221">
        <v>11.054</v>
      </c>
      <c r="BE221" s="3">
        <v>42376</v>
      </c>
      <c r="BF221">
        <v>0.29099999999999998</v>
      </c>
      <c r="BG221">
        <v>25.486999999999998</v>
      </c>
      <c r="BH221">
        <v>49.406999999999996</v>
      </c>
      <c r="BI221" t="s">
        <v>107</v>
      </c>
      <c r="BJ221">
        <v>46.933</v>
      </c>
      <c r="BK221">
        <v>51.427999999999997</v>
      </c>
      <c r="BM221" s="3">
        <v>42376</v>
      </c>
      <c r="BN221">
        <v>0.22700000000000001</v>
      </c>
      <c r="BO221">
        <v>18.963999999999999</v>
      </c>
      <c r="BP221">
        <v>42.911999999999999</v>
      </c>
      <c r="BQ221" t="s">
        <v>107</v>
      </c>
      <c r="BR221">
        <v>40.640999999999998</v>
      </c>
      <c r="BS221">
        <v>44.704000000000001</v>
      </c>
      <c r="BU221" s="3">
        <v>42376</v>
      </c>
      <c r="BV221">
        <v>0.75700000000000001</v>
      </c>
      <c r="BW221">
        <v>70.853999999999999</v>
      </c>
      <c r="BX221">
        <v>94.635000000000005</v>
      </c>
      <c r="BY221" t="s">
        <v>107</v>
      </c>
      <c r="BZ221">
        <v>91.65</v>
      </c>
      <c r="CA221">
        <v>97.225999999999999</v>
      </c>
      <c r="CC221" s="3">
        <v>42377</v>
      </c>
      <c r="CD221">
        <v>0.94299999999999995</v>
      </c>
      <c r="CE221">
        <v>-25.027000000000001</v>
      </c>
      <c r="CF221">
        <v>7.8995999999999995</v>
      </c>
      <c r="CG221" t="s">
        <v>107</v>
      </c>
      <c r="CH221">
        <v>5.5762</v>
      </c>
      <c r="CI221">
        <v>10.218299999999999</v>
      </c>
      <c r="CS221" s="3">
        <v>42376</v>
      </c>
      <c r="CT221">
        <v>-0.22500000000000001</v>
      </c>
      <c r="CU221">
        <v>-33.854999999999997</v>
      </c>
      <c r="CV221">
        <v>-9.5079999999999991</v>
      </c>
      <c r="CW221" t="s">
        <v>107</v>
      </c>
      <c r="CX221">
        <v>-11.125999999999999</v>
      </c>
      <c r="CY221">
        <v>-7.8929999999999998</v>
      </c>
      <c r="DA221" s="3">
        <v>42376</v>
      </c>
      <c r="DB221">
        <v>-8.2000000000000003E-2</v>
      </c>
      <c r="DC221">
        <v>-26.259</v>
      </c>
      <c r="DD221">
        <v>-2.0190000000000001</v>
      </c>
      <c r="DE221" t="s">
        <v>107</v>
      </c>
      <c r="DF221">
        <v>-3.847</v>
      </c>
      <c r="DG221">
        <v>-0.24299999999999999</v>
      </c>
      <c r="DI221" s="3">
        <v>42376</v>
      </c>
      <c r="DJ221">
        <v>-8.3000000000000004E-2</v>
      </c>
      <c r="DK221">
        <v>-23.285</v>
      </c>
      <c r="DL221">
        <v>1.0589999999999999</v>
      </c>
      <c r="DM221" t="s">
        <v>107</v>
      </c>
      <c r="DN221">
        <v>-0.81899999999999995</v>
      </c>
      <c r="DO221">
        <v>2.931</v>
      </c>
      <c r="DQ221" s="3">
        <v>42376</v>
      </c>
      <c r="DR221">
        <v>-7.3999999999999996E-2</v>
      </c>
      <c r="DS221">
        <v>-25.303000000000001</v>
      </c>
      <c r="DT221">
        <v>-1.1739999999999999</v>
      </c>
      <c r="DU221" t="s">
        <v>107</v>
      </c>
      <c r="DV221">
        <v>-3.0990000000000002</v>
      </c>
      <c r="DW221">
        <v>0.69799999999999995</v>
      </c>
      <c r="DY221" s="3">
        <v>42376</v>
      </c>
      <c r="DZ221">
        <v>-1.0999999999999999E-2</v>
      </c>
      <c r="EA221">
        <v>-18.373999999999999</v>
      </c>
      <c r="EB221">
        <v>6.8730000000000002</v>
      </c>
      <c r="EC221" t="s">
        <v>107</v>
      </c>
      <c r="ED221">
        <v>5.194</v>
      </c>
      <c r="EE221">
        <v>8.5370000000000008</v>
      </c>
      <c r="EG221" s="3">
        <v>42376</v>
      </c>
      <c r="EH221">
        <v>-1.4999999999999999E-2</v>
      </c>
      <c r="EI221">
        <v>-21.919</v>
      </c>
      <c r="EJ221">
        <v>2.0840000000000001</v>
      </c>
      <c r="EK221" t="s">
        <v>107</v>
      </c>
      <c r="EL221">
        <v>0.35599999999999998</v>
      </c>
      <c r="EM221">
        <v>3.7389999999999999</v>
      </c>
      <c r="EO221" s="3">
        <v>42376</v>
      </c>
      <c r="EP221">
        <v>-1.0999999999999999E-2</v>
      </c>
      <c r="EQ221">
        <v>-9.6660000000000004</v>
      </c>
      <c r="ER221">
        <v>14.125</v>
      </c>
      <c r="ES221" t="s">
        <v>107</v>
      </c>
      <c r="ET221">
        <v>11.728</v>
      </c>
      <c r="EU221">
        <v>16.390999999999998</v>
      </c>
      <c r="EW221" s="3">
        <v>42377</v>
      </c>
      <c r="EX221">
        <v>0.56799999999999995</v>
      </c>
      <c r="EY221">
        <v>43.112000000000002</v>
      </c>
      <c r="EZ221">
        <v>66.239999999999995</v>
      </c>
      <c r="FA221" t="s">
        <v>107</v>
      </c>
      <c r="FB221">
        <v>63.634999999999998</v>
      </c>
      <c r="FC221">
        <v>68.844999999999999</v>
      </c>
      <c r="FE221" s="3">
        <v>42429</v>
      </c>
      <c r="FF221">
        <v>0.29799999999999999</v>
      </c>
      <c r="FG221">
        <v>40.209000000000003</v>
      </c>
      <c r="FH221">
        <v>70.073999999999998</v>
      </c>
      <c r="FI221" t="s">
        <v>107</v>
      </c>
      <c r="FJ221">
        <v>68.406999999999996</v>
      </c>
      <c r="FK221">
        <v>71.766000000000005</v>
      </c>
      <c r="FM221" s="3">
        <v>42376</v>
      </c>
      <c r="FN221">
        <v>1.198</v>
      </c>
      <c r="FO221">
        <v>103.11</v>
      </c>
      <c r="FP221">
        <v>126.991</v>
      </c>
      <c r="FQ221" t="s">
        <v>107</v>
      </c>
      <c r="FR221">
        <v>124.151</v>
      </c>
      <c r="FS221">
        <v>129.809</v>
      </c>
      <c r="FU221" s="3">
        <v>42377</v>
      </c>
      <c r="FV221">
        <v>1.135</v>
      </c>
      <c r="FW221">
        <v>-19.206</v>
      </c>
      <c r="FX221">
        <v>15.3505</v>
      </c>
      <c r="FY221" t="s">
        <v>107</v>
      </c>
      <c r="FZ221">
        <v>12.625399999999999</v>
      </c>
      <c r="GA221">
        <v>18.07</v>
      </c>
      <c r="GK221" s="3">
        <v>42376</v>
      </c>
      <c r="GL221">
        <v>2.4E-2</v>
      </c>
      <c r="GM221">
        <v>-35.884999999999998</v>
      </c>
      <c r="GN221">
        <v>-11.058</v>
      </c>
      <c r="GO221" t="s">
        <v>107</v>
      </c>
      <c r="GP221">
        <v>-13.664999999999999</v>
      </c>
      <c r="GQ221">
        <v>-8.4359999999999999</v>
      </c>
      <c r="GS221" s="3">
        <v>42376</v>
      </c>
      <c r="GT221">
        <v>0.20100000000000001</v>
      </c>
      <c r="GU221">
        <v>-25.076000000000001</v>
      </c>
      <c r="GV221">
        <v>-0.78300000000000003</v>
      </c>
      <c r="GW221" t="s">
        <v>107</v>
      </c>
      <c r="GX221">
        <v>-2.903</v>
      </c>
      <c r="GY221">
        <v>1.337</v>
      </c>
      <c r="HA221" s="3">
        <v>42376</v>
      </c>
      <c r="HB221">
        <v>0.251</v>
      </c>
      <c r="HC221">
        <v>-22.893000000000001</v>
      </c>
      <c r="HD221">
        <v>1.7810000000000001</v>
      </c>
      <c r="HE221" t="s">
        <v>107</v>
      </c>
      <c r="HF221">
        <v>-0.38500000000000001</v>
      </c>
      <c r="HG221">
        <v>3.9470000000000001</v>
      </c>
      <c r="HI221" s="3">
        <v>42376</v>
      </c>
      <c r="HJ221">
        <v>0.189</v>
      </c>
      <c r="HK221">
        <v>-22.146000000000001</v>
      </c>
      <c r="HL221">
        <v>1.379</v>
      </c>
      <c r="HM221" t="s">
        <v>107</v>
      </c>
      <c r="HN221">
        <v>-1.1179999999999999</v>
      </c>
      <c r="HO221">
        <v>3.8769999999999998</v>
      </c>
      <c r="HQ221" s="3">
        <v>42376</v>
      </c>
      <c r="HR221">
        <v>0.17399999999999999</v>
      </c>
      <c r="HS221">
        <v>-17.506</v>
      </c>
      <c r="HT221">
        <v>6.61</v>
      </c>
      <c r="HU221" t="s">
        <v>107</v>
      </c>
      <c r="HV221">
        <v>4.1079999999999997</v>
      </c>
      <c r="HW221">
        <v>9.1069999999999993</v>
      </c>
      <c r="HY221" s="3">
        <v>42376</v>
      </c>
      <c r="HZ221">
        <v>0.32900000000000001</v>
      </c>
      <c r="IA221">
        <v>-13.441000000000001</v>
      </c>
      <c r="IB221">
        <v>9.1489999999999991</v>
      </c>
      <c r="IC221" t="s">
        <v>107</v>
      </c>
      <c r="ID221">
        <v>7.2859999999999996</v>
      </c>
      <c r="IE221">
        <v>11.025</v>
      </c>
      <c r="IG221" s="3">
        <v>42376</v>
      </c>
      <c r="IH221">
        <v>0.34599999999999997</v>
      </c>
      <c r="II221">
        <v>-7.05</v>
      </c>
      <c r="IJ221">
        <v>18.446000000000002</v>
      </c>
      <c r="IK221" t="s">
        <v>107</v>
      </c>
      <c r="IL221">
        <v>15.377000000000001</v>
      </c>
      <c r="IM221">
        <v>21.532</v>
      </c>
      <c r="IO221" s="3">
        <v>42376</v>
      </c>
      <c r="IP221">
        <v>0.94699999999999995</v>
      </c>
      <c r="IQ221">
        <v>57.79</v>
      </c>
      <c r="IR221">
        <v>80.198999999999998</v>
      </c>
      <c r="IS221" t="s">
        <v>107</v>
      </c>
      <c r="IT221">
        <v>77.448999999999998</v>
      </c>
      <c r="IU221">
        <v>82.962999999999994</v>
      </c>
      <c r="IW221" s="3">
        <v>42376</v>
      </c>
      <c r="IX221">
        <v>0.89700000000000002</v>
      </c>
      <c r="IY221">
        <v>51.32</v>
      </c>
      <c r="IZ221">
        <v>74.102999999999994</v>
      </c>
      <c r="JA221" t="s">
        <v>107</v>
      </c>
      <c r="JB221">
        <v>71.575999999999993</v>
      </c>
      <c r="JC221">
        <v>76.646000000000001</v>
      </c>
      <c r="JE221" s="3">
        <v>42556</v>
      </c>
      <c r="JF221">
        <v>2.2560000000000002</v>
      </c>
      <c r="JG221">
        <v>233.41200000000001</v>
      </c>
      <c r="JH221">
        <v>263.84199999999998</v>
      </c>
      <c r="JI221" t="s">
        <v>107</v>
      </c>
      <c r="JJ221">
        <v>260.154</v>
      </c>
      <c r="JK221">
        <v>266.87099999999998</v>
      </c>
      <c r="KC221" s="3">
        <v>42376</v>
      </c>
      <c r="KD221">
        <v>0.29299999999999998</v>
      </c>
      <c r="KE221">
        <v>-37.377000000000002</v>
      </c>
      <c r="KF221">
        <v>-13.397</v>
      </c>
      <c r="KG221" t="s">
        <v>107</v>
      </c>
      <c r="KH221">
        <v>-14.98</v>
      </c>
      <c r="KI221">
        <v>-11.803000000000001</v>
      </c>
      <c r="KK221" s="3">
        <v>42376</v>
      </c>
      <c r="KL221">
        <v>0.52900000000000003</v>
      </c>
      <c r="KM221">
        <v>-18.404</v>
      </c>
      <c r="KN221">
        <v>4.8870000000000005</v>
      </c>
      <c r="KO221" t="s">
        <v>107</v>
      </c>
      <c r="KP221">
        <v>3.2519999999999998</v>
      </c>
      <c r="KQ221">
        <v>6.5330000000000004</v>
      </c>
      <c r="KS221" s="3">
        <v>42376</v>
      </c>
      <c r="KT221">
        <v>0.58099999999999996</v>
      </c>
      <c r="KU221">
        <v>-10.194000000000001</v>
      </c>
      <c r="KV221">
        <v>13.304</v>
      </c>
      <c r="KW221" t="s">
        <v>107</v>
      </c>
      <c r="KX221">
        <v>11.512</v>
      </c>
      <c r="KY221">
        <v>15.096</v>
      </c>
      <c r="LA221" s="3">
        <v>42376</v>
      </c>
      <c r="LB221">
        <v>0.65200000000000002</v>
      </c>
      <c r="LC221">
        <v>-10.054</v>
      </c>
      <c r="LD221">
        <v>13.702</v>
      </c>
      <c r="LE221" t="s">
        <v>107</v>
      </c>
      <c r="LF221">
        <v>11.943999999999999</v>
      </c>
      <c r="LG221">
        <v>15.449</v>
      </c>
      <c r="LI221" s="3">
        <v>42376</v>
      </c>
      <c r="LJ221">
        <v>0.63400000000000001</v>
      </c>
      <c r="LK221">
        <v>-6.0279999999999996</v>
      </c>
      <c r="LL221">
        <v>17.137</v>
      </c>
      <c r="LM221" t="s">
        <v>107</v>
      </c>
      <c r="LN221">
        <v>15.5</v>
      </c>
      <c r="LO221">
        <v>18.786000000000001</v>
      </c>
      <c r="LQ221" s="3">
        <v>42376</v>
      </c>
      <c r="LR221">
        <v>0.69799999999999995</v>
      </c>
      <c r="LS221">
        <v>-6.6000000000000003E-2</v>
      </c>
      <c r="LT221">
        <v>22.535</v>
      </c>
      <c r="LU221" t="s">
        <v>107</v>
      </c>
      <c r="LV221">
        <v>20.844000000000001</v>
      </c>
      <c r="LW221">
        <v>24.236999999999998</v>
      </c>
      <c r="LY221" s="3">
        <v>42376</v>
      </c>
      <c r="LZ221">
        <v>0.83599999999999997</v>
      </c>
      <c r="MA221">
        <v>17.904</v>
      </c>
      <c r="MB221">
        <v>39.814</v>
      </c>
      <c r="MC221" t="s">
        <v>107</v>
      </c>
      <c r="MD221">
        <v>37.688000000000002</v>
      </c>
      <c r="ME221">
        <v>41.94</v>
      </c>
      <c r="MG221" s="3">
        <v>42376</v>
      </c>
      <c r="MH221">
        <v>1.522</v>
      </c>
      <c r="MI221">
        <v>85.724000000000004</v>
      </c>
      <c r="MJ221">
        <v>106.908</v>
      </c>
      <c r="MK221" t="s">
        <v>107</v>
      </c>
      <c r="ML221">
        <v>105.092</v>
      </c>
      <c r="MM221">
        <v>108.736</v>
      </c>
      <c r="MO221" s="3">
        <v>42376</v>
      </c>
      <c r="MP221">
        <v>1.3109999999999999</v>
      </c>
      <c r="MQ221">
        <v>67.096000000000004</v>
      </c>
      <c r="MR221">
        <v>87.908000000000001</v>
      </c>
      <c r="MS221" t="s">
        <v>107</v>
      </c>
      <c r="MT221">
        <v>86.212000000000003</v>
      </c>
      <c r="MU221">
        <v>89.614999999999995</v>
      </c>
      <c r="MW221" s="3">
        <v>42376</v>
      </c>
      <c r="MX221">
        <v>2.4140000000000001</v>
      </c>
      <c r="MY221">
        <v>179.428</v>
      </c>
      <c r="MZ221">
        <v>198.76499999999999</v>
      </c>
      <c r="NA221" t="s">
        <v>107</v>
      </c>
      <c r="NB221">
        <v>196.21600000000001</v>
      </c>
      <c r="NC221">
        <v>201.32599999999999</v>
      </c>
      <c r="NE221" s="3">
        <v>42377</v>
      </c>
      <c r="NF221">
        <v>1.671</v>
      </c>
      <c r="NG221">
        <v>-5.3390000000000004</v>
      </c>
      <c r="NH221">
        <v>28.6952</v>
      </c>
      <c r="NI221" t="s">
        <v>107</v>
      </c>
      <c r="NJ221">
        <v>26.0763</v>
      </c>
      <c r="NK221">
        <v>31.3141</v>
      </c>
      <c r="NU221" s="3">
        <v>42685</v>
      </c>
      <c r="NV221">
        <v>0.22800000000000001</v>
      </c>
      <c r="NW221">
        <v>-37.524999999999999</v>
      </c>
      <c r="NX221">
        <v>-16.215</v>
      </c>
      <c r="NY221" t="s">
        <v>107</v>
      </c>
      <c r="NZ221">
        <v>-18.876999999999999</v>
      </c>
      <c r="OA221">
        <v>-13.542</v>
      </c>
      <c r="OC221" s="3">
        <v>42754</v>
      </c>
      <c r="OD221">
        <v>0.48699999999999999</v>
      </c>
      <c r="OE221">
        <v>-20.66</v>
      </c>
      <c r="OF221">
        <v>0.95099999999999996</v>
      </c>
      <c r="OG221">
        <v>-20.12</v>
      </c>
      <c r="OH221">
        <v>-0.86299999999999999</v>
      </c>
      <c r="OI221">
        <v>2.7650000000000001</v>
      </c>
      <c r="OK221" s="3">
        <v>42737</v>
      </c>
      <c r="OL221">
        <v>0.32700000000000001</v>
      </c>
      <c r="OM221">
        <v>-25.54</v>
      </c>
      <c r="ON221">
        <v>-2.2439999999999998</v>
      </c>
      <c r="OO221" t="s">
        <v>107</v>
      </c>
      <c r="OP221">
        <v>-4.8730000000000002</v>
      </c>
      <c r="OQ221">
        <v>0.38700000000000001</v>
      </c>
      <c r="OS221" s="3">
        <v>42723</v>
      </c>
      <c r="OT221">
        <v>0.48899999999999999</v>
      </c>
      <c r="OU221">
        <v>-18.885999999999999</v>
      </c>
      <c r="OV221">
        <v>4.3760000000000003</v>
      </c>
      <c r="OW221" t="s">
        <v>107</v>
      </c>
      <c r="OX221">
        <v>1.006</v>
      </c>
      <c r="OY221">
        <v>7.758</v>
      </c>
      <c r="PA221" s="3">
        <v>42734</v>
      </c>
      <c r="PB221">
        <v>0.60499999999999998</v>
      </c>
      <c r="PC221">
        <v>-0.187</v>
      </c>
      <c r="PD221">
        <v>22.934000000000001</v>
      </c>
      <c r="PE221" t="s">
        <v>107</v>
      </c>
      <c r="PF221">
        <v>21.114000000000001</v>
      </c>
      <c r="PG221">
        <v>24.765999999999998</v>
      </c>
      <c r="PI221" s="3">
        <v>42689</v>
      </c>
      <c r="PJ221">
        <v>0.65100000000000002</v>
      </c>
      <c r="PK221">
        <v>0.05</v>
      </c>
      <c r="PL221">
        <v>22.651</v>
      </c>
      <c r="PM221" t="s">
        <v>107</v>
      </c>
      <c r="PN221">
        <v>20.28</v>
      </c>
      <c r="PO221">
        <v>25.033000000000001</v>
      </c>
      <c r="PQ221" s="3">
        <v>42683</v>
      </c>
      <c r="PR221">
        <v>0.72399999999999998</v>
      </c>
      <c r="PS221">
        <v>19.795999999999999</v>
      </c>
      <c r="PT221">
        <v>38.673999999999999</v>
      </c>
      <c r="PU221" t="s">
        <v>107</v>
      </c>
      <c r="PV221">
        <v>35.939</v>
      </c>
      <c r="PW221">
        <v>41.41</v>
      </c>
      <c r="PY221" s="3">
        <v>42688</v>
      </c>
      <c r="PZ221">
        <v>1.45</v>
      </c>
      <c r="QA221">
        <v>82.811000000000007</v>
      </c>
      <c r="QB221">
        <v>103.62</v>
      </c>
      <c r="QC221" t="s">
        <v>107</v>
      </c>
      <c r="QD221">
        <v>100.843</v>
      </c>
      <c r="QE221">
        <v>106.398</v>
      </c>
      <c r="QG221" s="3">
        <v>42376</v>
      </c>
      <c r="QH221">
        <v>1.5609999999999999</v>
      </c>
      <c r="QI221">
        <v>70.278000000000006</v>
      </c>
      <c r="QJ221">
        <v>88.664000000000001</v>
      </c>
      <c r="QK221" t="s">
        <v>107</v>
      </c>
      <c r="QL221">
        <v>87.024000000000001</v>
      </c>
      <c r="QM221">
        <v>90.304000000000002</v>
      </c>
      <c r="QO221" s="3">
        <v>42690</v>
      </c>
      <c r="QP221">
        <v>3.661</v>
      </c>
      <c r="QQ221">
        <v>305.09899999999999</v>
      </c>
      <c r="QR221">
        <v>324.30500000000001</v>
      </c>
      <c r="QS221" t="s">
        <v>107</v>
      </c>
      <c r="QT221">
        <v>321.291</v>
      </c>
      <c r="QU221">
        <v>327.32</v>
      </c>
      <c r="QW221" s="3">
        <v>42377</v>
      </c>
      <c r="QX221">
        <v>1.9039999999999999</v>
      </c>
      <c r="QY221">
        <v>2.4319999999999999</v>
      </c>
      <c r="QZ221">
        <v>33.466000000000001</v>
      </c>
      <c r="RA221" t="s">
        <v>107</v>
      </c>
      <c r="RB221">
        <v>30.7973</v>
      </c>
      <c r="RC221">
        <v>36.128399999999999</v>
      </c>
      <c r="RM221" s="3">
        <v>42376</v>
      </c>
      <c r="RN221">
        <v>1.1599999999999999</v>
      </c>
      <c r="RO221">
        <v>-19.754999999999999</v>
      </c>
      <c r="RP221">
        <v>-8.3770000000000007</v>
      </c>
      <c r="RQ221" t="s">
        <v>107</v>
      </c>
      <c r="RR221">
        <v>-10.09</v>
      </c>
      <c r="RS221">
        <v>-6.66</v>
      </c>
      <c r="RU221" s="3">
        <v>42376</v>
      </c>
      <c r="RV221">
        <v>1.2770000000000001</v>
      </c>
      <c r="RW221">
        <v>-8.4489999999999998</v>
      </c>
      <c r="RX221">
        <v>9.3170000000000002</v>
      </c>
      <c r="RY221" t="s">
        <v>107</v>
      </c>
      <c r="RZ221">
        <v>7.5670000000000002</v>
      </c>
      <c r="SA221">
        <v>11.073</v>
      </c>
      <c r="SC221" s="3">
        <v>42376</v>
      </c>
      <c r="SD221">
        <v>1.327</v>
      </c>
      <c r="SE221">
        <v>-2.2410000000000001</v>
      </c>
      <c r="SF221">
        <v>21.515000000000001</v>
      </c>
      <c r="SG221" t="s">
        <v>107</v>
      </c>
      <c r="SH221">
        <v>19.672000000000001</v>
      </c>
      <c r="SI221">
        <v>23.358000000000001</v>
      </c>
      <c r="SK221" s="3">
        <v>42376</v>
      </c>
      <c r="SL221">
        <v>1.5110000000000001</v>
      </c>
      <c r="SM221">
        <v>9.6880000000000006</v>
      </c>
      <c r="SN221">
        <v>27.143000000000001</v>
      </c>
      <c r="SO221" t="s">
        <v>107</v>
      </c>
      <c r="SP221">
        <v>25.265999999999998</v>
      </c>
      <c r="SQ221">
        <v>29.021000000000001</v>
      </c>
      <c r="SS221" s="3">
        <v>42376</v>
      </c>
      <c r="ST221">
        <v>1.508</v>
      </c>
      <c r="SU221">
        <v>23.332999999999998</v>
      </c>
      <c r="SV221">
        <v>33.295000000000002</v>
      </c>
      <c r="SW221" t="s">
        <v>107</v>
      </c>
      <c r="SX221">
        <v>31.62</v>
      </c>
      <c r="SY221">
        <v>34.97</v>
      </c>
      <c r="TA221" s="3">
        <v>42376</v>
      </c>
      <c r="TB221">
        <v>1.554</v>
      </c>
      <c r="TC221">
        <v>26.507999999999999</v>
      </c>
      <c r="TD221">
        <v>40.292999999999999</v>
      </c>
      <c r="TE221" t="s">
        <v>107</v>
      </c>
      <c r="TF221">
        <v>38.546999999999997</v>
      </c>
      <c r="TG221">
        <v>42.045000000000002</v>
      </c>
      <c r="TI221" s="3">
        <v>42376</v>
      </c>
      <c r="TJ221">
        <v>1.5939999999999999</v>
      </c>
      <c r="TK221">
        <v>35.593000000000004</v>
      </c>
      <c r="TL221">
        <v>55.03</v>
      </c>
      <c r="TM221" t="s">
        <v>107</v>
      </c>
      <c r="TN221">
        <v>52.847000000000001</v>
      </c>
      <c r="TO221">
        <v>57.22</v>
      </c>
      <c r="TQ221" s="3">
        <v>42376</v>
      </c>
      <c r="TR221">
        <v>2.4089999999999998</v>
      </c>
      <c r="TS221">
        <v>115.36499999999999</v>
      </c>
      <c r="TT221">
        <v>124.38</v>
      </c>
      <c r="TU221" t="s">
        <v>107</v>
      </c>
      <c r="TV221">
        <v>122.51900000000001</v>
      </c>
      <c r="TW221">
        <v>126.248</v>
      </c>
      <c r="TY221" s="3">
        <v>42388</v>
      </c>
      <c r="TZ221">
        <v>2.0009999999999999</v>
      </c>
      <c r="UA221">
        <v>71.099000000000004</v>
      </c>
      <c r="UB221">
        <v>90.3</v>
      </c>
      <c r="UC221" t="s">
        <v>107</v>
      </c>
      <c r="UD221">
        <v>88.257000000000005</v>
      </c>
      <c r="UE221">
        <v>92.35</v>
      </c>
      <c r="UG221" s="3">
        <v>42376</v>
      </c>
      <c r="UH221">
        <v>3.2</v>
      </c>
      <c r="UI221">
        <v>202.703</v>
      </c>
      <c r="UJ221">
        <v>217.74199999999999</v>
      </c>
      <c r="UK221" t="s">
        <v>107</v>
      </c>
      <c r="UL221">
        <v>214.946</v>
      </c>
      <c r="UM221">
        <v>220.548</v>
      </c>
      <c r="UO221" s="3">
        <v>42377</v>
      </c>
      <c r="UP221">
        <v>2.2330000000000001</v>
      </c>
      <c r="UQ221">
        <v>24.507000000000001</v>
      </c>
      <c r="UR221">
        <v>49.107500000000002</v>
      </c>
      <c r="US221" t="s">
        <v>107</v>
      </c>
      <c r="UT221">
        <v>46.405500000000004</v>
      </c>
      <c r="UU221">
        <v>51.815800000000003</v>
      </c>
      <c r="UW221" s="3">
        <v>42376</v>
      </c>
      <c r="UX221">
        <v>2.407</v>
      </c>
      <c r="UY221" t="s">
        <v>107</v>
      </c>
      <c r="UZ221" t="s">
        <v>107</v>
      </c>
      <c r="VA221" t="s">
        <v>107</v>
      </c>
      <c r="VB221" t="s">
        <v>107</v>
      </c>
      <c r="VC221" t="s">
        <v>107</v>
      </c>
      <c r="VE221" s="3">
        <v>42376</v>
      </c>
      <c r="VF221">
        <v>1.274</v>
      </c>
      <c r="VG221">
        <v>-16.670000000000002</v>
      </c>
      <c r="VH221">
        <v>-3.9750000000000001</v>
      </c>
      <c r="VI221" t="s">
        <v>107</v>
      </c>
      <c r="VJ221">
        <v>-5.718</v>
      </c>
      <c r="VK221">
        <v>-2.2280000000000002</v>
      </c>
      <c r="VM221" s="3">
        <v>42376</v>
      </c>
      <c r="VN221">
        <v>1.365</v>
      </c>
      <c r="VO221">
        <v>-7.4030000000000005</v>
      </c>
      <c r="VP221">
        <v>5.08</v>
      </c>
      <c r="VQ221" t="s">
        <v>107</v>
      </c>
      <c r="VR221">
        <v>3.3330000000000002</v>
      </c>
      <c r="VS221">
        <v>6.8309999999999995</v>
      </c>
      <c r="WC221" s="3">
        <v>42376</v>
      </c>
      <c r="WD221">
        <v>1.5699999999999998</v>
      </c>
      <c r="WE221">
        <v>13.733000000000001</v>
      </c>
      <c r="WF221">
        <v>25.48</v>
      </c>
      <c r="WG221" t="s">
        <v>107</v>
      </c>
      <c r="WH221">
        <v>23.628</v>
      </c>
      <c r="WI221">
        <v>27.332999999999998</v>
      </c>
      <c r="WK221" s="3">
        <v>42376</v>
      </c>
      <c r="WL221">
        <v>1.794</v>
      </c>
      <c r="WM221">
        <v>34.137</v>
      </c>
      <c r="WN221">
        <v>46.555999999999997</v>
      </c>
      <c r="WO221" t="s">
        <v>107</v>
      </c>
      <c r="WP221">
        <v>44.860999999999997</v>
      </c>
      <c r="WQ221">
        <v>48.250999999999998</v>
      </c>
      <c r="WS221" s="3">
        <v>42565</v>
      </c>
      <c r="WT221">
        <v>0.81799999999999995</v>
      </c>
      <c r="WU221">
        <v>7.5060000000000002</v>
      </c>
      <c r="WV221">
        <v>23.738</v>
      </c>
      <c r="WW221" t="s">
        <v>107</v>
      </c>
      <c r="WX221">
        <v>21.739000000000001</v>
      </c>
      <c r="WY221">
        <v>25.742999999999999</v>
      </c>
      <c r="XA221" s="3">
        <v>42376</v>
      </c>
      <c r="XB221">
        <v>2.74</v>
      </c>
      <c r="XC221">
        <v>132.44300000000001</v>
      </c>
      <c r="XD221">
        <v>142.54599999999999</v>
      </c>
      <c r="XE221" t="s">
        <v>107</v>
      </c>
      <c r="XF221">
        <v>140.68700000000001</v>
      </c>
      <c r="XG221">
        <v>144.405</v>
      </c>
      <c r="XI221" s="3">
        <v>42376</v>
      </c>
      <c r="XJ221">
        <v>2.4649999999999999</v>
      </c>
      <c r="XK221">
        <v>103.13800000000001</v>
      </c>
      <c r="XL221">
        <v>115.042</v>
      </c>
      <c r="XM221" t="s">
        <v>107</v>
      </c>
      <c r="XN221">
        <v>113.247</v>
      </c>
      <c r="XO221">
        <v>116.837</v>
      </c>
      <c r="XQ221" s="3">
        <v>42376</v>
      </c>
      <c r="XR221">
        <v>3.5550000000000002</v>
      </c>
      <c r="XS221">
        <v>214.959</v>
      </c>
      <c r="XT221">
        <v>223.941</v>
      </c>
      <c r="XU221" t="s">
        <v>107</v>
      </c>
      <c r="XV221">
        <v>221.31399999999999</v>
      </c>
      <c r="XW221">
        <v>226.571</v>
      </c>
      <c r="XY221" s="3">
        <v>42377</v>
      </c>
      <c r="XZ221">
        <v>2.4119999999999999</v>
      </c>
      <c r="YA221">
        <v>38.823999999999998</v>
      </c>
      <c r="YB221">
        <v>60.163800000000002</v>
      </c>
      <c r="YC221" t="s">
        <v>107</v>
      </c>
      <c r="YD221">
        <v>57.378999999999998</v>
      </c>
      <c r="YE221">
        <v>62.948599999999999</v>
      </c>
      <c r="YG221" s="3">
        <v>42376</v>
      </c>
      <c r="YH221">
        <v>2.609</v>
      </c>
      <c r="YI221" t="s">
        <v>107</v>
      </c>
      <c r="YJ221" t="s">
        <v>107</v>
      </c>
      <c r="YK221" t="s">
        <v>107</v>
      </c>
      <c r="YL221" t="s">
        <v>107</v>
      </c>
      <c r="YM221" t="s">
        <v>107</v>
      </c>
      <c r="YO221" s="3">
        <v>42376</v>
      </c>
      <c r="YP221">
        <v>1.4119999999999999</v>
      </c>
      <c r="YQ221">
        <v>-11.638999999999999</v>
      </c>
      <c r="YR221">
        <v>2.7570000000000001</v>
      </c>
      <c r="YS221" t="s">
        <v>107</v>
      </c>
      <c r="YT221">
        <v>1.0649999999999999</v>
      </c>
      <c r="YU221">
        <v>4.4489999999999998</v>
      </c>
      <c r="YW221" s="3">
        <v>42376</v>
      </c>
      <c r="YX221">
        <v>1.5289999999999999</v>
      </c>
      <c r="YY221">
        <v>0.57699999999999996</v>
      </c>
      <c r="YZ221">
        <v>14.497</v>
      </c>
      <c r="ZA221" t="s">
        <v>107</v>
      </c>
      <c r="ZB221">
        <v>12.755000000000001</v>
      </c>
      <c r="ZC221">
        <v>16.239000000000001</v>
      </c>
      <c r="ZE221" s="3">
        <v>42376</v>
      </c>
      <c r="ZF221">
        <v>1.4929999999999999</v>
      </c>
      <c r="ZG221">
        <v>-2.173</v>
      </c>
      <c r="ZH221">
        <v>13.648</v>
      </c>
      <c r="ZI221" t="s">
        <v>107</v>
      </c>
      <c r="ZJ221">
        <v>11.818</v>
      </c>
      <c r="ZK221">
        <v>15.481999999999999</v>
      </c>
      <c r="ZM221" s="3">
        <v>42723</v>
      </c>
      <c r="ZN221">
        <v>1.31</v>
      </c>
      <c r="ZO221">
        <v>6.2270000000000003</v>
      </c>
      <c r="ZP221">
        <v>18.132000000000001</v>
      </c>
      <c r="ZQ221" t="s">
        <v>107</v>
      </c>
      <c r="ZR221">
        <v>15.821999999999999</v>
      </c>
      <c r="ZS221">
        <v>20.449000000000002</v>
      </c>
      <c r="ZU221" s="3">
        <v>42376</v>
      </c>
      <c r="ZV221">
        <v>1.978</v>
      </c>
      <c r="ZW221">
        <v>47.515999999999998</v>
      </c>
      <c r="ZX221">
        <v>59.905999999999999</v>
      </c>
      <c r="ZY221" t="s">
        <v>107</v>
      </c>
      <c r="ZZ221">
        <v>58.244</v>
      </c>
      <c r="AAA221">
        <v>61.572000000000003</v>
      </c>
      <c r="AAC221" s="3">
        <v>42737</v>
      </c>
      <c r="AAD221">
        <v>1.599</v>
      </c>
      <c r="AAE221">
        <v>36.823999999999998</v>
      </c>
      <c r="AAF221">
        <v>48.737000000000002</v>
      </c>
      <c r="AAG221" t="s">
        <v>107</v>
      </c>
      <c r="AAH221">
        <v>46.749000000000002</v>
      </c>
      <c r="AAI221">
        <v>50.728999999999999</v>
      </c>
      <c r="AAK221" s="3">
        <v>42376</v>
      </c>
      <c r="AAL221">
        <v>2.1419999999999999</v>
      </c>
      <c r="AAM221">
        <v>61.265000000000001</v>
      </c>
      <c r="AAN221">
        <v>76.47</v>
      </c>
      <c r="AAO221" t="s">
        <v>107</v>
      </c>
      <c r="AAP221">
        <v>74.41</v>
      </c>
      <c r="AAQ221">
        <v>78.525000000000006</v>
      </c>
      <c r="AAS221" s="3">
        <v>42744</v>
      </c>
      <c r="AAT221">
        <v>2.7690000000000001</v>
      </c>
      <c r="AAU221">
        <v>152.797</v>
      </c>
      <c r="AAV221">
        <v>160.06399999999999</v>
      </c>
      <c r="AAW221" t="s">
        <v>107</v>
      </c>
      <c r="AAX221">
        <v>158.07499999999999</v>
      </c>
      <c r="AAY221">
        <v>162.053</v>
      </c>
      <c r="ABA221" s="3">
        <v>42376</v>
      </c>
      <c r="ABB221">
        <v>2.6749999999999998</v>
      </c>
      <c r="ABC221">
        <v>117.017</v>
      </c>
      <c r="ABD221">
        <v>129.12799999999999</v>
      </c>
      <c r="ABE221" t="s">
        <v>107</v>
      </c>
      <c r="ABF221">
        <v>127.39</v>
      </c>
      <c r="ABG221">
        <v>130.86199999999999</v>
      </c>
      <c r="ABI221" s="3">
        <v>42376</v>
      </c>
      <c r="ABJ221">
        <v>3.7640000000000002</v>
      </c>
      <c r="ABK221">
        <v>231.20599999999999</v>
      </c>
      <c r="ABL221">
        <v>238.721</v>
      </c>
      <c r="ABM221" t="s">
        <v>107</v>
      </c>
      <c r="ABN221">
        <v>236.179</v>
      </c>
      <c r="ABO221">
        <v>241.26599999999999</v>
      </c>
    </row>
    <row r="222" spans="1:743" x14ac:dyDescent="0.25">
      <c r="A222" s="3">
        <v>42377</v>
      </c>
      <c r="B222">
        <v>-0.33900000000000002</v>
      </c>
      <c r="C222">
        <v>-34.173999999999999</v>
      </c>
      <c r="D222">
        <v>-10.556000000000001</v>
      </c>
      <c r="E222" t="s">
        <v>107</v>
      </c>
      <c r="F222">
        <v>-13.042</v>
      </c>
      <c r="G222">
        <v>-8.1010000000000009</v>
      </c>
      <c r="I222" s="3">
        <v>42377</v>
      </c>
      <c r="J222">
        <v>-0.20899999999999999</v>
      </c>
      <c r="K222">
        <v>-25.346</v>
      </c>
      <c r="L222">
        <v>-2.0470000000000002</v>
      </c>
      <c r="M222" t="s">
        <v>107</v>
      </c>
      <c r="N222">
        <v>-4.6619999999999999</v>
      </c>
      <c r="O222">
        <v>0.56699999999999995</v>
      </c>
      <c r="Q222" s="3">
        <v>42377</v>
      </c>
      <c r="R222">
        <v>-0.19900000000000001</v>
      </c>
      <c r="S222">
        <v>-23.736000000000001</v>
      </c>
      <c r="T222">
        <v>-0.69099999999999995</v>
      </c>
      <c r="U222" t="s">
        <v>107</v>
      </c>
      <c r="V222">
        <v>-3.3490000000000002</v>
      </c>
      <c r="W222">
        <v>1.992</v>
      </c>
      <c r="Y222" s="3">
        <v>42377</v>
      </c>
      <c r="Z222">
        <v>-0.22500000000000001</v>
      </c>
      <c r="AA222">
        <v>-23.114999999999998</v>
      </c>
      <c r="AB222">
        <v>0.23400000000000001</v>
      </c>
      <c r="AC222" t="s">
        <v>107</v>
      </c>
      <c r="AD222">
        <v>-2.3069999999999999</v>
      </c>
      <c r="AE222">
        <v>2.7749999999999999</v>
      </c>
      <c r="AG222" s="3">
        <v>42377</v>
      </c>
      <c r="AH222">
        <v>-0.17100000000000001</v>
      </c>
      <c r="AI222">
        <v>-20.303000000000001</v>
      </c>
      <c r="AJ222">
        <v>3.3140000000000001</v>
      </c>
      <c r="AK222" t="s">
        <v>107</v>
      </c>
      <c r="AL222">
        <v>0.79900000000000004</v>
      </c>
      <c r="AM222">
        <v>5.8579999999999997</v>
      </c>
      <c r="AO222" s="3">
        <v>42377</v>
      </c>
      <c r="AP222">
        <v>-0.24099999999999999</v>
      </c>
      <c r="AQ222">
        <v>-25.251000000000001</v>
      </c>
      <c r="AR222">
        <v>-1.8</v>
      </c>
      <c r="AS222" t="s">
        <v>107</v>
      </c>
      <c r="AT222">
        <v>-4.4080000000000004</v>
      </c>
      <c r="AU222">
        <v>0.83499999999999996</v>
      </c>
      <c r="AW222" s="3">
        <v>42377</v>
      </c>
      <c r="AX222">
        <v>-0.182</v>
      </c>
      <c r="AY222">
        <v>-15.423999999999999</v>
      </c>
      <c r="AZ222">
        <v>8.0779999999999994</v>
      </c>
      <c r="BA222" t="s">
        <v>107</v>
      </c>
      <c r="BB222">
        <v>4.8860000000000001</v>
      </c>
      <c r="BC222">
        <v>11.271000000000001</v>
      </c>
      <c r="BE222" s="3">
        <v>42377</v>
      </c>
      <c r="BF222">
        <v>0.28000000000000003</v>
      </c>
      <c r="BG222">
        <v>25.771000000000001</v>
      </c>
      <c r="BH222">
        <v>49.268999999999998</v>
      </c>
      <c r="BI222" t="s">
        <v>107</v>
      </c>
      <c r="BJ222">
        <v>46.542000000000002</v>
      </c>
      <c r="BK222">
        <v>51.997</v>
      </c>
      <c r="BM222" s="3">
        <v>42377</v>
      </c>
      <c r="BN222">
        <v>0.20599999999999999</v>
      </c>
      <c r="BO222">
        <v>18.327000000000002</v>
      </c>
      <c r="BP222">
        <v>41.817</v>
      </c>
      <c r="BQ222" t="s">
        <v>107</v>
      </c>
      <c r="BR222">
        <v>39.231000000000002</v>
      </c>
      <c r="BS222">
        <v>44.401000000000003</v>
      </c>
      <c r="BU222" s="3">
        <v>42377</v>
      </c>
      <c r="BV222">
        <v>0.749</v>
      </c>
      <c r="BW222">
        <v>71.497</v>
      </c>
      <c r="BX222">
        <v>94.683999999999997</v>
      </c>
      <c r="BY222" t="s">
        <v>107</v>
      </c>
      <c r="BZ222">
        <v>91.263000000000005</v>
      </c>
      <c r="CA222">
        <v>98.105000000000004</v>
      </c>
      <c r="CC222" s="3">
        <v>42380</v>
      </c>
      <c r="CD222">
        <v>0.94699999999999995</v>
      </c>
      <c r="CE222">
        <v>-22.52</v>
      </c>
      <c r="CF222">
        <v>10.178100000000001</v>
      </c>
      <c r="CG222" t="s">
        <v>107</v>
      </c>
      <c r="CH222">
        <v>7.8693999999999997</v>
      </c>
      <c r="CI222">
        <v>12.479900000000001</v>
      </c>
      <c r="CS222" s="3">
        <v>42377</v>
      </c>
      <c r="CT222">
        <v>-0.24</v>
      </c>
      <c r="CU222">
        <v>-33.777000000000001</v>
      </c>
      <c r="CV222">
        <v>-10.625</v>
      </c>
      <c r="CW222" t="s">
        <v>107</v>
      </c>
      <c r="CX222">
        <v>-13.284000000000001</v>
      </c>
      <c r="CY222">
        <v>-7.944</v>
      </c>
      <c r="DA222" s="3">
        <v>42377</v>
      </c>
      <c r="DB222">
        <v>-8.7999999999999995E-2</v>
      </c>
      <c r="DC222">
        <v>-25.141999999999999</v>
      </c>
      <c r="DD222">
        <v>-1.8719999999999999</v>
      </c>
      <c r="DE222" t="s">
        <v>107</v>
      </c>
      <c r="DF222">
        <v>-4.1280000000000001</v>
      </c>
      <c r="DG222">
        <v>0.38300000000000001</v>
      </c>
      <c r="DI222" s="3">
        <v>42377</v>
      </c>
      <c r="DJ222">
        <v>-9.4E-2</v>
      </c>
      <c r="DK222">
        <v>-22.635999999999999</v>
      </c>
      <c r="DL222">
        <v>0.55200000000000005</v>
      </c>
      <c r="DM222" t="s">
        <v>107</v>
      </c>
      <c r="DN222">
        <v>-1.9849999999999999</v>
      </c>
      <c r="DO222">
        <v>3.089</v>
      </c>
      <c r="DQ222" s="3">
        <v>42377</v>
      </c>
      <c r="DR222">
        <v>-7.0000000000000007E-2</v>
      </c>
      <c r="DS222">
        <v>-23.253</v>
      </c>
      <c r="DT222">
        <v>-0.105</v>
      </c>
      <c r="DU222" t="s">
        <v>107</v>
      </c>
      <c r="DV222">
        <v>-2.298</v>
      </c>
      <c r="DW222">
        <v>2.1070000000000002</v>
      </c>
      <c r="DY222" s="3">
        <v>42377</v>
      </c>
      <c r="DZ222">
        <v>-2.9000000000000001E-2</v>
      </c>
      <c r="EA222">
        <v>-18.416</v>
      </c>
      <c r="EB222">
        <v>5.774</v>
      </c>
      <c r="EC222" t="s">
        <v>107</v>
      </c>
      <c r="ED222">
        <v>3.4449999999999998</v>
      </c>
      <c r="EE222">
        <v>8.1029999999999998</v>
      </c>
      <c r="EG222" s="3">
        <v>42377</v>
      </c>
      <c r="EH222">
        <v>-2.7E-2</v>
      </c>
      <c r="EI222">
        <v>-21.541</v>
      </c>
      <c r="EJ222">
        <v>1.7429999999999999</v>
      </c>
      <c r="EK222" t="s">
        <v>107</v>
      </c>
      <c r="EL222">
        <v>-0.224</v>
      </c>
      <c r="EM222">
        <v>3.73</v>
      </c>
      <c r="EO222" s="3">
        <v>42377</v>
      </c>
      <c r="EP222">
        <v>-2.9000000000000001E-2</v>
      </c>
      <c r="EQ222">
        <v>-9.9139999999999997</v>
      </c>
      <c r="ER222">
        <v>12.916</v>
      </c>
      <c r="ES222" t="s">
        <v>107</v>
      </c>
      <c r="ET222">
        <v>9.6690000000000005</v>
      </c>
      <c r="EU222">
        <v>16.161999999999999</v>
      </c>
      <c r="EW222" s="3">
        <v>42380</v>
      </c>
      <c r="EX222">
        <v>0.61699999999999999</v>
      </c>
      <c r="EY222">
        <v>47.3</v>
      </c>
      <c r="EZ222">
        <v>69.881</v>
      </c>
      <c r="FA222" t="s">
        <v>107</v>
      </c>
      <c r="FB222">
        <v>67.947000000000003</v>
      </c>
      <c r="FC222">
        <v>71.814999999999998</v>
      </c>
      <c r="FE222" s="3">
        <v>42430</v>
      </c>
      <c r="FF222">
        <v>0.254</v>
      </c>
      <c r="FG222">
        <v>34.688000000000002</v>
      </c>
      <c r="FH222">
        <v>63.981000000000002</v>
      </c>
      <c r="FI222" t="s">
        <v>107</v>
      </c>
      <c r="FJ222">
        <v>62.122</v>
      </c>
      <c r="FK222">
        <v>65.84</v>
      </c>
      <c r="FM222" s="3">
        <v>42377</v>
      </c>
      <c r="FN222">
        <v>1.208</v>
      </c>
      <c r="FO222">
        <v>105.95</v>
      </c>
      <c r="FP222">
        <v>128.727</v>
      </c>
      <c r="FQ222" t="s">
        <v>107</v>
      </c>
      <c r="FR222">
        <v>125.51600000000001</v>
      </c>
      <c r="FS222">
        <v>131.93799999999999</v>
      </c>
      <c r="FU222" s="3">
        <v>42380</v>
      </c>
      <c r="FV222">
        <v>1.139</v>
      </c>
      <c r="FW222">
        <v>-16.954000000000001</v>
      </c>
      <c r="FX222">
        <v>17.404299999999999</v>
      </c>
      <c r="FY222" t="s">
        <v>107</v>
      </c>
      <c r="FZ222">
        <v>14.7547</v>
      </c>
      <c r="GA222">
        <v>20.074400000000001</v>
      </c>
      <c r="GK222" s="3">
        <v>42377</v>
      </c>
      <c r="GL222">
        <v>0.01</v>
      </c>
      <c r="GM222">
        <v>-35.186</v>
      </c>
      <c r="GN222">
        <v>-11.29</v>
      </c>
      <c r="GO222" t="s">
        <v>107</v>
      </c>
      <c r="GP222">
        <v>-12.946</v>
      </c>
      <c r="GQ222">
        <v>-9.6329999999999991</v>
      </c>
      <c r="GS222" s="3">
        <v>42377</v>
      </c>
      <c r="GT222">
        <v>0.19800000000000001</v>
      </c>
      <c r="GU222">
        <v>-23.228000000000002</v>
      </c>
      <c r="GV222">
        <v>0.26900000000000002</v>
      </c>
      <c r="GW222" t="s">
        <v>107</v>
      </c>
      <c r="GX222">
        <v>-1.4470000000000001</v>
      </c>
      <c r="GY222">
        <v>1.984</v>
      </c>
      <c r="HA222" s="3">
        <v>42377</v>
      </c>
      <c r="HB222">
        <v>0.246</v>
      </c>
      <c r="HC222">
        <v>-21.116</v>
      </c>
      <c r="HD222">
        <v>2.74</v>
      </c>
      <c r="HE222" t="s">
        <v>107</v>
      </c>
      <c r="HF222">
        <v>0.85299999999999998</v>
      </c>
      <c r="HG222">
        <v>4.6429999999999998</v>
      </c>
      <c r="HI222" s="3">
        <v>42377</v>
      </c>
      <c r="HJ222">
        <v>0.18099999999999999</v>
      </c>
      <c r="HK222">
        <v>-20.881</v>
      </c>
      <c r="HL222">
        <v>1.786</v>
      </c>
      <c r="HM222" t="s">
        <v>107</v>
      </c>
      <c r="HN222">
        <v>1E-3</v>
      </c>
      <c r="HO222">
        <v>3.5709999999999997</v>
      </c>
      <c r="HQ222" s="3">
        <v>42377</v>
      </c>
      <c r="HR222">
        <v>0.151</v>
      </c>
      <c r="HS222">
        <v>-17.849</v>
      </c>
      <c r="HT222">
        <v>5.3929999999999998</v>
      </c>
      <c r="HU222" t="s">
        <v>107</v>
      </c>
      <c r="HV222">
        <v>3.7149999999999999</v>
      </c>
      <c r="HW222">
        <v>7.0880000000000001</v>
      </c>
      <c r="HY222" s="3">
        <v>42377</v>
      </c>
      <c r="HZ222">
        <v>0.30599999999999999</v>
      </c>
      <c r="IA222">
        <v>-13.600999999999999</v>
      </c>
      <c r="IB222">
        <v>8.2530000000000001</v>
      </c>
      <c r="IC222" t="s">
        <v>107</v>
      </c>
      <c r="ID222">
        <v>6.6219999999999999</v>
      </c>
      <c r="IE222">
        <v>9.8840000000000003</v>
      </c>
      <c r="IG222" s="3">
        <v>42377</v>
      </c>
      <c r="IH222">
        <v>0.32200000000000001</v>
      </c>
      <c r="II222">
        <v>-7.39</v>
      </c>
      <c r="IJ222">
        <v>17.221</v>
      </c>
      <c r="IK222" t="s">
        <v>107</v>
      </c>
      <c r="IL222">
        <v>14.964</v>
      </c>
      <c r="IM222">
        <v>19.494</v>
      </c>
      <c r="IO222" s="3">
        <v>42377</v>
      </c>
      <c r="IP222">
        <v>0.93100000000000005</v>
      </c>
      <c r="IQ222">
        <v>58.256999999999998</v>
      </c>
      <c r="IR222">
        <v>79.766999999999996</v>
      </c>
      <c r="IS222" t="s">
        <v>107</v>
      </c>
      <c r="IT222">
        <v>77.903000000000006</v>
      </c>
      <c r="IU222">
        <v>81.632000000000005</v>
      </c>
      <c r="IW222" s="3">
        <v>42377</v>
      </c>
      <c r="IX222">
        <v>0.878</v>
      </c>
      <c r="IY222">
        <v>51.371000000000002</v>
      </c>
      <c r="IZ222">
        <v>73.361000000000004</v>
      </c>
      <c r="JA222" t="s">
        <v>107</v>
      </c>
      <c r="JB222">
        <v>71.608999999999995</v>
      </c>
      <c r="JC222">
        <v>75.128</v>
      </c>
      <c r="JE222" s="3">
        <v>42557</v>
      </c>
      <c r="JF222">
        <v>2.294</v>
      </c>
      <c r="JG222">
        <v>236.946</v>
      </c>
      <c r="JH222">
        <v>266.70600000000002</v>
      </c>
      <c r="JI222" t="s">
        <v>107</v>
      </c>
      <c r="JJ222">
        <v>262.47300000000001</v>
      </c>
      <c r="JK222">
        <v>270.94099999999997</v>
      </c>
      <c r="KC222" s="3">
        <v>42377</v>
      </c>
      <c r="KD222">
        <v>0.27</v>
      </c>
      <c r="KE222">
        <v>-37.072000000000003</v>
      </c>
      <c r="KF222">
        <v>-13.914999999999999</v>
      </c>
      <c r="KG222" t="s">
        <v>107</v>
      </c>
      <c r="KH222">
        <v>-16.387</v>
      </c>
      <c r="KI222">
        <v>-11.430999999999999</v>
      </c>
      <c r="KK222" s="3">
        <v>42377</v>
      </c>
      <c r="KL222">
        <v>0.50600000000000001</v>
      </c>
      <c r="KM222">
        <v>-18.277999999999999</v>
      </c>
      <c r="KN222">
        <v>4.4320000000000004</v>
      </c>
      <c r="KO222" t="s">
        <v>107</v>
      </c>
      <c r="KP222">
        <v>2.3199999999999998</v>
      </c>
      <c r="KQ222">
        <v>6.5549999999999997</v>
      </c>
      <c r="KS222" s="3">
        <v>42377</v>
      </c>
      <c r="KT222">
        <v>0.55700000000000005</v>
      </c>
      <c r="KU222">
        <v>-10.026</v>
      </c>
      <c r="KV222">
        <v>12.718</v>
      </c>
      <c r="KW222" t="s">
        <v>107</v>
      </c>
      <c r="KX222">
        <v>10.201000000000001</v>
      </c>
      <c r="KY222">
        <v>15.236000000000001</v>
      </c>
      <c r="LA222" s="3">
        <v>42377</v>
      </c>
      <c r="LB222">
        <v>0.63100000000000001</v>
      </c>
      <c r="LC222">
        <v>-9.4550000000000001</v>
      </c>
      <c r="LD222">
        <v>13.493</v>
      </c>
      <c r="LE222" t="s">
        <v>107</v>
      </c>
      <c r="LF222">
        <v>11.471</v>
      </c>
      <c r="LG222">
        <v>15.504</v>
      </c>
      <c r="LI222" s="3">
        <v>42377</v>
      </c>
      <c r="LJ222">
        <v>0.60299999999999998</v>
      </c>
      <c r="LK222">
        <v>-6.5270000000000001</v>
      </c>
      <c r="LL222">
        <v>15.848000000000001</v>
      </c>
      <c r="LM222" t="s">
        <v>107</v>
      </c>
      <c r="LN222">
        <v>13.617000000000001</v>
      </c>
      <c r="LO222">
        <v>18.079000000000001</v>
      </c>
      <c r="LQ222" s="3">
        <v>42377</v>
      </c>
      <c r="LR222">
        <v>0.66600000000000004</v>
      </c>
      <c r="LS222">
        <v>-0.64</v>
      </c>
      <c r="LT222">
        <v>21.222000000000001</v>
      </c>
      <c r="LU222" t="s">
        <v>107</v>
      </c>
      <c r="LV222">
        <v>18.991</v>
      </c>
      <c r="LW222">
        <v>23.463000000000001</v>
      </c>
      <c r="LY222" s="3">
        <v>42377</v>
      </c>
      <c r="LZ222">
        <v>0.80500000000000005</v>
      </c>
      <c r="MA222">
        <v>17.32</v>
      </c>
      <c r="MB222">
        <v>38.503</v>
      </c>
      <c r="MC222" t="s">
        <v>107</v>
      </c>
      <c r="MD222">
        <v>35.576999999999998</v>
      </c>
      <c r="ME222">
        <v>41.430999999999997</v>
      </c>
      <c r="MG222" s="3">
        <v>42377</v>
      </c>
      <c r="MH222">
        <v>1.502</v>
      </c>
      <c r="MI222">
        <v>86.156999999999996</v>
      </c>
      <c r="MJ222">
        <v>106.65300000000001</v>
      </c>
      <c r="MK222" t="s">
        <v>107</v>
      </c>
      <c r="ML222">
        <v>104.09399999999999</v>
      </c>
      <c r="MM222">
        <v>109.224</v>
      </c>
      <c r="MO222" s="3">
        <v>42377</v>
      </c>
      <c r="MP222">
        <v>1.2909999999999999</v>
      </c>
      <c r="MQ222">
        <v>67.525999999999996</v>
      </c>
      <c r="MR222">
        <v>87.659000000000006</v>
      </c>
      <c r="MS222" t="s">
        <v>107</v>
      </c>
      <c r="MT222">
        <v>85.08</v>
      </c>
      <c r="MU222">
        <v>90.239000000000004</v>
      </c>
      <c r="MW222" s="3">
        <v>42377</v>
      </c>
      <c r="MX222">
        <v>2.4119999999999999</v>
      </c>
      <c r="MY222">
        <v>181.703</v>
      </c>
      <c r="MZ222">
        <v>200.328</v>
      </c>
      <c r="NA222" t="s">
        <v>107</v>
      </c>
      <c r="NB222">
        <v>196.93700000000001</v>
      </c>
      <c r="NC222">
        <v>203.708</v>
      </c>
      <c r="NE222" s="3">
        <v>42380</v>
      </c>
      <c r="NF222">
        <v>1.6819999999999999</v>
      </c>
      <c r="NG222">
        <v>-2.7970000000000002</v>
      </c>
      <c r="NH222">
        <v>31.207699999999999</v>
      </c>
      <c r="NI222" t="s">
        <v>107</v>
      </c>
      <c r="NJ222">
        <v>28.5974</v>
      </c>
      <c r="NK222">
        <v>33.8155</v>
      </c>
      <c r="NU222" s="3">
        <v>42688</v>
      </c>
      <c r="NV222">
        <v>0.23799999999999999</v>
      </c>
      <c r="NW222">
        <v>-38.637</v>
      </c>
      <c r="NX222">
        <v>-15.446999999999999</v>
      </c>
      <c r="NY222" t="s">
        <v>107</v>
      </c>
      <c r="NZ222">
        <v>-18.109000000000002</v>
      </c>
      <c r="OA222">
        <v>-12.774000000000001</v>
      </c>
      <c r="OC222" s="3">
        <v>42755</v>
      </c>
      <c r="OD222">
        <v>0.52600000000000002</v>
      </c>
      <c r="OE222">
        <v>-20.212</v>
      </c>
      <c r="OF222">
        <v>0.98</v>
      </c>
      <c r="OG222">
        <v>-18.451000000000001</v>
      </c>
      <c r="OH222">
        <v>-1.268</v>
      </c>
      <c r="OI222">
        <v>3.24</v>
      </c>
      <c r="OK222" s="3">
        <v>42738</v>
      </c>
      <c r="OL222">
        <v>0.41399999999999998</v>
      </c>
      <c r="OM222">
        <v>-21.146999999999998</v>
      </c>
      <c r="ON222">
        <v>2.4119999999999999</v>
      </c>
      <c r="OO222" t="s">
        <v>107</v>
      </c>
      <c r="OP222">
        <v>-0.65500000000000003</v>
      </c>
      <c r="OQ222">
        <v>5.4809999999999999</v>
      </c>
      <c r="OS222" s="3">
        <v>42724</v>
      </c>
      <c r="OT222">
        <v>0.50600000000000001</v>
      </c>
      <c r="OU222">
        <v>-19.568000000000001</v>
      </c>
      <c r="OV222">
        <v>2.1390000000000002</v>
      </c>
      <c r="OW222" t="s">
        <v>107</v>
      </c>
      <c r="OX222">
        <v>-1.4849999999999999</v>
      </c>
      <c r="OY222">
        <v>5.7649999999999997</v>
      </c>
      <c r="PA222" s="3">
        <v>42737</v>
      </c>
      <c r="PB222">
        <v>0.59499999999999997</v>
      </c>
      <c r="PC222">
        <v>6.2E-2</v>
      </c>
      <c r="PD222">
        <v>23.295000000000002</v>
      </c>
      <c r="PE222" t="s">
        <v>107</v>
      </c>
      <c r="PF222">
        <v>21.442</v>
      </c>
      <c r="PG222">
        <v>25.148</v>
      </c>
      <c r="PI222" s="3">
        <v>42690</v>
      </c>
      <c r="PJ222">
        <v>0.65900000000000003</v>
      </c>
      <c r="PK222">
        <v>2.3319999999999999</v>
      </c>
      <c r="PL222">
        <v>24.966999999999999</v>
      </c>
      <c r="PM222" t="s">
        <v>107</v>
      </c>
      <c r="PN222">
        <v>22.707999999999998</v>
      </c>
      <c r="PO222">
        <v>27.236999999999998</v>
      </c>
      <c r="PQ222" s="3">
        <v>42684</v>
      </c>
      <c r="PR222">
        <v>0.85599999999999998</v>
      </c>
      <c r="PS222">
        <v>26.353999999999999</v>
      </c>
      <c r="PT222">
        <v>47.192999999999998</v>
      </c>
      <c r="PU222" t="s">
        <v>107</v>
      </c>
      <c r="PV222">
        <v>44.390999999999998</v>
      </c>
      <c r="PW222">
        <v>50.005000000000003</v>
      </c>
      <c r="PY222" s="3">
        <v>42689</v>
      </c>
      <c r="PZ222">
        <v>1.3959999999999999</v>
      </c>
      <c r="QA222">
        <v>77.738</v>
      </c>
      <c r="QB222">
        <v>98.768000000000001</v>
      </c>
      <c r="QC222" t="s">
        <v>107</v>
      </c>
      <c r="QD222">
        <v>96.451999999999998</v>
      </c>
      <c r="QE222">
        <v>101.084</v>
      </c>
      <c r="QG222" s="3">
        <v>42377</v>
      </c>
      <c r="QH222">
        <v>1.538</v>
      </c>
      <c r="QI222">
        <v>70.554000000000002</v>
      </c>
      <c r="QJ222">
        <v>88.45</v>
      </c>
      <c r="QK222" t="s">
        <v>107</v>
      </c>
      <c r="QL222">
        <v>86.78</v>
      </c>
      <c r="QM222">
        <v>90.12</v>
      </c>
      <c r="QO222" s="3">
        <v>42691</v>
      </c>
      <c r="QP222">
        <v>3.7279999999999998</v>
      </c>
      <c r="QQ222">
        <v>312.21699999999998</v>
      </c>
      <c r="QR222">
        <v>330.548</v>
      </c>
      <c r="QS222" t="s">
        <v>107</v>
      </c>
      <c r="QT222">
        <v>327.358</v>
      </c>
      <c r="QU222">
        <v>333.74</v>
      </c>
      <c r="QW222" s="3">
        <v>42380</v>
      </c>
      <c r="QX222">
        <v>1.9180000000000001</v>
      </c>
      <c r="QY222">
        <v>5.258</v>
      </c>
      <c r="QZ222">
        <v>36.198099999999997</v>
      </c>
      <c r="RA222" t="s">
        <v>107</v>
      </c>
      <c r="RB222">
        <v>33.573700000000002</v>
      </c>
      <c r="RC222">
        <v>38.822499999999998</v>
      </c>
      <c r="RM222" s="3">
        <v>42377</v>
      </c>
      <c r="RN222">
        <v>1.1280000000000001</v>
      </c>
      <c r="RO222">
        <v>-21.045999999999999</v>
      </c>
      <c r="RP222">
        <v>-8.9329999999999998</v>
      </c>
      <c r="RQ222" t="s">
        <v>107</v>
      </c>
      <c r="RR222">
        <v>-11.635999999999999</v>
      </c>
      <c r="RS222">
        <v>-6.23</v>
      </c>
      <c r="RU222" s="3">
        <v>42377</v>
      </c>
      <c r="RV222">
        <v>1.244</v>
      </c>
      <c r="RW222">
        <v>-8.5419999999999998</v>
      </c>
      <c r="RX222">
        <v>8.7650000000000006</v>
      </c>
      <c r="RY222" t="s">
        <v>107</v>
      </c>
      <c r="RZ222">
        <v>6.0279999999999996</v>
      </c>
      <c r="SA222">
        <v>11.502000000000001</v>
      </c>
      <c r="SC222" s="3">
        <v>42377</v>
      </c>
      <c r="SD222">
        <v>1.2949999999999999</v>
      </c>
      <c r="SE222">
        <v>-2.2000000000000002</v>
      </c>
      <c r="SF222">
        <v>21.151</v>
      </c>
      <c r="SG222" t="s">
        <v>107</v>
      </c>
      <c r="SH222">
        <v>18.295000000000002</v>
      </c>
      <c r="SI222">
        <v>24.015999999999998</v>
      </c>
      <c r="SK222" s="3">
        <v>42377</v>
      </c>
      <c r="SL222">
        <v>1.4769999999999999</v>
      </c>
      <c r="SM222">
        <v>9.718</v>
      </c>
      <c r="SN222">
        <v>26.530999999999999</v>
      </c>
      <c r="SO222" t="s">
        <v>107</v>
      </c>
      <c r="SP222">
        <v>23.673000000000002</v>
      </c>
      <c r="SQ222">
        <v>29.393999999999998</v>
      </c>
      <c r="SS222" s="3">
        <v>42377</v>
      </c>
      <c r="ST222">
        <v>1.466</v>
      </c>
      <c r="SU222">
        <v>21.981000000000002</v>
      </c>
      <c r="SV222">
        <v>31.896999999999998</v>
      </c>
      <c r="SW222" t="s">
        <v>107</v>
      </c>
      <c r="SX222">
        <v>29.213999999999999</v>
      </c>
      <c r="SY222">
        <v>34.585999999999999</v>
      </c>
      <c r="TA222" s="3">
        <v>42377</v>
      </c>
      <c r="TB222">
        <v>1.516</v>
      </c>
      <c r="TC222">
        <v>25.774999999999999</v>
      </c>
      <c r="TD222">
        <v>39.298999999999999</v>
      </c>
      <c r="TE222" t="s">
        <v>107</v>
      </c>
      <c r="TF222">
        <v>36.566000000000003</v>
      </c>
      <c r="TG222">
        <v>42.031999999999996</v>
      </c>
      <c r="TI222" s="3">
        <v>42377</v>
      </c>
      <c r="TJ222">
        <v>1.569</v>
      </c>
      <c r="TK222">
        <v>36.073</v>
      </c>
      <c r="TL222">
        <v>55.22</v>
      </c>
      <c r="TM222" t="s">
        <v>107</v>
      </c>
      <c r="TN222">
        <v>52.279000000000003</v>
      </c>
      <c r="TO222">
        <v>58.168999999999997</v>
      </c>
      <c r="TQ222" s="3">
        <v>42377</v>
      </c>
      <c r="TR222">
        <v>2.359</v>
      </c>
      <c r="TS222">
        <v>113.551</v>
      </c>
      <c r="TT222">
        <v>122.205</v>
      </c>
      <c r="TU222" t="s">
        <v>107</v>
      </c>
      <c r="TV222">
        <v>119.358</v>
      </c>
      <c r="TW222">
        <v>125.053</v>
      </c>
      <c r="TY222" s="3">
        <v>42389</v>
      </c>
      <c r="TZ222">
        <v>2.097</v>
      </c>
      <c r="UA222">
        <v>87.921999999999997</v>
      </c>
      <c r="UB222">
        <v>105.098</v>
      </c>
      <c r="UC222" t="s">
        <v>107</v>
      </c>
      <c r="UD222">
        <v>102.4</v>
      </c>
      <c r="UE222">
        <v>107.79600000000001</v>
      </c>
      <c r="UG222" s="3">
        <v>42377</v>
      </c>
      <c r="UH222">
        <v>3.1960000000000002</v>
      </c>
      <c r="UI222">
        <v>205.31</v>
      </c>
      <c r="UJ222">
        <v>220.07400000000001</v>
      </c>
      <c r="UK222" t="s">
        <v>107</v>
      </c>
      <c r="UL222">
        <v>216.45599999999999</v>
      </c>
      <c r="UM222">
        <v>223.703</v>
      </c>
      <c r="UO222" s="3">
        <v>42380</v>
      </c>
      <c r="UP222">
        <v>2.2490000000000001</v>
      </c>
      <c r="UQ222">
        <v>27.529</v>
      </c>
      <c r="UR222">
        <v>51.965499999999999</v>
      </c>
      <c r="US222" t="s">
        <v>107</v>
      </c>
      <c r="UT222">
        <v>49.292099999999998</v>
      </c>
      <c r="UU222">
        <v>54.637799999999999</v>
      </c>
      <c r="UW222" s="3">
        <v>42377</v>
      </c>
      <c r="UX222">
        <v>2.38</v>
      </c>
      <c r="UY222" t="s">
        <v>107</v>
      </c>
      <c r="UZ222" t="s">
        <v>107</v>
      </c>
      <c r="VA222" t="s">
        <v>107</v>
      </c>
      <c r="VB222" t="s">
        <v>107</v>
      </c>
      <c r="VC222" t="s">
        <v>107</v>
      </c>
      <c r="VE222" s="3">
        <v>42377</v>
      </c>
      <c r="VF222">
        <v>1.2410000000000001</v>
      </c>
      <c r="VG222">
        <v>-16.664000000000001</v>
      </c>
      <c r="VH222">
        <v>-4.5430000000000001</v>
      </c>
      <c r="VI222" t="s">
        <v>107</v>
      </c>
      <c r="VJ222">
        <v>-7.1619999999999999</v>
      </c>
      <c r="VK222">
        <v>-1.919</v>
      </c>
      <c r="VM222" s="3">
        <v>42377</v>
      </c>
      <c r="VN222">
        <v>1.331</v>
      </c>
      <c r="VO222">
        <v>-7.5960000000000001</v>
      </c>
      <c r="VP222">
        <v>4.3870000000000005</v>
      </c>
      <c r="VQ222" t="s">
        <v>107</v>
      </c>
      <c r="VR222">
        <v>1.776</v>
      </c>
      <c r="VS222">
        <v>6.9989999999999997</v>
      </c>
      <c r="WC222" s="3">
        <v>42377</v>
      </c>
      <c r="WD222">
        <v>1.5369999999999999</v>
      </c>
      <c r="WE222">
        <v>13.468</v>
      </c>
      <c r="WF222">
        <v>24.916</v>
      </c>
      <c r="WG222" t="s">
        <v>107</v>
      </c>
      <c r="WH222">
        <v>22.22</v>
      </c>
      <c r="WI222">
        <v>27.616</v>
      </c>
      <c r="WK222" s="3">
        <v>42377</v>
      </c>
      <c r="WL222">
        <v>1.75</v>
      </c>
      <c r="WM222">
        <v>32.834000000000003</v>
      </c>
      <c r="WN222">
        <v>44.956000000000003</v>
      </c>
      <c r="WO222" t="s">
        <v>107</v>
      </c>
      <c r="WP222">
        <v>42.509</v>
      </c>
      <c r="WQ222">
        <v>47.399000000000001</v>
      </c>
      <c r="WS222" s="3">
        <v>42566</v>
      </c>
      <c r="WT222">
        <v>0.87</v>
      </c>
      <c r="WU222">
        <v>8.4700000000000006</v>
      </c>
      <c r="WV222">
        <v>24.244</v>
      </c>
      <c r="WW222" t="s">
        <v>107</v>
      </c>
      <c r="WX222">
        <v>22.437000000000001</v>
      </c>
      <c r="WY222">
        <v>26.047000000000001</v>
      </c>
      <c r="XA222" s="3">
        <v>42377</v>
      </c>
      <c r="XB222">
        <v>2.698</v>
      </c>
      <c r="XC222">
        <v>131.435</v>
      </c>
      <c r="XD222">
        <v>141.08099999999999</v>
      </c>
      <c r="XE222" t="s">
        <v>107</v>
      </c>
      <c r="XF222">
        <v>138.16900000000001</v>
      </c>
      <c r="XG222">
        <v>143.995</v>
      </c>
      <c r="XI222" s="3">
        <v>42377</v>
      </c>
      <c r="XJ222">
        <v>2.448</v>
      </c>
      <c r="XK222">
        <v>104.74</v>
      </c>
      <c r="XL222">
        <v>116.01600000000001</v>
      </c>
      <c r="XM222" t="s">
        <v>107</v>
      </c>
      <c r="XN222">
        <v>113.276</v>
      </c>
      <c r="XO222">
        <v>118.755</v>
      </c>
      <c r="XQ222" s="3">
        <v>42377</v>
      </c>
      <c r="XR222">
        <v>3.5489999999999999</v>
      </c>
      <c r="XS222">
        <v>217.56200000000001</v>
      </c>
      <c r="XT222">
        <v>226.04</v>
      </c>
      <c r="XU222" t="s">
        <v>107</v>
      </c>
      <c r="XV222">
        <v>222.56100000000001</v>
      </c>
      <c r="XW222">
        <v>229.52699999999999</v>
      </c>
      <c r="XY222" s="3">
        <v>42380</v>
      </c>
      <c r="XZ222">
        <v>2.4300000000000002</v>
      </c>
      <c r="YA222">
        <v>42.003999999999998</v>
      </c>
      <c r="YB222">
        <v>63.212299999999999</v>
      </c>
      <c r="YC222" t="s">
        <v>107</v>
      </c>
      <c r="YD222">
        <v>60.570099999999996</v>
      </c>
      <c r="YE222">
        <v>65.855900000000005</v>
      </c>
      <c r="YG222" s="3">
        <v>42377</v>
      </c>
      <c r="YH222">
        <v>2.5880000000000001</v>
      </c>
      <c r="YI222" t="s">
        <v>107</v>
      </c>
      <c r="YJ222" t="s">
        <v>107</v>
      </c>
      <c r="YK222" t="s">
        <v>107</v>
      </c>
      <c r="YL222" t="s">
        <v>107</v>
      </c>
      <c r="YM222" t="s">
        <v>107</v>
      </c>
      <c r="YO222" s="3">
        <v>42377</v>
      </c>
      <c r="YP222">
        <v>1.3780000000000001</v>
      </c>
      <c r="YQ222">
        <v>-13.099</v>
      </c>
      <c r="YR222">
        <v>2.093</v>
      </c>
      <c r="YS222" t="s">
        <v>107</v>
      </c>
      <c r="YT222">
        <v>0.42</v>
      </c>
      <c r="YU222">
        <v>3.766</v>
      </c>
      <c r="YW222" s="3">
        <v>42377</v>
      </c>
      <c r="YX222">
        <v>1.4969999999999999</v>
      </c>
      <c r="YY222">
        <v>0.45100000000000001</v>
      </c>
      <c r="YZ222">
        <v>13.954000000000001</v>
      </c>
      <c r="ZA222" t="s">
        <v>107</v>
      </c>
      <c r="ZB222">
        <v>12.265000000000001</v>
      </c>
      <c r="ZC222">
        <v>15.641999999999999</v>
      </c>
      <c r="ZE222" s="3">
        <v>42377</v>
      </c>
      <c r="ZF222">
        <v>1.4630000000000001</v>
      </c>
      <c r="ZG222">
        <v>-2.1390000000000002</v>
      </c>
      <c r="ZH222">
        <v>13.356</v>
      </c>
      <c r="ZI222" t="s">
        <v>107</v>
      </c>
      <c r="ZJ222">
        <v>11.179</v>
      </c>
      <c r="ZK222">
        <v>15.537000000000001</v>
      </c>
      <c r="ZM222" s="3">
        <v>42724</v>
      </c>
      <c r="ZN222">
        <v>1.3380000000000001</v>
      </c>
      <c r="ZO222">
        <v>6.2990000000000004</v>
      </c>
      <c r="ZP222">
        <v>17.658999999999999</v>
      </c>
      <c r="ZQ222" t="s">
        <v>107</v>
      </c>
      <c r="ZR222">
        <v>14.42</v>
      </c>
      <c r="ZS222">
        <v>20.904</v>
      </c>
      <c r="ZU222" s="3">
        <v>42377</v>
      </c>
      <c r="ZV222">
        <v>1.9330000000000001</v>
      </c>
      <c r="ZW222">
        <v>46.127000000000002</v>
      </c>
      <c r="ZX222">
        <v>58.027999999999999</v>
      </c>
      <c r="ZY222" t="s">
        <v>107</v>
      </c>
      <c r="ZZ222">
        <v>56.277999999999999</v>
      </c>
      <c r="AAA222">
        <v>59.779000000000003</v>
      </c>
      <c r="AAC222" s="3">
        <v>42738</v>
      </c>
      <c r="AAD222">
        <v>1.7130000000000001</v>
      </c>
      <c r="AAE222">
        <v>43.777000000000001</v>
      </c>
      <c r="AAF222">
        <v>56.618000000000002</v>
      </c>
      <c r="AAG222" t="s">
        <v>107</v>
      </c>
      <c r="AAH222">
        <v>54.454999999999998</v>
      </c>
      <c r="AAI222">
        <v>58.786999999999999</v>
      </c>
      <c r="AAK222" s="3">
        <v>42377</v>
      </c>
      <c r="AAL222">
        <v>2.12</v>
      </c>
      <c r="AAM222">
        <v>62.368000000000002</v>
      </c>
      <c r="AAN222">
        <v>77.007000000000005</v>
      </c>
      <c r="AAO222" t="s">
        <v>107</v>
      </c>
      <c r="AAP222">
        <v>74.855000000000004</v>
      </c>
      <c r="AAQ222">
        <v>79.16</v>
      </c>
      <c r="AAS222" s="3">
        <v>42745</v>
      </c>
      <c r="AAT222">
        <v>2.7480000000000002</v>
      </c>
      <c r="AAU222">
        <v>150.197</v>
      </c>
      <c r="AAV222">
        <v>157.423</v>
      </c>
      <c r="AAW222" t="s">
        <v>107</v>
      </c>
      <c r="AAX222">
        <v>154.45500000000001</v>
      </c>
      <c r="AAY222">
        <v>160.392</v>
      </c>
      <c r="ABA222" s="3">
        <v>42377</v>
      </c>
      <c r="ABB222">
        <v>2.6619999999999999</v>
      </c>
      <c r="ABC222">
        <v>118.788</v>
      </c>
      <c r="ABD222">
        <v>130.518</v>
      </c>
      <c r="ABE222" t="s">
        <v>107</v>
      </c>
      <c r="ABF222">
        <v>128.69499999999999</v>
      </c>
      <c r="ABG222">
        <v>132.345</v>
      </c>
      <c r="ABI222" s="3">
        <v>42377</v>
      </c>
      <c r="ABJ222">
        <v>3.762</v>
      </c>
      <c r="ABK222">
        <v>234.16800000000001</v>
      </c>
      <c r="ABL222">
        <v>241.18700000000001</v>
      </c>
      <c r="ABM222" t="s">
        <v>107</v>
      </c>
      <c r="ABN222">
        <v>238.57400000000001</v>
      </c>
      <c r="ABO222">
        <v>243.80699999999999</v>
      </c>
    </row>
    <row r="223" spans="1:743" x14ac:dyDescent="0.25">
      <c r="A223" s="3">
        <v>42380</v>
      </c>
      <c r="B223">
        <v>-0.32500000000000001</v>
      </c>
      <c r="C223">
        <v>-33.264000000000003</v>
      </c>
      <c r="D223">
        <v>-9.8889999999999993</v>
      </c>
      <c r="E223" t="s">
        <v>107</v>
      </c>
      <c r="F223">
        <v>-11.606999999999999</v>
      </c>
      <c r="G223">
        <v>-8.14</v>
      </c>
      <c r="I223" s="3">
        <v>42380</v>
      </c>
      <c r="J223">
        <v>-0.19500000000000001</v>
      </c>
      <c r="K223">
        <v>-24.497</v>
      </c>
      <c r="L223">
        <v>-1.522</v>
      </c>
      <c r="M223" t="s">
        <v>107</v>
      </c>
      <c r="N223">
        <v>-3.2810000000000001</v>
      </c>
      <c r="O223">
        <v>0.23799999999999999</v>
      </c>
      <c r="Q223" s="3">
        <v>42380</v>
      </c>
      <c r="R223">
        <v>-0.183</v>
      </c>
      <c r="S223">
        <v>-22.855</v>
      </c>
      <c r="T223">
        <v>0.08</v>
      </c>
      <c r="U223" t="s">
        <v>107</v>
      </c>
      <c r="V223">
        <v>-1.7309999999999999</v>
      </c>
      <c r="W223">
        <v>1.9180000000000001</v>
      </c>
      <c r="Y223" s="3">
        <v>42380</v>
      </c>
      <c r="Z223">
        <v>-0.21</v>
      </c>
      <c r="AA223">
        <v>-22.213999999999999</v>
      </c>
      <c r="AB223">
        <v>0.89100000000000001</v>
      </c>
      <c r="AC223" t="s">
        <v>107</v>
      </c>
      <c r="AD223">
        <v>-0.95299999999999996</v>
      </c>
      <c r="AE223">
        <v>2.7640000000000002</v>
      </c>
      <c r="AG223" s="3">
        <v>42380</v>
      </c>
      <c r="AH223">
        <v>-0.156</v>
      </c>
      <c r="AI223">
        <v>-19.318000000000001</v>
      </c>
      <c r="AJ223">
        <v>4.08</v>
      </c>
      <c r="AK223" t="s">
        <v>107</v>
      </c>
      <c r="AL223">
        <v>2.2909999999999999</v>
      </c>
      <c r="AM223">
        <v>5.8689999999999998</v>
      </c>
      <c r="AO223" s="3">
        <v>42380</v>
      </c>
      <c r="AP223">
        <v>-0.223</v>
      </c>
      <c r="AQ223">
        <v>-23.972000000000001</v>
      </c>
      <c r="AR223">
        <v>-0.82399999999999995</v>
      </c>
      <c r="AS223" t="s">
        <v>107</v>
      </c>
      <c r="AT223">
        <v>-2.6080000000000001</v>
      </c>
      <c r="AU223">
        <v>0.96099999999999997</v>
      </c>
      <c r="AW223" s="3">
        <v>42380</v>
      </c>
      <c r="AX223">
        <v>-0.16200000000000001</v>
      </c>
      <c r="AY223">
        <v>-13.776999999999999</v>
      </c>
      <c r="AZ223">
        <v>9.3230000000000004</v>
      </c>
      <c r="BA223" t="s">
        <v>107</v>
      </c>
      <c r="BB223">
        <v>6.8959999999999999</v>
      </c>
      <c r="BC223">
        <v>11.718</v>
      </c>
      <c r="BE223" s="3">
        <v>42380</v>
      </c>
      <c r="BF223">
        <v>0.32600000000000001</v>
      </c>
      <c r="BG223">
        <v>29.887</v>
      </c>
      <c r="BH223">
        <v>53.066000000000003</v>
      </c>
      <c r="BI223" t="s">
        <v>107</v>
      </c>
      <c r="BJ223">
        <v>50.984999999999999</v>
      </c>
      <c r="BK223">
        <v>55.146000000000001</v>
      </c>
      <c r="BM223" s="3">
        <v>42380</v>
      </c>
      <c r="BN223">
        <v>0.22600000000000001</v>
      </c>
      <c r="BO223">
        <v>19.837</v>
      </c>
      <c r="BP223">
        <v>43.024999999999999</v>
      </c>
      <c r="BQ223" t="s">
        <v>107</v>
      </c>
      <c r="BR223">
        <v>41.232999999999997</v>
      </c>
      <c r="BS223">
        <v>44.817</v>
      </c>
      <c r="BU223" s="3">
        <v>42380</v>
      </c>
      <c r="BV223">
        <v>0.753</v>
      </c>
      <c r="BW223">
        <v>71.406999999999996</v>
      </c>
      <c r="BX223">
        <v>94.298000000000002</v>
      </c>
      <c r="BY223" t="s">
        <v>107</v>
      </c>
      <c r="BZ223">
        <v>91.787999999999997</v>
      </c>
      <c r="CA223">
        <v>96.837000000000003</v>
      </c>
      <c r="CC223" s="3">
        <v>42381</v>
      </c>
      <c r="CD223">
        <v>0.91100000000000003</v>
      </c>
      <c r="CE223">
        <v>-23.202999999999999</v>
      </c>
      <c r="CF223">
        <v>9.6058000000000003</v>
      </c>
      <c r="CG223" t="s">
        <v>107</v>
      </c>
      <c r="CH223">
        <v>7.2906000000000004</v>
      </c>
      <c r="CI223">
        <v>11.911099999999999</v>
      </c>
      <c r="CS223" s="3">
        <v>42380</v>
      </c>
      <c r="CT223">
        <v>-0.221</v>
      </c>
      <c r="CU223">
        <v>-32.488</v>
      </c>
      <c r="CV223">
        <v>-9.6620000000000008</v>
      </c>
      <c r="CW223" t="s">
        <v>107</v>
      </c>
      <c r="CX223">
        <v>-11.323</v>
      </c>
      <c r="CY223">
        <v>-7.9770000000000003</v>
      </c>
      <c r="DA223" s="3">
        <v>42380</v>
      </c>
      <c r="DB223">
        <v>-6.8000000000000005E-2</v>
      </c>
      <c r="DC223">
        <v>-24.059000000000001</v>
      </c>
      <c r="DD223">
        <v>-1.288</v>
      </c>
      <c r="DE223" t="s">
        <v>107</v>
      </c>
      <c r="DF223">
        <v>-3.0910000000000002</v>
      </c>
      <c r="DG223">
        <v>0.51400000000000001</v>
      </c>
      <c r="DI223" s="3">
        <v>42380</v>
      </c>
      <c r="DJ223">
        <v>-7.3999999999999996E-2</v>
      </c>
      <c r="DK223">
        <v>-21.431000000000001</v>
      </c>
      <c r="DL223">
        <v>1.3160000000000001</v>
      </c>
      <c r="DM223" t="s">
        <v>107</v>
      </c>
      <c r="DN223">
        <v>-0.442</v>
      </c>
      <c r="DO223">
        <v>3.0950000000000002</v>
      </c>
      <c r="DQ223" s="3">
        <v>42380</v>
      </c>
      <c r="DR223">
        <v>-4.9000000000000002E-2</v>
      </c>
      <c r="DS223">
        <v>-21.952999999999999</v>
      </c>
      <c r="DT223">
        <v>0.59899999999999998</v>
      </c>
      <c r="DU223" t="s">
        <v>107</v>
      </c>
      <c r="DV223">
        <v>-1.2010000000000001</v>
      </c>
      <c r="DW223">
        <v>2.399</v>
      </c>
      <c r="DY223" s="3">
        <v>42380</v>
      </c>
      <c r="DZ223">
        <v>-1.2E-2</v>
      </c>
      <c r="EA223">
        <v>-17.584</v>
      </c>
      <c r="EB223">
        <v>6.1050000000000004</v>
      </c>
      <c r="EC223" t="s">
        <v>107</v>
      </c>
      <c r="ED223">
        <v>4.444</v>
      </c>
      <c r="EE223">
        <v>7.7880000000000003</v>
      </c>
      <c r="EG223" s="3">
        <v>42380</v>
      </c>
      <c r="EH223">
        <v>-8.0000000000000002E-3</v>
      </c>
      <c r="EI223">
        <v>-20.381</v>
      </c>
      <c r="EJ223">
        <v>2.0430000000000001</v>
      </c>
      <c r="EK223" t="s">
        <v>107</v>
      </c>
      <c r="EL223">
        <v>0.313</v>
      </c>
      <c r="EM223">
        <v>3.7919999999999998</v>
      </c>
      <c r="EO223" s="3">
        <v>42380</v>
      </c>
      <c r="EP223">
        <v>-1.2E-2</v>
      </c>
      <c r="EQ223">
        <v>-8.7759999999999998</v>
      </c>
      <c r="ER223">
        <v>13.741</v>
      </c>
      <c r="ES223" t="s">
        <v>107</v>
      </c>
      <c r="ET223">
        <v>11.381</v>
      </c>
      <c r="EU223">
        <v>16.126000000000001</v>
      </c>
      <c r="EW223" s="3">
        <v>42381</v>
      </c>
      <c r="EX223">
        <v>0.63600000000000001</v>
      </c>
      <c r="EY223">
        <v>49.966999999999999</v>
      </c>
      <c r="EZ223">
        <v>73.132000000000005</v>
      </c>
      <c r="FA223" t="s">
        <v>107</v>
      </c>
      <c r="FB223">
        <v>70.433000000000007</v>
      </c>
      <c r="FC223">
        <v>75.808999999999997</v>
      </c>
      <c r="FE223" s="3">
        <v>42431</v>
      </c>
      <c r="FF223">
        <v>0.27300000000000002</v>
      </c>
      <c r="FG223">
        <v>34.957999999999998</v>
      </c>
      <c r="FH223">
        <v>63.92</v>
      </c>
      <c r="FI223" t="s">
        <v>107</v>
      </c>
      <c r="FJ223">
        <v>62.133000000000003</v>
      </c>
      <c r="FK223">
        <v>65.730999999999995</v>
      </c>
      <c r="FM223" s="3">
        <v>42380</v>
      </c>
      <c r="FN223">
        <v>1.22</v>
      </c>
      <c r="FO223">
        <v>106.273</v>
      </c>
      <c r="FP223">
        <v>128.59299999999999</v>
      </c>
      <c r="FQ223" t="s">
        <v>107</v>
      </c>
      <c r="FR223">
        <v>126.09099999999999</v>
      </c>
      <c r="FS223">
        <v>131.11600000000001</v>
      </c>
      <c r="FU223" s="3">
        <v>42381</v>
      </c>
      <c r="FV223">
        <v>1.1020000000000001</v>
      </c>
      <c r="FW223">
        <v>-17.721</v>
      </c>
      <c r="FX223">
        <v>16.757400000000001</v>
      </c>
      <c r="FY223" t="s">
        <v>107</v>
      </c>
      <c r="FZ223">
        <v>14.0747</v>
      </c>
      <c r="GA223">
        <v>19.408000000000001</v>
      </c>
      <c r="GK223" s="3">
        <v>42380</v>
      </c>
      <c r="GL223">
        <v>3.3000000000000002E-2</v>
      </c>
      <c r="GM223">
        <v>-33.893999999999998</v>
      </c>
      <c r="GN223">
        <v>-11.111000000000001</v>
      </c>
      <c r="GO223" t="s">
        <v>107</v>
      </c>
      <c r="GP223">
        <v>-12.766999999999999</v>
      </c>
      <c r="GQ223">
        <v>-9.4540000000000006</v>
      </c>
      <c r="GS223" s="3">
        <v>42380</v>
      </c>
      <c r="GT223">
        <v>0.22500000000000001</v>
      </c>
      <c r="GU223">
        <v>-21.638999999999999</v>
      </c>
      <c r="GV223">
        <v>0.70399999999999996</v>
      </c>
      <c r="GW223" t="s">
        <v>107</v>
      </c>
      <c r="GX223">
        <v>-1.012</v>
      </c>
      <c r="GY223">
        <v>2.4209999999999998</v>
      </c>
      <c r="HA223" s="3">
        <v>42380</v>
      </c>
      <c r="HB223">
        <v>0.27800000000000002</v>
      </c>
      <c r="HC223">
        <v>-19.088999999999999</v>
      </c>
      <c r="HD223">
        <v>3.6070000000000002</v>
      </c>
      <c r="HE223" t="s">
        <v>107</v>
      </c>
      <c r="HF223">
        <v>1.819</v>
      </c>
      <c r="HG223">
        <v>5.3949999999999996</v>
      </c>
      <c r="HI223" s="3">
        <v>42380</v>
      </c>
      <c r="HJ223">
        <v>0.20799999999999999</v>
      </c>
      <c r="HK223">
        <v>-19.271000000000001</v>
      </c>
      <c r="HL223">
        <v>2.3090000000000002</v>
      </c>
      <c r="HM223" t="s">
        <v>107</v>
      </c>
      <c r="HN223">
        <v>0.52300000000000002</v>
      </c>
      <c r="HO223">
        <v>4.0949999999999998</v>
      </c>
      <c r="HQ223" s="3">
        <v>42380</v>
      </c>
      <c r="HR223">
        <v>0.17599999999999999</v>
      </c>
      <c r="HS223">
        <v>-16.356999999999999</v>
      </c>
      <c r="HT223">
        <v>5.8209999999999997</v>
      </c>
      <c r="HU223" t="s">
        <v>107</v>
      </c>
      <c r="HV223">
        <v>4.1319999999999997</v>
      </c>
      <c r="HW223">
        <v>7.5259999999999998</v>
      </c>
      <c r="HY223" s="3">
        <v>42380</v>
      </c>
      <c r="HZ223">
        <v>0.33</v>
      </c>
      <c r="IA223">
        <v>-12.475999999999999</v>
      </c>
      <c r="IB223">
        <v>8.3219999999999992</v>
      </c>
      <c r="IC223" t="s">
        <v>107</v>
      </c>
      <c r="ID223">
        <v>6.665</v>
      </c>
      <c r="IE223">
        <v>9.9930000000000003</v>
      </c>
      <c r="IG223" s="3">
        <v>42380</v>
      </c>
      <c r="IH223">
        <v>0.34799999999999998</v>
      </c>
      <c r="II223">
        <v>-6.0190000000000001</v>
      </c>
      <c r="IJ223">
        <v>17.704000000000001</v>
      </c>
      <c r="IK223" t="s">
        <v>107</v>
      </c>
      <c r="IL223">
        <v>15.364000000000001</v>
      </c>
      <c r="IM223">
        <v>20.059999999999999</v>
      </c>
      <c r="IO223" s="3">
        <v>42380</v>
      </c>
      <c r="IP223">
        <v>1.0029999999999999</v>
      </c>
      <c r="IQ223">
        <v>64.367999999999995</v>
      </c>
      <c r="IR223">
        <v>84.885000000000005</v>
      </c>
      <c r="IS223" t="s">
        <v>107</v>
      </c>
      <c r="IT223">
        <v>82.989000000000004</v>
      </c>
      <c r="IU223">
        <v>86.795000000000002</v>
      </c>
      <c r="IW223" s="3">
        <v>42380</v>
      </c>
      <c r="IX223">
        <v>0.91400000000000003</v>
      </c>
      <c r="IY223">
        <v>53.917000000000002</v>
      </c>
      <c r="IZ223">
        <v>74.819999999999993</v>
      </c>
      <c r="JA223" t="s">
        <v>107</v>
      </c>
      <c r="JB223">
        <v>73.096999999999994</v>
      </c>
      <c r="JC223">
        <v>76.543999999999997</v>
      </c>
      <c r="JE223" s="3">
        <v>42558</v>
      </c>
      <c r="JF223">
        <v>2.319</v>
      </c>
      <c r="JG223">
        <v>239.55099999999999</v>
      </c>
      <c r="JH223">
        <v>268.62700000000001</v>
      </c>
      <c r="JI223" t="s">
        <v>107</v>
      </c>
      <c r="JJ223">
        <v>265.35399999999998</v>
      </c>
      <c r="JK223">
        <v>271.91899999999998</v>
      </c>
      <c r="KC223" s="3">
        <v>42380</v>
      </c>
      <c r="KD223">
        <v>0.29799999999999999</v>
      </c>
      <c r="KE223">
        <v>-35.777999999999999</v>
      </c>
      <c r="KF223">
        <v>-14.013</v>
      </c>
      <c r="KG223" t="s">
        <v>107</v>
      </c>
      <c r="KH223">
        <v>-15.631</v>
      </c>
      <c r="KI223">
        <v>-12.396000000000001</v>
      </c>
      <c r="KK223" s="3">
        <v>42380</v>
      </c>
      <c r="KL223">
        <v>0.53600000000000003</v>
      </c>
      <c r="KM223">
        <v>-16.678000000000001</v>
      </c>
      <c r="KN223">
        <v>4.4610000000000003</v>
      </c>
      <c r="KO223" t="s">
        <v>107</v>
      </c>
      <c r="KP223">
        <v>2.7919999999999998</v>
      </c>
      <c r="KQ223">
        <v>6.1310000000000002</v>
      </c>
      <c r="KS223" s="3">
        <v>42380</v>
      </c>
      <c r="KT223">
        <v>0.59</v>
      </c>
      <c r="KU223">
        <v>-8.1449999999999996</v>
      </c>
      <c r="KV223">
        <v>13.081</v>
      </c>
      <c r="KW223" t="s">
        <v>107</v>
      </c>
      <c r="KX223">
        <v>11.23</v>
      </c>
      <c r="KY223">
        <v>14.931000000000001</v>
      </c>
      <c r="LA223" s="3">
        <v>42380</v>
      </c>
      <c r="LB223">
        <v>0.66200000000000003</v>
      </c>
      <c r="LC223">
        <v>-7.9969999999999999</v>
      </c>
      <c r="LD223">
        <v>13.542</v>
      </c>
      <c r="LE223" t="s">
        <v>107</v>
      </c>
      <c r="LF223">
        <v>11.705</v>
      </c>
      <c r="LG223">
        <v>15.38</v>
      </c>
      <c r="LI223" s="3">
        <v>42380</v>
      </c>
      <c r="LJ223">
        <v>0.64200000000000002</v>
      </c>
      <c r="LK223">
        <v>-4.1429999999999998</v>
      </c>
      <c r="LL223">
        <v>16.838000000000001</v>
      </c>
      <c r="LM223" t="s">
        <v>107</v>
      </c>
      <c r="LN223">
        <v>15.2</v>
      </c>
      <c r="LO223">
        <v>18.486999999999998</v>
      </c>
      <c r="LQ223" s="3">
        <v>42380</v>
      </c>
      <c r="LR223">
        <v>0.69599999999999995</v>
      </c>
      <c r="LS223">
        <v>0.86599999999999999</v>
      </c>
      <c r="LT223">
        <v>21.234000000000002</v>
      </c>
      <c r="LU223" t="s">
        <v>107</v>
      </c>
      <c r="LV223">
        <v>19.510000000000002</v>
      </c>
      <c r="LW223">
        <v>22.959</v>
      </c>
      <c r="LY223" s="3">
        <v>42380</v>
      </c>
      <c r="LZ223">
        <v>0.82199999999999995</v>
      </c>
      <c r="MA223">
        <v>17.61</v>
      </c>
      <c r="MB223">
        <v>37.219000000000001</v>
      </c>
      <c r="MC223" t="s">
        <v>107</v>
      </c>
      <c r="MD223">
        <v>35.036999999999999</v>
      </c>
      <c r="ME223">
        <v>39.401000000000003</v>
      </c>
      <c r="MG223" s="3">
        <v>42380</v>
      </c>
      <c r="MH223">
        <v>1.585</v>
      </c>
      <c r="MI223">
        <v>93.096000000000004</v>
      </c>
      <c r="MJ223">
        <v>112.03400000000001</v>
      </c>
      <c r="MK223" t="s">
        <v>107</v>
      </c>
      <c r="ML223">
        <v>110.122</v>
      </c>
      <c r="MM223">
        <v>113.947</v>
      </c>
      <c r="MO223" s="3">
        <v>42380</v>
      </c>
      <c r="MP223">
        <v>1.341</v>
      </c>
      <c r="MQ223">
        <v>71.11</v>
      </c>
      <c r="MR223">
        <v>89.759</v>
      </c>
      <c r="MS223" t="s">
        <v>107</v>
      </c>
      <c r="MT223">
        <v>88.061999999999998</v>
      </c>
      <c r="MU223">
        <v>91.466999999999999</v>
      </c>
      <c r="MW223" s="3">
        <v>42380</v>
      </c>
      <c r="MX223">
        <v>2.4529999999999998</v>
      </c>
      <c r="MY223">
        <v>184.417</v>
      </c>
      <c r="MZ223">
        <v>201.471</v>
      </c>
      <c r="NA223" t="s">
        <v>107</v>
      </c>
      <c r="NB223">
        <v>199.185</v>
      </c>
      <c r="NC223">
        <v>203.75800000000001</v>
      </c>
      <c r="NE223" s="3">
        <v>42381</v>
      </c>
      <c r="NF223">
        <v>1.6520000000000001</v>
      </c>
      <c r="NG223">
        <v>-3.45</v>
      </c>
      <c r="NH223">
        <v>30.798999999999999</v>
      </c>
      <c r="NI223" t="s">
        <v>107</v>
      </c>
      <c r="NJ223">
        <v>28.214200000000002</v>
      </c>
      <c r="NK223">
        <v>33.392400000000002</v>
      </c>
      <c r="NU223" s="3">
        <v>42689</v>
      </c>
      <c r="NV223">
        <v>0.22700000000000001</v>
      </c>
      <c r="NW223">
        <v>-39.392000000000003</v>
      </c>
      <c r="NX223">
        <v>-15.999000000000001</v>
      </c>
      <c r="NY223" t="s">
        <v>107</v>
      </c>
      <c r="NZ223">
        <v>-18.381</v>
      </c>
      <c r="OA223">
        <v>-13.616</v>
      </c>
      <c r="OC223" s="3">
        <v>42758</v>
      </c>
      <c r="OD223">
        <v>0.47199999999999998</v>
      </c>
      <c r="OE223">
        <v>-20.777000000000001</v>
      </c>
      <c r="OF223">
        <v>-6.0000000000000001E-3</v>
      </c>
      <c r="OG223">
        <v>-19.73</v>
      </c>
      <c r="OH223">
        <v>-2.351</v>
      </c>
      <c r="OI223">
        <v>2.3490000000000002</v>
      </c>
      <c r="OK223" s="3">
        <v>42739</v>
      </c>
      <c r="OL223">
        <v>0.438</v>
      </c>
      <c r="OM223">
        <v>-18.942</v>
      </c>
      <c r="ON223">
        <v>4.2119999999999997</v>
      </c>
      <c r="OO223" t="s">
        <v>107</v>
      </c>
      <c r="OP223">
        <v>1.921</v>
      </c>
      <c r="OQ223">
        <v>6.5149999999999997</v>
      </c>
      <c r="OS223" s="3">
        <v>42725</v>
      </c>
      <c r="OT223">
        <v>0.47499999999999998</v>
      </c>
      <c r="OU223">
        <v>-20.853000000000002</v>
      </c>
      <c r="OV223">
        <v>1.52</v>
      </c>
      <c r="OW223" t="s">
        <v>107</v>
      </c>
      <c r="OX223">
        <v>-1.3679999999999999</v>
      </c>
      <c r="OY223">
        <v>4.42</v>
      </c>
      <c r="PA223" s="3">
        <v>42738</v>
      </c>
      <c r="PB223">
        <v>0.69799999999999995</v>
      </c>
      <c r="PC223">
        <v>6.0419999999999998</v>
      </c>
      <c r="PD223">
        <v>29.548000000000002</v>
      </c>
      <c r="PE223" t="s">
        <v>107</v>
      </c>
      <c r="PF223">
        <v>27.274999999999999</v>
      </c>
      <c r="PG223">
        <v>31.834</v>
      </c>
      <c r="PI223" s="3">
        <v>42691</v>
      </c>
      <c r="PJ223">
        <v>0.66600000000000004</v>
      </c>
      <c r="PK223">
        <v>3.6970000000000001</v>
      </c>
      <c r="PL223">
        <v>25.253</v>
      </c>
      <c r="PM223" t="s">
        <v>107</v>
      </c>
      <c r="PN223">
        <v>22.832999999999998</v>
      </c>
      <c r="PO223">
        <v>27.684000000000001</v>
      </c>
      <c r="PQ223" s="3">
        <v>42685</v>
      </c>
      <c r="PR223">
        <v>0.98399999999999999</v>
      </c>
      <c r="PS223">
        <v>36.470999999999997</v>
      </c>
      <c r="PT223">
        <v>56.716999999999999</v>
      </c>
      <c r="PU223" t="s">
        <v>107</v>
      </c>
      <c r="PV223">
        <v>53.31</v>
      </c>
      <c r="PW223">
        <v>60.137</v>
      </c>
      <c r="PY223" s="3">
        <v>42690</v>
      </c>
      <c r="PZ223">
        <v>1.4809999999999999</v>
      </c>
      <c r="QA223">
        <v>87.108000000000004</v>
      </c>
      <c r="QB223">
        <v>108.70099999999999</v>
      </c>
      <c r="QC223" t="s">
        <v>107</v>
      </c>
      <c r="QD223">
        <v>106.40300000000001</v>
      </c>
      <c r="QE223">
        <v>111</v>
      </c>
      <c r="QG223" s="3">
        <v>42380</v>
      </c>
      <c r="QH223">
        <v>1.5899999999999999</v>
      </c>
      <c r="QI223">
        <v>74.433000000000007</v>
      </c>
      <c r="QJ223">
        <v>90.533000000000001</v>
      </c>
      <c r="QK223" t="s">
        <v>107</v>
      </c>
      <c r="QL223">
        <v>88.92</v>
      </c>
      <c r="QM223">
        <v>92.155000000000001</v>
      </c>
      <c r="QO223" s="3">
        <v>42692</v>
      </c>
      <c r="QP223">
        <v>3.839</v>
      </c>
      <c r="QQ223">
        <v>323.34199999999998</v>
      </c>
      <c r="QR223">
        <v>343.02300000000002</v>
      </c>
      <c r="QS223" t="s">
        <v>107</v>
      </c>
      <c r="QT223">
        <v>339.74900000000002</v>
      </c>
      <c r="QU223">
        <v>346.29899999999998</v>
      </c>
      <c r="QW223" s="3">
        <v>42381</v>
      </c>
      <c r="QX223">
        <v>1.887</v>
      </c>
      <c r="QY223">
        <v>4.3929999999999998</v>
      </c>
      <c r="QZ223">
        <v>35.653500000000001</v>
      </c>
      <c r="RA223" t="s">
        <v>107</v>
      </c>
      <c r="RB223">
        <v>33.042999999999999</v>
      </c>
      <c r="RC223">
        <v>38.249600000000001</v>
      </c>
      <c r="RM223" s="3">
        <v>42380</v>
      </c>
      <c r="RN223">
        <v>1.1459999999999999</v>
      </c>
      <c r="RO223">
        <v>-19.007999999999999</v>
      </c>
      <c r="RP223">
        <v>-9.2110000000000003</v>
      </c>
      <c r="RQ223" t="s">
        <v>107</v>
      </c>
      <c r="RR223">
        <v>-10.914999999999999</v>
      </c>
      <c r="RS223">
        <v>-7.508</v>
      </c>
      <c r="RU223" s="3">
        <v>42380</v>
      </c>
      <c r="RV223">
        <v>1.262</v>
      </c>
      <c r="RW223">
        <v>-7.6420000000000003</v>
      </c>
      <c r="RX223">
        <v>8.2149999999999999</v>
      </c>
      <c r="RY223" t="s">
        <v>107</v>
      </c>
      <c r="RZ223">
        <v>6.4779999999999998</v>
      </c>
      <c r="SA223">
        <v>9.9529999999999994</v>
      </c>
      <c r="SC223" s="3">
        <v>42380</v>
      </c>
      <c r="SD223">
        <v>1.323</v>
      </c>
      <c r="SE223">
        <v>-0.26400000000000001</v>
      </c>
      <c r="SF223">
        <v>21.202999999999999</v>
      </c>
      <c r="SG223" t="s">
        <v>107</v>
      </c>
      <c r="SH223">
        <v>19.36</v>
      </c>
      <c r="SI223">
        <v>23.045999999999999</v>
      </c>
      <c r="SK223" s="3">
        <v>42380</v>
      </c>
      <c r="SL223">
        <v>1.4950000000000001</v>
      </c>
      <c r="SM223">
        <v>10.837</v>
      </c>
      <c r="SN223">
        <v>26.125</v>
      </c>
      <c r="SO223" t="s">
        <v>107</v>
      </c>
      <c r="SP223">
        <v>24.265999999999998</v>
      </c>
      <c r="SQ223">
        <v>27.989000000000001</v>
      </c>
      <c r="SS223" s="3">
        <v>42380</v>
      </c>
      <c r="ST223">
        <v>1.4990000000000001</v>
      </c>
      <c r="SU223">
        <v>24.613</v>
      </c>
      <c r="SV223">
        <v>32.773000000000003</v>
      </c>
      <c r="SW223" t="s">
        <v>107</v>
      </c>
      <c r="SX223">
        <v>31.088000000000001</v>
      </c>
      <c r="SY223">
        <v>34.463000000000001</v>
      </c>
      <c r="TA223" s="3">
        <v>42380</v>
      </c>
      <c r="TB223">
        <v>1.546</v>
      </c>
      <c r="TC223">
        <v>27.881</v>
      </c>
      <c r="TD223">
        <v>39.771000000000001</v>
      </c>
      <c r="TE223" t="s">
        <v>107</v>
      </c>
      <c r="TF223">
        <v>38.024999999999999</v>
      </c>
      <c r="TG223">
        <v>41.521999999999998</v>
      </c>
      <c r="TI223" s="3">
        <v>42380</v>
      </c>
      <c r="TJ223">
        <v>1.5899999999999999</v>
      </c>
      <c r="TK223">
        <v>37.228999999999999</v>
      </c>
      <c r="TL223">
        <v>54.499000000000002</v>
      </c>
      <c r="TM223" t="s">
        <v>107</v>
      </c>
      <c r="TN223">
        <v>52.131999999999998</v>
      </c>
      <c r="TO223">
        <v>56.875</v>
      </c>
      <c r="TQ223" s="3">
        <v>42380</v>
      </c>
      <c r="TR223">
        <v>2.4409999999999998</v>
      </c>
      <c r="TS223">
        <v>120.91</v>
      </c>
      <c r="TT223">
        <v>127.92400000000001</v>
      </c>
      <c r="TU223" t="s">
        <v>107</v>
      </c>
      <c r="TV223">
        <v>126.014</v>
      </c>
      <c r="TW223">
        <v>129.83500000000001</v>
      </c>
      <c r="TY223" s="3">
        <v>42390</v>
      </c>
      <c r="TZ223">
        <v>2.0310000000000001</v>
      </c>
      <c r="UA223">
        <v>84.138999999999996</v>
      </c>
      <c r="UB223">
        <v>103.429</v>
      </c>
      <c r="UC223" t="s">
        <v>107</v>
      </c>
      <c r="UD223">
        <v>101.54900000000001</v>
      </c>
      <c r="UE223">
        <v>105.309</v>
      </c>
      <c r="UG223" s="3">
        <v>42380</v>
      </c>
      <c r="UH223">
        <v>3.23</v>
      </c>
      <c r="UI223">
        <v>207.66499999999999</v>
      </c>
      <c r="UJ223">
        <v>220.642</v>
      </c>
      <c r="UK223" t="s">
        <v>107</v>
      </c>
      <c r="UL223">
        <v>217.96899999999999</v>
      </c>
      <c r="UM223">
        <v>223.32499999999999</v>
      </c>
      <c r="UO223" s="3">
        <v>42381</v>
      </c>
      <c r="UP223">
        <v>2.2210000000000001</v>
      </c>
      <c r="UQ223">
        <v>26.861999999999998</v>
      </c>
      <c r="UR223">
        <v>51.368600000000001</v>
      </c>
      <c r="US223" t="s">
        <v>107</v>
      </c>
      <c r="UT223">
        <v>48.711100000000002</v>
      </c>
      <c r="UU223">
        <v>54.026200000000003</v>
      </c>
      <c r="UW223" s="3">
        <v>42380</v>
      </c>
      <c r="UX223">
        <v>2.4329999999999998</v>
      </c>
      <c r="UY223" t="s">
        <v>107</v>
      </c>
      <c r="UZ223" t="s">
        <v>107</v>
      </c>
      <c r="VA223" t="s">
        <v>107</v>
      </c>
      <c r="VB223" t="s">
        <v>107</v>
      </c>
      <c r="VC223" t="s">
        <v>107</v>
      </c>
      <c r="VE223" s="3">
        <v>42380</v>
      </c>
      <c r="VF223">
        <v>1.2589999999999999</v>
      </c>
      <c r="VG223">
        <v>-15.308999999999999</v>
      </c>
      <c r="VH223">
        <v>-4.6390000000000002</v>
      </c>
      <c r="VI223" t="s">
        <v>107</v>
      </c>
      <c r="VJ223">
        <v>-6.351</v>
      </c>
      <c r="VK223">
        <v>-2.927</v>
      </c>
      <c r="VM223" s="3">
        <v>42380</v>
      </c>
      <c r="VN223">
        <v>1.35</v>
      </c>
      <c r="VO223">
        <v>-6.1580000000000004</v>
      </c>
      <c r="VP223">
        <v>4.383</v>
      </c>
      <c r="VQ223" t="s">
        <v>107</v>
      </c>
      <c r="VR223">
        <v>2.68</v>
      </c>
      <c r="VS223">
        <v>6.09</v>
      </c>
      <c r="WC223" s="3">
        <v>42380</v>
      </c>
      <c r="WD223">
        <v>1.554</v>
      </c>
      <c r="WE223">
        <v>14.802</v>
      </c>
      <c r="WF223">
        <v>24.748000000000001</v>
      </c>
      <c r="WG223" t="s">
        <v>107</v>
      </c>
      <c r="WH223">
        <v>22.952999999999999</v>
      </c>
      <c r="WI223">
        <v>26.547000000000001</v>
      </c>
      <c r="WK223" s="3">
        <v>42380</v>
      </c>
      <c r="WL223">
        <v>1.7789999999999999</v>
      </c>
      <c r="WM223">
        <v>35.451999999999998</v>
      </c>
      <c r="WN223">
        <v>45.970999999999997</v>
      </c>
      <c r="WO223" t="s">
        <v>107</v>
      </c>
      <c r="WP223">
        <v>44.246000000000002</v>
      </c>
      <c r="WQ223">
        <v>47.7</v>
      </c>
      <c r="WS223" s="3">
        <v>42569</v>
      </c>
      <c r="WT223">
        <v>0.85699999999999998</v>
      </c>
      <c r="WU223">
        <v>9.1739999999999995</v>
      </c>
      <c r="WV223">
        <v>25.233000000000001</v>
      </c>
      <c r="WW223" t="s">
        <v>107</v>
      </c>
      <c r="WX223">
        <v>23.385999999999999</v>
      </c>
      <c r="WY223">
        <v>27.085000000000001</v>
      </c>
      <c r="XA223" s="3">
        <v>42380</v>
      </c>
      <c r="XB223">
        <v>2.7730000000000001</v>
      </c>
      <c r="XC223">
        <v>138.542</v>
      </c>
      <c r="XD223">
        <v>146.70599999999999</v>
      </c>
      <c r="XE223" t="s">
        <v>107</v>
      </c>
      <c r="XF223">
        <v>144.80000000000001</v>
      </c>
      <c r="XG223">
        <v>148.607</v>
      </c>
      <c r="XI223" s="3">
        <v>42380</v>
      </c>
      <c r="XJ223">
        <v>2.4900000000000002</v>
      </c>
      <c r="XK223">
        <v>108.515</v>
      </c>
      <c r="XL223">
        <v>118.37</v>
      </c>
      <c r="XM223" t="s">
        <v>107</v>
      </c>
      <c r="XN223">
        <v>116.509</v>
      </c>
      <c r="XO223">
        <v>120.23699999999999</v>
      </c>
      <c r="XQ223" s="3">
        <v>42380</v>
      </c>
      <c r="XR223">
        <v>3.5939999999999999</v>
      </c>
      <c r="XS223">
        <v>221.565</v>
      </c>
      <c r="XT223">
        <v>228.59800000000001</v>
      </c>
      <c r="XU223" t="s">
        <v>107</v>
      </c>
      <c r="XV223">
        <v>226.125</v>
      </c>
      <c r="XW223">
        <v>231.07400000000001</v>
      </c>
      <c r="XY223" s="3">
        <v>42381</v>
      </c>
      <c r="XZ223">
        <v>2.399</v>
      </c>
      <c r="YA223">
        <v>41.155000000000001</v>
      </c>
      <c r="YB223">
        <v>62.355600000000003</v>
      </c>
      <c r="YC223" t="s">
        <v>107</v>
      </c>
      <c r="YD223">
        <v>59.6023</v>
      </c>
      <c r="YE223">
        <v>65.108699999999999</v>
      </c>
      <c r="YG223" s="3">
        <v>42380</v>
      </c>
      <c r="YH223">
        <v>2.6419999999999999</v>
      </c>
      <c r="YI223" t="s">
        <v>107</v>
      </c>
      <c r="YJ223" t="s">
        <v>107</v>
      </c>
      <c r="YK223" t="s">
        <v>107</v>
      </c>
      <c r="YL223" t="s">
        <v>107</v>
      </c>
      <c r="YM223" t="s">
        <v>107</v>
      </c>
      <c r="YO223" s="3">
        <v>42380</v>
      </c>
      <c r="YP223">
        <v>1.3919999999999999</v>
      </c>
      <c r="YQ223">
        <v>-10.832000000000001</v>
      </c>
      <c r="YR223">
        <v>1.9260000000000002</v>
      </c>
      <c r="YS223" t="s">
        <v>107</v>
      </c>
      <c r="YT223">
        <v>0.23499999999999999</v>
      </c>
      <c r="YU223">
        <v>3.617</v>
      </c>
      <c r="YW223" s="3">
        <v>42380</v>
      </c>
      <c r="YX223">
        <v>1.5150000000000001</v>
      </c>
      <c r="YY223">
        <v>2.278</v>
      </c>
      <c r="YZ223">
        <v>14.173999999999999</v>
      </c>
      <c r="ZA223" t="s">
        <v>107</v>
      </c>
      <c r="ZB223">
        <v>12.461</v>
      </c>
      <c r="ZC223">
        <v>15.891</v>
      </c>
      <c r="ZE223" s="3">
        <v>42380</v>
      </c>
      <c r="ZF223">
        <v>1.484</v>
      </c>
      <c r="ZG223">
        <v>-0.13900000000000001</v>
      </c>
      <c r="ZH223">
        <v>13.71</v>
      </c>
      <c r="ZI223" t="s">
        <v>107</v>
      </c>
      <c r="ZJ223">
        <v>11.901</v>
      </c>
      <c r="ZK223">
        <v>15.524000000000001</v>
      </c>
      <c r="ZM223" s="3">
        <v>42725</v>
      </c>
      <c r="ZN223">
        <v>1.3029999999999999</v>
      </c>
      <c r="ZO223">
        <v>5.9550000000000001</v>
      </c>
      <c r="ZP223">
        <v>18.12</v>
      </c>
      <c r="ZQ223" t="s">
        <v>107</v>
      </c>
      <c r="ZR223">
        <v>15.984999999999999</v>
      </c>
      <c r="ZS223">
        <v>20.254999999999999</v>
      </c>
      <c r="ZU223" s="3">
        <v>42380</v>
      </c>
      <c r="ZV223">
        <v>1.9609999999999999</v>
      </c>
      <c r="ZW223">
        <v>48.905000000000001</v>
      </c>
      <c r="ZX223">
        <v>59.286999999999999</v>
      </c>
      <c r="ZY223" t="s">
        <v>107</v>
      </c>
      <c r="ZZ223">
        <v>57.606000000000002</v>
      </c>
      <c r="AAA223">
        <v>60.970999999999997</v>
      </c>
      <c r="AAC223" s="3">
        <v>42739</v>
      </c>
      <c r="AAD223">
        <v>1.7730000000000001</v>
      </c>
      <c r="AAE223">
        <v>48.866</v>
      </c>
      <c r="AAF223">
        <v>60.548999999999999</v>
      </c>
      <c r="AAG223" t="s">
        <v>107</v>
      </c>
      <c r="AAH223">
        <v>57.308</v>
      </c>
      <c r="AAI223">
        <v>63.795000000000002</v>
      </c>
      <c r="AAK223" s="3">
        <v>42380</v>
      </c>
      <c r="AAL223">
        <v>2.1390000000000002</v>
      </c>
      <c r="AAM223">
        <v>64.141999999999996</v>
      </c>
      <c r="AAN223">
        <v>77.207999999999998</v>
      </c>
      <c r="AAO223" t="s">
        <v>107</v>
      </c>
      <c r="AAP223">
        <v>75.14</v>
      </c>
      <c r="AAQ223">
        <v>79.277000000000001</v>
      </c>
      <c r="AAS223" s="3">
        <v>42746</v>
      </c>
      <c r="AAT223">
        <v>2.6920000000000002</v>
      </c>
      <c r="AAU223">
        <v>148.47200000000001</v>
      </c>
      <c r="AAV223">
        <v>154.946</v>
      </c>
      <c r="AAW223" t="s">
        <v>107</v>
      </c>
      <c r="AAX223">
        <v>151.99100000000001</v>
      </c>
      <c r="AAY223">
        <v>157.90199999999999</v>
      </c>
      <c r="ABA223" s="3">
        <v>42380</v>
      </c>
      <c r="ABB223">
        <v>2.706</v>
      </c>
      <c r="ABC223">
        <v>123.24299999999999</v>
      </c>
      <c r="ABD223">
        <v>133.33500000000001</v>
      </c>
      <c r="ABE223" t="s">
        <v>107</v>
      </c>
      <c r="ABF223">
        <v>131.50800000000001</v>
      </c>
      <c r="ABG223">
        <v>135.166</v>
      </c>
      <c r="ABI223" s="3">
        <v>42380</v>
      </c>
      <c r="ABJ223">
        <v>3.8010000000000002</v>
      </c>
      <c r="ABK223">
        <v>237.97800000000001</v>
      </c>
      <c r="ABL223">
        <v>243.45400000000001</v>
      </c>
      <c r="ABM223" t="s">
        <v>107</v>
      </c>
      <c r="ABN223">
        <v>241.05699999999999</v>
      </c>
      <c r="ABO223">
        <v>245.858</v>
      </c>
    </row>
    <row r="224" spans="1:743" x14ac:dyDescent="0.25">
      <c r="A224" s="3">
        <v>42381</v>
      </c>
      <c r="B224">
        <v>-0.32300000000000001</v>
      </c>
      <c r="C224">
        <v>-32.658000000000001</v>
      </c>
      <c r="D224">
        <v>-8.76</v>
      </c>
      <c r="E224" t="s">
        <v>107</v>
      </c>
      <c r="F224">
        <v>-10.624000000000001</v>
      </c>
      <c r="G224">
        <v>-6.9269999999999996</v>
      </c>
      <c r="I224" s="3">
        <v>42381</v>
      </c>
      <c r="J224">
        <v>-0.192</v>
      </c>
      <c r="K224">
        <v>-23.646000000000001</v>
      </c>
      <c r="L224">
        <v>-0.114</v>
      </c>
      <c r="M224" t="s">
        <v>107</v>
      </c>
      <c r="N224">
        <v>-2.302</v>
      </c>
      <c r="O224">
        <v>2.101</v>
      </c>
      <c r="Q224" s="3">
        <v>42381</v>
      </c>
      <c r="R224">
        <v>-0.17599999999999999</v>
      </c>
      <c r="S224">
        <v>-21.635999999999999</v>
      </c>
      <c r="T224">
        <v>1.861</v>
      </c>
      <c r="U224" t="s">
        <v>107</v>
      </c>
      <c r="V224">
        <v>-0.376</v>
      </c>
      <c r="W224">
        <v>4.0979999999999999</v>
      </c>
      <c r="Y224" s="3">
        <v>42381</v>
      </c>
      <c r="Z224">
        <v>-0.20499999999999999</v>
      </c>
      <c r="AA224">
        <v>-21.161000000000001</v>
      </c>
      <c r="AB224">
        <v>2.4129999999999998</v>
      </c>
      <c r="AC224" t="s">
        <v>107</v>
      </c>
      <c r="AD224">
        <v>0.45300000000000001</v>
      </c>
      <c r="AE224">
        <v>4.3730000000000002</v>
      </c>
      <c r="AG224" s="3">
        <v>42381</v>
      </c>
      <c r="AH224">
        <v>-0.14299999999999999</v>
      </c>
      <c r="AI224">
        <v>-17.623000000000001</v>
      </c>
      <c r="AJ224">
        <v>6.3419999999999996</v>
      </c>
      <c r="AK224" t="s">
        <v>107</v>
      </c>
      <c r="AL224">
        <v>4.1859999999999999</v>
      </c>
      <c r="AM224">
        <v>8.4979999999999993</v>
      </c>
      <c r="AO224" s="3">
        <v>42381</v>
      </c>
      <c r="AP224">
        <v>-0.214</v>
      </c>
      <c r="AQ224">
        <v>-22.548999999999999</v>
      </c>
      <c r="AR224">
        <v>1.085</v>
      </c>
      <c r="AS224" t="s">
        <v>107</v>
      </c>
      <c r="AT224">
        <v>-0.90800000000000003</v>
      </c>
      <c r="AU224">
        <v>3.0790000000000002</v>
      </c>
      <c r="AW224" s="3">
        <v>42381</v>
      </c>
      <c r="AX224">
        <v>-0.151</v>
      </c>
      <c r="AY224">
        <v>-12.334</v>
      </c>
      <c r="AZ224">
        <v>11.129</v>
      </c>
      <c r="BA224" t="s">
        <v>107</v>
      </c>
      <c r="BB224">
        <v>8.734</v>
      </c>
      <c r="BC224">
        <v>13.558999999999999</v>
      </c>
      <c r="BE224" s="3">
        <v>42381</v>
      </c>
      <c r="BF224">
        <v>0.34300000000000003</v>
      </c>
      <c r="BG224">
        <v>32.067</v>
      </c>
      <c r="BH224">
        <v>55.777000000000001</v>
      </c>
      <c r="BI224" t="s">
        <v>107</v>
      </c>
      <c r="BJ224">
        <v>53.396000000000001</v>
      </c>
      <c r="BK224">
        <v>58.156999999999996</v>
      </c>
      <c r="BM224" s="3">
        <v>42381</v>
      </c>
      <c r="BN224">
        <v>0.223</v>
      </c>
      <c r="BO224">
        <v>19.998999999999999</v>
      </c>
      <c r="BP224">
        <v>43.710999999999999</v>
      </c>
      <c r="BQ224" t="s">
        <v>107</v>
      </c>
      <c r="BR224">
        <v>41.618000000000002</v>
      </c>
      <c r="BS224">
        <v>45.805</v>
      </c>
      <c r="BU224" s="3">
        <v>42381</v>
      </c>
      <c r="BV224">
        <v>0.76100000000000001</v>
      </c>
      <c r="BW224">
        <v>72.694999999999993</v>
      </c>
      <c r="BX224">
        <v>96.132999999999996</v>
      </c>
      <c r="BY224" t="s">
        <v>107</v>
      </c>
      <c r="BZ224">
        <v>92.980999999999995</v>
      </c>
      <c r="CA224">
        <v>99.286000000000001</v>
      </c>
      <c r="CC224" s="3">
        <v>42382</v>
      </c>
      <c r="CD224">
        <v>0.89900000000000002</v>
      </c>
      <c r="CE224">
        <v>-25.074000000000002</v>
      </c>
      <c r="CF224">
        <v>7.7461000000000002</v>
      </c>
      <c r="CG224" t="s">
        <v>107</v>
      </c>
      <c r="CH224">
        <v>5.524</v>
      </c>
      <c r="CI224">
        <v>9.9969999999999999</v>
      </c>
      <c r="CS224" s="3">
        <v>42381</v>
      </c>
      <c r="CT224">
        <v>-0.217</v>
      </c>
      <c r="CU224">
        <v>-31.425999999999998</v>
      </c>
      <c r="CV224">
        <v>-7.8849999999999998</v>
      </c>
      <c r="CW224" t="s">
        <v>107</v>
      </c>
      <c r="CX224">
        <v>-10.526999999999999</v>
      </c>
      <c r="CY224">
        <v>-5.22</v>
      </c>
      <c r="DA224" s="3">
        <v>42381</v>
      </c>
      <c r="DB224">
        <v>-6.6000000000000003E-2</v>
      </c>
      <c r="DC224">
        <v>-22.984999999999999</v>
      </c>
      <c r="DD224">
        <v>8.8999999999999996E-2</v>
      </c>
      <c r="DE224" t="s">
        <v>107</v>
      </c>
      <c r="DF224">
        <v>-2.1429999999999998</v>
      </c>
      <c r="DG224">
        <v>2.3420000000000001</v>
      </c>
      <c r="DI224" s="3">
        <v>42381</v>
      </c>
      <c r="DJ224">
        <v>-6.5000000000000002E-2</v>
      </c>
      <c r="DK224">
        <v>-19.687000000000001</v>
      </c>
      <c r="DL224">
        <v>3.6269999999999998</v>
      </c>
      <c r="DM224" t="s">
        <v>107</v>
      </c>
      <c r="DN224">
        <v>1.129</v>
      </c>
      <c r="DO224">
        <v>6.1470000000000002</v>
      </c>
      <c r="DQ224" s="3">
        <v>42381</v>
      </c>
      <c r="DR224">
        <v>-4.4999999999999998E-2</v>
      </c>
      <c r="DS224">
        <v>-20.759</v>
      </c>
      <c r="DT224">
        <v>2.2149999999999999</v>
      </c>
      <c r="DU224" t="s">
        <v>107</v>
      </c>
      <c r="DV224">
        <v>-7.5999999999999998E-2</v>
      </c>
      <c r="DW224">
        <v>4.5049999999999999</v>
      </c>
      <c r="DY224" s="3">
        <v>42381</v>
      </c>
      <c r="DZ224">
        <v>2E-3</v>
      </c>
      <c r="EA224">
        <v>-15.503</v>
      </c>
      <c r="EB224">
        <v>8.7669999999999995</v>
      </c>
      <c r="EC224" t="s">
        <v>107</v>
      </c>
      <c r="ED224">
        <v>6.4770000000000003</v>
      </c>
      <c r="EE224">
        <v>11.081</v>
      </c>
      <c r="EG224" s="3">
        <v>42381</v>
      </c>
      <c r="EH224">
        <v>8.9999999999999993E-3</v>
      </c>
      <c r="EI224">
        <v>-18.045999999999999</v>
      </c>
      <c r="EJ224">
        <v>4.8760000000000003</v>
      </c>
      <c r="EK224" t="s">
        <v>107</v>
      </c>
      <c r="EL224">
        <v>2.899</v>
      </c>
      <c r="EM224">
        <v>6.8529999999999998</v>
      </c>
      <c r="EO224" s="3">
        <v>42381</v>
      </c>
      <c r="EP224">
        <v>1.6E-2</v>
      </c>
      <c r="EQ224">
        <v>-5.3629999999999995</v>
      </c>
      <c r="ER224">
        <v>17.803000000000001</v>
      </c>
      <c r="ES224" t="s">
        <v>107</v>
      </c>
      <c r="ET224">
        <v>14.673</v>
      </c>
      <c r="EU224">
        <v>20.956</v>
      </c>
      <c r="EW224" s="3">
        <v>42382</v>
      </c>
      <c r="EX224">
        <v>0.61299999999999999</v>
      </c>
      <c r="EY224">
        <v>48.473999999999997</v>
      </c>
      <c r="EZ224">
        <v>72.283000000000001</v>
      </c>
      <c r="FA224" t="s">
        <v>107</v>
      </c>
      <c r="FB224">
        <v>70.239000000000004</v>
      </c>
      <c r="FC224">
        <v>74.325999999999993</v>
      </c>
      <c r="FE224" s="3">
        <v>42432</v>
      </c>
      <c r="FF224">
        <v>0.251</v>
      </c>
      <c r="FG224">
        <v>36.427999999999997</v>
      </c>
      <c r="FH224">
        <v>65.009</v>
      </c>
      <c r="FI224" t="s">
        <v>107</v>
      </c>
      <c r="FJ224">
        <v>63.198</v>
      </c>
      <c r="FK224">
        <v>66.796999999999997</v>
      </c>
      <c r="FM224" s="3">
        <v>42381</v>
      </c>
      <c r="FN224">
        <v>1.236</v>
      </c>
      <c r="FO224">
        <v>108.645</v>
      </c>
      <c r="FP224">
        <v>131.43199999999999</v>
      </c>
      <c r="FQ224" t="s">
        <v>107</v>
      </c>
      <c r="FR224">
        <v>128.18600000000001</v>
      </c>
      <c r="FS224">
        <v>134.679</v>
      </c>
      <c r="FU224" s="3">
        <v>42382</v>
      </c>
      <c r="FV224">
        <v>1.089</v>
      </c>
      <c r="FW224">
        <v>-19.013999999999999</v>
      </c>
      <c r="FX224">
        <v>15.1555</v>
      </c>
      <c r="FY224" t="s">
        <v>107</v>
      </c>
      <c r="FZ224">
        <v>12.5726</v>
      </c>
      <c r="GA224">
        <v>17.758600000000001</v>
      </c>
      <c r="GK224" s="3">
        <v>42381</v>
      </c>
      <c r="GL224">
        <v>3.4000000000000002E-2</v>
      </c>
      <c r="GM224">
        <v>-32.838000000000001</v>
      </c>
      <c r="GN224">
        <v>-9.8550000000000004</v>
      </c>
      <c r="GO224" t="s">
        <v>107</v>
      </c>
      <c r="GP224">
        <v>-12.542</v>
      </c>
      <c r="GQ224">
        <v>-7.1829999999999998</v>
      </c>
      <c r="GS224" s="3">
        <v>42381</v>
      </c>
      <c r="GT224">
        <v>0.23400000000000001</v>
      </c>
      <c r="GU224">
        <v>-19.593</v>
      </c>
      <c r="GV224">
        <v>2.9569999999999999</v>
      </c>
      <c r="GW224" t="s">
        <v>107</v>
      </c>
      <c r="GX224">
        <v>0.75</v>
      </c>
      <c r="GY224">
        <v>5.1639999999999997</v>
      </c>
      <c r="HA224" s="3">
        <v>42381</v>
      </c>
      <c r="HB224">
        <v>0.29099999999999998</v>
      </c>
      <c r="HC224">
        <v>-16.715</v>
      </c>
      <c r="HD224">
        <v>6.3310000000000004</v>
      </c>
      <c r="HE224" t="s">
        <v>107</v>
      </c>
      <c r="HF224">
        <v>4.2220000000000004</v>
      </c>
      <c r="HG224">
        <v>8.44</v>
      </c>
      <c r="HI224" s="3">
        <v>42381</v>
      </c>
      <c r="HJ224">
        <v>0.21299999999999999</v>
      </c>
      <c r="HK224">
        <v>-17.609000000000002</v>
      </c>
      <c r="HL224">
        <v>4.0529999999999999</v>
      </c>
      <c r="HM224" t="s">
        <v>107</v>
      </c>
      <c r="HN224">
        <v>1.5840000000000001</v>
      </c>
      <c r="HO224">
        <v>6.5359999999999996</v>
      </c>
      <c r="HQ224" s="3">
        <v>42381</v>
      </c>
      <c r="HR224">
        <v>0.191</v>
      </c>
      <c r="HS224">
        <v>-13.929</v>
      </c>
      <c r="HT224">
        <v>8.4309999999999992</v>
      </c>
      <c r="HU224" t="s">
        <v>107</v>
      </c>
      <c r="HV224">
        <v>5.984</v>
      </c>
      <c r="HW224">
        <v>10.878</v>
      </c>
      <c r="HY224" s="3">
        <v>42381</v>
      </c>
      <c r="HZ224">
        <v>0.33700000000000002</v>
      </c>
      <c r="IA224">
        <v>-10.577</v>
      </c>
      <c r="IB224">
        <v>10.443</v>
      </c>
      <c r="IC224" t="s">
        <v>107</v>
      </c>
      <c r="ID224">
        <v>8.5259999999999998</v>
      </c>
      <c r="IE224">
        <v>12.359</v>
      </c>
      <c r="IG224" s="3">
        <v>42381</v>
      </c>
      <c r="IH224">
        <v>0.377</v>
      </c>
      <c r="II224">
        <v>-1.865</v>
      </c>
      <c r="IJ224">
        <v>21.838000000000001</v>
      </c>
      <c r="IK224" t="s">
        <v>107</v>
      </c>
      <c r="IL224">
        <v>18.655999999999999</v>
      </c>
      <c r="IM224">
        <v>25.004999999999999</v>
      </c>
      <c r="IO224" s="3">
        <v>42381</v>
      </c>
      <c r="IP224">
        <v>1.036</v>
      </c>
      <c r="IQ224">
        <v>68.725999999999999</v>
      </c>
      <c r="IR224">
        <v>89.292000000000002</v>
      </c>
      <c r="IS224" t="s">
        <v>107</v>
      </c>
      <c r="IT224">
        <v>86.408000000000001</v>
      </c>
      <c r="IU224">
        <v>92.174999999999997</v>
      </c>
      <c r="IW224" s="3">
        <v>42381</v>
      </c>
      <c r="IX224">
        <v>0.92600000000000005</v>
      </c>
      <c r="IY224">
        <v>56.198999999999998</v>
      </c>
      <c r="IZ224">
        <v>77.210999999999999</v>
      </c>
      <c r="JA224" t="s">
        <v>107</v>
      </c>
      <c r="JB224">
        <v>74.623999999999995</v>
      </c>
      <c r="JC224">
        <v>79.796999999999997</v>
      </c>
      <c r="JE224" s="3">
        <v>42559</v>
      </c>
      <c r="JF224">
        <v>2.37</v>
      </c>
      <c r="JG224">
        <v>246.047</v>
      </c>
      <c r="JH224">
        <v>275.30399999999997</v>
      </c>
      <c r="JI224" t="s">
        <v>107</v>
      </c>
      <c r="JJ224">
        <v>271.25200000000001</v>
      </c>
      <c r="JK224">
        <v>279.35899999999998</v>
      </c>
      <c r="KC224" s="3">
        <v>42381</v>
      </c>
      <c r="KD224">
        <v>0.29899999999999999</v>
      </c>
      <c r="KE224">
        <v>-34.304000000000002</v>
      </c>
      <c r="KF224">
        <v>-11.916</v>
      </c>
      <c r="KG224" t="s">
        <v>107</v>
      </c>
      <c r="KH224">
        <v>-13.563000000000001</v>
      </c>
      <c r="KI224">
        <v>-10.28</v>
      </c>
      <c r="KK224" s="3">
        <v>42381</v>
      </c>
      <c r="KL224">
        <v>0.53400000000000003</v>
      </c>
      <c r="KM224">
        <v>-15.522</v>
      </c>
      <c r="KN224">
        <v>6.282</v>
      </c>
      <c r="KO224" t="s">
        <v>107</v>
      </c>
      <c r="KP224">
        <v>4.1589999999999998</v>
      </c>
      <c r="KQ224">
        <v>8.4169999999999998</v>
      </c>
      <c r="KS224" s="3">
        <v>42381</v>
      </c>
      <c r="KT224">
        <v>0.59199999999999997</v>
      </c>
      <c r="KU224">
        <v>-6.6449999999999996</v>
      </c>
      <c r="KV224">
        <v>15.27</v>
      </c>
      <c r="KW224" t="s">
        <v>107</v>
      </c>
      <c r="KX224">
        <v>13.252000000000001</v>
      </c>
      <c r="KY224">
        <v>17.289000000000001</v>
      </c>
      <c r="LA224" s="3">
        <v>42381</v>
      </c>
      <c r="LB224">
        <v>0.65400000000000003</v>
      </c>
      <c r="LC224">
        <v>-7.1260000000000003</v>
      </c>
      <c r="LD224">
        <v>14.83</v>
      </c>
      <c r="LE224" t="s">
        <v>107</v>
      </c>
      <c r="LF224">
        <v>12.313000000000001</v>
      </c>
      <c r="LG224">
        <v>17.358000000000001</v>
      </c>
      <c r="LI224" s="3">
        <v>42381</v>
      </c>
      <c r="LJ224">
        <v>0.64500000000000002</v>
      </c>
      <c r="LK224">
        <v>-2.3170000000000002</v>
      </c>
      <c r="LL224">
        <v>19.172999999999998</v>
      </c>
      <c r="LM224" t="s">
        <v>107</v>
      </c>
      <c r="LN224">
        <v>17.216999999999999</v>
      </c>
      <c r="LO224">
        <v>21.129000000000001</v>
      </c>
      <c r="LQ224" s="3">
        <v>42381</v>
      </c>
      <c r="LR224">
        <v>0.69299999999999995</v>
      </c>
      <c r="LS224">
        <v>1.9529999999999998</v>
      </c>
      <c r="LT224">
        <v>22.984999999999999</v>
      </c>
      <c r="LU224" t="s">
        <v>107</v>
      </c>
      <c r="LV224">
        <v>20.872</v>
      </c>
      <c r="LW224">
        <v>25.109000000000002</v>
      </c>
      <c r="LY224" s="3">
        <v>42381</v>
      </c>
      <c r="LZ224">
        <v>0.84499999999999997</v>
      </c>
      <c r="MA224">
        <v>21.268000000000001</v>
      </c>
      <c r="MB224">
        <v>41.552999999999997</v>
      </c>
      <c r="MC224" t="s">
        <v>107</v>
      </c>
      <c r="MD224">
        <v>39.258000000000003</v>
      </c>
      <c r="ME224">
        <v>43.86</v>
      </c>
      <c r="MG224" s="3">
        <v>42381</v>
      </c>
      <c r="MH224">
        <v>1.619</v>
      </c>
      <c r="MI224">
        <v>97.867000000000004</v>
      </c>
      <c r="MJ224">
        <v>117.432</v>
      </c>
      <c r="MK224" t="s">
        <v>107</v>
      </c>
      <c r="ML224">
        <v>115.21299999999999</v>
      </c>
      <c r="MM224">
        <v>119.639</v>
      </c>
      <c r="MO224" s="3">
        <v>42381</v>
      </c>
      <c r="MP224">
        <v>1.3620000000000001</v>
      </c>
      <c r="MQ224">
        <v>74.551000000000002</v>
      </c>
      <c r="MR224">
        <v>93.837000000000003</v>
      </c>
      <c r="MS224" t="s">
        <v>107</v>
      </c>
      <c r="MT224">
        <v>92.066999999999993</v>
      </c>
      <c r="MU224">
        <v>95.608000000000004</v>
      </c>
      <c r="MW224" s="3">
        <v>42381</v>
      </c>
      <c r="MX224">
        <v>2.484</v>
      </c>
      <c r="MY224">
        <v>188.95</v>
      </c>
      <c r="MZ224">
        <v>206.61500000000001</v>
      </c>
      <c r="NA224" t="s">
        <v>107</v>
      </c>
      <c r="NB224">
        <v>204.12700000000001</v>
      </c>
      <c r="NC224">
        <v>209.11600000000001</v>
      </c>
      <c r="NE224" s="3">
        <v>42382</v>
      </c>
      <c r="NF224">
        <v>1.641</v>
      </c>
      <c r="NG224">
        <v>-3.6579999999999999</v>
      </c>
      <c r="NH224">
        <v>30.688199999999998</v>
      </c>
      <c r="NI224" t="s">
        <v>107</v>
      </c>
      <c r="NJ224">
        <v>28.069500000000001</v>
      </c>
      <c r="NK224">
        <v>33.306899999999999</v>
      </c>
      <c r="NU224" s="3">
        <v>42690</v>
      </c>
      <c r="NV224">
        <v>0.216</v>
      </c>
      <c r="NW224">
        <v>-39.624000000000002</v>
      </c>
      <c r="NX224">
        <v>-15.568999999999999</v>
      </c>
      <c r="NY224" t="s">
        <v>107</v>
      </c>
      <c r="NZ224">
        <v>-17.951999999999998</v>
      </c>
      <c r="OA224">
        <v>-13.175000000000001</v>
      </c>
      <c r="OC224" s="3">
        <v>42759</v>
      </c>
      <c r="OD224">
        <v>0.51400000000000001</v>
      </c>
      <c r="OE224">
        <v>-20.645</v>
      </c>
      <c r="OF224">
        <v>0.29299999999999998</v>
      </c>
      <c r="OG224">
        <v>-18.969000000000001</v>
      </c>
      <c r="OH224">
        <v>-1.4870000000000001</v>
      </c>
      <c r="OI224">
        <v>2.0840000000000001</v>
      </c>
      <c r="OK224" s="3">
        <v>42740</v>
      </c>
      <c r="OL224">
        <v>0.42</v>
      </c>
      <c r="OM224">
        <v>-18.207999999999998</v>
      </c>
      <c r="ON224">
        <v>3.7370000000000001</v>
      </c>
      <c r="OO224" t="s">
        <v>107</v>
      </c>
      <c r="OP224">
        <v>1.413</v>
      </c>
      <c r="OQ224">
        <v>6.0609999999999999</v>
      </c>
      <c r="OS224" s="3">
        <v>42726</v>
      </c>
      <c r="OT224">
        <v>0.48699999999999999</v>
      </c>
      <c r="OU224">
        <v>-22.073</v>
      </c>
      <c r="OV224">
        <v>0.51200000000000001</v>
      </c>
      <c r="OW224" t="s">
        <v>107</v>
      </c>
      <c r="OX224">
        <v>-2.649</v>
      </c>
      <c r="OY224">
        <v>3.6870000000000003</v>
      </c>
      <c r="PA224" s="3">
        <v>42739</v>
      </c>
      <c r="PB224">
        <v>0.72799999999999998</v>
      </c>
      <c r="PC224">
        <v>8.7259999999999991</v>
      </c>
      <c r="PD224">
        <v>31.904</v>
      </c>
      <c r="PE224" t="s">
        <v>107</v>
      </c>
      <c r="PF224">
        <v>30.068000000000001</v>
      </c>
      <c r="PG224">
        <v>33.74</v>
      </c>
      <c r="PI224" s="3">
        <v>42692</v>
      </c>
      <c r="PJ224">
        <v>0.68400000000000005</v>
      </c>
      <c r="PK224">
        <v>5.7649999999999997</v>
      </c>
      <c r="PL224">
        <v>28.402000000000001</v>
      </c>
      <c r="PM224" t="s">
        <v>107</v>
      </c>
      <c r="PN224">
        <v>26.126999999999999</v>
      </c>
      <c r="PO224">
        <v>30.677</v>
      </c>
      <c r="PQ224" s="3">
        <v>42688</v>
      </c>
      <c r="PR224">
        <v>0.98799999999999999</v>
      </c>
      <c r="PS224">
        <v>34.673000000000002</v>
      </c>
      <c r="PT224">
        <v>57.051000000000002</v>
      </c>
      <c r="PU224" t="s">
        <v>107</v>
      </c>
      <c r="PV224">
        <v>53.698</v>
      </c>
      <c r="PW224">
        <v>60.415999999999997</v>
      </c>
      <c r="PY224" s="3">
        <v>42691</v>
      </c>
      <c r="PZ224">
        <v>1.534</v>
      </c>
      <c r="QA224">
        <v>93.281999999999996</v>
      </c>
      <c r="QB224">
        <v>113.61499999999999</v>
      </c>
      <c r="QC224" t="s">
        <v>107</v>
      </c>
      <c r="QD224">
        <v>111.289</v>
      </c>
      <c r="QE224">
        <v>115.94</v>
      </c>
      <c r="QG224" s="3">
        <v>42381</v>
      </c>
      <c r="QH224">
        <v>1.621</v>
      </c>
      <c r="QI224">
        <v>79.12</v>
      </c>
      <c r="QJ224">
        <v>96.411000000000001</v>
      </c>
      <c r="QK224" t="s">
        <v>107</v>
      </c>
      <c r="QL224">
        <v>94.674999999999997</v>
      </c>
      <c r="QM224">
        <v>98.147000000000006</v>
      </c>
      <c r="QO224" s="3">
        <v>42695</v>
      </c>
      <c r="QP224">
        <v>3.6970000000000001</v>
      </c>
      <c r="QQ224">
        <v>309.721</v>
      </c>
      <c r="QR224">
        <v>329.61799999999999</v>
      </c>
      <c r="QS224" t="s">
        <v>107</v>
      </c>
      <c r="QT224">
        <v>326.81700000000001</v>
      </c>
      <c r="QU224">
        <v>332.42099999999999</v>
      </c>
      <c r="QW224" s="3">
        <v>42382</v>
      </c>
      <c r="QX224">
        <v>1.8820000000000001</v>
      </c>
      <c r="QY224">
        <v>4.9569999999999999</v>
      </c>
      <c r="QZ224">
        <v>36.248600000000003</v>
      </c>
      <c r="RA224" t="s">
        <v>107</v>
      </c>
      <c r="RB224">
        <v>33.608199999999997</v>
      </c>
      <c r="RC224">
        <v>38.897300000000001</v>
      </c>
      <c r="RM224" s="3">
        <v>42381</v>
      </c>
      <c r="RN224">
        <v>1.1160000000000001</v>
      </c>
      <c r="RO224">
        <v>-18.465</v>
      </c>
      <c r="RP224">
        <v>-7.9859999999999998</v>
      </c>
      <c r="RQ224" t="s">
        <v>107</v>
      </c>
      <c r="RR224">
        <v>-9.6880000000000006</v>
      </c>
      <c r="RS224">
        <v>-6.2830000000000004</v>
      </c>
      <c r="RU224" s="3">
        <v>42381</v>
      </c>
      <c r="RV224">
        <v>1.228</v>
      </c>
      <c r="RW224">
        <v>-7.9399999999999995</v>
      </c>
      <c r="RX224">
        <v>8.8650000000000002</v>
      </c>
      <c r="RY224" t="s">
        <v>107</v>
      </c>
      <c r="RZ224">
        <v>7.1109999999999998</v>
      </c>
      <c r="SA224">
        <v>10.613</v>
      </c>
      <c r="SC224" s="3">
        <v>42381</v>
      </c>
      <c r="SD224">
        <v>1.3129999999999999</v>
      </c>
      <c r="SE224">
        <v>1.627</v>
      </c>
      <c r="SF224">
        <v>24.198</v>
      </c>
      <c r="SG224" t="s">
        <v>107</v>
      </c>
      <c r="SH224">
        <v>22.356000000000002</v>
      </c>
      <c r="SI224">
        <v>26.041</v>
      </c>
      <c r="SK224" s="3">
        <v>42381</v>
      </c>
      <c r="SL224">
        <v>1.458</v>
      </c>
      <c r="SM224">
        <v>10.427</v>
      </c>
      <c r="SN224">
        <v>26.696999999999999</v>
      </c>
      <c r="SO224" t="s">
        <v>107</v>
      </c>
      <c r="SP224">
        <v>24.84</v>
      </c>
      <c r="SQ224">
        <v>28.56</v>
      </c>
      <c r="SS224" s="3">
        <v>42381</v>
      </c>
      <c r="ST224">
        <v>1.4870000000000001</v>
      </c>
      <c r="SU224">
        <v>26.178000000000001</v>
      </c>
      <c r="SV224">
        <v>35.659999999999997</v>
      </c>
      <c r="SW224" t="s">
        <v>107</v>
      </c>
      <c r="SX224">
        <v>33.960999999999999</v>
      </c>
      <c r="SY224">
        <v>37.36</v>
      </c>
      <c r="TA224" s="3">
        <v>42381</v>
      </c>
      <c r="TB224">
        <v>1.5270000000000001</v>
      </c>
      <c r="TC224">
        <v>28.814</v>
      </c>
      <c r="TD224">
        <v>41.862000000000002</v>
      </c>
      <c r="TE224" t="s">
        <v>107</v>
      </c>
      <c r="TF224">
        <v>40.1</v>
      </c>
      <c r="TG224">
        <v>43.625</v>
      </c>
      <c r="TI224" s="3">
        <v>42381</v>
      </c>
      <c r="TJ224">
        <v>1.5920000000000001</v>
      </c>
      <c r="TK224">
        <v>40.014000000000003</v>
      </c>
      <c r="TL224">
        <v>58.526000000000003</v>
      </c>
      <c r="TM224" t="s">
        <v>107</v>
      </c>
      <c r="TN224">
        <v>56.417999999999999</v>
      </c>
      <c r="TO224">
        <v>60.642000000000003</v>
      </c>
      <c r="TQ224" s="3">
        <v>42381</v>
      </c>
      <c r="TR224">
        <v>2.472</v>
      </c>
      <c r="TS224">
        <v>126.68</v>
      </c>
      <c r="TT224">
        <v>135.05099999999999</v>
      </c>
      <c r="TU224" t="s">
        <v>107</v>
      </c>
      <c r="TV224">
        <v>133.18600000000001</v>
      </c>
      <c r="TW224">
        <v>136.922</v>
      </c>
      <c r="TY224" s="3">
        <v>42391</v>
      </c>
      <c r="TZ224">
        <v>2.0270000000000001</v>
      </c>
      <c r="UA224">
        <v>79.783000000000001</v>
      </c>
      <c r="UB224">
        <v>99.394000000000005</v>
      </c>
      <c r="UC224" t="s">
        <v>107</v>
      </c>
      <c r="UD224">
        <v>97.566999999999993</v>
      </c>
      <c r="UE224">
        <v>101.21299999999999</v>
      </c>
      <c r="UG224" s="3">
        <v>42381</v>
      </c>
      <c r="UH224">
        <v>3.2629999999999999</v>
      </c>
      <c r="UI224">
        <v>213.49799999999999</v>
      </c>
      <c r="UJ224">
        <v>227.63200000000001</v>
      </c>
      <c r="UK224" t="s">
        <v>107</v>
      </c>
      <c r="UL224">
        <v>224.81700000000001</v>
      </c>
      <c r="UM224">
        <v>230.44200000000001</v>
      </c>
      <c r="UO224" s="3">
        <v>42382</v>
      </c>
      <c r="UP224">
        <v>2.214</v>
      </c>
      <c r="UQ224">
        <v>27.164000000000001</v>
      </c>
      <c r="UR224">
        <v>51.760199999999998</v>
      </c>
      <c r="US224" t="s">
        <v>107</v>
      </c>
      <c r="UT224">
        <v>49.090200000000003</v>
      </c>
      <c r="UU224">
        <v>54.436599999999999</v>
      </c>
      <c r="UW224" s="3">
        <v>42381</v>
      </c>
      <c r="UX224">
        <v>2.351</v>
      </c>
      <c r="UY224" t="s">
        <v>107</v>
      </c>
      <c r="UZ224" t="s">
        <v>107</v>
      </c>
      <c r="VA224" t="s">
        <v>107</v>
      </c>
      <c r="VB224" t="s">
        <v>107</v>
      </c>
      <c r="VC224" t="s">
        <v>107</v>
      </c>
      <c r="VE224" s="3">
        <v>42381</v>
      </c>
      <c r="VF224">
        <v>1.226</v>
      </c>
      <c r="VG224">
        <v>-15.368</v>
      </c>
      <c r="VH224">
        <v>-3.5220000000000002</v>
      </c>
      <c r="VI224" t="s">
        <v>107</v>
      </c>
      <c r="VJ224">
        <v>-5.2119999999999997</v>
      </c>
      <c r="VK224">
        <v>-1.833</v>
      </c>
      <c r="VM224" s="3">
        <v>42381</v>
      </c>
      <c r="VN224">
        <v>1.3140000000000001</v>
      </c>
      <c r="VO224">
        <v>-6.4420000000000002</v>
      </c>
      <c r="VP224">
        <v>5.282</v>
      </c>
      <c r="VQ224" t="s">
        <v>107</v>
      </c>
      <c r="VR224">
        <v>3.5760000000000001</v>
      </c>
      <c r="VS224">
        <v>6.9829999999999997</v>
      </c>
      <c r="WC224" s="3">
        <v>42381</v>
      </c>
      <c r="WD224">
        <v>1.524</v>
      </c>
      <c r="WE224">
        <v>14.989000000000001</v>
      </c>
      <c r="WF224">
        <v>26.163</v>
      </c>
      <c r="WG224" t="s">
        <v>107</v>
      </c>
      <c r="WH224">
        <v>24.356999999999999</v>
      </c>
      <c r="WI224">
        <v>27.969000000000001</v>
      </c>
      <c r="WK224" s="3">
        <v>42381</v>
      </c>
      <c r="WL224">
        <v>1.76</v>
      </c>
      <c r="WM224">
        <v>36.893000000000001</v>
      </c>
      <c r="WN224">
        <v>48.601999999999997</v>
      </c>
      <c r="WO224" t="s">
        <v>107</v>
      </c>
      <c r="WP224">
        <v>46.887</v>
      </c>
      <c r="WQ224">
        <v>50.317999999999998</v>
      </c>
      <c r="WS224" s="3">
        <v>42570</v>
      </c>
      <c r="WT224">
        <v>0.84299999999999997</v>
      </c>
      <c r="WU224">
        <v>7.4039999999999999</v>
      </c>
      <c r="WV224">
        <v>23.036999999999999</v>
      </c>
      <c r="WW224" t="s">
        <v>107</v>
      </c>
      <c r="WX224">
        <v>21.029</v>
      </c>
      <c r="WY224">
        <v>25.045999999999999</v>
      </c>
      <c r="XA224" s="3">
        <v>42381</v>
      </c>
      <c r="XB224">
        <v>2.8010000000000002</v>
      </c>
      <c r="XC224">
        <v>144.77799999999999</v>
      </c>
      <c r="XD224">
        <v>153.911</v>
      </c>
      <c r="XE224" t="s">
        <v>107</v>
      </c>
      <c r="XF224">
        <v>152.047</v>
      </c>
      <c r="XG224">
        <v>155.774</v>
      </c>
      <c r="XI224" s="3">
        <v>42381</v>
      </c>
      <c r="XJ224">
        <v>2.5089999999999999</v>
      </c>
      <c r="XK224">
        <v>113.736</v>
      </c>
      <c r="XL224">
        <v>124.721</v>
      </c>
      <c r="XM224" t="s">
        <v>107</v>
      </c>
      <c r="XN224">
        <v>122.94</v>
      </c>
      <c r="XO224">
        <v>126.508</v>
      </c>
      <c r="XQ224" s="3">
        <v>42381</v>
      </c>
      <c r="XR224">
        <v>3.6480000000000001</v>
      </c>
      <c r="XS224">
        <v>230.334</v>
      </c>
      <c r="XT224">
        <v>238.46700000000001</v>
      </c>
      <c r="XU224" t="s">
        <v>107</v>
      </c>
      <c r="XV224">
        <v>235.91800000000001</v>
      </c>
      <c r="XW224">
        <v>241.018</v>
      </c>
      <c r="XY224" s="3">
        <v>42382</v>
      </c>
      <c r="XZ224">
        <v>2.3929999999999998</v>
      </c>
      <c r="YA224">
        <v>41.381</v>
      </c>
      <c r="YB224">
        <v>62.849800000000002</v>
      </c>
      <c r="YC224" t="s">
        <v>107</v>
      </c>
      <c r="YD224">
        <v>60.151899999999998</v>
      </c>
      <c r="YE224">
        <v>65.553100000000001</v>
      </c>
      <c r="YG224" s="3">
        <v>42381</v>
      </c>
      <c r="YH224">
        <v>2.5499999999999998</v>
      </c>
      <c r="YI224" t="s">
        <v>107</v>
      </c>
      <c r="YJ224" t="s">
        <v>107</v>
      </c>
      <c r="YK224" t="s">
        <v>107</v>
      </c>
      <c r="YL224" t="s">
        <v>107</v>
      </c>
      <c r="YM224" t="s">
        <v>107</v>
      </c>
      <c r="YO224" s="3">
        <v>42381</v>
      </c>
      <c r="YP224">
        <v>1.357</v>
      </c>
      <c r="YQ224">
        <v>-10.161</v>
      </c>
      <c r="YR224">
        <v>3.1819999999999999</v>
      </c>
      <c r="YS224" t="s">
        <v>107</v>
      </c>
      <c r="YT224">
        <v>1.5</v>
      </c>
      <c r="YU224">
        <v>4.8620000000000001</v>
      </c>
      <c r="YW224" s="3">
        <v>42381</v>
      </c>
      <c r="YX224">
        <v>1.478</v>
      </c>
      <c r="YY224">
        <v>2.4620000000000002</v>
      </c>
      <c r="YZ224">
        <v>15.292999999999999</v>
      </c>
      <c r="ZA224" t="s">
        <v>107</v>
      </c>
      <c r="ZB224">
        <v>13.605</v>
      </c>
      <c r="ZC224">
        <v>16.981000000000002</v>
      </c>
      <c r="ZE224" s="3">
        <v>42381</v>
      </c>
      <c r="ZF224">
        <v>1.4590000000000001</v>
      </c>
      <c r="ZG224">
        <v>1.073</v>
      </c>
      <c r="ZH224">
        <v>15.895</v>
      </c>
      <c r="ZI224" t="s">
        <v>107</v>
      </c>
      <c r="ZJ224">
        <v>14.096</v>
      </c>
      <c r="ZK224">
        <v>17.693999999999999</v>
      </c>
      <c r="ZM224" s="3">
        <v>42726</v>
      </c>
      <c r="ZN224">
        <v>1.321</v>
      </c>
      <c r="ZO224">
        <v>3.8410000000000002</v>
      </c>
      <c r="ZP224">
        <v>17.667000000000002</v>
      </c>
      <c r="ZQ224" t="s">
        <v>107</v>
      </c>
      <c r="ZR224">
        <v>14.294</v>
      </c>
      <c r="ZS224">
        <v>21.047000000000001</v>
      </c>
      <c r="ZU224" s="3">
        <v>42381</v>
      </c>
      <c r="ZV224">
        <v>1.9390000000000001</v>
      </c>
      <c r="ZW224">
        <v>50.435000000000002</v>
      </c>
      <c r="ZX224">
        <v>61.789000000000001</v>
      </c>
      <c r="ZY224" t="s">
        <v>107</v>
      </c>
      <c r="ZZ224">
        <v>60.097999999999999</v>
      </c>
      <c r="AAA224">
        <v>63.48</v>
      </c>
      <c r="AAC224" s="3">
        <v>42740</v>
      </c>
      <c r="AAD224">
        <v>1.738</v>
      </c>
      <c r="AAE224">
        <v>49.58</v>
      </c>
      <c r="AAF224">
        <v>60.944000000000003</v>
      </c>
      <c r="AAG224" t="s">
        <v>107</v>
      </c>
      <c r="AAH224">
        <v>58.719000000000001</v>
      </c>
      <c r="AAI224">
        <v>63.173999999999999</v>
      </c>
      <c r="AAK224" s="3">
        <v>42381</v>
      </c>
      <c r="AAL224">
        <v>2.1280000000000001</v>
      </c>
      <c r="AAM224">
        <v>67.033000000000001</v>
      </c>
      <c r="AAN224">
        <v>80.935000000000002</v>
      </c>
      <c r="AAO224" t="s">
        <v>107</v>
      </c>
      <c r="AAP224">
        <v>78.869</v>
      </c>
      <c r="AAQ224">
        <v>83.003</v>
      </c>
      <c r="AAS224" s="3">
        <v>42747</v>
      </c>
      <c r="AAT224">
        <v>2.7029999999999998</v>
      </c>
      <c r="AAU224">
        <v>147.447</v>
      </c>
      <c r="AAV224">
        <v>153.39699999999999</v>
      </c>
      <c r="AAW224" t="s">
        <v>107</v>
      </c>
      <c r="AAX224">
        <v>151.417</v>
      </c>
      <c r="AAY224">
        <v>155.37799999999999</v>
      </c>
      <c r="ABA224" s="3">
        <v>42381</v>
      </c>
      <c r="ABB224">
        <v>2.7240000000000002</v>
      </c>
      <c r="ABC224">
        <v>128.82</v>
      </c>
      <c r="ABD224">
        <v>139.88300000000001</v>
      </c>
      <c r="ABE224" t="s">
        <v>107</v>
      </c>
      <c r="ABF224">
        <v>138.16900000000001</v>
      </c>
      <c r="ABG224">
        <v>141.602</v>
      </c>
      <c r="ABI224" s="3">
        <v>42381</v>
      </c>
      <c r="ABJ224">
        <v>3.86</v>
      </c>
      <c r="ABK224">
        <v>247.673</v>
      </c>
      <c r="ABL224">
        <v>254.13499999999999</v>
      </c>
      <c r="ABM224" t="s">
        <v>107</v>
      </c>
      <c r="ABN224">
        <v>251.64099999999999</v>
      </c>
      <c r="ABO224">
        <v>256.63600000000002</v>
      </c>
    </row>
    <row r="225" spans="1:743" x14ac:dyDescent="0.25">
      <c r="A225" s="3">
        <v>42382</v>
      </c>
      <c r="B225">
        <v>-0.32900000000000001</v>
      </c>
      <c r="C225">
        <v>-32.747</v>
      </c>
      <c r="D225">
        <v>-9.1180000000000003</v>
      </c>
      <c r="E225" t="s">
        <v>107</v>
      </c>
      <c r="F225">
        <v>-10.836</v>
      </c>
      <c r="G225">
        <v>-7.3689999999999998</v>
      </c>
      <c r="I225" s="3">
        <v>42382</v>
      </c>
      <c r="J225">
        <v>-0.20899999999999999</v>
      </c>
      <c r="K225">
        <v>-24.817</v>
      </c>
      <c r="L225">
        <v>-1.079</v>
      </c>
      <c r="M225" t="s">
        <v>107</v>
      </c>
      <c r="N225">
        <v>-2.8380000000000001</v>
      </c>
      <c r="O225">
        <v>0.68100000000000005</v>
      </c>
      <c r="Q225" s="3">
        <v>42382</v>
      </c>
      <c r="R225">
        <v>-0.193</v>
      </c>
      <c r="S225">
        <v>-22.794</v>
      </c>
      <c r="T225">
        <v>0.80800000000000005</v>
      </c>
      <c r="U225" t="s">
        <v>107</v>
      </c>
      <c r="V225">
        <v>-1.004</v>
      </c>
      <c r="W225">
        <v>2.6459999999999999</v>
      </c>
      <c r="Y225" s="3">
        <v>42382</v>
      </c>
      <c r="Z225">
        <v>-0.216</v>
      </c>
      <c r="AA225">
        <v>-21.802</v>
      </c>
      <c r="AB225">
        <v>1.5669999999999999</v>
      </c>
      <c r="AC225" t="s">
        <v>107</v>
      </c>
      <c r="AD225">
        <v>-0.27800000000000002</v>
      </c>
      <c r="AE225">
        <v>3.44</v>
      </c>
      <c r="AG225" s="3">
        <v>42382</v>
      </c>
      <c r="AH225">
        <v>-0.152</v>
      </c>
      <c r="AI225">
        <v>-17.905999999999999</v>
      </c>
      <c r="AJ225">
        <v>5.9719999999999995</v>
      </c>
      <c r="AK225" t="s">
        <v>107</v>
      </c>
      <c r="AL225">
        <v>4.2690000000000001</v>
      </c>
      <c r="AM225">
        <v>7.7039999999999997</v>
      </c>
      <c r="AO225" s="3">
        <v>42382</v>
      </c>
      <c r="AP225">
        <v>-0.218</v>
      </c>
      <c r="AQ225">
        <v>-22.512</v>
      </c>
      <c r="AR225">
        <v>1.0249999999999999</v>
      </c>
      <c r="AS225" t="s">
        <v>107</v>
      </c>
      <c r="AT225">
        <v>-0.67500000000000004</v>
      </c>
      <c r="AU225">
        <v>2.7530000000000001</v>
      </c>
      <c r="AW225" s="3">
        <v>42382</v>
      </c>
      <c r="AX225">
        <v>-0.157</v>
      </c>
      <c r="AY225">
        <v>-12.657</v>
      </c>
      <c r="AZ225">
        <v>10.657</v>
      </c>
      <c r="BA225" t="s">
        <v>107</v>
      </c>
      <c r="BB225">
        <v>8.26</v>
      </c>
      <c r="BC225">
        <v>13.087</v>
      </c>
      <c r="BE225" s="3">
        <v>42382</v>
      </c>
      <c r="BF225">
        <v>0.33400000000000002</v>
      </c>
      <c r="BG225">
        <v>31.7</v>
      </c>
      <c r="BH225">
        <v>55.317</v>
      </c>
      <c r="BI225" t="s">
        <v>107</v>
      </c>
      <c r="BJ225">
        <v>53.234999999999999</v>
      </c>
      <c r="BK225">
        <v>57.398000000000003</v>
      </c>
      <c r="BM225" s="3">
        <v>42382</v>
      </c>
      <c r="BN225">
        <v>0.21099999999999999</v>
      </c>
      <c r="BO225">
        <v>19.170999999999999</v>
      </c>
      <c r="BP225">
        <v>42.966000000000001</v>
      </c>
      <c r="BQ225" t="s">
        <v>107</v>
      </c>
      <c r="BR225">
        <v>41.173999999999999</v>
      </c>
      <c r="BS225">
        <v>44.758000000000003</v>
      </c>
      <c r="BU225" s="3">
        <v>42382</v>
      </c>
      <c r="BV225">
        <v>0.73</v>
      </c>
      <c r="BW225">
        <v>70.188999999999993</v>
      </c>
      <c r="BX225">
        <v>93.700999999999993</v>
      </c>
      <c r="BY225" t="s">
        <v>107</v>
      </c>
      <c r="BZ225">
        <v>91.108000000000004</v>
      </c>
      <c r="CA225">
        <v>96.293999999999997</v>
      </c>
      <c r="CC225" s="3">
        <v>42383</v>
      </c>
      <c r="CD225">
        <v>0.88600000000000001</v>
      </c>
      <c r="CE225">
        <v>-25.254999999999999</v>
      </c>
      <c r="CF225">
        <v>7.4813999999999998</v>
      </c>
      <c r="CG225" t="s">
        <v>107</v>
      </c>
      <c r="CH225">
        <v>6.1181999999999999</v>
      </c>
      <c r="CI225">
        <v>8.8680000000000003</v>
      </c>
      <c r="CS225" s="3">
        <v>42382</v>
      </c>
      <c r="CT225">
        <v>-0.23100000000000001</v>
      </c>
      <c r="CU225">
        <v>-32.097000000000001</v>
      </c>
      <c r="CV225">
        <v>-8.0510000000000002</v>
      </c>
      <c r="CW225" t="s">
        <v>107</v>
      </c>
      <c r="CX225">
        <v>-9.7129999999999992</v>
      </c>
      <c r="CY225">
        <v>-6.367</v>
      </c>
      <c r="DA225" s="3">
        <v>42382</v>
      </c>
      <c r="DB225">
        <v>-0.09</v>
      </c>
      <c r="DC225">
        <v>-24.440999999999999</v>
      </c>
      <c r="DD225">
        <v>-0.68500000000000005</v>
      </c>
      <c r="DE225" t="s">
        <v>107</v>
      </c>
      <c r="DF225">
        <v>-2.427</v>
      </c>
      <c r="DG225">
        <v>1.077</v>
      </c>
      <c r="DI225" s="3">
        <v>42382</v>
      </c>
      <c r="DJ225">
        <v>-8.7999999999999995E-2</v>
      </c>
      <c r="DK225">
        <v>-21.111000000000001</v>
      </c>
      <c r="DL225">
        <v>2.7149999999999999</v>
      </c>
      <c r="DM225" t="s">
        <v>107</v>
      </c>
      <c r="DN225">
        <v>0.95699999999999996</v>
      </c>
      <c r="DO225">
        <v>4.4950000000000001</v>
      </c>
      <c r="DQ225" s="3">
        <v>42382</v>
      </c>
      <c r="DR225">
        <v>-0.06</v>
      </c>
      <c r="DS225">
        <v>-21.372</v>
      </c>
      <c r="DT225">
        <v>2.3810000000000002</v>
      </c>
      <c r="DU225" t="s">
        <v>107</v>
      </c>
      <c r="DV225">
        <v>0.64100000000000001</v>
      </c>
      <c r="DW225">
        <v>4.141</v>
      </c>
      <c r="DY225" s="3">
        <v>42382</v>
      </c>
      <c r="DZ225">
        <v>-1.2999999999999999E-2</v>
      </c>
      <c r="EA225">
        <v>-15.801</v>
      </c>
      <c r="EB225">
        <v>8.8759999999999994</v>
      </c>
      <c r="EC225" t="s">
        <v>107</v>
      </c>
      <c r="ED225">
        <v>7.2610000000000001</v>
      </c>
      <c r="EE225">
        <v>10.49</v>
      </c>
      <c r="EG225" s="3">
        <v>42382</v>
      </c>
      <c r="EH225">
        <v>-3.0000000000000001E-3</v>
      </c>
      <c r="EI225">
        <v>-18.239000000000001</v>
      </c>
      <c r="EJ225">
        <v>5.4690000000000003</v>
      </c>
      <c r="EK225" t="s">
        <v>107</v>
      </c>
      <c r="EL225">
        <v>3.7389999999999999</v>
      </c>
      <c r="EM225">
        <v>7.2190000000000003</v>
      </c>
      <c r="EO225" s="3">
        <v>42382</v>
      </c>
      <c r="EP225">
        <v>1.2E-2</v>
      </c>
      <c r="EQ225">
        <v>-5.1909999999999998</v>
      </c>
      <c r="ER225">
        <v>18.353000000000002</v>
      </c>
      <c r="ES225" t="s">
        <v>107</v>
      </c>
      <c r="ET225">
        <v>16.036000000000001</v>
      </c>
      <c r="EU225">
        <v>20.669</v>
      </c>
      <c r="EW225" s="3">
        <v>42383</v>
      </c>
      <c r="EX225">
        <v>0.625</v>
      </c>
      <c r="EY225">
        <v>49.783000000000001</v>
      </c>
      <c r="EZ225">
        <v>72.283000000000001</v>
      </c>
      <c r="FA225" t="s">
        <v>107</v>
      </c>
      <c r="FB225">
        <v>70.238</v>
      </c>
      <c r="FC225">
        <v>74.328000000000003</v>
      </c>
      <c r="FE225" s="3">
        <v>42433</v>
      </c>
      <c r="FF225">
        <v>0.28199999999999997</v>
      </c>
      <c r="FG225">
        <v>34.232999999999997</v>
      </c>
      <c r="FH225">
        <v>64.576999999999998</v>
      </c>
      <c r="FI225" t="s">
        <v>107</v>
      </c>
      <c r="FJ225">
        <v>61.878</v>
      </c>
      <c r="FK225">
        <v>67.275000000000006</v>
      </c>
      <c r="FM225" s="3">
        <v>42382</v>
      </c>
      <c r="FN225">
        <v>1.196</v>
      </c>
      <c r="FO225">
        <v>105.517</v>
      </c>
      <c r="FP225">
        <v>129.01499999999999</v>
      </c>
      <c r="FQ225" t="s">
        <v>107</v>
      </c>
      <c r="FR225">
        <v>126.407</v>
      </c>
      <c r="FS225">
        <v>131.64500000000001</v>
      </c>
      <c r="FU225" s="3">
        <v>42383</v>
      </c>
      <c r="FV225">
        <v>1.075</v>
      </c>
      <c r="FW225">
        <v>-19.445</v>
      </c>
      <c r="FX225">
        <v>14.6777</v>
      </c>
      <c r="FY225" t="s">
        <v>107</v>
      </c>
      <c r="FZ225">
        <v>13.619899999999999</v>
      </c>
      <c r="GA225">
        <v>15.7578</v>
      </c>
      <c r="GK225" s="3">
        <v>42382</v>
      </c>
      <c r="GL225">
        <v>0.01</v>
      </c>
      <c r="GM225">
        <v>-33.817999999999998</v>
      </c>
      <c r="GN225">
        <v>-10.27</v>
      </c>
      <c r="GO225" t="s">
        <v>107</v>
      </c>
      <c r="GP225">
        <v>-12.939</v>
      </c>
      <c r="GQ225">
        <v>-7.585</v>
      </c>
      <c r="GS225" s="3">
        <v>42382</v>
      </c>
      <c r="GT225">
        <v>0.20100000000000001</v>
      </c>
      <c r="GU225">
        <v>-21.251999999999999</v>
      </c>
      <c r="GV225">
        <v>1.8460000000000001</v>
      </c>
      <c r="GW225" t="s">
        <v>107</v>
      </c>
      <c r="GX225">
        <v>-0.87</v>
      </c>
      <c r="GY225">
        <v>4.5620000000000003</v>
      </c>
      <c r="HA225" s="3">
        <v>42382</v>
      </c>
      <c r="HB225">
        <v>0.26600000000000001</v>
      </c>
      <c r="HC225">
        <v>-17.509</v>
      </c>
      <c r="HD225">
        <v>6.0730000000000004</v>
      </c>
      <c r="HE225" t="s">
        <v>107</v>
      </c>
      <c r="HF225">
        <v>3.2850000000000001</v>
      </c>
      <c r="HG225">
        <v>8.8610000000000007</v>
      </c>
      <c r="HI225" s="3">
        <v>42382</v>
      </c>
      <c r="HJ225">
        <v>0.191</v>
      </c>
      <c r="HK225">
        <v>-18.341999999999999</v>
      </c>
      <c r="HL225">
        <v>4.0110000000000001</v>
      </c>
      <c r="HM225" t="s">
        <v>107</v>
      </c>
      <c r="HN225">
        <v>1.268</v>
      </c>
      <c r="HO225">
        <v>6.7679999999999998</v>
      </c>
      <c r="HQ225" s="3">
        <v>42382</v>
      </c>
      <c r="HR225">
        <v>0.17499999999999999</v>
      </c>
      <c r="HS225">
        <v>-13.987</v>
      </c>
      <c r="HT225">
        <v>8.8710000000000004</v>
      </c>
      <c r="HU225" t="s">
        <v>107</v>
      </c>
      <c r="HV225">
        <v>6.4740000000000002</v>
      </c>
      <c r="HW225">
        <v>11.282999999999999</v>
      </c>
      <c r="HY225" s="3">
        <v>42382</v>
      </c>
      <c r="HZ225">
        <v>0.32</v>
      </c>
      <c r="IA225">
        <v>-10.564</v>
      </c>
      <c r="IB225">
        <v>10.936</v>
      </c>
      <c r="IC225" t="s">
        <v>107</v>
      </c>
      <c r="ID225">
        <v>8.2789999999999999</v>
      </c>
      <c r="IE225">
        <v>13.606999999999999</v>
      </c>
      <c r="IG225" s="3">
        <v>42382</v>
      </c>
      <c r="IH225">
        <v>0.35199999999999998</v>
      </c>
      <c r="II225">
        <v>-2.94</v>
      </c>
      <c r="IJ225">
        <v>21.382999999999999</v>
      </c>
      <c r="IK225" t="s">
        <v>107</v>
      </c>
      <c r="IL225">
        <v>18.027000000000001</v>
      </c>
      <c r="IM225">
        <v>24.724</v>
      </c>
      <c r="IO225" s="3">
        <v>42382</v>
      </c>
      <c r="IP225">
        <v>0.999</v>
      </c>
      <c r="IQ225">
        <v>66.370999999999995</v>
      </c>
      <c r="IR225">
        <v>87.707999999999998</v>
      </c>
      <c r="IS225" t="s">
        <v>107</v>
      </c>
      <c r="IT225">
        <v>84.768000000000001</v>
      </c>
      <c r="IU225">
        <v>90.647999999999996</v>
      </c>
      <c r="IW225" s="3">
        <v>42382</v>
      </c>
      <c r="IX225">
        <v>0.88500000000000001</v>
      </c>
      <c r="IY225">
        <v>53.470999999999997</v>
      </c>
      <c r="IZ225">
        <v>75.200999999999993</v>
      </c>
      <c r="JA225" t="s">
        <v>107</v>
      </c>
      <c r="JB225">
        <v>72.447999999999993</v>
      </c>
      <c r="JC225">
        <v>77.968999999999994</v>
      </c>
      <c r="JE225" s="3">
        <v>42562</v>
      </c>
      <c r="JF225">
        <v>2.3570000000000002</v>
      </c>
      <c r="JG225">
        <v>244.02600000000001</v>
      </c>
      <c r="JH225">
        <v>272.548</v>
      </c>
      <c r="JI225" t="s">
        <v>107</v>
      </c>
      <c r="JJ225">
        <v>269.26900000000001</v>
      </c>
      <c r="JK225">
        <v>275.84699999999998</v>
      </c>
      <c r="KC225" s="3">
        <v>42382</v>
      </c>
      <c r="KD225">
        <v>0.26900000000000002</v>
      </c>
      <c r="KE225">
        <v>-35.194000000000003</v>
      </c>
      <c r="KF225">
        <v>-12.356</v>
      </c>
      <c r="KG225" t="s">
        <v>107</v>
      </c>
      <c r="KH225">
        <v>-14.914999999999999</v>
      </c>
      <c r="KI225">
        <v>-9.798</v>
      </c>
      <c r="KK225" s="3">
        <v>42382</v>
      </c>
      <c r="KL225">
        <v>0.502</v>
      </c>
      <c r="KM225">
        <v>-16.47</v>
      </c>
      <c r="KN225">
        <v>5.7469999999999999</v>
      </c>
      <c r="KO225" t="s">
        <v>107</v>
      </c>
      <c r="KP225">
        <v>3.1120000000000001</v>
      </c>
      <c r="KQ225">
        <v>8.3930000000000007</v>
      </c>
      <c r="KS225" s="3">
        <v>42382</v>
      </c>
      <c r="KT225">
        <v>0.56000000000000005</v>
      </c>
      <c r="KU225">
        <v>-7.827</v>
      </c>
      <c r="KV225">
        <v>14.614000000000001</v>
      </c>
      <c r="KW225" t="s">
        <v>107</v>
      </c>
      <c r="KX225">
        <v>11.856999999999999</v>
      </c>
      <c r="KY225">
        <v>17.382000000000001</v>
      </c>
      <c r="LA225" s="3">
        <v>42382</v>
      </c>
      <c r="LB225">
        <v>0.61799999999999999</v>
      </c>
      <c r="LC225">
        <v>-8.6280000000000001</v>
      </c>
      <c r="LD225">
        <v>13.946999999999999</v>
      </c>
      <c r="LE225" t="s">
        <v>107</v>
      </c>
      <c r="LF225">
        <v>11.167</v>
      </c>
      <c r="LG225">
        <v>16.727</v>
      </c>
      <c r="LI225" s="3">
        <v>42382</v>
      </c>
      <c r="LJ225">
        <v>0.61199999999999999</v>
      </c>
      <c r="LK225">
        <v>-3.5390000000000001</v>
      </c>
      <c r="LL225">
        <v>18.497</v>
      </c>
      <c r="LM225" t="s">
        <v>107</v>
      </c>
      <c r="LN225">
        <v>15.917</v>
      </c>
      <c r="LO225">
        <v>21.088999999999999</v>
      </c>
      <c r="LQ225" s="3">
        <v>42382</v>
      </c>
      <c r="LR225">
        <v>0.65600000000000003</v>
      </c>
      <c r="LS225">
        <v>0.313</v>
      </c>
      <c r="LT225">
        <v>21.9</v>
      </c>
      <c r="LU225" t="s">
        <v>107</v>
      </c>
      <c r="LV225">
        <v>19.231999999999999</v>
      </c>
      <c r="LW225">
        <v>24.568000000000001</v>
      </c>
      <c r="LY225" s="3">
        <v>42382</v>
      </c>
      <c r="LZ225">
        <v>0.81699999999999995</v>
      </c>
      <c r="MA225">
        <v>20.433</v>
      </c>
      <c r="MB225">
        <v>41.295999999999999</v>
      </c>
      <c r="MC225" t="s">
        <v>107</v>
      </c>
      <c r="MD225">
        <v>38.091000000000001</v>
      </c>
      <c r="ME225">
        <v>44.512999999999998</v>
      </c>
      <c r="MG225" s="3">
        <v>42382</v>
      </c>
      <c r="MH225">
        <v>1.5680000000000001</v>
      </c>
      <c r="MI225">
        <v>94.875</v>
      </c>
      <c r="MJ225">
        <v>114.97</v>
      </c>
      <c r="MK225" t="s">
        <v>107</v>
      </c>
      <c r="ML225">
        <v>112.117</v>
      </c>
      <c r="MM225">
        <v>117.824</v>
      </c>
      <c r="MO225" s="3">
        <v>42382</v>
      </c>
      <c r="MP225">
        <v>1.3089999999999999</v>
      </c>
      <c r="MQ225">
        <v>71.248999999999995</v>
      </c>
      <c r="MR225">
        <v>91.043000000000006</v>
      </c>
      <c r="MS225" t="s">
        <v>107</v>
      </c>
      <c r="MT225">
        <v>88.346999999999994</v>
      </c>
      <c r="MU225">
        <v>93.751000000000005</v>
      </c>
      <c r="MW225" s="3">
        <v>42382</v>
      </c>
      <c r="MX225">
        <v>2.4620000000000002</v>
      </c>
      <c r="MY225">
        <v>188.578</v>
      </c>
      <c r="MZ225">
        <v>206.92699999999999</v>
      </c>
      <c r="NA225" t="s">
        <v>107</v>
      </c>
      <c r="NB225">
        <v>203.554</v>
      </c>
      <c r="NC225">
        <v>210.31200000000001</v>
      </c>
      <c r="NE225" s="3">
        <v>42383</v>
      </c>
      <c r="NF225">
        <v>1.631</v>
      </c>
      <c r="NG225">
        <v>-4.7640000000000002</v>
      </c>
      <c r="NH225">
        <v>28.598199999999999</v>
      </c>
      <c r="NI225" t="s">
        <v>107</v>
      </c>
      <c r="NJ225">
        <v>27.6479</v>
      </c>
      <c r="NK225">
        <v>29.560300000000002</v>
      </c>
      <c r="NU225" s="3">
        <v>42691</v>
      </c>
      <c r="NV225">
        <v>0.19800000000000001</v>
      </c>
      <c r="NW225">
        <v>-40.579000000000001</v>
      </c>
      <c r="NX225">
        <v>-17.672000000000001</v>
      </c>
      <c r="NY225" t="s">
        <v>107</v>
      </c>
      <c r="NZ225">
        <v>-20.103000000000002</v>
      </c>
      <c r="OA225">
        <v>-15.23</v>
      </c>
      <c r="OC225" s="3">
        <v>42760</v>
      </c>
      <c r="OD225">
        <v>0.57899999999999996</v>
      </c>
      <c r="OE225">
        <v>-18.646999999999998</v>
      </c>
      <c r="OF225">
        <v>1.631</v>
      </c>
      <c r="OG225">
        <v>-18.489999999999998</v>
      </c>
      <c r="OH225">
        <v>-0.69299999999999995</v>
      </c>
      <c r="OI225">
        <v>3.9550000000000001</v>
      </c>
      <c r="OK225" s="3">
        <v>42741</v>
      </c>
      <c r="OL225">
        <v>0.47299999999999998</v>
      </c>
      <c r="OM225">
        <v>-18.07</v>
      </c>
      <c r="ON225">
        <v>4.3769999999999998</v>
      </c>
      <c r="OO225" t="s">
        <v>107</v>
      </c>
      <c r="OP225">
        <v>0.85</v>
      </c>
      <c r="OQ225">
        <v>7.9160000000000004</v>
      </c>
      <c r="OS225" s="3">
        <v>42727</v>
      </c>
      <c r="OT225">
        <v>0.44700000000000001</v>
      </c>
      <c r="OU225">
        <v>-22.951000000000001</v>
      </c>
      <c r="OV225">
        <v>0.66</v>
      </c>
      <c r="OW225" t="s">
        <v>107</v>
      </c>
      <c r="OX225">
        <v>-2.7839999999999998</v>
      </c>
      <c r="OY225">
        <v>1.615</v>
      </c>
      <c r="PA225" s="3">
        <v>42740</v>
      </c>
      <c r="PB225">
        <v>0.71099999999999997</v>
      </c>
      <c r="PC225">
        <v>9.1760000000000002</v>
      </c>
      <c r="PD225">
        <v>31.587</v>
      </c>
      <c r="PE225" t="s">
        <v>107</v>
      </c>
      <c r="PF225">
        <v>29.728999999999999</v>
      </c>
      <c r="PG225">
        <v>33.445</v>
      </c>
      <c r="PI225" s="3">
        <v>42695</v>
      </c>
      <c r="PJ225">
        <v>0.66500000000000004</v>
      </c>
      <c r="PK225">
        <v>4.3920000000000003</v>
      </c>
      <c r="PL225">
        <v>27.192</v>
      </c>
      <c r="PM225" t="s">
        <v>107</v>
      </c>
      <c r="PN225">
        <v>25.097000000000001</v>
      </c>
      <c r="PO225">
        <v>29.286999999999999</v>
      </c>
      <c r="PQ225" s="3">
        <v>42689</v>
      </c>
      <c r="PR225">
        <v>0.90900000000000003</v>
      </c>
      <c r="PS225">
        <v>27.151</v>
      </c>
      <c r="PT225">
        <v>49.615000000000002</v>
      </c>
      <c r="PU225" t="s">
        <v>107</v>
      </c>
      <c r="PV225">
        <v>46.847000000000001</v>
      </c>
      <c r="PW225">
        <v>52.384</v>
      </c>
      <c r="PY225" s="3">
        <v>42692</v>
      </c>
      <c r="PZ225">
        <v>1.5390000000000001</v>
      </c>
      <c r="QA225">
        <v>94.147000000000006</v>
      </c>
      <c r="QB225">
        <v>115.551</v>
      </c>
      <c r="QC225" t="s">
        <v>107</v>
      </c>
      <c r="QD225">
        <v>113.22199999999999</v>
      </c>
      <c r="QE225">
        <v>117.88</v>
      </c>
      <c r="QG225" s="3">
        <v>42382</v>
      </c>
      <c r="QH225">
        <v>1.5629999999999999</v>
      </c>
      <c r="QI225">
        <v>75.718999999999994</v>
      </c>
      <c r="QJ225">
        <v>93.057000000000002</v>
      </c>
      <c r="QK225" t="s">
        <v>107</v>
      </c>
      <c r="QL225">
        <v>90.350999999999999</v>
      </c>
      <c r="QM225">
        <v>95.772999999999996</v>
      </c>
      <c r="QO225" s="3">
        <v>42696</v>
      </c>
      <c r="QP225">
        <v>3.6139999999999999</v>
      </c>
      <c r="QQ225">
        <v>305.36900000000003</v>
      </c>
      <c r="QR225">
        <v>322.97000000000003</v>
      </c>
      <c r="QS225" t="s">
        <v>107</v>
      </c>
      <c r="QT225">
        <v>319.38400000000001</v>
      </c>
      <c r="QU225">
        <v>326.55700000000002</v>
      </c>
      <c r="QW225" s="3">
        <v>42383</v>
      </c>
      <c r="QX225">
        <v>1.873</v>
      </c>
      <c r="QY225">
        <v>3.69</v>
      </c>
      <c r="QZ225">
        <v>34.686999999999998</v>
      </c>
      <c r="RA225" t="s">
        <v>107</v>
      </c>
      <c r="RB225">
        <v>32.979700000000001</v>
      </c>
      <c r="RC225">
        <v>36.390500000000003</v>
      </c>
      <c r="RM225" s="3">
        <v>42382</v>
      </c>
      <c r="RN225">
        <v>1.0740000000000001</v>
      </c>
      <c r="RO225">
        <v>-20.873000000000001</v>
      </c>
      <c r="RP225">
        <v>-9.6340000000000003</v>
      </c>
      <c r="RQ225" t="s">
        <v>107</v>
      </c>
      <c r="RR225">
        <v>-12.358000000000001</v>
      </c>
      <c r="RS225">
        <v>-6.9109999999999996</v>
      </c>
      <c r="RU225" s="3">
        <v>42382</v>
      </c>
      <c r="RV225">
        <v>1.1910000000000001</v>
      </c>
      <c r="RW225">
        <v>-9.0760000000000005</v>
      </c>
      <c r="RX225">
        <v>7.7320000000000002</v>
      </c>
      <c r="RY225" t="s">
        <v>107</v>
      </c>
      <c r="RZ225">
        <v>4.9850000000000003</v>
      </c>
      <c r="SA225">
        <v>10.484</v>
      </c>
      <c r="SC225" s="3">
        <v>42382</v>
      </c>
      <c r="SD225">
        <v>1.2709999999999999</v>
      </c>
      <c r="SE225">
        <v>-0.17100000000000001</v>
      </c>
      <c r="SF225">
        <v>22.484999999999999</v>
      </c>
      <c r="SG225" t="s">
        <v>107</v>
      </c>
      <c r="SH225">
        <v>19.63</v>
      </c>
      <c r="SI225">
        <v>25.347999999999999</v>
      </c>
      <c r="SK225" s="3">
        <v>42382</v>
      </c>
      <c r="SL225">
        <v>1.425</v>
      </c>
      <c r="SM225">
        <v>9.5909999999999993</v>
      </c>
      <c r="SN225">
        <v>25.898</v>
      </c>
      <c r="SO225" t="s">
        <v>107</v>
      </c>
      <c r="SP225">
        <v>23.071999999999999</v>
      </c>
      <c r="SQ225">
        <v>28.73</v>
      </c>
      <c r="SS225" s="3">
        <v>42382</v>
      </c>
      <c r="ST225">
        <v>1.44</v>
      </c>
      <c r="SU225">
        <v>23.931999999999999</v>
      </c>
      <c r="SV225">
        <v>33.454999999999998</v>
      </c>
      <c r="SW225" t="s">
        <v>107</v>
      </c>
      <c r="SX225">
        <v>30.780999999999999</v>
      </c>
      <c r="SY225">
        <v>36.128</v>
      </c>
      <c r="TA225" s="3">
        <v>42382</v>
      </c>
      <c r="TB225">
        <v>1.484</v>
      </c>
      <c r="TC225">
        <v>27.117999999999999</v>
      </c>
      <c r="TD225">
        <v>40.136000000000003</v>
      </c>
      <c r="TE225" t="s">
        <v>107</v>
      </c>
      <c r="TF225">
        <v>37.393000000000001</v>
      </c>
      <c r="TG225">
        <v>42.884999999999998</v>
      </c>
      <c r="TI225" s="3">
        <v>42382</v>
      </c>
      <c r="TJ225">
        <v>1.5590000000000002</v>
      </c>
      <c r="TK225">
        <v>39.292000000000002</v>
      </c>
      <c r="TL225">
        <v>57.728000000000002</v>
      </c>
      <c r="TM225" t="s">
        <v>107</v>
      </c>
      <c r="TN225">
        <v>54.697000000000003</v>
      </c>
      <c r="TO225">
        <v>60.768000000000001</v>
      </c>
      <c r="TQ225" s="3">
        <v>42382</v>
      </c>
      <c r="TR225">
        <v>2.4</v>
      </c>
      <c r="TS225">
        <v>121.946</v>
      </c>
      <c r="TT225">
        <v>130.399</v>
      </c>
      <c r="TU225" t="s">
        <v>107</v>
      </c>
      <c r="TV225">
        <v>127.492</v>
      </c>
      <c r="TW225">
        <v>133.30699999999999</v>
      </c>
      <c r="TY225" s="3">
        <v>42394</v>
      </c>
      <c r="TZ225">
        <v>2.0070000000000001</v>
      </c>
      <c r="UA225">
        <v>79.534000000000006</v>
      </c>
      <c r="UB225">
        <v>99.471000000000004</v>
      </c>
      <c r="UC225" t="s">
        <v>107</v>
      </c>
      <c r="UD225">
        <v>97.63</v>
      </c>
      <c r="UE225">
        <v>101.312</v>
      </c>
      <c r="UG225" s="3">
        <v>42382</v>
      </c>
      <c r="UH225">
        <v>3.26</v>
      </c>
      <c r="UI225">
        <v>215.63399999999999</v>
      </c>
      <c r="UJ225">
        <v>229.81899999999999</v>
      </c>
      <c r="UK225" t="s">
        <v>107</v>
      </c>
      <c r="UL225">
        <v>226.14099999999999</v>
      </c>
      <c r="UM225">
        <v>233.50800000000001</v>
      </c>
      <c r="UO225" s="3">
        <v>42383</v>
      </c>
      <c r="UP225">
        <v>2.2090000000000001</v>
      </c>
      <c r="UQ225">
        <v>26.047999999999998</v>
      </c>
      <c r="UR225">
        <v>50.548699999999997</v>
      </c>
      <c r="US225" t="s">
        <v>107</v>
      </c>
      <c r="UT225">
        <v>48.153500000000001</v>
      </c>
      <c r="UU225">
        <v>52.942999999999998</v>
      </c>
      <c r="UW225" s="3">
        <v>42382</v>
      </c>
      <c r="UX225">
        <v>2.3420000000000001</v>
      </c>
      <c r="UY225" t="s">
        <v>107</v>
      </c>
      <c r="UZ225" t="s">
        <v>107</v>
      </c>
      <c r="VA225" t="s">
        <v>107</v>
      </c>
      <c r="VB225" t="s">
        <v>107</v>
      </c>
      <c r="VC225" t="s">
        <v>107</v>
      </c>
      <c r="VE225" s="3">
        <v>42382</v>
      </c>
      <c r="VF225">
        <v>1.1830000000000001</v>
      </c>
      <c r="VG225">
        <v>-17.132999999999999</v>
      </c>
      <c r="VH225">
        <v>-5.3609999999999998</v>
      </c>
      <c r="VI225" t="s">
        <v>107</v>
      </c>
      <c r="VJ225">
        <v>-8.0489999999999995</v>
      </c>
      <c r="VK225">
        <v>-2.6720000000000002</v>
      </c>
      <c r="VM225" s="3">
        <v>42382</v>
      </c>
      <c r="VN225">
        <v>1.274</v>
      </c>
      <c r="VO225">
        <v>-8.1839999999999993</v>
      </c>
      <c r="VP225">
        <v>3.7250000000000001</v>
      </c>
      <c r="VQ225" t="s">
        <v>107</v>
      </c>
      <c r="VR225">
        <v>1.0129999999999999</v>
      </c>
      <c r="VS225">
        <v>6.4379999999999997</v>
      </c>
      <c r="WC225" s="3">
        <v>42382</v>
      </c>
      <c r="WD225">
        <v>1.4849999999999999</v>
      </c>
      <c r="WE225">
        <v>13.561</v>
      </c>
      <c r="WF225">
        <v>24.762</v>
      </c>
      <c r="WG225" t="s">
        <v>107</v>
      </c>
      <c r="WH225">
        <v>21.971</v>
      </c>
      <c r="WI225">
        <v>27.556999999999999</v>
      </c>
      <c r="WK225" s="3">
        <v>42382</v>
      </c>
      <c r="WL225">
        <v>1.7130000000000001</v>
      </c>
      <c r="WM225">
        <v>34.713000000000001</v>
      </c>
      <c r="WN225">
        <v>46.412999999999997</v>
      </c>
      <c r="WO225" t="s">
        <v>107</v>
      </c>
      <c r="WP225">
        <v>43.691000000000003</v>
      </c>
      <c r="WQ225">
        <v>49.14</v>
      </c>
      <c r="WS225" s="3">
        <v>42571</v>
      </c>
      <c r="WT225">
        <v>0.86299999999999999</v>
      </c>
      <c r="WU225">
        <v>6.6840000000000002</v>
      </c>
      <c r="WV225">
        <v>22.521000000000001</v>
      </c>
      <c r="WW225" t="s">
        <v>107</v>
      </c>
      <c r="WX225">
        <v>20.48</v>
      </c>
      <c r="WY225">
        <v>24.567</v>
      </c>
      <c r="XA225" s="3">
        <v>42382</v>
      </c>
      <c r="XB225">
        <v>2.7269999999999999</v>
      </c>
      <c r="XC225">
        <v>139.81700000000001</v>
      </c>
      <c r="XD225">
        <v>149.07300000000001</v>
      </c>
      <c r="XE225" t="s">
        <v>107</v>
      </c>
      <c r="XF225">
        <v>146.17599999999999</v>
      </c>
      <c r="XG225">
        <v>151.976</v>
      </c>
      <c r="XI225" s="3">
        <v>42382</v>
      </c>
      <c r="XJ225">
        <v>2.4289999999999998</v>
      </c>
      <c r="XK225">
        <v>108.01600000000001</v>
      </c>
      <c r="XL225">
        <v>119.20699999999999</v>
      </c>
      <c r="XM225" t="s">
        <v>107</v>
      </c>
      <c r="XN225">
        <v>116.52</v>
      </c>
      <c r="XO225">
        <v>121.893</v>
      </c>
      <c r="XQ225" s="3">
        <v>42382</v>
      </c>
      <c r="XR225">
        <v>3.617</v>
      </c>
      <c r="XS225">
        <v>229.71</v>
      </c>
      <c r="XT225">
        <v>237.923</v>
      </c>
      <c r="XU225" t="s">
        <v>107</v>
      </c>
      <c r="XV225">
        <v>234.465</v>
      </c>
      <c r="XW225">
        <v>241.39</v>
      </c>
      <c r="XY225" s="3">
        <v>42383</v>
      </c>
      <c r="XZ225">
        <v>2.391</v>
      </c>
      <c r="YA225">
        <v>40.484999999999999</v>
      </c>
      <c r="YB225">
        <v>61.045000000000002</v>
      </c>
      <c r="YC225" t="s">
        <v>107</v>
      </c>
      <c r="YD225">
        <v>59.445700000000002</v>
      </c>
      <c r="YE225">
        <v>62.639000000000003</v>
      </c>
      <c r="YG225" s="3">
        <v>42382</v>
      </c>
      <c r="YH225">
        <v>2.544</v>
      </c>
      <c r="YI225" t="s">
        <v>107</v>
      </c>
      <c r="YJ225" t="s">
        <v>107</v>
      </c>
      <c r="YK225" t="s">
        <v>107</v>
      </c>
      <c r="YL225" t="s">
        <v>107</v>
      </c>
      <c r="YM225" t="s">
        <v>107</v>
      </c>
      <c r="YO225" s="3">
        <v>42382</v>
      </c>
      <c r="YP225">
        <v>1.3129999999999999</v>
      </c>
      <c r="YQ225">
        <v>-12.413</v>
      </c>
      <c r="YR225">
        <v>1.2349999999999999</v>
      </c>
      <c r="YS225" t="s">
        <v>107</v>
      </c>
      <c r="YT225">
        <v>-1.4350000000000001</v>
      </c>
      <c r="YU225">
        <v>3.9050000000000002</v>
      </c>
      <c r="YW225" s="3">
        <v>42382</v>
      </c>
      <c r="YX225">
        <v>1.4359999999999999</v>
      </c>
      <c r="YY225">
        <v>0.69099999999999995</v>
      </c>
      <c r="YZ225">
        <v>13.532</v>
      </c>
      <c r="ZA225" t="s">
        <v>107</v>
      </c>
      <c r="ZB225">
        <v>10.847</v>
      </c>
      <c r="ZC225">
        <v>16.218</v>
      </c>
      <c r="ZE225" s="3">
        <v>42382</v>
      </c>
      <c r="ZF225">
        <v>1.421</v>
      </c>
      <c r="ZG225">
        <v>-0.46300000000000002</v>
      </c>
      <c r="ZH225">
        <v>14.478999999999999</v>
      </c>
      <c r="ZI225" t="s">
        <v>107</v>
      </c>
      <c r="ZJ225">
        <v>11.714</v>
      </c>
      <c r="ZK225">
        <v>17.248000000000001</v>
      </c>
      <c r="ZM225" s="3">
        <v>42727</v>
      </c>
      <c r="ZN225">
        <v>1.276</v>
      </c>
      <c r="ZO225">
        <v>4.0209999999999999</v>
      </c>
      <c r="ZP225">
        <v>16.690999999999999</v>
      </c>
      <c r="ZQ225" t="s">
        <v>107</v>
      </c>
      <c r="ZR225">
        <v>13.677</v>
      </c>
      <c r="ZS225">
        <v>19.704000000000001</v>
      </c>
      <c r="ZU225" s="3">
        <v>42382</v>
      </c>
      <c r="ZV225">
        <v>1.891</v>
      </c>
      <c r="ZW225">
        <v>47.957000000000001</v>
      </c>
      <c r="ZX225">
        <v>59.436999999999998</v>
      </c>
      <c r="ZY225" t="s">
        <v>107</v>
      </c>
      <c r="ZZ225">
        <v>56.756</v>
      </c>
      <c r="AAA225">
        <v>62.113999999999997</v>
      </c>
      <c r="AAC225" s="3">
        <v>42741</v>
      </c>
      <c r="AAD225">
        <v>1.782</v>
      </c>
      <c r="AAE225">
        <v>47.682000000000002</v>
      </c>
      <c r="AAF225">
        <v>59.332000000000001</v>
      </c>
      <c r="AAG225" t="s">
        <v>107</v>
      </c>
      <c r="AAH225">
        <v>57.168999999999997</v>
      </c>
      <c r="AAI225">
        <v>61.496000000000002</v>
      </c>
      <c r="AAK225" s="3">
        <v>42382</v>
      </c>
      <c r="AAL225">
        <v>2.081</v>
      </c>
      <c r="AAM225">
        <v>64.602999999999994</v>
      </c>
      <c r="AAN225">
        <v>78.613</v>
      </c>
      <c r="AAO225" t="s">
        <v>107</v>
      </c>
      <c r="AAP225">
        <v>75.543999999999997</v>
      </c>
      <c r="AAQ225">
        <v>81.688000000000002</v>
      </c>
      <c r="AAS225" s="3">
        <v>42748</v>
      </c>
      <c r="AAT225">
        <v>2.73</v>
      </c>
      <c r="AAU225">
        <v>146.62899999999999</v>
      </c>
      <c r="AAV225">
        <v>153.67500000000001</v>
      </c>
      <c r="AAW225">
        <v>150.11199999999999</v>
      </c>
      <c r="AAX225">
        <v>150.78800000000001</v>
      </c>
      <c r="AAY225">
        <v>156.571</v>
      </c>
      <c r="ABA225" s="3">
        <v>42382</v>
      </c>
      <c r="ABB225">
        <v>2.6459999999999999</v>
      </c>
      <c r="ABC225">
        <v>123.331</v>
      </c>
      <c r="ABD225">
        <v>134.488</v>
      </c>
      <c r="ABE225" t="s">
        <v>107</v>
      </c>
      <c r="ABF225">
        <v>131.69800000000001</v>
      </c>
      <c r="ABG225">
        <v>137.279</v>
      </c>
      <c r="ABI225" s="3">
        <v>42382</v>
      </c>
      <c r="ABJ225">
        <v>3.8260000000000001</v>
      </c>
      <c r="ABK225">
        <v>246.655</v>
      </c>
      <c r="ABL225">
        <v>253.18700000000001</v>
      </c>
      <c r="ABM225" t="s">
        <v>107</v>
      </c>
      <c r="ABN225">
        <v>249.785</v>
      </c>
      <c r="ABO225">
        <v>256.59699999999998</v>
      </c>
    </row>
    <row r="226" spans="1:743" x14ac:dyDescent="0.25">
      <c r="A226" s="3">
        <v>42383</v>
      </c>
      <c r="B226">
        <v>-0.32700000000000001</v>
      </c>
      <c r="C226">
        <v>-32.642000000000003</v>
      </c>
      <c r="D226">
        <v>-8.8119999999999994</v>
      </c>
      <c r="E226" t="s">
        <v>107</v>
      </c>
      <c r="F226">
        <v>-11.274000000000001</v>
      </c>
      <c r="G226">
        <v>-6.2030000000000003</v>
      </c>
      <c r="I226" s="3">
        <v>42383</v>
      </c>
      <c r="J226">
        <v>-0.20599999999999999</v>
      </c>
      <c r="K226">
        <v>-24.509</v>
      </c>
      <c r="L226">
        <v>-1.288</v>
      </c>
      <c r="M226" t="s">
        <v>107</v>
      </c>
      <c r="N226">
        <v>-3.4470000000000001</v>
      </c>
      <c r="O226">
        <v>0.97099999999999997</v>
      </c>
      <c r="Q226" s="3">
        <v>42383</v>
      </c>
      <c r="R226">
        <v>-0.19400000000000001</v>
      </c>
      <c r="S226">
        <v>-23.021000000000001</v>
      </c>
      <c r="T226">
        <v>0.31</v>
      </c>
      <c r="U226" t="s">
        <v>107</v>
      </c>
      <c r="V226">
        <v>-1.9260000000000002</v>
      </c>
      <c r="W226">
        <v>2.6779999999999999</v>
      </c>
      <c r="Y226" s="3">
        <v>42383</v>
      </c>
      <c r="Z226">
        <v>-0.21199999999999999</v>
      </c>
      <c r="AA226">
        <v>-21.471</v>
      </c>
      <c r="AB226">
        <v>2.0659999999999998</v>
      </c>
      <c r="AC226" t="s">
        <v>107</v>
      </c>
      <c r="AD226">
        <v>-0.38800000000000001</v>
      </c>
      <c r="AE226">
        <v>4.6870000000000003</v>
      </c>
      <c r="AG226" s="3">
        <v>42383</v>
      </c>
      <c r="AH226">
        <v>-0.14699999999999999</v>
      </c>
      <c r="AI226">
        <v>-17.548999999999999</v>
      </c>
      <c r="AJ226">
        <v>6.258</v>
      </c>
      <c r="AK226" t="s">
        <v>107</v>
      </c>
      <c r="AL226">
        <v>3.9569999999999999</v>
      </c>
      <c r="AM226">
        <v>8.6859999999999999</v>
      </c>
      <c r="AO226" s="3">
        <v>42383</v>
      </c>
      <c r="AP226">
        <v>-0.214</v>
      </c>
      <c r="AQ226">
        <v>-22.128</v>
      </c>
      <c r="AR226">
        <v>1.4039999999999999</v>
      </c>
      <c r="AS226" t="s">
        <v>107</v>
      </c>
      <c r="AT226">
        <v>-1.02</v>
      </c>
      <c r="AU226">
        <v>3.9870000000000001</v>
      </c>
      <c r="AW226" s="3">
        <v>42383</v>
      </c>
      <c r="AX226">
        <v>-0.15</v>
      </c>
      <c r="AY226">
        <v>-11.981999999999999</v>
      </c>
      <c r="AZ226">
        <v>11.576000000000001</v>
      </c>
      <c r="BA226" t="s">
        <v>107</v>
      </c>
      <c r="BB226">
        <v>8.3290000000000006</v>
      </c>
      <c r="BC226">
        <v>15.009</v>
      </c>
      <c r="BE226" s="3">
        <v>42383</v>
      </c>
      <c r="BF226">
        <v>0.33900000000000002</v>
      </c>
      <c r="BG226">
        <v>32.110999999999997</v>
      </c>
      <c r="BH226">
        <v>55.625999999999998</v>
      </c>
      <c r="BI226" t="s">
        <v>107</v>
      </c>
      <c r="BJ226">
        <v>52.976999999999997</v>
      </c>
      <c r="BK226">
        <v>58.417000000000002</v>
      </c>
      <c r="BM226" s="3">
        <v>42383</v>
      </c>
      <c r="BN226">
        <v>0.22700000000000001</v>
      </c>
      <c r="BO226">
        <v>20.962</v>
      </c>
      <c r="BP226">
        <v>44.47</v>
      </c>
      <c r="BQ226" t="s">
        <v>107</v>
      </c>
      <c r="BR226">
        <v>42.113</v>
      </c>
      <c r="BS226">
        <v>46.966999999999999</v>
      </c>
      <c r="BU226" s="3">
        <v>42383</v>
      </c>
      <c r="BV226">
        <v>0.72399999999999998</v>
      </c>
      <c r="BW226">
        <v>69.643000000000001</v>
      </c>
      <c r="BX226">
        <v>92.76</v>
      </c>
      <c r="BY226" t="s">
        <v>107</v>
      </c>
      <c r="BZ226">
        <v>89.697000000000003</v>
      </c>
      <c r="CA226">
        <v>95.938999999999993</v>
      </c>
      <c r="CC226" s="3">
        <v>42384</v>
      </c>
      <c r="CD226">
        <v>0.80900000000000005</v>
      </c>
      <c r="CE226">
        <v>-22.707999999999998</v>
      </c>
      <c r="CF226">
        <v>10.9594</v>
      </c>
      <c r="CG226" t="s">
        <v>107</v>
      </c>
      <c r="CH226">
        <v>8.7995999999999999</v>
      </c>
      <c r="CI226">
        <v>13.119199999999999</v>
      </c>
      <c r="CS226" s="3">
        <v>42383</v>
      </c>
      <c r="CT226">
        <v>-0.23300000000000001</v>
      </c>
      <c r="CU226">
        <v>-32.305999999999997</v>
      </c>
      <c r="CV226">
        <v>-9.4870000000000001</v>
      </c>
      <c r="CW226" t="s">
        <v>107</v>
      </c>
      <c r="CX226">
        <v>-11.169</v>
      </c>
      <c r="CY226">
        <v>-7.7780000000000005</v>
      </c>
      <c r="DA226" s="3">
        <v>42383</v>
      </c>
      <c r="DB226">
        <v>-8.5000000000000006E-2</v>
      </c>
      <c r="DC226">
        <v>-24.041</v>
      </c>
      <c r="DD226">
        <v>-1.4370000000000001</v>
      </c>
      <c r="DE226" t="s">
        <v>107</v>
      </c>
      <c r="DF226">
        <v>-3.1789999999999998</v>
      </c>
      <c r="DG226">
        <v>0.32600000000000001</v>
      </c>
      <c r="DI226" s="3">
        <v>42383</v>
      </c>
      <c r="DJ226">
        <v>-8.5999999999999993E-2</v>
      </c>
      <c r="DK226">
        <v>-21.17</v>
      </c>
      <c r="DL226">
        <v>1.6539999999999999</v>
      </c>
      <c r="DM226" t="s">
        <v>107</v>
      </c>
      <c r="DN226">
        <v>-0.16900000000000001</v>
      </c>
      <c r="DO226">
        <v>3.4779999999999998</v>
      </c>
      <c r="DQ226" s="3">
        <v>42383</v>
      </c>
      <c r="DR226">
        <v>-5.8000000000000003E-2</v>
      </c>
      <c r="DS226">
        <v>-21.236999999999998</v>
      </c>
      <c r="DT226">
        <v>1.2650000000000001</v>
      </c>
      <c r="DU226" t="s">
        <v>107</v>
      </c>
      <c r="DV226">
        <v>-0.47599999999999998</v>
      </c>
      <c r="DW226">
        <v>3.0249999999999999</v>
      </c>
      <c r="DY226" s="3">
        <v>42383</v>
      </c>
      <c r="DZ226">
        <v>-8.0000000000000002E-3</v>
      </c>
      <c r="EA226">
        <v>-15.455</v>
      </c>
      <c r="EB226">
        <v>8.1140000000000008</v>
      </c>
      <c r="EC226" t="s">
        <v>107</v>
      </c>
      <c r="ED226">
        <v>6.4530000000000003</v>
      </c>
      <c r="EE226">
        <v>9.798</v>
      </c>
      <c r="EG226" s="3">
        <v>42383</v>
      </c>
      <c r="EH226">
        <v>0</v>
      </c>
      <c r="EI226">
        <v>-17.946000000000002</v>
      </c>
      <c r="EJ226">
        <v>4.5359999999999996</v>
      </c>
      <c r="EK226" t="s">
        <v>107</v>
      </c>
      <c r="EL226">
        <v>2.843</v>
      </c>
      <c r="EM226">
        <v>6.2279999999999998</v>
      </c>
      <c r="EO226" s="3">
        <v>42383</v>
      </c>
      <c r="EP226">
        <v>1.6E-2</v>
      </c>
      <c r="EQ226">
        <v>-4.7519999999999998</v>
      </c>
      <c r="ER226">
        <v>17.899999999999999</v>
      </c>
      <c r="ES226" t="s">
        <v>107</v>
      </c>
      <c r="ET226">
        <v>15.345000000000001</v>
      </c>
      <c r="EU226">
        <v>20.527999999999999</v>
      </c>
      <c r="EW226" s="3">
        <v>42384</v>
      </c>
      <c r="EX226">
        <v>0.60099999999999998</v>
      </c>
      <c r="EY226">
        <v>48.381</v>
      </c>
      <c r="EZ226">
        <v>71.546000000000006</v>
      </c>
      <c r="FA226" t="s">
        <v>107</v>
      </c>
      <c r="FB226">
        <v>68.903999999999996</v>
      </c>
      <c r="FC226">
        <v>74.188999999999993</v>
      </c>
      <c r="FE226" s="3">
        <v>42436</v>
      </c>
      <c r="FF226">
        <v>0.27100000000000002</v>
      </c>
      <c r="FG226">
        <v>34.619999999999997</v>
      </c>
      <c r="FH226">
        <v>63.401000000000003</v>
      </c>
      <c r="FI226" t="s">
        <v>107</v>
      </c>
      <c r="FJ226">
        <v>60.694000000000003</v>
      </c>
      <c r="FK226">
        <v>66.106999999999999</v>
      </c>
      <c r="FM226" s="3">
        <v>42383</v>
      </c>
      <c r="FN226">
        <v>1.19</v>
      </c>
      <c r="FO226">
        <v>104.824</v>
      </c>
      <c r="FP226">
        <v>127.113</v>
      </c>
      <c r="FQ226" t="s">
        <v>107</v>
      </c>
      <c r="FR226">
        <v>124.54600000000001</v>
      </c>
      <c r="FS226">
        <v>129.68100000000001</v>
      </c>
      <c r="FU226" s="3">
        <v>42384</v>
      </c>
      <c r="FV226">
        <v>1</v>
      </c>
      <c r="FW226">
        <v>-16.350999999999999</v>
      </c>
      <c r="FX226">
        <v>18.457799999999999</v>
      </c>
      <c r="FY226" t="s">
        <v>107</v>
      </c>
      <c r="FZ226">
        <v>15.7334</v>
      </c>
      <c r="GA226">
        <v>21.177099999999999</v>
      </c>
      <c r="GK226" s="3">
        <v>42383</v>
      </c>
      <c r="GL226">
        <v>8.0000000000000002E-3</v>
      </c>
      <c r="GM226">
        <v>-34.549999999999997</v>
      </c>
      <c r="GN226">
        <v>-12.132</v>
      </c>
      <c r="GO226" t="s">
        <v>107</v>
      </c>
      <c r="GP226">
        <v>-14.766999999999999</v>
      </c>
      <c r="GQ226">
        <v>-9.4969999999999999</v>
      </c>
      <c r="GS226" s="3">
        <v>42383</v>
      </c>
      <c r="GT226">
        <v>0.20599999999999999</v>
      </c>
      <c r="GU226">
        <v>-21.495000000000001</v>
      </c>
      <c r="GV226">
        <v>0.47</v>
      </c>
      <c r="GW226" t="s">
        <v>107</v>
      </c>
      <c r="GX226">
        <v>-2.2749999999999999</v>
      </c>
      <c r="GY226">
        <v>3.23</v>
      </c>
      <c r="HA226" s="3">
        <v>42383</v>
      </c>
      <c r="HB226">
        <v>0.27700000000000002</v>
      </c>
      <c r="HC226">
        <v>-17.143999999999998</v>
      </c>
      <c r="HD226">
        <v>5.2759999999999998</v>
      </c>
      <c r="HE226" t="s">
        <v>107</v>
      </c>
      <c r="HF226">
        <v>2.488</v>
      </c>
      <c r="HG226">
        <v>8.0649999999999995</v>
      </c>
      <c r="HI226" s="3">
        <v>42383</v>
      </c>
      <c r="HJ226">
        <v>0.19800000000000001</v>
      </c>
      <c r="HK226">
        <v>-18.234000000000002</v>
      </c>
      <c r="HL226">
        <v>2.94</v>
      </c>
      <c r="HM226" t="s">
        <v>107</v>
      </c>
      <c r="HN226">
        <v>0.19600000000000001</v>
      </c>
      <c r="HO226">
        <v>5.6970000000000001</v>
      </c>
      <c r="HQ226" s="3">
        <v>42383</v>
      </c>
      <c r="HR226">
        <v>0.17899999999999999</v>
      </c>
      <c r="HS226">
        <v>-14.045</v>
      </c>
      <c r="HT226">
        <v>7.7379999999999995</v>
      </c>
      <c r="HU226" t="s">
        <v>107</v>
      </c>
      <c r="HV226">
        <v>5.2960000000000003</v>
      </c>
      <c r="HW226">
        <v>10.179</v>
      </c>
      <c r="HY226" s="3">
        <v>42383</v>
      </c>
      <c r="HZ226">
        <v>0.32900000000000001</v>
      </c>
      <c r="IA226">
        <v>-10.353999999999999</v>
      </c>
      <c r="IB226">
        <v>10.026</v>
      </c>
      <c r="IC226" t="s">
        <v>107</v>
      </c>
      <c r="ID226">
        <v>7.3680000000000003</v>
      </c>
      <c r="IE226">
        <v>12.696999999999999</v>
      </c>
      <c r="IG226" s="3">
        <v>42383</v>
      </c>
      <c r="IH226">
        <v>0.34200000000000003</v>
      </c>
      <c r="II226">
        <v>-4.367</v>
      </c>
      <c r="IJ226">
        <v>18.704999999999998</v>
      </c>
      <c r="IK226" t="s">
        <v>107</v>
      </c>
      <c r="IL226">
        <v>15.364000000000001</v>
      </c>
      <c r="IM226">
        <v>22.062000000000001</v>
      </c>
      <c r="IO226" s="3">
        <v>42383</v>
      </c>
      <c r="IP226">
        <v>1.0129999999999999</v>
      </c>
      <c r="IQ226">
        <v>67.275000000000006</v>
      </c>
      <c r="IR226">
        <v>87.424000000000007</v>
      </c>
      <c r="IS226" t="s">
        <v>107</v>
      </c>
      <c r="IT226">
        <v>84.453000000000003</v>
      </c>
      <c r="IU226">
        <v>90.409000000000006</v>
      </c>
      <c r="IW226" s="3">
        <v>42383</v>
      </c>
      <c r="IX226">
        <v>0.90700000000000003</v>
      </c>
      <c r="IY226">
        <v>55.201999999999998</v>
      </c>
      <c r="IZ226">
        <v>75.674000000000007</v>
      </c>
      <c r="JA226" t="s">
        <v>107</v>
      </c>
      <c r="JB226">
        <v>72.95</v>
      </c>
      <c r="JC226">
        <v>78.397999999999996</v>
      </c>
      <c r="JE226" s="3">
        <v>42563</v>
      </c>
      <c r="JF226">
        <v>2.371</v>
      </c>
      <c r="JG226">
        <v>241.072</v>
      </c>
      <c r="JH226">
        <v>269.89100000000002</v>
      </c>
      <c r="JI226" t="s">
        <v>107</v>
      </c>
      <c r="JJ226">
        <v>265.87799999999999</v>
      </c>
      <c r="JK226">
        <v>273.923</v>
      </c>
      <c r="KC226" s="3">
        <v>42383</v>
      </c>
      <c r="KD226">
        <v>0.27400000000000002</v>
      </c>
      <c r="KE226">
        <v>-35.984000000000002</v>
      </c>
      <c r="KF226">
        <v>-13.888</v>
      </c>
      <c r="KG226" t="s">
        <v>107</v>
      </c>
      <c r="KH226">
        <v>-15.47</v>
      </c>
      <c r="KI226">
        <v>-12.294</v>
      </c>
      <c r="KK226" s="3">
        <v>42383</v>
      </c>
      <c r="KL226">
        <v>0.51400000000000001</v>
      </c>
      <c r="KM226">
        <v>-16.498999999999999</v>
      </c>
      <c r="KN226">
        <v>4.7990000000000004</v>
      </c>
      <c r="KO226" t="s">
        <v>107</v>
      </c>
      <c r="KP226">
        <v>3.1629999999999998</v>
      </c>
      <c r="KQ226">
        <v>6.4450000000000003</v>
      </c>
      <c r="KS226" s="3">
        <v>42383</v>
      </c>
      <c r="KT226">
        <v>0.57199999999999995</v>
      </c>
      <c r="KU226">
        <v>-7.6989999999999998</v>
      </c>
      <c r="KV226">
        <v>13.792999999999999</v>
      </c>
      <c r="KW226" t="s">
        <v>107</v>
      </c>
      <c r="KX226">
        <v>12.000999999999999</v>
      </c>
      <c r="KY226">
        <v>15.585000000000001</v>
      </c>
      <c r="LA226" s="3">
        <v>42383</v>
      </c>
      <c r="LB226">
        <v>0.628</v>
      </c>
      <c r="LC226">
        <v>-8.8919999999999995</v>
      </c>
      <c r="LD226">
        <v>12.669</v>
      </c>
      <c r="LE226" t="s">
        <v>107</v>
      </c>
      <c r="LF226">
        <v>10.866</v>
      </c>
      <c r="LG226">
        <v>14.483000000000001</v>
      </c>
      <c r="LI226" s="3">
        <v>42383</v>
      </c>
      <c r="LJ226">
        <v>0.629</v>
      </c>
      <c r="LK226">
        <v>-3.165</v>
      </c>
      <c r="LL226">
        <v>18.015999999999998</v>
      </c>
      <c r="LM226" t="s">
        <v>107</v>
      </c>
      <c r="LN226">
        <v>16.436</v>
      </c>
      <c r="LO226">
        <v>19.608000000000001</v>
      </c>
      <c r="LQ226" s="3">
        <v>42383</v>
      </c>
      <c r="LR226">
        <v>0.66700000000000004</v>
      </c>
      <c r="LS226">
        <v>0.29799999999999999</v>
      </c>
      <c r="LT226">
        <v>20.902000000000001</v>
      </c>
      <c r="LU226" t="s">
        <v>107</v>
      </c>
      <c r="LV226">
        <v>19.210999999999999</v>
      </c>
      <c r="LW226">
        <v>22.603999999999999</v>
      </c>
      <c r="LY226" s="3">
        <v>42383</v>
      </c>
      <c r="LZ226">
        <v>0.81100000000000005</v>
      </c>
      <c r="MA226">
        <v>18.623000000000001</v>
      </c>
      <c r="MB226">
        <v>38.636000000000003</v>
      </c>
      <c r="MC226" t="s">
        <v>107</v>
      </c>
      <c r="MD226">
        <v>36.430999999999997</v>
      </c>
      <c r="ME226">
        <v>40.853000000000002</v>
      </c>
      <c r="MG226" s="3">
        <v>42383</v>
      </c>
      <c r="MH226">
        <v>1.583</v>
      </c>
      <c r="MI226">
        <v>95.147999999999996</v>
      </c>
      <c r="MJ226">
        <v>114.349</v>
      </c>
      <c r="MK226" t="s">
        <v>107</v>
      </c>
      <c r="ML226">
        <v>112.43600000000001</v>
      </c>
      <c r="MM226">
        <v>116.262</v>
      </c>
      <c r="MO226" s="3">
        <v>42383</v>
      </c>
      <c r="MP226">
        <v>1.3260000000000001</v>
      </c>
      <c r="MQ226">
        <v>71.787000000000006</v>
      </c>
      <c r="MR226">
        <v>90.774000000000001</v>
      </c>
      <c r="MS226" t="s">
        <v>107</v>
      </c>
      <c r="MT226">
        <v>89.076999999999998</v>
      </c>
      <c r="MU226">
        <v>92.481999999999999</v>
      </c>
      <c r="MW226" s="3">
        <v>42383</v>
      </c>
      <c r="MX226">
        <v>2.4820000000000002</v>
      </c>
      <c r="MY226">
        <v>189.512</v>
      </c>
      <c r="MZ226">
        <v>206.91800000000001</v>
      </c>
      <c r="NA226" t="s">
        <v>107</v>
      </c>
      <c r="NB226">
        <v>204.483</v>
      </c>
      <c r="NC226">
        <v>209.36699999999999</v>
      </c>
      <c r="NE226" s="3">
        <v>42384</v>
      </c>
      <c r="NF226">
        <v>1.5590000000000002</v>
      </c>
      <c r="NG226">
        <v>-1.4319999999999999</v>
      </c>
      <c r="NH226">
        <v>32.988999999999997</v>
      </c>
      <c r="NI226" t="s">
        <v>107</v>
      </c>
      <c r="NJ226">
        <v>30.403099999999998</v>
      </c>
      <c r="NK226">
        <v>35.58</v>
      </c>
      <c r="NU226" s="3">
        <v>42692</v>
      </c>
      <c r="NV226">
        <v>0.19</v>
      </c>
      <c r="NW226">
        <v>-40.795999999999999</v>
      </c>
      <c r="NX226">
        <v>-17.061</v>
      </c>
      <c r="NY226" t="s">
        <v>107</v>
      </c>
      <c r="NZ226">
        <v>-19.484000000000002</v>
      </c>
      <c r="OA226">
        <v>-14.627000000000001</v>
      </c>
      <c r="OC226" s="3">
        <v>42761</v>
      </c>
      <c r="OD226">
        <v>0.61399999999999999</v>
      </c>
      <c r="OE226">
        <v>-17.408999999999999</v>
      </c>
      <c r="OF226">
        <v>5.23</v>
      </c>
      <c r="OG226">
        <v>-16.221</v>
      </c>
      <c r="OH226">
        <v>3.3890000000000002</v>
      </c>
      <c r="OI226">
        <v>7.07</v>
      </c>
      <c r="OK226" s="3">
        <v>42744</v>
      </c>
      <c r="OL226">
        <v>0.45500000000000002</v>
      </c>
      <c r="OM226">
        <v>-17.082999999999998</v>
      </c>
      <c r="ON226">
        <v>5.5270000000000001</v>
      </c>
      <c r="OO226" t="s">
        <v>107</v>
      </c>
      <c r="OP226">
        <v>2.468</v>
      </c>
      <c r="OQ226">
        <v>8.5969999999999995</v>
      </c>
      <c r="OS226" s="3">
        <v>42730</v>
      </c>
      <c r="OT226">
        <v>0.44700000000000001</v>
      </c>
      <c r="OU226">
        <v>-24.783000000000001</v>
      </c>
      <c r="OV226">
        <v>-1.43</v>
      </c>
      <c r="OW226" t="s">
        <v>107</v>
      </c>
      <c r="OX226">
        <v>-5.875</v>
      </c>
      <c r="OY226">
        <v>3.016</v>
      </c>
      <c r="PA226" s="3">
        <v>42741</v>
      </c>
      <c r="PB226">
        <v>0.752</v>
      </c>
      <c r="PC226">
        <v>8.6880000000000006</v>
      </c>
      <c r="PD226">
        <v>30.951999999999998</v>
      </c>
      <c r="PE226" t="s">
        <v>107</v>
      </c>
      <c r="PF226">
        <v>28.126000000000001</v>
      </c>
      <c r="PG226">
        <v>33.777000000000001</v>
      </c>
      <c r="PI226" s="3">
        <v>42696</v>
      </c>
      <c r="PJ226">
        <v>0.61299999999999999</v>
      </c>
      <c r="PK226">
        <v>2.7530000000000001</v>
      </c>
      <c r="PL226">
        <v>23.712</v>
      </c>
      <c r="PM226" t="s">
        <v>107</v>
      </c>
      <c r="PN226">
        <v>21.129000000000001</v>
      </c>
      <c r="PO226">
        <v>26.295000000000002</v>
      </c>
      <c r="PQ226" s="3">
        <v>42690</v>
      </c>
      <c r="PR226">
        <v>0.94499999999999995</v>
      </c>
      <c r="PS226">
        <v>31.864999999999998</v>
      </c>
      <c r="PT226">
        <v>54.642000000000003</v>
      </c>
      <c r="PU226" t="s">
        <v>107</v>
      </c>
      <c r="PV226">
        <v>51.893000000000001</v>
      </c>
      <c r="PW226">
        <v>57.390999999999998</v>
      </c>
      <c r="PY226" s="3">
        <v>42695</v>
      </c>
      <c r="PZ226">
        <v>1.5580000000000001</v>
      </c>
      <c r="QA226">
        <v>96.531999999999996</v>
      </c>
      <c r="QB226">
        <v>118.045</v>
      </c>
      <c r="QC226" t="s">
        <v>107</v>
      </c>
      <c r="QD226">
        <v>116.264</v>
      </c>
      <c r="QE226">
        <v>119.827</v>
      </c>
      <c r="QG226" s="3">
        <v>42383</v>
      </c>
      <c r="QH226">
        <v>1.581</v>
      </c>
      <c r="QI226">
        <v>75.852000000000004</v>
      </c>
      <c r="QJ226">
        <v>92.22</v>
      </c>
      <c r="QK226" t="s">
        <v>107</v>
      </c>
      <c r="QL226">
        <v>90.506</v>
      </c>
      <c r="QM226">
        <v>93.935000000000002</v>
      </c>
      <c r="QO226" s="3">
        <v>42697</v>
      </c>
      <c r="QP226">
        <v>3.6630000000000003</v>
      </c>
      <c r="QQ226">
        <v>309.04399999999998</v>
      </c>
      <c r="QR226">
        <v>329.03800000000001</v>
      </c>
      <c r="QS226" t="s">
        <v>107</v>
      </c>
      <c r="QT226">
        <v>326.04700000000003</v>
      </c>
      <c r="QU226">
        <v>332.03199999999998</v>
      </c>
      <c r="QW226" s="3">
        <v>42384</v>
      </c>
      <c r="QX226">
        <v>1.8050000000000002</v>
      </c>
      <c r="QY226">
        <v>6.9340000000000002</v>
      </c>
      <c r="QZ226">
        <v>38.275199999999998</v>
      </c>
      <c r="RA226" t="s">
        <v>107</v>
      </c>
      <c r="RB226">
        <v>35.635899999999999</v>
      </c>
      <c r="RC226">
        <v>40.922699999999999</v>
      </c>
      <c r="RM226" s="3">
        <v>42383</v>
      </c>
      <c r="RN226">
        <v>1.0980000000000001</v>
      </c>
      <c r="RO226">
        <v>-22.789000000000001</v>
      </c>
      <c r="RP226">
        <v>-10.75</v>
      </c>
      <c r="RQ226" t="s">
        <v>107</v>
      </c>
      <c r="RR226">
        <v>-12.778</v>
      </c>
      <c r="RS226">
        <v>-8.7219999999999995</v>
      </c>
      <c r="RU226" s="3">
        <v>42383</v>
      </c>
      <c r="RV226">
        <v>1.2130000000000001</v>
      </c>
      <c r="RW226">
        <v>-9.5180000000000007</v>
      </c>
      <c r="RX226">
        <v>6.5359999999999996</v>
      </c>
      <c r="RY226" t="s">
        <v>107</v>
      </c>
      <c r="RZ226">
        <v>4.1920000000000002</v>
      </c>
      <c r="SA226">
        <v>8.8859999999999992</v>
      </c>
      <c r="SC226" s="3">
        <v>42383</v>
      </c>
      <c r="SD226">
        <v>1.2969999999999999</v>
      </c>
      <c r="SE226">
        <v>6.0999999999999999E-2</v>
      </c>
      <c r="SF226">
        <v>21.841000000000001</v>
      </c>
      <c r="SG226" t="s">
        <v>107</v>
      </c>
      <c r="SH226">
        <v>18.884</v>
      </c>
      <c r="SI226">
        <v>24.806000000000001</v>
      </c>
      <c r="SK226" s="3">
        <v>42383</v>
      </c>
      <c r="SL226">
        <v>1.45</v>
      </c>
      <c r="SM226">
        <v>9.6660000000000004</v>
      </c>
      <c r="SN226">
        <v>24.899000000000001</v>
      </c>
      <c r="SO226" t="s">
        <v>107</v>
      </c>
      <c r="SP226">
        <v>22.716000000000001</v>
      </c>
      <c r="SQ226">
        <v>27.088000000000001</v>
      </c>
      <c r="SS226" s="3">
        <v>42383</v>
      </c>
      <c r="ST226">
        <v>1.4650000000000001</v>
      </c>
      <c r="SU226">
        <v>24.082999999999998</v>
      </c>
      <c r="SV226">
        <v>32.6</v>
      </c>
      <c r="SW226" t="s">
        <v>107</v>
      </c>
      <c r="SX226">
        <v>30.298999999999999</v>
      </c>
      <c r="SY226">
        <v>34.905000000000001</v>
      </c>
      <c r="TA226" s="3">
        <v>42383</v>
      </c>
      <c r="TB226">
        <v>1.51</v>
      </c>
      <c r="TC226">
        <v>27.298999999999999</v>
      </c>
      <c r="TD226">
        <v>39.372999999999998</v>
      </c>
      <c r="TE226" t="s">
        <v>107</v>
      </c>
      <c r="TF226">
        <v>36.871000000000002</v>
      </c>
      <c r="TG226">
        <v>41.88</v>
      </c>
      <c r="TI226" s="3">
        <v>42383</v>
      </c>
      <c r="TJ226">
        <v>1.5649999999999999</v>
      </c>
      <c r="TK226">
        <v>37.57</v>
      </c>
      <c r="TL226">
        <v>55.241999999999997</v>
      </c>
      <c r="TM226" t="s">
        <v>107</v>
      </c>
      <c r="TN226">
        <v>52.009</v>
      </c>
      <c r="TO226">
        <v>58.484000000000002</v>
      </c>
      <c r="TQ226" s="3">
        <v>42383</v>
      </c>
      <c r="TR226">
        <v>2.4009999999999998</v>
      </c>
      <c r="TS226">
        <v>119.896</v>
      </c>
      <c r="TT226">
        <v>127.223</v>
      </c>
      <c r="TU226" t="s">
        <v>107</v>
      </c>
      <c r="TV226">
        <v>124.64400000000001</v>
      </c>
      <c r="TW226">
        <v>129.809</v>
      </c>
      <c r="TY226" s="3">
        <v>42395</v>
      </c>
      <c r="TZ226">
        <v>1.9609999999999999</v>
      </c>
      <c r="UA226">
        <v>77.700999999999993</v>
      </c>
      <c r="UB226">
        <v>97.32</v>
      </c>
      <c r="UC226" t="s">
        <v>107</v>
      </c>
      <c r="UD226">
        <v>95.504000000000005</v>
      </c>
      <c r="UE226">
        <v>99.144000000000005</v>
      </c>
      <c r="UG226" s="3">
        <v>42383</v>
      </c>
      <c r="UH226">
        <v>3.2959999999999998</v>
      </c>
      <c r="UI226">
        <v>217.06100000000001</v>
      </c>
      <c r="UJ226">
        <v>230.36</v>
      </c>
      <c r="UK226" t="s">
        <v>107</v>
      </c>
      <c r="UL226">
        <v>226.87299999999999</v>
      </c>
      <c r="UM226">
        <v>233.84800000000001</v>
      </c>
      <c r="UO226" s="3">
        <v>42384</v>
      </c>
      <c r="UP226">
        <v>2.1520000000000001</v>
      </c>
      <c r="UQ226">
        <v>29.95</v>
      </c>
      <c r="UR226">
        <v>54.588000000000001</v>
      </c>
      <c r="US226" t="s">
        <v>107</v>
      </c>
      <c r="UT226">
        <v>51.900700000000001</v>
      </c>
      <c r="UU226">
        <v>57.275300000000001</v>
      </c>
      <c r="UW226" s="3">
        <v>42383</v>
      </c>
      <c r="UX226">
        <v>2.343</v>
      </c>
      <c r="UY226" t="s">
        <v>107</v>
      </c>
      <c r="UZ226" t="s">
        <v>107</v>
      </c>
      <c r="VA226" t="s">
        <v>107</v>
      </c>
      <c r="VB226" t="s">
        <v>107</v>
      </c>
      <c r="VC226" t="s">
        <v>107</v>
      </c>
      <c r="VE226" s="3">
        <v>42383</v>
      </c>
      <c r="VF226">
        <v>1.2070000000000001</v>
      </c>
      <c r="VG226">
        <v>-17.187000000000001</v>
      </c>
      <c r="VH226">
        <v>-6.4879999999999995</v>
      </c>
      <c r="VI226" t="s">
        <v>107</v>
      </c>
      <c r="VJ226">
        <v>-8.1769999999999996</v>
      </c>
      <c r="VK226">
        <v>-4.7990000000000004</v>
      </c>
      <c r="VM226" s="3">
        <v>42383</v>
      </c>
      <c r="VN226">
        <v>1.3</v>
      </c>
      <c r="VO226">
        <v>-7.8129999999999997</v>
      </c>
      <c r="VP226">
        <v>2.7709999999999999</v>
      </c>
      <c r="VQ226" t="s">
        <v>107</v>
      </c>
      <c r="VR226">
        <v>1.0780000000000001</v>
      </c>
      <c r="VS226">
        <v>4.4630000000000001</v>
      </c>
      <c r="WC226" s="3">
        <v>42383</v>
      </c>
      <c r="WD226">
        <v>1.5129999999999999</v>
      </c>
      <c r="WE226">
        <v>13.826000000000001</v>
      </c>
      <c r="WF226">
        <v>23.960999999999999</v>
      </c>
      <c r="WG226" t="s">
        <v>107</v>
      </c>
      <c r="WH226">
        <v>22.146999999999998</v>
      </c>
      <c r="WI226">
        <v>25.78</v>
      </c>
      <c r="WK226" s="3">
        <v>42383</v>
      </c>
      <c r="WL226">
        <v>1.746</v>
      </c>
      <c r="WM226">
        <v>35.445999999999998</v>
      </c>
      <c r="WN226">
        <v>46.164999999999999</v>
      </c>
      <c r="WO226" t="s">
        <v>107</v>
      </c>
      <c r="WP226">
        <v>44.463000000000001</v>
      </c>
      <c r="WQ226">
        <v>47.871000000000002</v>
      </c>
      <c r="WS226" s="3">
        <v>42572</v>
      </c>
      <c r="WT226">
        <v>0.84899999999999998</v>
      </c>
      <c r="WU226">
        <v>5.3079999999999998</v>
      </c>
      <c r="WV226">
        <v>21.302</v>
      </c>
      <c r="WW226" t="s">
        <v>107</v>
      </c>
      <c r="WX226">
        <v>19.234999999999999</v>
      </c>
      <c r="WY226">
        <v>23.373999999999999</v>
      </c>
      <c r="XA226" s="3">
        <v>42383</v>
      </c>
      <c r="XB226">
        <v>2.7250000000000001</v>
      </c>
      <c r="XC226">
        <v>136.93199999999999</v>
      </c>
      <c r="XD226">
        <v>145.30600000000001</v>
      </c>
      <c r="XE226" t="s">
        <v>107</v>
      </c>
      <c r="XF226">
        <v>143.41</v>
      </c>
      <c r="XG226">
        <v>147.209</v>
      </c>
      <c r="XI226" s="3">
        <v>42383</v>
      </c>
      <c r="XJ226">
        <v>2.4390000000000001</v>
      </c>
      <c r="XK226">
        <v>106.67</v>
      </c>
      <c r="XL226">
        <v>116.706</v>
      </c>
      <c r="XM226" t="s">
        <v>107</v>
      </c>
      <c r="XN226">
        <v>115.035</v>
      </c>
      <c r="XO226">
        <v>118.38200000000001</v>
      </c>
      <c r="XQ226" s="3">
        <v>42383</v>
      </c>
      <c r="XR226">
        <v>3.653</v>
      </c>
      <c r="XS226">
        <v>230.89699999999999</v>
      </c>
      <c r="XT226">
        <v>237.95500000000001</v>
      </c>
      <c r="XU226" t="s">
        <v>107</v>
      </c>
      <c r="XV226">
        <v>235.45699999999999</v>
      </c>
      <c r="XW226">
        <v>240.46100000000001</v>
      </c>
      <c r="XY226" s="3">
        <v>42384</v>
      </c>
      <c r="XZ226">
        <v>2.3380000000000001</v>
      </c>
      <c r="YA226">
        <v>44.375999999999998</v>
      </c>
      <c r="YB226">
        <v>65.738399999999999</v>
      </c>
      <c r="YC226" t="s">
        <v>107</v>
      </c>
      <c r="YD226">
        <v>62.979900000000001</v>
      </c>
      <c r="YE226">
        <v>68.502300000000005</v>
      </c>
      <c r="YG226" s="3">
        <v>42383</v>
      </c>
      <c r="YH226">
        <v>2.5470000000000002</v>
      </c>
      <c r="YI226" t="s">
        <v>107</v>
      </c>
      <c r="YJ226" t="s">
        <v>107</v>
      </c>
      <c r="YK226" t="s">
        <v>107</v>
      </c>
      <c r="YL226" t="s">
        <v>107</v>
      </c>
      <c r="YM226" t="s">
        <v>107</v>
      </c>
      <c r="YO226" s="3">
        <v>42383</v>
      </c>
      <c r="YP226">
        <v>1.343</v>
      </c>
      <c r="YQ226">
        <v>-13.952</v>
      </c>
      <c r="YR226">
        <v>0.875</v>
      </c>
      <c r="YS226" t="s">
        <v>107</v>
      </c>
      <c r="YT226">
        <v>-0.78600000000000003</v>
      </c>
      <c r="YU226">
        <v>2.54</v>
      </c>
      <c r="YW226" s="3">
        <v>42383</v>
      </c>
      <c r="YX226">
        <v>1.4650000000000001</v>
      </c>
      <c r="YY226">
        <v>0.98499999999999999</v>
      </c>
      <c r="YZ226">
        <v>13.052</v>
      </c>
      <c r="ZA226" t="s">
        <v>107</v>
      </c>
      <c r="ZB226">
        <v>11.365</v>
      </c>
      <c r="ZC226">
        <v>14.739000000000001</v>
      </c>
      <c r="ZE226" s="3">
        <v>42383</v>
      </c>
      <c r="ZF226">
        <v>1.456</v>
      </c>
      <c r="ZG226">
        <v>0.66300000000000003</v>
      </c>
      <c r="ZH226">
        <v>14.635</v>
      </c>
      <c r="ZI226" t="s">
        <v>107</v>
      </c>
      <c r="ZJ226">
        <v>12.875</v>
      </c>
      <c r="ZK226">
        <v>16.393999999999998</v>
      </c>
      <c r="ZM226" s="3">
        <v>42730</v>
      </c>
      <c r="ZN226">
        <v>1.276</v>
      </c>
      <c r="ZO226">
        <v>1.998</v>
      </c>
      <c r="ZP226">
        <v>15.491</v>
      </c>
      <c r="ZQ226" t="s">
        <v>107</v>
      </c>
      <c r="ZR226">
        <v>11.477</v>
      </c>
      <c r="ZS226">
        <v>19.504000000000001</v>
      </c>
      <c r="ZU226" s="3">
        <v>42383</v>
      </c>
      <c r="ZV226">
        <v>1.9260000000000002</v>
      </c>
      <c r="ZW226">
        <v>49.014000000000003</v>
      </c>
      <c r="ZX226">
        <v>59.584000000000003</v>
      </c>
      <c r="ZY226" t="s">
        <v>107</v>
      </c>
      <c r="ZZ226">
        <v>57.939</v>
      </c>
      <c r="AAA226">
        <v>61.225000000000001</v>
      </c>
      <c r="AAC226" s="3">
        <v>42744</v>
      </c>
      <c r="AAD226">
        <v>1.7629999999999999</v>
      </c>
      <c r="AAE226">
        <v>47.703000000000003</v>
      </c>
      <c r="AAF226">
        <v>59.26</v>
      </c>
      <c r="AAG226" t="s">
        <v>107</v>
      </c>
      <c r="AAH226">
        <v>57</v>
      </c>
      <c r="AAI226">
        <v>61.526000000000003</v>
      </c>
      <c r="AAK226" s="3">
        <v>42383</v>
      </c>
      <c r="AAL226">
        <v>2.1030000000000002</v>
      </c>
      <c r="AAM226">
        <v>64.296999999999997</v>
      </c>
      <c r="AAN226">
        <v>77.537999999999997</v>
      </c>
      <c r="AAO226" t="s">
        <v>107</v>
      </c>
      <c r="AAP226">
        <v>75.418999999999997</v>
      </c>
      <c r="AAQ226">
        <v>79.662999999999997</v>
      </c>
      <c r="AAS226" s="3">
        <v>42751</v>
      </c>
      <c r="AAT226">
        <v>2.738</v>
      </c>
      <c r="AAU226">
        <v>147.875</v>
      </c>
      <c r="AAV226">
        <v>153.505</v>
      </c>
      <c r="AAW226">
        <v>148.58699999999999</v>
      </c>
      <c r="AAX226">
        <v>151.012</v>
      </c>
      <c r="AAY226">
        <v>156.001</v>
      </c>
      <c r="ABA226" s="3">
        <v>42383</v>
      </c>
      <c r="ABB226">
        <v>2.665</v>
      </c>
      <c r="ABC226">
        <v>122.739</v>
      </c>
      <c r="ABD226">
        <v>133.059</v>
      </c>
      <c r="ABE226" t="s">
        <v>107</v>
      </c>
      <c r="ABF226">
        <v>131.33500000000001</v>
      </c>
      <c r="ABG226">
        <v>134.78399999999999</v>
      </c>
      <c r="ABI226" s="3">
        <v>42383</v>
      </c>
      <c r="ABJ226">
        <v>3.8460000000000001</v>
      </c>
      <c r="ABK226">
        <v>246.19800000000001</v>
      </c>
      <c r="ABL226">
        <v>251.846</v>
      </c>
      <c r="ABM226" t="s">
        <v>107</v>
      </c>
      <c r="ABN226">
        <v>249.38399999999999</v>
      </c>
      <c r="ABO226">
        <v>254.316</v>
      </c>
    </row>
    <row r="227" spans="1:743" x14ac:dyDescent="0.25">
      <c r="A227" s="3">
        <v>42384</v>
      </c>
      <c r="B227">
        <v>-0.34300000000000003</v>
      </c>
      <c r="C227">
        <v>-33.061999999999998</v>
      </c>
      <c r="D227">
        <v>-9.3360000000000003</v>
      </c>
      <c r="E227" t="s">
        <v>107</v>
      </c>
      <c r="F227">
        <v>-11.696999999999999</v>
      </c>
      <c r="G227">
        <v>-7.4790000000000001</v>
      </c>
      <c r="I227" s="3">
        <v>42384</v>
      </c>
      <c r="J227">
        <v>-0.22</v>
      </c>
      <c r="K227">
        <v>-24.664000000000001</v>
      </c>
      <c r="L227">
        <v>-1.25</v>
      </c>
      <c r="M227" t="s">
        <v>107</v>
      </c>
      <c r="N227">
        <v>-3.81</v>
      </c>
      <c r="O227">
        <v>1.0089999999999999</v>
      </c>
      <c r="Q227" s="3">
        <v>42384</v>
      </c>
      <c r="R227">
        <v>-0.21</v>
      </c>
      <c r="S227">
        <v>-23.413</v>
      </c>
      <c r="T227">
        <v>3.1E-2</v>
      </c>
      <c r="U227" t="s">
        <v>107</v>
      </c>
      <c r="V227">
        <v>-2.4390000000000001</v>
      </c>
      <c r="W227">
        <v>2.2080000000000002</v>
      </c>
      <c r="Y227" s="3">
        <v>42384</v>
      </c>
      <c r="Z227">
        <v>-0.22600000000000001</v>
      </c>
      <c r="AA227">
        <v>-21.831</v>
      </c>
      <c r="AB227">
        <v>1.6890000000000001</v>
      </c>
      <c r="AC227" t="s">
        <v>107</v>
      </c>
      <c r="AD227">
        <v>-0.82199999999999995</v>
      </c>
      <c r="AE227">
        <v>3.7279999999999998</v>
      </c>
      <c r="AG227" s="3">
        <v>42384</v>
      </c>
      <c r="AH227">
        <v>-0.16</v>
      </c>
      <c r="AI227">
        <v>-17.591999999999999</v>
      </c>
      <c r="AJ227">
        <v>6.26</v>
      </c>
      <c r="AK227" t="s">
        <v>107</v>
      </c>
      <c r="AL227">
        <v>3.726</v>
      </c>
      <c r="AM227">
        <v>8.4090000000000007</v>
      </c>
      <c r="AO227" s="3">
        <v>42384</v>
      </c>
      <c r="AP227">
        <v>-0.22600000000000001</v>
      </c>
      <c r="AQ227">
        <v>-22.161000000000001</v>
      </c>
      <c r="AR227">
        <v>1.323</v>
      </c>
      <c r="AS227" t="s">
        <v>107</v>
      </c>
      <c r="AT227">
        <v>-1.143</v>
      </c>
      <c r="AU227">
        <v>3.31</v>
      </c>
      <c r="AW227" s="3">
        <v>42384</v>
      </c>
      <c r="AX227">
        <v>-0.16800000000000001</v>
      </c>
      <c r="AY227">
        <v>-12.797000000000001</v>
      </c>
      <c r="AZ227">
        <v>10.708</v>
      </c>
      <c r="BA227" t="s">
        <v>107</v>
      </c>
      <c r="BB227">
        <v>7.8529999999999998</v>
      </c>
      <c r="BC227">
        <v>13.141999999999999</v>
      </c>
      <c r="BE227" s="3">
        <v>42384</v>
      </c>
      <c r="BF227">
        <v>0.318</v>
      </c>
      <c r="BG227">
        <v>31.193000000000001</v>
      </c>
      <c r="BH227">
        <v>54.790999999999997</v>
      </c>
      <c r="BI227" t="s">
        <v>107</v>
      </c>
      <c r="BJ227">
        <v>52.079000000000001</v>
      </c>
      <c r="BK227">
        <v>57.106999999999999</v>
      </c>
      <c r="BM227" s="3">
        <v>42384</v>
      </c>
      <c r="BN227">
        <v>0.20899999999999999</v>
      </c>
      <c r="BO227">
        <v>20.262</v>
      </c>
      <c r="BP227">
        <v>43.871000000000002</v>
      </c>
      <c r="BQ227" t="s">
        <v>107</v>
      </c>
      <c r="BR227">
        <v>41.36</v>
      </c>
      <c r="BS227">
        <v>45.957000000000001</v>
      </c>
      <c r="BU227" s="3">
        <v>42384</v>
      </c>
      <c r="BV227">
        <v>0.71899999999999997</v>
      </c>
      <c r="BW227">
        <v>70.067999999999998</v>
      </c>
      <c r="BX227">
        <v>93.497</v>
      </c>
      <c r="BY227" t="s">
        <v>107</v>
      </c>
      <c r="BZ227">
        <v>89.998000000000005</v>
      </c>
      <c r="CA227">
        <v>96.644000000000005</v>
      </c>
      <c r="CC227" s="3">
        <v>42387</v>
      </c>
      <c r="CD227">
        <v>0.83199999999999996</v>
      </c>
      <c r="CE227">
        <v>-24.227</v>
      </c>
      <c r="CF227">
        <v>8.8231000000000002</v>
      </c>
      <c r="CG227" t="s">
        <v>107</v>
      </c>
      <c r="CH227">
        <v>6.5857000000000001</v>
      </c>
      <c r="CI227">
        <v>11.0319</v>
      </c>
      <c r="CS227" s="3">
        <v>42384</v>
      </c>
      <c r="CT227">
        <v>-0.253</v>
      </c>
      <c r="CU227">
        <v>-33.192999999999998</v>
      </c>
      <c r="CV227">
        <v>-9.68</v>
      </c>
      <c r="CW227" t="s">
        <v>107</v>
      </c>
      <c r="CX227">
        <v>-12.285</v>
      </c>
      <c r="CY227">
        <v>-7.0919999999999996</v>
      </c>
      <c r="DA227" s="3">
        <v>42384</v>
      </c>
      <c r="DB227">
        <v>-0.104</v>
      </c>
      <c r="DC227">
        <v>-24.734999999999999</v>
      </c>
      <c r="DD227">
        <v>-1.609</v>
      </c>
      <c r="DE227" t="s">
        <v>107</v>
      </c>
      <c r="DF227">
        <v>-3.8090000000000002</v>
      </c>
      <c r="DG227">
        <v>0.59199999999999997</v>
      </c>
      <c r="DI227" s="3">
        <v>42384</v>
      </c>
      <c r="DJ227">
        <v>-0.108</v>
      </c>
      <c r="DK227">
        <v>-22.074000000000002</v>
      </c>
      <c r="DL227">
        <v>1.268</v>
      </c>
      <c r="DM227" t="s">
        <v>107</v>
      </c>
      <c r="DN227">
        <v>-1.1950000000000001</v>
      </c>
      <c r="DO227">
        <v>3.7320000000000002</v>
      </c>
      <c r="DQ227" s="3">
        <v>42384</v>
      </c>
      <c r="DR227">
        <v>-7.6999999999999999E-2</v>
      </c>
      <c r="DS227">
        <v>-21.972999999999999</v>
      </c>
      <c r="DT227">
        <v>1.0880000000000001</v>
      </c>
      <c r="DU227" t="s">
        <v>107</v>
      </c>
      <c r="DV227">
        <v>-1.2110000000000001</v>
      </c>
      <c r="DW227">
        <v>3.387</v>
      </c>
      <c r="DY227" s="3">
        <v>42384</v>
      </c>
      <c r="DZ227">
        <v>-3.1E-2</v>
      </c>
      <c r="EA227">
        <v>-16.611999999999998</v>
      </c>
      <c r="EB227">
        <v>7.4960000000000004</v>
      </c>
      <c r="EC227" t="s">
        <v>107</v>
      </c>
      <c r="ED227">
        <v>5.1280000000000001</v>
      </c>
      <c r="EE227">
        <v>9.8640000000000008</v>
      </c>
      <c r="EG227" s="3">
        <v>42384</v>
      </c>
      <c r="EH227">
        <v>-2.1000000000000001E-2</v>
      </c>
      <c r="EI227">
        <v>-18.946999999999999</v>
      </c>
      <c r="EJ227">
        <v>3.98</v>
      </c>
      <c r="EK227" t="s">
        <v>107</v>
      </c>
      <c r="EL227">
        <v>1.956</v>
      </c>
      <c r="EM227">
        <v>6.0229999999999997</v>
      </c>
      <c r="EO227" s="3">
        <v>42384</v>
      </c>
      <c r="EP227">
        <v>2E-3</v>
      </c>
      <c r="EQ227">
        <v>-5.0620000000000003</v>
      </c>
      <c r="ER227">
        <v>18.087</v>
      </c>
      <c r="ES227" t="s">
        <v>107</v>
      </c>
      <c r="ET227">
        <v>14.701000000000001</v>
      </c>
      <c r="EU227">
        <v>21.350999999999999</v>
      </c>
      <c r="EW227" s="3">
        <v>42387</v>
      </c>
      <c r="EX227">
        <v>0.59399999999999997</v>
      </c>
      <c r="EY227">
        <v>48.493000000000002</v>
      </c>
      <c r="EZ227">
        <v>71.72</v>
      </c>
      <c r="FA227" t="s">
        <v>107</v>
      </c>
      <c r="FB227">
        <v>69.674999999999997</v>
      </c>
      <c r="FC227">
        <v>73.765000000000001</v>
      </c>
      <c r="FE227" s="3">
        <v>42437</v>
      </c>
      <c r="FF227">
        <v>0.24199999999999999</v>
      </c>
      <c r="FG227">
        <v>32.893000000000001</v>
      </c>
      <c r="FH227">
        <v>60.168999999999997</v>
      </c>
      <c r="FI227" t="s">
        <v>107</v>
      </c>
      <c r="FJ227">
        <v>58.308999999999997</v>
      </c>
      <c r="FK227">
        <v>62.029000000000003</v>
      </c>
      <c r="FM227" s="3">
        <v>42384</v>
      </c>
      <c r="FN227">
        <v>1.202</v>
      </c>
      <c r="FO227">
        <v>107.121</v>
      </c>
      <c r="FP227">
        <v>130.01300000000001</v>
      </c>
      <c r="FQ227" t="s">
        <v>107</v>
      </c>
      <c r="FR227">
        <v>126.75700000000001</v>
      </c>
      <c r="FS227">
        <v>133.27000000000001</v>
      </c>
      <c r="FU227" s="3">
        <v>42387</v>
      </c>
      <c r="FV227">
        <v>1.028</v>
      </c>
      <c r="FW227">
        <v>-17.527000000000001</v>
      </c>
      <c r="FX227">
        <v>16.723300000000002</v>
      </c>
      <c r="FY227" t="s">
        <v>107</v>
      </c>
      <c r="FZ227">
        <v>14.0678</v>
      </c>
      <c r="GA227">
        <v>19.4011</v>
      </c>
      <c r="GK227" s="3">
        <v>42384</v>
      </c>
      <c r="GL227">
        <v>-0.02</v>
      </c>
      <c r="GM227">
        <v>-35.881999999999998</v>
      </c>
      <c r="GN227">
        <v>-12.71</v>
      </c>
      <c r="GO227" t="s">
        <v>107</v>
      </c>
      <c r="GP227">
        <v>-14.398</v>
      </c>
      <c r="GQ227">
        <v>-11.006</v>
      </c>
      <c r="GS227" s="3">
        <v>42384</v>
      </c>
      <c r="GT227">
        <v>0.17599999999999999</v>
      </c>
      <c r="GU227">
        <v>-22.899000000000001</v>
      </c>
      <c r="GV227">
        <v>-0.154</v>
      </c>
      <c r="GW227" t="s">
        <v>107</v>
      </c>
      <c r="GX227">
        <v>-1.827</v>
      </c>
      <c r="GY227">
        <v>1.5329999999999999</v>
      </c>
      <c r="HA227" s="3">
        <v>42384</v>
      </c>
      <c r="HB227">
        <v>0.246</v>
      </c>
      <c r="HC227">
        <v>-18.748999999999999</v>
      </c>
      <c r="HD227">
        <v>4.4950000000000001</v>
      </c>
      <c r="HE227" t="s">
        <v>107</v>
      </c>
      <c r="HF227">
        <v>2.7069999999999999</v>
      </c>
      <c r="HG227">
        <v>6.2830000000000004</v>
      </c>
      <c r="HI227" s="3">
        <v>42384</v>
      </c>
      <c r="HJ227">
        <v>0.18099999999999999</v>
      </c>
      <c r="HK227">
        <v>-18.553999999999998</v>
      </c>
      <c r="HL227">
        <v>3.4950000000000001</v>
      </c>
      <c r="HM227" t="s">
        <v>107</v>
      </c>
      <c r="HN227">
        <v>1.7090000000000001</v>
      </c>
      <c r="HO227">
        <v>5.2809999999999997</v>
      </c>
      <c r="HQ227" s="3">
        <v>42384</v>
      </c>
      <c r="HR227">
        <v>0.159</v>
      </c>
      <c r="HS227">
        <v>-14.792</v>
      </c>
      <c r="HT227">
        <v>7.7960000000000003</v>
      </c>
      <c r="HU227" t="s">
        <v>107</v>
      </c>
      <c r="HV227">
        <v>6.1379999999999999</v>
      </c>
      <c r="HW227">
        <v>9.4540000000000006</v>
      </c>
      <c r="HY227" s="3">
        <v>42384</v>
      </c>
      <c r="HZ227">
        <v>0.308</v>
      </c>
      <c r="IA227">
        <v>-10.946</v>
      </c>
      <c r="IB227">
        <v>10.295</v>
      </c>
      <c r="IC227" t="s">
        <v>107</v>
      </c>
      <c r="ID227">
        <v>8.6379999999999999</v>
      </c>
      <c r="IE227">
        <v>11.965999999999999</v>
      </c>
      <c r="IG227" s="3">
        <v>42384</v>
      </c>
      <c r="IH227">
        <v>0.309</v>
      </c>
      <c r="II227">
        <v>-6.2350000000000003</v>
      </c>
      <c r="IJ227">
        <v>17.690000000000001</v>
      </c>
      <c r="IK227" t="s">
        <v>107</v>
      </c>
      <c r="IL227">
        <v>15.302</v>
      </c>
      <c r="IM227">
        <v>20.077999999999999</v>
      </c>
      <c r="IO227" s="3">
        <v>42384</v>
      </c>
      <c r="IP227">
        <v>0.98699999999999999</v>
      </c>
      <c r="IQ227">
        <v>66.122</v>
      </c>
      <c r="IR227">
        <v>87.063999999999993</v>
      </c>
      <c r="IS227" t="s">
        <v>107</v>
      </c>
      <c r="IT227">
        <v>85.241</v>
      </c>
      <c r="IU227">
        <v>88.902000000000001</v>
      </c>
      <c r="IW227" s="3">
        <v>42384</v>
      </c>
      <c r="IX227">
        <v>0.88900000000000001</v>
      </c>
      <c r="IY227">
        <v>54.786000000000001</v>
      </c>
      <c r="IZ227">
        <v>76.168000000000006</v>
      </c>
      <c r="JA227" t="s">
        <v>107</v>
      </c>
      <c r="JB227">
        <v>74.415000000000006</v>
      </c>
      <c r="JC227">
        <v>77.936999999999998</v>
      </c>
      <c r="JE227" s="3">
        <v>42564</v>
      </c>
      <c r="JF227">
        <v>2.3689999999999998</v>
      </c>
      <c r="JG227">
        <v>244.08799999999999</v>
      </c>
      <c r="JH227">
        <v>272.01</v>
      </c>
      <c r="JI227" t="s">
        <v>107</v>
      </c>
      <c r="JJ227">
        <v>268.637</v>
      </c>
      <c r="JK227">
        <v>275.40199999999999</v>
      </c>
      <c r="KC227" s="3">
        <v>42384</v>
      </c>
      <c r="KD227">
        <v>0.24399999999999999</v>
      </c>
      <c r="KE227">
        <v>-37.155000000000001</v>
      </c>
      <c r="KF227">
        <v>-14.698</v>
      </c>
      <c r="KG227" t="s">
        <v>107</v>
      </c>
      <c r="KH227">
        <v>-16.257000000000001</v>
      </c>
      <c r="KI227">
        <v>-13.14</v>
      </c>
      <c r="KK227" s="3">
        <v>42384</v>
      </c>
      <c r="KL227">
        <v>0.48199999999999998</v>
      </c>
      <c r="KM227">
        <v>-17.898</v>
      </c>
      <c r="KN227">
        <v>3.9140000000000001</v>
      </c>
      <c r="KO227" t="s">
        <v>107</v>
      </c>
      <c r="KP227">
        <v>2.302</v>
      </c>
      <c r="KQ227">
        <v>5.5259999999999998</v>
      </c>
      <c r="KS227" s="3">
        <v>42384</v>
      </c>
      <c r="KT227">
        <v>0.54200000000000004</v>
      </c>
      <c r="KU227">
        <v>-8.8770000000000007</v>
      </c>
      <c r="KV227">
        <v>13.057</v>
      </c>
      <c r="KW227" t="s">
        <v>107</v>
      </c>
      <c r="KX227">
        <v>11.265000000000001</v>
      </c>
      <c r="KY227">
        <v>14.849</v>
      </c>
      <c r="LA227" s="3">
        <v>42384</v>
      </c>
      <c r="LB227">
        <v>0.59499999999999997</v>
      </c>
      <c r="LC227">
        <v>-10.148</v>
      </c>
      <c r="LD227">
        <v>11.836</v>
      </c>
      <c r="LE227" t="s">
        <v>107</v>
      </c>
      <c r="LF227">
        <v>10.034000000000001</v>
      </c>
      <c r="LG227">
        <v>13.649000000000001</v>
      </c>
      <c r="LI227" s="3">
        <v>42384</v>
      </c>
      <c r="LJ227">
        <v>0.60399999999999998</v>
      </c>
      <c r="LK227">
        <v>-3.718</v>
      </c>
      <c r="LL227">
        <v>17.869</v>
      </c>
      <c r="LM227" t="s">
        <v>107</v>
      </c>
      <c r="LN227">
        <v>16.231999999999999</v>
      </c>
      <c r="LO227">
        <v>19.518000000000001</v>
      </c>
      <c r="LQ227" s="3">
        <v>42384</v>
      </c>
      <c r="LR227">
        <v>0.64200000000000002</v>
      </c>
      <c r="LS227">
        <v>-0.40100000000000002</v>
      </c>
      <c r="LT227">
        <v>20.7</v>
      </c>
      <c r="LU227" t="s">
        <v>107</v>
      </c>
      <c r="LV227">
        <v>19.065999999999999</v>
      </c>
      <c r="LW227">
        <v>22.346</v>
      </c>
      <c r="LY227" s="3">
        <v>42384</v>
      </c>
      <c r="LZ227">
        <v>0.79400000000000004</v>
      </c>
      <c r="MA227">
        <v>18.826999999999998</v>
      </c>
      <c r="MB227">
        <v>39.24</v>
      </c>
      <c r="MC227" t="s">
        <v>107</v>
      </c>
      <c r="MD227">
        <v>37.034999999999997</v>
      </c>
      <c r="ME227">
        <v>41.456000000000003</v>
      </c>
      <c r="MG227" s="3">
        <v>42384</v>
      </c>
      <c r="MH227">
        <v>1.5640000000000001</v>
      </c>
      <c r="MI227">
        <v>95.078999999999994</v>
      </c>
      <c r="MJ227">
        <v>114.718</v>
      </c>
      <c r="MK227" t="s">
        <v>107</v>
      </c>
      <c r="ML227">
        <v>112.9</v>
      </c>
      <c r="MM227">
        <v>116.548</v>
      </c>
      <c r="MO227" s="3">
        <v>42384</v>
      </c>
      <c r="MP227">
        <v>1.3080000000000001</v>
      </c>
      <c r="MQ227">
        <v>71.784999999999997</v>
      </c>
      <c r="MR227">
        <v>91.188000000000002</v>
      </c>
      <c r="MS227" t="s">
        <v>107</v>
      </c>
      <c r="MT227">
        <v>89.515000000000001</v>
      </c>
      <c r="MU227">
        <v>92.861000000000004</v>
      </c>
      <c r="MW227" s="3">
        <v>42384</v>
      </c>
      <c r="MX227">
        <v>2.5369999999999999</v>
      </c>
      <c r="MY227">
        <v>196.751</v>
      </c>
      <c r="MZ227">
        <v>214.60900000000001</v>
      </c>
      <c r="NA227" t="s">
        <v>107</v>
      </c>
      <c r="NB227">
        <v>212.19399999999999</v>
      </c>
      <c r="NC227">
        <v>217.02600000000001</v>
      </c>
      <c r="NE227" s="3">
        <v>42387</v>
      </c>
      <c r="NF227">
        <v>1.589</v>
      </c>
      <c r="NG227">
        <v>-1.7890000000000001</v>
      </c>
      <c r="NH227">
        <v>32.387799999999999</v>
      </c>
      <c r="NI227" t="s">
        <v>107</v>
      </c>
      <c r="NJ227">
        <v>29.823</v>
      </c>
      <c r="NK227">
        <v>34.950099999999999</v>
      </c>
      <c r="NU227" s="3">
        <v>42695</v>
      </c>
      <c r="NV227">
        <v>0.191</v>
      </c>
      <c r="NW227">
        <v>-40.28</v>
      </c>
      <c r="NX227">
        <v>-16.507999999999999</v>
      </c>
      <c r="NY227" t="s">
        <v>107</v>
      </c>
      <c r="NZ227">
        <v>-18.202000000000002</v>
      </c>
      <c r="OA227">
        <v>-14.804</v>
      </c>
      <c r="OC227" s="3">
        <v>42762</v>
      </c>
      <c r="OD227">
        <v>0.59599999999999997</v>
      </c>
      <c r="OE227">
        <v>-17.393999999999998</v>
      </c>
      <c r="OF227">
        <v>4.2919999999999998</v>
      </c>
      <c r="OG227">
        <v>-16.359000000000002</v>
      </c>
      <c r="OH227">
        <v>1.9950000000000001</v>
      </c>
      <c r="OI227">
        <v>6.601</v>
      </c>
      <c r="OK227" s="3">
        <v>42745</v>
      </c>
      <c r="OL227">
        <v>0.45700000000000002</v>
      </c>
      <c r="OM227">
        <v>-17.23</v>
      </c>
      <c r="ON227">
        <v>5.2649999999999997</v>
      </c>
      <c r="OO227" t="s">
        <v>107</v>
      </c>
      <c r="OP227">
        <v>2.589</v>
      </c>
      <c r="OQ227">
        <v>7.952</v>
      </c>
      <c r="OS227" s="3">
        <v>42731</v>
      </c>
      <c r="OT227">
        <v>0.433</v>
      </c>
      <c r="OU227">
        <v>-24.091000000000001</v>
      </c>
      <c r="OV227">
        <v>2.0710000000000002</v>
      </c>
      <c r="OW227" t="s">
        <v>107</v>
      </c>
      <c r="OX227">
        <v>-1.742</v>
      </c>
      <c r="OY227">
        <v>1.8029999999999999</v>
      </c>
      <c r="PA227" s="3">
        <v>42744</v>
      </c>
      <c r="PB227">
        <v>0.71699999999999997</v>
      </c>
      <c r="PC227">
        <v>7.9279999999999999</v>
      </c>
      <c r="PD227">
        <v>30.396999999999998</v>
      </c>
      <c r="PE227" t="s">
        <v>107</v>
      </c>
      <c r="PF227">
        <v>27.85</v>
      </c>
      <c r="PG227">
        <v>32.945</v>
      </c>
      <c r="PI227" s="3">
        <v>42697</v>
      </c>
      <c r="PJ227">
        <v>0.66200000000000003</v>
      </c>
      <c r="PK227">
        <v>6.1550000000000002</v>
      </c>
      <c r="PL227">
        <v>29.86</v>
      </c>
      <c r="PM227" t="s">
        <v>107</v>
      </c>
      <c r="PN227">
        <v>27.68</v>
      </c>
      <c r="PO227">
        <v>32.051000000000002</v>
      </c>
      <c r="PQ227" s="3">
        <v>42691</v>
      </c>
      <c r="PR227">
        <v>0.98</v>
      </c>
      <c r="PS227">
        <v>36.320999999999998</v>
      </c>
      <c r="PT227">
        <v>57.752000000000002</v>
      </c>
      <c r="PU227" t="s">
        <v>107</v>
      </c>
      <c r="PV227">
        <v>54.895000000000003</v>
      </c>
      <c r="PW227">
        <v>60.621000000000002</v>
      </c>
      <c r="PY227" s="3">
        <v>42696</v>
      </c>
      <c r="PZ227">
        <v>1.4790000000000001</v>
      </c>
      <c r="QA227">
        <v>92.453000000000003</v>
      </c>
      <c r="QB227">
        <v>111.869</v>
      </c>
      <c r="QC227" t="s">
        <v>107</v>
      </c>
      <c r="QD227">
        <v>109.70399999999999</v>
      </c>
      <c r="QE227">
        <v>114.033</v>
      </c>
      <c r="QG227" s="3">
        <v>42384</v>
      </c>
      <c r="QH227">
        <v>1.5699999999999998</v>
      </c>
      <c r="QI227">
        <v>76.783000000000001</v>
      </c>
      <c r="QJ227">
        <v>93.802000000000007</v>
      </c>
      <c r="QK227" t="s">
        <v>107</v>
      </c>
      <c r="QL227">
        <v>92.094999999999999</v>
      </c>
      <c r="QM227">
        <v>95.518000000000001</v>
      </c>
      <c r="QO227" s="3">
        <v>42698</v>
      </c>
      <c r="QP227">
        <v>3.6520000000000001</v>
      </c>
      <c r="QQ227">
        <v>307.74700000000001</v>
      </c>
      <c r="QR227">
        <v>327.42</v>
      </c>
      <c r="QS227" t="s">
        <v>107</v>
      </c>
      <c r="QT227">
        <v>323.40300000000002</v>
      </c>
      <c r="QU227">
        <v>330.63600000000002</v>
      </c>
      <c r="QW227" s="3">
        <v>42387</v>
      </c>
      <c r="QX227">
        <v>1.8380000000000001</v>
      </c>
      <c r="QY227">
        <v>7.0890000000000004</v>
      </c>
      <c r="QZ227">
        <v>38.247999999999998</v>
      </c>
      <c r="RA227" t="s">
        <v>107</v>
      </c>
      <c r="RB227">
        <v>35.614400000000003</v>
      </c>
      <c r="RC227">
        <v>40.881500000000003</v>
      </c>
      <c r="RM227" s="3">
        <v>42384</v>
      </c>
      <c r="RN227">
        <v>1.0660000000000001</v>
      </c>
      <c r="RO227">
        <v>-22.510999999999999</v>
      </c>
      <c r="RP227">
        <v>-11.646000000000001</v>
      </c>
      <c r="RQ227" t="s">
        <v>107</v>
      </c>
      <c r="RR227">
        <v>-13.347</v>
      </c>
      <c r="RS227">
        <v>-9.9459999999999997</v>
      </c>
      <c r="RU227" s="3">
        <v>42384</v>
      </c>
      <c r="RV227">
        <v>1.1850000000000001</v>
      </c>
      <c r="RW227">
        <v>-10.247999999999999</v>
      </c>
      <c r="RX227">
        <v>5.992</v>
      </c>
      <c r="RY227" t="s">
        <v>107</v>
      </c>
      <c r="RZ227">
        <v>4.258</v>
      </c>
      <c r="SA227">
        <v>7.7270000000000003</v>
      </c>
      <c r="SC227" s="3">
        <v>42384</v>
      </c>
      <c r="SD227">
        <v>1.268</v>
      </c>
      <c r="SE227">
        <v>-1.0369999999999999</v>
      </c>
      <c r="SF227">
        <v>21.053000000000001</v>
      </c>
      <c r="SG227" t="s">
        <v>107</v>
      </c>
      <c r="SH227">
        <v>19.198</v>
      </c>
      <c r="SI227">
        <v>22.917000000000002</v>
      </c>
      <c r="SK227" s="3">
        <v>42384</v>
      </c>
      <c r="SL227">
        <v>1.4179999999999999</v>
      </c>
      <c r="SM227">
        <v>8.3249999999999993</v>
      </c>
      <c r="SN227">
        <v>24.009</v>
      </c>
      <c r="SO227" t="s">
        <v>107</v>
      </c>
      <c r="SP227">
        <v>22.155000000000001</v>
      </c>
      <c r="SQ227">
        <v>25.869</v>
      </c>
      <c r="SS227" s="3">
        <v>42384</v>
      </c>
      <c r="ST227">
        <v>1.4410000000000001</v>
      </c>
      <c r="SU227">
        <v>23.637</v>
      </c>
      <c r="SV227">
        <v>32.393000000000001</v>
      </c>
      <c r="SW227" t="s">
        <v>107</v>
      </c>
      <c r="SX227">
        <v>30.72</v>
      </c>
      <c r="SY227">
        <v>34.067</v>
      </c>
      <c r="TA227" s="3">
        <v>42384</v>
      </c>
      <c r="TB227">
        <v>1.4870000000000001</v>
      </c>
      <c r="TC227">
        <v>26.878</v>
      </c>
      <c r="TD227">
        <v>39.32</v>
      </c>
      <c r="TE227" t="s">
        <v>107</v>
      </c>
      <c r="TF227">
        <v>37.49</v>
      </c>
      <c r="TG227">
        <v>41.156999999999996</v>
      </c>
      <c r="TI227" s="3">
        <v>42384</v>
      </c>
      <c r="TJ227">
        <v>1.532</v>
      </c>
      <c r="TK227">
        <v>36.292000000000002</v>
      </c>
      <c r="TL227">
        <v>54.094999999999999</v>
      </c>
      <c r="TM227" t="s">
        <v>107</v>
      </c>
      <c r="TN227">
        <v>51.712000000000003</v>
      </c>
      <c r="TO227">
        <v>56.478999999999999</v>
      </c>
      <c r="TQ227" s="3">
        <v>42384</v>
      </c>
      <c r="TR227">
        <v>2.375</v>
      </c>
      <c r="TS227">
        <v>119.148</v>
      </c>
      <c r="TT227">
        <v>126.789</v>
      </c>
      <c r="TU227" t="s">
        <v>107</v>
      </c>
      <c r="TV227">
        <v>124.94</v>
      </c>
      <c r="TW227">
        <v>128.637</v>
      </c>
      <c r="TY227" s="3">
        <v>42396</v>
      </c>
      <c r="TZ227">
        <v>1.9630000000000001</v>
      </c>
      <c r="UA227">
        <v>78.308999999999997</v>
      </c>
      <c r="UB227">
        <v>100.575</v>
      </c>
      <c r="UC227" t="s">
        <v>107</v>
      </c>
      <c r="UD227">
        <v>98.849000000000004</v>
      </c>
      <c r="UE227">
        <v>102.3</v>
      </c>
      <c r="UG227" s="3">
        <v>42384</v>
      </c>
      <c r="UH227">
        <v>3.3410000000000002</v>
      </c>
      <c r="UI227">
        <v>223.6</v>
      </c>
      <c r="UJ227">
        <v>237.054</v>
      </c>
      <c r="UK227" t="s">
        <v>107</v>
      </c>
      <c r="UL227">
        <v>234.423</v>
      </c>
      <c r="UM227">
        <v>239.68700000000001</v>
      </c>
      <c r="UO227" s="3">
        <v>42387</v>
      </c>
      <c r="UP227">
        <v>2.1829999999999998</v>
      </c>
      <c r="UQ227">
        <v>29.652000000000001</v>
      </c>
      <c r="UR227">
        <v>54.2087</v>
      </c>
      <c r="US227" t="s">
        <v>107</v>
      </c>
      <c r="UT227">
        <v>51.527500000000003</v>
      </c>
      <c r="UU227">
        <v>56.889800000000001</v>
      </c>
      <c r="UW227" s="3">
        <v>42384</v>
      </c>
      <c r="UX227">
        <v>2.2810000000000001</v>
      </c>
      <c r="UY227" t="s">
        <v>107</v>
      </c>
      <c r="UZ227" t="s">
        <v>107</v>
      </c>
      <c r="VA227" t="s">
        <v>107</v>
      </c>
      <c r="VB227" t="s">
        <v>107</v>
      </c>
      <c r="VC227" t="s">
        <v>107</v>
      </c>
      <c r="VE227" s="3">
        <v>42384</v>
      </c>
      <c r="VF227">
        <v>1.177</v>
      </c>
      <c r="VG227">
        <v>-18.364999999999998</v>
      </c>
      <c r="VH227">
        <v>-7.26</v>
      </c>
      <c r="VI227" t="s">
        <v>107</v>
      </c>
      <c r="VJ227">
        <v>-8.9480000000000004</v>
      </c>
      <c r="VK227">
        <v>-5.5720000000000001</v>
      </c>
      <c r="VM227" s="3">
        <v>42384</v>
      </c>
      <c r="VN227">
        <v>1.272</v>
      </c>
      <c r="VO227">
        <v>-8.7420000000000009</v>
      </c>
      <c r="VP227">
        <v>2.2679999999999998</v>
      </c>
      <c r="VQ227" t="s">
        <v>107</v>
      </c>
      <c r="VR227">
        <v>0.53400000000000003</v>
      </c>
      <c r="VS227">
        <v>4.0019999999999998</v>
      </c>
      <c r="WC227" s="3">
        <v>42384</v>
      </c>
      <c r="WD227">
        <v>1.482</v>
      </c>
      <c r="WE227">
        <v>12.647</v>
      </c>
      <c r="WF227">
        <v>23.106000000000002</v>
      </c>
      <c r="WG227" t="s">
        <v>107</v>
      </c>
      <c r="WH227">
        <v>21.302</v>
      </c>
      <c r="WI227">
        <v>24.91</v>
      </c>
      <c r="WK227" s="3">
        <v>42384</v>
      </c>
      <c r="WL227">
        <v>1.72</v>
      </c>
      <c r="WM227">
        <v>34.725999999999999</v>
      </c>
      <c r="WN227">
        <v>45.805</v>
      </c>
      <c r="WO227" t="s">
        <v>107</v>
      </c>
      <c r="WP227">
        <v>44.113</v>
      </c>
      <c r="WQ227">
        <v>47.497999999999998</v>
      </c>
      <c r="WS227" s="3">
        <v>42573</v>
      </c>
      <c r="WT227">
        <v>0.82399999999999995</v>
      </c>
      <c r="WU227">
        <v>3.206</v>
      </c>
      <c r="WV227">
        <v>18.786000000000001</v>
      </c>
      <c r="WW227" t="s">
        <v>107</v>
      </c>
      <c r="WX227">
        <v>16.655000000000001</v>
      </c>
      <c r="WY227">
        <v>20.917000000000002</v>
      </c>
      <c r="XA227" s="3">
        <v>42384</v>
      </c>
      <c r="XB227">
        <v>2.7039999999999997</v>
      </c>
      <c r="XC227">
        <v>136.791</v>
      </c>
      <c r="XD227">
        <v>145.47399999999999</v>
      </c>
      <c r="XE227" t="s">
        <v>107</v>
      </c>
      <c r="XF227">
        <v>143.63300000000001</v>
      </c>
      <c r="XG227">
        <v>147.32</v>
      </c>
      <c r="XI227" s="3">
        <v>42384</v>
      </c>
      <c r="XJ227">
        <v>2.423</v>
      </c>
      <c r="XK227">
        <v>106.872</v>
      </c>
      <c r="XL227">
        <v>117.32299999999999</v>
      </c>
      <c r="XM227" t="s">
        <v>107</v>
      </c>
      <c r="XN227">
        <v>115.503</v>
      </c>
      <c r="XO227">
        <v>119.143</v>
      </c>
      <c r="XQ227" s="3">
        <v>42384</v>
      </c>
      <c r="XR227">
        <v>3.7080000000000002</v>
      </c>
      <c r="XS227">
        <v>238.428</v>
      </c>
      <c r="XT227">
        <v>245.71799999999999</v>
      </c>
      <c r="XU227" t="s">
        <v>107</v>
      </c>
      <c r="XV227">
        <v>242.79300000000001</v>
      </c>
      <c r="XW227">
        <v>248.648</v>
      </c>
      <c r="XY227" s="3">
        <v>42387</v>
      </c>
      <c r="XZ227">
        <v>2.3679999999999999</v>
      </c>
      <c r="YA227">
        <v>44.078000000000003</v>
      </c>
      <c r="YB227">
        <v>65.425399999999996</v>
      </c>
      <c r="YC227" t="s">
        <v>107</v>
      </c>
      <c r="YD227">
        <v>62.752899999999997</v>
      </c>
      <c r="YE227">
        <v>68.103300000000004</v>
      </c>
      <c r="YG227" s="3">
        <v>42384</v>
      </c>
      <c r="YH227">
        <v>2.4830000000000001</v>
      </c>
      <c r="YI227" t="s">
        <v>107</v>
      </c>
      <c r="YJ227" t="s">
        <v>107</v>
      </c>
      <c r="YK227" t="s">
        <v>107</v>
      </c>
      <c r="YL227" t="s">
        <v>107</v>
      </c>
      <c r="YM227" t="s">
        <v>107</v>
      </c>
      <c r="YO227" s="3">
        <v>42384</v>
      </c>
      <c r="YP227">
        <v>1.3120000000000001</v>
      </c>
      <c r="YQ227">
        <v>-13.541</v>
      </c>
      <c r="YR227">
        <v>-0.18</v>
      </c>
      <c r="YS227" t="s">
        <v>107</v>
      </c>
      <c r="YT227">
        <v>-1.867</v>
      </c>
      <c r="YU227">
        <v>1.508</v>
      </c>
      <c r="YW227" s="3">
        <v>42384</v>
      </c>
      <c r="YX227">
        <v>1.4359999999999999</v>
      </c>
      <c r="YY227" t="s">
        <v>107</v>
      </c>
      <c r="YZ227">
        <v>12.19</v>
      </c>
      <c r="ZA227" t="s">
        <v>107</v>
      </c>
      <c r="ZB227">
        <v>10.497999999999999</v>
      </c>
      <c r="ZC227">
        <v>13.885999999999999</v>
      </c>
      <c r="ZE227" s="3">
        <v>42384</v>
      </c>
      <c r="ZF227">
        <v>1.43</v>
      </c>
      <c r="ZG227">
        <v>-4.1000000000000002E-2</v>
      </c>
      <c r="ZH227">
        <v>14.129</v>
      </c>
      <c r="ZI227" t="s">
        <v>107</v>
      </c>
      <c r="ZJ227">
        <v>12.352</v>
      </c>
      <c r="ZK227">
        <v>15.907</v>
      </c>
      <c r="ZM227" s="3">
        <v>42731</v>
      </c>
      <c r="ZN227">
        <v>1.2690000000000001</v>
      </c>
      <c r="ZO227">
        <v>3.6760000000000002</v>
      </c>
      <c r="ZP227">
        <v>18.536000000000001</v>
      </c>
      <c r="ZQ227" t="s">
        <v>107</v>
      </c>
      <c r="ZR227">
        <v>15.433999999999999</v>
      </c>
      <c r="ZS227">
        <v>18.437999999999999</v>
      </c>
      <c r="ZU227" s="3">
        <v>42384</v>
      </c>
      <c r="ZV227">
        <v>1.9</v>
      </c>
      <c r="ZW227">
        <v>48.332000000000001</v>
      </c>
      <c r="ZX227">
        <v>59.073</v>
      </c>
      <c r="ZY227" t="s">
        <v>107</v>
      </c>
      <c r="ZZ227">
        <v>57.41</v>
      </c>
      <c r="AAA227">
        <v>60.731999999999999</v>
      </c>
      <c r="AAC227" s="3">
        <v>42745</v>
      </c>
      <c r="AAD227">
        <v>1.776</v>
      </c>
      <c r="AAE227">
        <v>48.384</v>
      </c>
      <c r="AAF227">
        <v>60.05</v>
      </c>
      <c r="AAG227" t="s">
        <v>107</v>
      </c>
      <c r="AAH227">
        <v>56.905000000000001</v>
      </c>
      <c r="AAI227">
        <v>63.2</v>
      </c>
      <c r="AAK227" s="3">
        <v>42384</v>
      </c>
      <c r="AAL227">
        <v>2.06</v>
      </c>
      <c r="AAM227">
        <v>61.887</v>
      </c>
      <c r="AAN227">
        <v>75.286000000000001</v>
      </c>
      <c r="AAO227" t="s">
        <v>107</v>
      </c>
      <c r="AAP227">
        <v>73.16</v>
      </c>
      <c r="AAQ227">
        <v>77.412999999999997</v>
      </c>
      <c r="AAS227" s="3">
        <v>42752</v>
      </c>
      <c r="AAT227">
        <v>2.706</v>
      </c>
      <c r="AAU227">
        <v>144.88</v>
      </c>
      <c r="AAV227">
        <v>152.11000000000001</v>
      </c>
      <c r="AAW227">
        <v>148.34700000000001</v>
      </c>
      <c r="AAX227">
        <v>149.29900000000001</v>
      </c>
      <c r="AAY227">
        <v>154.92500000000001</v>
      </c>
      <c r="ABA227" s="3">
        <v>42384</v>
      </c>
      <c r="ABB227">
        <v>2.649</v>
      </c>
      <c r="ABC227">
        <v>123.10899999999999</v>
      </c>
      <c r="ABD227">
        <v>133.51</v>
      </c>
      <c r="ABE227" t="s">
        <v>107</v>
      </c>
      <c r="ABF227">
        <v>131.78700000000001</v>
      </c>
      <c r="ABG227">
        <v>135.23400000000001</v>
      </c>
      <c r="ABI227" s="3">
        <v>42384</v>
      </c>
      <c r="ABJ227">
        <v>3.8959999999999999</v>
      </c>
      <c r="ABK227">
        <v>253.25</v>
      </c>
      <c r="ABL227">
        <v>258.834</v>
      </c>
      <c r="ABM227" t="s">
        <v>107</v>
      </c>
      <c r="ABN227">
        <v>255.79499999999999</v>
      </c>
      <c r="ABO227">
        <v>261.88400000000001</v>
      </c>
    </row>
    <row r="228" spans="1:743" x14ac:dyDescent="0.25">
      <c r="A228" s="3">
        <v>42387</v>
      </c>
      <c r="B228">
        <v>-0.34699999999999998</v>
      </c>
      <c r="C228">
        <v>-33.244999999999997</v>
      </c>
      <c r="D228">
        <v>-9.8070000000000004</v>
      </c>
      <c r="E228" t="s">
        <v>107</v>
      </c>
      <c r="F228">
        <v>-11.526</v>
      </c>
      <c r="G228">
        <v>-8.0570000000000004</v>
      </c>
      <c r="I228" s="3">
        <v>42387</v>
      </c>
      <c r="J228">
        <v>-0.22500000000000001</v>
      </c>
      <c r="K228">
        <v>-24.815000000000001</v>
      </c>
      <c r="L228">
        <v>-1.5030000000000001</v>
      </c>
      <c r="M228" t="s">
        <v>107</v>
      </c>
      <c r="N228">
        <v>-3.2120000000000002</v>
      </c>
      <c r="O228">
        <v>0.17899999999999999</v>
      </c>
      <c r="Q228" s="3">
        <v>42387</v>
      </c>
      <c r="R228">
        <v>-0.214</v>
      </c>
      <c r="S228">
        <v>-23.460999999999999</v>
      </c>
      <c r="T228">
        <v>-0.14000000000000001</v>
      </c>
      <c r="U228" t="s">
        <v>107</v>
      </c>
      <c r="V228">
        <v>-1.901</v>
      </c>
      <c r="W228">
        <v>1.621</v>
      </c>
      <c r="Y228" s="3">
        <v>42387</v>
      </c>
      <c r="Z228">
        <v>-0.23100000000000001</v>
      </c>
      <c r="AA228">
        <v>-22.05</v>
      </c>
      <c r="AB228">
        <v>1.179</v>
      </c>
      <c r="AC228" t="s">
        <v>107</v>
      </c>
      <c r="AD228">
        <v>-0.66600000000000004</v>
      </c>
      <c r="AE228">
        <v>3.0539999999999998</v>
      </c>
      <c r="AG228" s="3">
        <v>42387</v>
      </c>
      <c r="AH228">
        <v>-0.16600000000000001</v>
      </c>
      <c r="AI228">
        <v>-17.760000000000002</v>
      </c>
      <c r="AJ228">
        <v>5.7780000000000005</v>
      </c>
      <c r="AK228" t="s">
        <v>107</v>
      </c>
      <c r="AL228">
        <v>4.0750000000000002</v>
      </c>
      <c r="AM228">
        <v>7.5110000000000001</v>
      </c>
      <c r="AO228" s="3">
        <v>42387</v>
      </c>
      <c r="AP228">
        <v>-0.23400000000000001</v>
      </c>
      <c r="AQ228">
        <v>-22.701000000000001</v>
      </c>
      <c r="AR228">
        <v>0.58299999999999996</v>
      </c>
      <c r="AS228" t="s">
        <v>107</v>
      </c>
      <c r="AT228">
        <v>-1.204</v>
      </c>
      <c r="AU228">
        <v>2.3689999999999998</v>
      </c>
      <c r="AW228" s="3">
        <v>42387</v>
      </c>
      <c r="AX228">
        <v>-0.17699999999999999</v>
      </c>
      <c r="AY228">
        <v>-13.525</v>
      </c>
      <c r="AZ228">
        <v>9.5519999999999996</v>
      </c>
      <c r="BA228" t="s">
        <v>107</v>
      </c>
      <c r="BB228">
        <v>7.5259999999999998</v>
      </c>
      <c r="BC228">
        <v>11.637</v>
      </c>
      <c r="BE228" s="3">
        <v>42387</v>
      </c>
      <c r="BF228">
        <v>0.32800000000000001</v>
      </c>
      <c r="BG228">
        <v>32.520000000000003</v>
      </c>
      <c r="BH228">
        <v>55.853999999999999</v>
      </c>
      <c r="BI228" t="s">
        <v>107</v>
      </c>
      <c r="BJ228">
        <v>53.857999999999997</v>
      </c>
      <c r="BK228">
        <v>57.88</v>
      </c>
      <c r="BM228" s="3">
        <v>42387</v>
      </c>
      <c r="BN228">
        <v>0.219</v>
      </c>
      <c r="BO228">
        <v>21.55</v>
      </c>
      <c r="BP228">
        <v>44.948999999999998</v>
      </c>
      <c r="BQ228" t="s">
        <v>107</v>
      </c>
      <c r="BR228">
        <v>43.155999999999999</v>
      </c>
      <c r="BS228">
        <v>46.743000000000002</v>
      </c>
      <c r="BU228" s="3">
        <v>42387</v>
      </c>
      <c r="BV228">
        <v>0.75800000000000001</v>
      </c>
      <c r="BW228">
        <v>74.399000000000001</v>
      </c>
      <c r="BX228">
        <v>97.632000000000005</v>
      </c>
      <c r="BY228" t="s">
        <v>107</v>
      </c>
      <c r="BZ228">
        <v>94.894999999999996</v>
      </c>
      <c r="CA228">
        <v>100.36799999999999</v>
      </c>
      <c r="CC228" s="3">
        <v>42388</v>
      </c>
      <c r="CD228">
        <v>0.84699999999999998</v>
      </c>
      <c r="CE228">
        <v>-23.753</v>
      </c>
      <c r="CF228">
        <v>10.2859</v>
      </c>
      <c r="CG228" t="s">
        <v>107</v>
      </c>
      <c r="CH228">
        <v>8.077</v>
      </c>
      <c r="CI228">
        <v>12.5182</v>
      </c>
      <c r="CS228" s="3">
        <v>42387</v>
      </c>
      <c r="CT228">
        <v>-0.25900000000000001</v>
      </c>
      <c r="CU228">
        <v>-33.256</v>
      </c>
      <c r="CV228">
        <v>-9.7550000000000008</v>
      </c>
      <c r="CW228" t="s">
        <v>107</v>
      </c>
      <c r="CX228">
        <v>-11.417</v>
      </c>
      <c r="CY228">
        <v>-8.0709999999999997</v>
      </c>
      <c r="DA228" s="3">
        <v>42387</v>
      </c>
      <c r="DB228">
        <v>-0.107</v>
      </c>
      <c r="DC228">
        <v>-24.425999999999998</v>
      </c>
      <c r="DD228">
        <v>-0.91700000000000004</v>
      </c>
      <c r="DE228" t="s">
        <v>107</v>
      </c>
      <c r="DF228">
        <v>-2.5590000000000002</v>
      </c>
      <c r="DG228">
        <v>0.74399999999999999</v>
      </c>
      <c r="DI228" s="3">
        <v>42387</v>
      </c>
      <c r="DJ228">
        <v>-0.111</v>
      </c>
      <c r="DK228">
        <v>-21.79</v>
      </c>
      <c r="DL228">
        <v>1.667</v>
      </c>
      <c r="DM228" t="s">
        <v>107</v>
      </c>
      <c r="DN228">
        <v>-9.0999999999999998E-2</v>
      </c>
      <c r="DO228">
        <v>3.448</v>
      </c>
      <c r="DQ228" s="3">
        <v>42387</v>
      </c>
      <c r="DR228">
        <v>-0.08</v>
      </c>
      <c r="DS228">
        <v>-21.594999999999999</v>
      </c>
      <c r="DT228">
        <v>1.7210000000000001</v>
      </c>
      <c r="DU228" t="s">
        <v>107</v>
      </c>
      <c r="DV228">
        <v>-7.9000000000000001E-2</v>
      </c>
      <c r="DW228">
        <v>3.5220000000000002</v>
      </c>
      <c r="DY228" s="3">
        <v>42387</v>
      </c>
      <c r="DZ228">
        <v>-0.04</v>
      </c>
      <c r="EA228">
        <v>-16.698</v>
      </c>
      <c r="EB228">
        <v>7.4290000000000003</v>
      </c>
      <c r="EC228" t="s">
        <v>107</v>
      </c>
      <c r="ED228">
        <v>5.6989999999999998</v>
      </c>
      <c r="EE228">
        <v>9.1590000000000007</v>
      </c>
      <c r="EG228" s="3">
        <v>42387</v>
      </c>
      <c r="EH228">
        <v>-3.3000000000000002E-2</v>
      </c>
      <c r="EI228">
        <v>-19.38</v>
      </c>
      <c r="EJ228">
        <v>3.9159999999999999</v>
      </c>
      <c r="EK228" t="s">
        <v>107</v>
      </c>
      <c r="EL228">
        <v>2.1850000000000001</v>
      </c>
      <c r="EM228">
        <v>5.6660000000000004</v>
      </c>
      <c r="EO228" s="3">
        <v>42387</v>
      </c>
      <c r="EP228">
        <v>-6.0000000000000001E-3</v>
      </c>
      <c r="EQ228">
        <v>-5.327</v>
      </c>
      <c r="ER228">
        <v>17.725999999999999</v>
      </c>
      <c r="ES228" t="s">
        <v>107</v>
      </c>
      <c r="ET228">
        <v>15.407</v>
      </c>
      <c r="EU228">
        <v>20.045000000000002</v>
      </c>
      <c r="EW228" s="3">
        <v>42388</v>
      </c>
      <c r="EX228">
        <v>0.55900000000000005</v>
      </c>
      <c r="EY228">
        <v>45.290999999999997</v>
      </c>
      <c r="EZ228">
        <v>69.039000000000001</v>
      </c>
      <c r="FA228" t="s">
        <v>107</v>
      </c>
      <c r="FB228">
        <v>67.06</v>
      </c>
      <c r="FC228">
        <v>70.968000000000004</v>
      </c>
      <c r="FE228" s="3">
        <v>42438</v>
      </c>
      <c r="FF228">
        <v>0.26900000000000002</v>
      </c>
      <c r="FG228">
        <v>32.176000000000002</v>
      </c>
      <c r="FH228">
        <v>59.195999999999998</v>
      </c>
      <c r="FI228" t="s">
        <v>107</v>
      </c>
      <c r="FJ228">
        <v>57.406999999999996</v>
      </c>
      <c r="FK228">
        <v>61.008000000000003</v>
      </c>
      <c r="FM228" s="3">
        <v>42387</v>
      </c>
      <c r="FN228">
        <v>1.244</v>
      </c>
      <c r="FO228">
        <v>112.00700000000001</v>
      </c>
      <c r="FP228">
        <v>135.09899999999999</v>
      </c>
      <c r="FQ228" t="s">
        <v>107</v>
      </c>
      <c r="FR228">
        <v>132.41999999999999</v>
      </c>
      <c r="FS228">
        <v>137.779</v>
      </c>
      <c r="FU228" s="3">
        <v>42388</v>
      </c>
      <c r="FV228">
        <v>1.042</v>
      </c>
      <c r="FW228">
        <v>-16.95</v>
      </c>
      <c r="FX228">
        <v>17.854399999999998</v>
      </c>
      <c r="FY228" t="s">
        <v>107</v>
      </c>
      <c r="FZ228">
        <v>15.196099999999999</v>
      </c>
      <c r="GA228">
        <v>20.529900000000001</v>
      </c>
      <c r="GK228" s="3">
        <v>42387</v>
      </c>
      <c r="GL228">
        <v>-2.5999999999999999E-2</v>
      </c>
      <c r="GM228">
        <v>-35.603999999999999</v>
      </c>
      <c r="GN228">
        <v>-11.957000000000001</v>
      </c>
      <c r="GO228" t="s">
        <v>107</v>
      </c>
      <c r="GP228">
        <v>-13.645</v>
      </c>
      <c r="GQ228">
        <v>-10.253</v>
      </c>
      <c r="GS228" s="3">
        <v>42387</v>
      </c>
      <c r="GT228">
        <v>0.17100000000000001</v>
      </c>
      <c r="GU228">
        <v>-22.725000000000001</v>
      </c>
      <c r="GV228">
        <v>0.53900000000000003</v>
      </c>
      <c r="GW228" t="s">
        <v>107</v>
      </c>
      <c r="GX228">
        <v>-1.177</v>
      </c>
      <c r="GY228">
        <v>2.2549999999999999</v>
      </c>
      <c r="HA228" s="3">
        <v>42387</v>
      </c>
      <c r="HB228">
        <v>0.24</v>
      </c>
      <c r="HC228">
        <v>-18.501000000000001</v>
      </c>
      <c r="HD228">
        <v>5.0060000000000002</v>
      </c>
      <c r="HE228" t="s">
        <v>107</v>
      </c>
      <c r="HF228">
        <v>3.2610000000000001</v>
      </c>
      <c r="HG228">
        <v>6.766</v>
      </c>
      <c r="HI228" s="3">
        <v>42387</v>
      </c>
      <c r="HJ228">
        <v>0.17499999999999999</v>
      </c>
      <c r="HK228">
        <v>-18.13</v>
      </c>
      <c r="HL228">
        <v>4.194</v>
      </c>
      <c r="HM228" t="s">
        <v>107</v>
      </c>
      <c r="HN228">
        <v>2.4510000000000001</v>
      </c>
      <c r="HO228">
        <v>5.9509999999999996</v>
      </c>
      <c r="HQ228" s="3">
        <v>42387</v>
      </c>
      <c r="HR228">
        <v>0.15</v>
      </c>
      <c r="HS228">
        <v>-14.606</v>
      </c>
      <c r="HT228">
        <v>8.2629999999999999</v>
      </c>
      <c r="HU228" t="s">
        <v>107</v>
      </c>
      <c r="HV228">
        <v>6.6050000000000004</v>
      </c>
      <c r="HW228">
        <v>9.9209999999999994</v>
      </c>
      <c r="HY228" s="3">
        <v>42387</v>
      </c>
      <c r="HZ228">
        <v>0.30199999999999999</v>
      </c>
      <c r="IA228">
        <v>-10.913</v>
      </c>
      <c r="IB228">
        <v>10.746</v>
      </c>
      <c r="IC228" t="s">
        <v>107</v>
      </c>
      <c r="ID228">
        <v>9.0749999999999993</v>
      </c>
      <c r="IE228">
        <v>12.404</v>
      </c>
      <c r="IG228" s="3">
        <v>42387</v>
      </c>
      <c r="IH228">
        <v>0.311</v>
      </c>
      <c r="II228">
        <v>-5.1219999999999999</v>
      </c>
      <c r="IJ228">
        <v>19.094000000000001</v>
      </c>
      <c r="IK228" t="s">
        <v>107</v>
      </c>
      <c r="IL228">
        <v>16.786000000000001</v>
      </c>
      <c r="IM228">
        <v>21.402000000000001</v>
      </c>
      <c r="IO228" s="3">
        <v>42387</v>
      </c>
      <c r="IP228">
        <v>0.98399999999999999</v>
      </c>
      <c r="IQ228">
        <v>66.572000000000003</v>
      </c>
      <c r="IR228">
        <v>88.004000000000005</v>
      </c>
      <c r="IS228" t="s">
        <v>107</v>
      </c>
      <c r="IT228">
        <v>86.063999999999993</v>
      </c>
      <c r="IU228">
        <v>89.944999999999993</v>
      </c>
      <c r="IW228" s="3">
        <v>42387</v>
      </c>
      <c r="IX228">
        <v>0.88900000000000001</v>
      </c>
      <c r="IY228">
        <v>55.561</v>
      </c>
      <c r="IZ228">
        <v>77.403000000000006</v>
      </c>
      <c r="JA228" t="s">
        <v>107</v>
      </c>
      <c r="JB228">
        <v>75.680000000000007</v>
      </c>
      <c r="JC228">
        <v>79.126999999999995</v>
      </c>
      <c r="JE228" s="3">
        <v>42565</v>
      </c>
      <c r="JF228">
        <v>2.3730000000000002</v>
      </c>
      <c r="JG228">
        <v>242.434</v>
      </c>
      <c r="JH228">
        <v>270.08999999999997</v>
      </c>
      <c r="JI228" t="s">
        <v>107</v>
      </c>
      <c r="JJ228">
        <v>266.89299999999997</v>
      </c>
      <c r="JK228">
        <v>273.30599999999998</v>
      </c>
      <c r="KC228" s="3">
        <v>42387</v>
      </c>
      <c r="KD228">
        <v>0.23499999999999999</v>
      </c>
      <c r="KE228">
        <v>-37.399000000000001</v>
      </c>
      <c r="KF228">
        <v>-14.847</v>
      </c>
      <c r="KG228" t="s">
        <v>107</v>
      </c>
      <c r="KH228">
        <v>-16.510999999999999</v>
      </c>
      <c r="KI228">
        <v>-13.170999999999999</v>
      </c>
      <c r="KK228" s="3">
        <v>42387</v>
      </c>
      <c r="KL228">
        <v>0.47899999999999998</v>
      </c>
      <c r="KM228">
        <v>-17.896000000000001</v>
      </c>
      <c r="KN228">
        <v>4.2089999999999996</v>
      </c>
      <c r="KO228" t="s">
        <v>107</v>
      </c>
      <c r="KP228">
        <v>2.0219999999999998</v>
      </c>
      <c r="KQ228">
        <v>6.407</v>
      </c>
      <c r="KS228" s="3">
        <v>42387</v>
      </c>
      <c r="KT228">
        <v>0.53800000000000003</v>
      </c>
      <c r="KU228">
        <v>-8.782</v>
      </c>
      <c r="KV228">
        <v>13.307</v>
      </c>
      <c r="KW228" t="s">
        <v>107</v>
      </c>
      <c r="KX228">
        <v>11.304</v>
      </c>
      <c r="KY228">
        <v>15.321999999999999</v>
      </c>
      <c r="LA228" s="3">
        <v>42387</v>
      </c>
      <c r="LB228">
        <v>0.59499999999999997</v>
      </c>
      <c r="LC228">
        <v>-9.891</v>
      </c>
      <c r="LD228">
        <v>12.433</v>
      </c>
      <c r="LE228" t="s">
        <v>107</v>
      </c>
      <c r="LF228">
        <v>9.923</v>
      </c>
      <c r="LG228">
        <v>14.955</v>
      </c>
      <c r="LI228" s="3">
        <v>42387</v>
      </c>
      <c r="LJ228">
        <v>0.59899999999999998</v>
      </c>
      <c r="LK228">
        <v>-3.6949999999999998</v>
      </c>
      <c r="LL228">
        <v>18.007999999999999</v>
      </c>
      <c r="LM228" t="s">
        <v>107</v>
      </c>
      <c r="LN228">
        <v>16.038</v>
      </c>
      <c r="LO228">
        <v>19.978999999999999</v>
      </c>
      <c r="LQ228" s="3">
        <v>42387</v>
      </c>
      <c r="LR228">
        <v>0.63900000000000001</v>
      </c>
      <c r="LS228">
        <v>-0.27700000000000002</v>
      </c>
      <c r="LT228">
        <v>21.058</v>
      </c>
      <c r="LU228" t="s">
        <v>107</v>
      </c>
      <c r="LV228">
        <v>18.957000000000001</v>
      </c>
      <c r="LW228">
        <v>23.158999999999999</v>
      </c>
      <c r="LY228" s="3">
        <v>42387</v>
      </c>
      <c r="LZ228">
        <v>0.79</v>
      </c>
      <c r="MA228">
        <v>19.079999999999998</v>
      </c>
      <c r="MB228">
        <v>39.567</v>
      </c>
      <c r="MC228" t="s">
        <v>107</v>
      </c>
      <c r="MD228">
        <v>37.307000000000002</v>
      </c>
      <c r="ME228">
        <v>41.84</v>
      </c>
      <c r="MG228" s="3">
        <v>42387</v>
      </c>
      <c r="MH228">
        <v>1.552</v>
      </c>
      <c r="MI228">
        <v>94.411000000000001</v>
      </c>
      <c r="MJ228">
        <v>114.18899999999999</v>
      </c>
      <c r="MK228" t="s">
        <v>107</v>
      </c>
      <c r="ML228">
        <v>112.048</v>
      </c>
      <c r="MM228">
        <v>116.33</v>
      </c>
      <c r="MO228" s="3">
        <v>42387</v>
      </c>
      <c r="MP228">
        <v>1.3080000000000001</v>
      </c>
      <c r="MQ228">
        <v>72.338999999999999</v>
      </c>
      <c r="MR228">
        <v>91.905000000000001</v>
      </c>
      <c r="MS228" t="s">
        <v>107</v>
      </c>
      <c r="MT228">
        <v>90.108000000000004</v>
      </c>
      <c r="MU228">
        <v>93.700999999999993</v>
      </c>
      <c r="MW228" s="3">
        <v>42387</v>
      </c>
      <c r="MX228">
        <v>2.577</v>
      </c>
      <c r="MY228">
        <v>201.39599999999999</v>
      </c>
      <c r="MZ228">
        <v>219.34899999999999</v>
      </c>
      <c r="NA228" t="s">
        <v>107</v>
      </c>
      <c r="NB228">
        <v>216.88399999999999</v>
      </c>
      <c r="NC228">
        <v>221.82599999999999</v>
      </c>
      <c r="NE228" s="3">
        <v>42388</v>
      </c>
      <c r="NF228">
        <v>1.5960000000000001</v>
      </c>
      <c r="NG228">
        <v>-1.1439999999999999</v>
      </c>
      <c r="NH228">
        <v>33.113</v>
      </c>
      <c r="NI228" t="s">
        <v>107</v>
      </c>
      <c r="NJ228">
        <v>30.492699999999999</v>
      </c>
      <c r="NK228">
        <v>35.729700000000001</v>
      </c>
      <c r="NU228" s="3">
        <v>42696</v>
      </c>
      <c r="NV228">
        <v>0.13800000000000001</v>
      </c>
      <c r="NW228">
        <v>-41.92</v>
      </c>
      <c r="NX228">
        <v>-20.055</v>
      </c>
      <c r="NY228" t="s">
        <v>107</v>
      </c>
      <c r="NZ228">
        <v>-22.018000000000001</v>
      </c>
      <c r="OA228">
        <v>-18.091999999999999</v>
      </c>
      <c r="OC228" s="3">
        <v>42765</v>
      </c>
      <c r="OD228">
        <v>0.6</v>
      </c>
      <c r="OE228">
        <v>-16.585999999999999</v>
      </c>
      <c r="OF228">
        <v>4.9089999999999998</v>
      </c>
      <c r="OG228">
        <v>-16.100999999999999</v>
      </c>
      <c r="OH228">
        <v>2.6419999999999999</v>
      </c>
      <c r="OI228">
        <v>7.1879999999999997</v>
      </c>
      <c r="OK228" s="3">
        <v>42746</v>
      </c>
      <c r="OL228">
        <v>0.42399999999999999</v>
      </c>
      <c r="OM228">
        <v>-16.954000000000001</v>
      </c>
      <c r="ON228">
        <v>4.5960000000000001</v>
      </c>
      <c r="OO228" t="s">
        <v>107</v>
      </c>
      <c r="OP228">
        <v>2.008</v>
      </c>
      <c r="OQ228">
        <v>7.1840000000000002</v>
      </c>
      <c r="OS228" s="3">
        <v>42732</v>
      </c>
      <c r="OT228">
        <v>0.42499999999999999</v>
      </c>
      <c r="OU228">
        <v>-23.335999999999999</v>
      </c>
      <c r="OV228">
        <v>-0.63800000000000001</v>
      </c>
      <c r="OW228" t="s">
        <v>107</v>
      </c>
      <c r="OX228">
        <v>-4.0919999999999996</v>
      </c>
      <c r="OY228">
        <v>2.8069999999999999</v>
      </c>
      <c r="PA228" s="3">
        <v>42745</v>
      </c>
      <c r="PB228">
        <v>0.72499999999999998</v>
      </c>
      <c r="PC228">
        <v>8.4139999999999997</v>
      </c>
      <c r="PD228">
        <v>30.827999999999999</v>
      </c>
      <c r="PE228" t="s">
        <v>107</v>
      </c>
      <c r="PF228">
        <v>28.457000000000001</v>
      </c>
      <c r="PG228">
        <v>33.200000000000003</v>
      </c>
      <c r="PI228" s="3">
        <v>42698</v>
      </c>
      <c r="PJ228">
        <v>0.66900000000000004</v>
      </c>
      <c r="PK228">
        <v>6.9329999999999998</v>
      </c>
      <c r="PL228">
        <v>29.994</v>
      </c>
      <c r="PM228" t="s">
        <v>107</v>
      </c>
      <c r="PN228">
        <v>26.6</v>
      </c>
      <c r="PO228">
        <v>32.381999999999998</v>
      </c>
      <c r="PQ228" s="3">
        <v>42692</v>
      </c>
      <c r="PR228">
        <v>0.99399999999999999</v>
      </c>
      <c r="PS228">
        <v>37.610999999999997</v>
      </c>
      <c r="PT228">
        <v>60.552999999999997</v>
      </c>
      <c r="PU228" t="s">
        <v>107</v>
      </c>
      <c r="PV228">
        <v>57.713999999999999</v>
      </c>
      <c r="PW228">
        <v>63.393000000000001</v>
      </c>
      <c r="PY228" s="3">
        <v>42697</v>
      </c>
      <c r="PZ228">
        <v>1.5449999999999999</v>
      </c>
      <c r="QA228">
        <v>98.093000000000004</v>
      </c>
      <c r="QB228">
        <v>119.666</v>
      </c>
      <c r="QC228" t="s">
        <v>107</v>
      </c>
      <c r="QD228">
        <v>117.863</v>
      </c>
      <c r="QE228">
        <v>121.48099999999999</v>
      </c>
      <c r="QG228" s="3">
        <v>42387</v>
      </c>
      <c r="QH228">
        <v>1.5720000000000001</v>
      </c>
      <c r="QI228">
        <v>77.227000000000004</v>
      </c>
      <c r="QJ228">
        <v>94.209000000000003</v>
      </c>
      <c r="QK228" t="s">
        <v>107</v>
      </c>
      <c r="QL228">
        <v>92.495999999999995</v>
      </c>
      <c r="QM228">
        <v>95.921999999999997</v>
      </c>
      <c r="QO228" s="3">
        <v>42699</v>
      </c>
      <c r="QP228">
        <v>3.5819999999999999</v>
      </c>
      <c r="QQ228">
        <v>300.45400000000001</v>
      </c>
      <c r="QR228">
        <v>320.05</v>
      </c>
      <c r="QS228" t="s">
        <v>107</v>
      </c>
      <c r="QT228">
        <v>317.04300000000001</v>
      </c>
      <c r="QU228">
        <v>323.072</v>
      </c>
      <c r="QW228" s="3">
        <v>42388</v>
      </c>
      <c r="QX228">
        <v>1.8439999999999999</v>
      </c>
      <c r="QY228">
        <v>7.5369999999999999</v>
      </c>
      <c r="QZ228">
        <v>38.883600000000001</v>
      </c>
      <c r="RA228" t="s">
        <v>107</v>
      </c>
      <c r="RB228">
        <v>36.215699999999998</v>
      </c>
      <c r="RC228">
        <v>41.545299999999997</v>
      </c>
      <c r="RM228" s="3">
        <v>42387</v>
      </c>
      <c r="RN228">
        <v>1.0629999999999999</v>
      </c>
      <c r="RO228">
        <v>-23.664000000000001</v>
      </c>
      <c r="RP228">
        <v>-12.61</v>
      </c>
      <c r="RQ228" t="s">
        <v>107</v>
      </c>
      <c r="RR228">
        <v>-14.625</v>
      </c>
      <c r="RS228">
        <v>-10.59</v>
      </c>
      <c r="RU228" s="3">
        <v>42387</v>
      </c>
      <c r="RV228">
        <v>1.1890000000000001</v>
      </c>
      <c r="RW228">
        <v>-10.664999999999999</v>
      </c>
      <c r="RX228">
        <v>5.77</v>
      </c>
      <c r="RY228" t="s">
        <v>107</v>
      </c>
      <c r="RZ228">
        <v>3.4359999999999999</v>
      </c>
      <c r="SA228">
        <v>8.1029999999999998</v>
      </c>
      <c r="SC228" s="3">
        <v>42387</v>
      </c>
      <c r="SD228">
        <v>1.27</v>
      </c>
      <c r="SE228">
        <v>-1.1619999999999999</v>
      </c>
      <c r="SF228">
        <v>20.901</v>
      </c>
      <c r="SG228" t="s">
        <v>107</v>
      </c>
      <c r="SH228">
        <v>18.134</v>
      </c>
      <c r="SI228">
        <v>23.677</v>
      </c>
      <c r="SK228" s="3">
        <v>42387</v>
      </c>
      <c r="SL228">
        <v>1.421</v>
      </c>
      <c r="SM228">
        <v>7.8289999999999997</v>
      </c>
      <c r="SN228">
        <v>23.646999999999998</v>
      </c>
      <c r="SO228" t="s">
        <v>107</v>
      </c>
      <c r="SP228">
        <v>21.492000000000001</v>
      </c>
      <c r="SQ228">
        <v>25.806999999999999</v>
      </c>
      <c r="SS228" s="3">
        <v>42387</v>
      </c>
      <c r="ST228">
        <v>1.4430000000000001</v>
      </c>
      <c r="SU228">
        <v>23.405999999999999</v>
      </c>
      <c r="SV228">
        <v>32.119</v>
      </c>
      <c r="SW228" t="s">
        <v>107</v>
      </c>
      <c r="SX228">
        <v>29.817</v>
      </c>
      <c r="SY228">
        <v>34.427</v>
      </c>
      <c r="TA228" s="3">
        <v>42387</v>
      </c>
      <c r="TB228">
        <v>1.486</v>
      </c>
      <c r="TC228">
        <v>26.309000000000001</v>
      </c>
      <c r="TD228">
        <v>38.726999999999997</v>
      </c>
      <c r="TE228" t="s">
        <v>107</v>
      </c>
      <c r="TF228">
        <v>36.234999999999999</v>
      </c>
      <c r="TG228">
        <v>41.218000000000004</v>
      </c>
      <c r="TI228" s="3">
        <v>42387</v>
      </c>
      <c r="TJ228">
        <v>1.524</v>
      </c>
      <c r="TK228">
        <v>35.162999999999997</v>
      </c>
      <c r="TL228">
        <v>53.11</v>
      </c>
      <c r="TM228" t="s">
        <v>107</v>
      </c>
      <c r="TN228">
        <v>50.030999999999999</v>
      </c>
      <c r="TO228">
        <v>56.198</v>
      </c>
      <c r="TQ228" s="3">
        <v>42387</v>
      </c>
      <c r="TR228">
        <v>2.371</v>
      </c>
      <c r="TS228">
        <v>118.258</v>
      </c>
      <c r="TT228">
        <v>125.895</v>
      </c>
      <c r="TU228" t="s">
        <v>107</v>
      </c>
      <c r="TV228">
        <v>123.34399999999999</v>
      </c>
      <c r="TW228">
        <v>128.453</v>
      </c>
      <c r="TY228" s="3">
        <v>42397</v>
      </c>
      <c r="TZ228">
        <v>1.9830000000000001</v>
      </c>
      <c r="UA228">
        <v>84.24</v>
      </c>
      <c r="UB228">
        <v>104.64400000000001</v>
      </c>
      <c r="UC228" t="s">
        <v>107</v>
      </c>
      <c r="UD228">
        <v>102.53100000000001</v>
      </c>
      <c r="UE228">
        <v>106.765</v>
      </c>
      <c r="UG228" s="3">
        <v>42387</v>
      </c>
      <c r="UH228">
        <v>3.3940000000000001</v>
      </c>
      <c r="UI228">
        <v>228.68299999999999</v>
      </c>
      <c r="UJ228">
        <v>242.15700000000001</v>
      </c>
      <c r="UK228" t="s">
        <v>107</v>
      </c>
      <c r="UL228">
        <v>238.744</v>
      </c>
      <c r="UM228">
        <v>245.572</v>
      </c>
      <c r="UO228" s="3">
        <v>42388</v>
      </c>
      <c r="UP228">
        <v>2.194</v>
      </c>
      <c r="UQ228">
        <v>30.911000000000001</v>
      </c>
      <c r="UR228">
        <v>55.506599999999999</v>
      </c>
      <c r="US228" t="s">
        <v>107</v>
      </c>
      <c r="UT228">
        <v>52.817999999999998</v>
      </c>
      <c r="UU228">
        <v>58.195099999999996</v>
      </c>
      <c r="UW228" s="3">
        <v>42387</v>
      </c>
      <c r="UX228">
        <v>2.2810000000000001</v>
      </c>
      <c r="UY228" t="s">
        <v>107</v>
      </c>
      <c r="UZ228" t="s">
        <v>107</v>
      </c>
      <c r="VA228" t="s">
        <v>107</v>
      </c>
      <c r="VB228" t="s">
        <v>107</v>
      </c>
      <c r="VC228" t="s">
        <v>107</v>
      </c>
      <c r="VE228" s="3">
        <v>42387</v>
      </c>
      <c r="VF228">
        <v>1.1759999999999999</v>
      </c>
      <c r="VG228">
        <v>-19.411999999999999</v>
      </c>
      <c r="VH228">
        <v>-8.1210000000000004</v>
      </c>
      <c r="VI228" t="s">
        <v>107</v>
      </c>
      <c r="VJ228">
        <v>-9.8940000000000001</v>
      </c>
      <c r="VK228">
        <v>-6.343</v>
      </c>
      <c r="VM228" s="3">
        <v>42387</v>
      </c>
      <c r="VN228">
        <v>1.2749999999999999</v>
      </c>
      <c r="VO228">
        <v>-9.423</v>
      </c>
      <c r="VP228">
        <v>1.7509999999999999</v>
      </c>
      <c r="VQ228" t="s">
        <v>107</v>
      </c>
      <c r="VR228">
        <v>-5.3999999999999999E-2</v>
      </c>
      <c r="VS228">
        <v>3.552</v>
      </c>
      <c r="WC228" s="3">
        <v>42387</v>
      </c>
      <c r="WD228">
        <v>1.4830000000000001</v>
      </c>
      <c r="WE228">
        <v>11.84</v>
      </c>
      <c r="WF228">
        <v>22.428000000000001</v>
      </c>
      <c r="WG228" t="s">
        <v>107</v>
      </c>
      <c r="WH228">
        <v>20.529</v>
      </c>
      <c r="WI228">
        <v>24.327000000000002</v>
      </c>
      <c r="WK228" s="3">
        <v>42387</v>
      </c>
      <c r="WL228">
        <v>1.724</v>
      </c>
      <c r="WM228">
        <v>34.125999999999998</v>
      </c>
      <c r="WN228">
        <v>45.302999999999997</v>
      </c>
      <c r="WO228" t="s">
        <v>107</v>
      </c>
      <c r="WP228">
        <v>43.344999999999999</v>
      </c>
      <c r="WQ228">
        <v>47.265000000000001</v>
      </c>
      <c r="WS228" s="3">
        <v>42576</v>
      </c>
      <c r="WT228">
        <v>0.79900000000000004</v>
      </c>
      <c r="WU228">
        <v>2.9550000000000001</v>
      </c>
      <c r="WV228">
        <v>17.811</v>
      </c>
      <c r="WW228" t="s">
        <v>107</v>
      </c>
      <c r="WX228">
        <v>15.714</v>
      </c>
      <c r="WY228">
        <v>19.911999999999999</v>
      </c>
      <c r="XA228" s="3">
        <v>42387</v>
      </c>
      <c r="XB228">
        <v>2.7029999999999998</v>
      </c>
      <c r="XC228">
        <v>135.667</v>
      </c>
      <c r="XD228">
        <v>144.471</v>
      </c>
      <c r="XE228" t="s">
        <v>107</v>
      </c>
      <c r="XF228">
        <v>142.44300000000001</v>
      </c>
      <c r="XG228">
        <v>146.505</v>
      </c>
      <c r="XI228" s="3">
        <v>42387</v>
      </c>
      <c r="XJ228">
        <v>2.4289999999999998</v>
      </c>
      <c r="XK228">
        <v>106.70099999999999</v>
      </c>
      <c r="XL228">
        <v>117.13500000000001</v>
      </c>
      <c r="XM228" t="s">
        <v>107</v>
      </c>
      <c r="XN228">
        <v>115.35899999999999</v>
      </c>
      <c r="XO228">
        <v>118.916</v>
      </c>
      <c r="XQ228" s="3">
        <v>42387</v>
      </c>
      <c r="XR228">
        <v>3.7709999999999999</v>
      </c>
      <c r="XS228">
        <v>243.916</v>
      </c>
      <c r="XT228">
        <v>251.142</v>
      </c>
      <c r="XU228" t="s">
        <v>107</v>
      </c>
      <c r="XV228">
        <v>248.53</v>
      </c>
      <c r="XW228">
        <v>253.76300000000001</v>
      </c>
      <c r="XY228" s="3">
        <v>42388</v>
      </c>
      <c r="XZ228">
        <v>2.3769999999999998</v>
      </c>
      <c r="YA228">
        <v>45.192999999999998</v>
      </c>
      <c r="YB228">
        <v>66.402199999999993</v>
      </c>
      <c r="YC228" t="s">
        <v>107</v>
      </c>
      <c r="YD228">
        <v>63.641300000000001</v>
      </c>
      <c r="YE228">
        <v>69.157799999999995</v>
      </c>
      <c r="YG228" s="3">
        <v>42387</v>
      </c>
      <c r="YH228">
        <v>2.4830000000000001</v>
      </c>
      <c r="YI228" t="s">
        <v>107</v>
      </c>
      <c r="YJ228" t="s">
        <v>107</v>
      </c>
      <c r="YK228" t="s">
        <v>107</v>
      </c>
      <c r="YL228" t="s">
        <v>107</v>
      </c>
      <c r="YM228" t="s">
        <v>107</v>
      </c>
      <c r="YO228" s="3">
        <v>42387</v>
      </c>
      <c r="YP228">
        <v>1.3120000000000001</v>
      </c>
      <c r="YQ228">
        <v>-15.097</v>
      </c>
      <c r="YR228">
        <v>-1.2869999999999999</v>
      </c>
      <c r="YS228" t="s">
        <v>107</v>
      </c>
      <c r="YT228">
        <v>-3.9740000000000002</v>
      </c>
      <c r="YU228">
        <v>1.4</v>
      </c>
      <c r="YW228" s="3">
        <v>42387</v>
      </c>
      <c r="YX228">
        <v>1.4390000000000001</v>
      </c>
      <c r="YY228">
        <v>-0.998</v>
      </c>
      <c r="YZ228">
        <v>11.446999999999999</v>
      </c>
      <c r="ZA228" t="s">
        <v>107</v>
      </c>
      <c r="ZB228">
        <v>8.7439999999999998</v>
      </c>
      <c r="ZC228">
        <v>14.148999999999999</v>
      </c>
      <c r="ZE228" s="3">
        <v>42387</v>
      </c>
      <c r="ZF228">
        <v>1.4339999999999999</v>
      </c>
      <c r="ZG228">
        <v>-0.83399999999999996</v>
      </c>
      <c r="ZH228">
        <v>13.587999999999999</v>
      </c>
      <c r="ZI228" t="s">
        <v>107</v>
      </c>
      <c r="ZJ228">
        <v>11.182</v>
      </c>
      <c r="ZK228">
        <v>15.994</v>
      </c>
      <c r="ZM228" s="3">
        <v>42732</v>
      </c>
      <c r="ZN228">
        <v>1.266</v>
      </c>
      <c r="ZO228">
        <v>3.5019999999999998</v>
      </c>
      <c r="ZP228">
        <v>16.02</v>
      </c>
      <c r="ZQ228" t="s">
        <v>107</v>
      </c>
      <c r="ZR228">
        <v>14.007999999999999</v>
      </c>
      <c r="ZS228">
        <v>18.032</v>
      </c>
      <c r="ZU228" s="3">
        <v>42387</v>
      </c>
      <c r="ZV228">
        <v>1.905</v>
      </c>
      <c r="ZW228">
        <v>47.585999999999999</v>
      </c>
      <c r="ZX228">
        <v>58.451999999999998</v>
      </c>
      <c r="ZY228" t="s">
        <v>107</v>
      </c>
      <c r="ZZ228">
        <v>55.844000000000001</v>
      </c>
      <c r="AAA228">
        <v>61.058999999999997</v>
      </c>
      <c r="AAC228" s="3">
        <v>42746</v>
      </c>
      <c r="AAD228">
        <v>1.7370000000000001</v>
      </c>
      <c r="AAE228">
        <v>47.777000000000001</v>
      </c>
      <c r="AAF228">
        <v>59.277999999999999</v>
      </c>
      <c r="AAG228" t="s">
        <v>107</v>
      </c>
      <c r="AAH228">
        <v>56.097000000000001</v>
      </c>
      <c r="AAI228">
        <v>62.465000000000003</v>
      </c>
      <c r="AAK228" s="3">
        <v>42387</v>
      </c>
      <c r="AAL228">
        <v>2.0680000000000001</v>
      </c>
      <c r="AAM228">
        <v>61.146999999999998</v>
      </c>
      <c r="AAN228">
        <v>74.926000000000002</v>
      </c>
      <c r="AAO228" t="s">
        <v>107</v>
      </c>
      <c r="AAP228">
        <v>71.902000000000001</v>
      </c>
      <c r="AAQ228">
        <v>77.956000000000003</v>
      </c>
      <c r="AAS228" s="3">
        <v>42753</v>
      </c>
      <c r="AAT228">
        <v>2.7490000000000001</v>
      </c>
      <c r="AAU228">
        <v>145.803</v>
      </c>
      <c r="AAV228">
        <v>150.857</v>
      </c>
      <c r="AAW228">
        <v>148.78700000000001</v>
      </c>
      <c r="AAX228">
        <v>146.983</v>
      </c>
      <c r="AAY228">
        <v>154.74100000000001</v>
      </c>
      <c r="ABA228" s="3">
        <v>42387</v>
      </c>
      <c r="ABB228">
        <v>2.669</v>
      </c>
      <c r="ABC228">
        <v>123.654</v>
      </c>
      <c r="ABD228">
        <v>134.40199999999999</v>
      </c>
      <c r="ABE228" t="s">
        <v>107</v>
      </c>
      <c r="ABF228">
        <v>131.63200000000001</v>
      </c>
      <c r="ABG228">
        <v>137.172</v>
      </c>
      <c r="ABI228" s="3">
        <v>42387</v>
      </c>
      <c r="ABJ228">
        <v>3.9660000000000002</v>
      </c>
      <c r="ABK228">
        <v>259.226</v>
      </c>
      <c r="ABL228">
        <v>264.74099999999999</v>
      </c>
      <c r="ABM228" t="s">
        <v>107</v>
      </c>
      <c r="ABN228">
        <v>261.39800000000002</v>
      </c>
      <c r="ABO228">
        <v>268.09100000000001</v>
      </c>
    </row>
    <row r="229" spans="1:743" x14ac:dyDescent="0.25">
      <c r="A229" s="3">
        <v>42388</v>
      </c>
      <c r="B229">
        <v>-0.34599999999999997</v>
      </c>
      <c r="C229">
        <v>-32.768000000000001</v>
      </c>
      <c r="D229">
        <v>-8.6560000000000006</v>
      </c>
      <c r="E229" t="s">
        <v>107</v>
      </c>
      <c r="F229">
        <v>-10.311999999999999</v>
      </c>
      <c r="G229">
        <v>-7.0090000000000003</v>
      </c>
      <c r="I229" s="3">
        <v>42388</v>
      </c>
      <c r="J229">
        <v>-0.22800000000000001</v>
      </c>
      <c r="K229">
        <v>-24.768999999999998</v>
      </c>
      <c r="L229">
        <v>-0.82799999999999996</v>
      </c>
      <c r="M229" t="s">
        <v>107</v>
      </c>
      <c r="N229">
        <v>-2.5369999999999999</v>
      </c>
      <c r="O229">
        <v>0.80500000000000005</v>
      </c>
      <c r="Q229" s="3">
        <v>42388</v>
      </c>
      <c r="R229">
        <v>-0.215</v>
      </c>
      <c r="S229">
        <v>-23.202999999999999</v>
      </c>
      <c r="T229">
        <v>0.72</v>
      </c>
      <c r="U229" t="s">
        <v>107</v>
      </c>
      <c r="V229">
        <v>-0.98899999999999999</v>
      </c>
      <c r="W229">
        <v>2.3570000000000002</v>
      </c>
      <c r="Y229" s="3">
        <v>42388</v>
      </c>
      <c r="Z229">
        <v>-0.22600000000000001</v>
      </c>
      <c r="AA229">
        <v>-21.152999999999999</v>
      </c>
      <c r="AB229">
        <v>2.6930000000000001</v>
      </c>
      <c r="AC229" t="s">
        <v>107</v>
      </c>
      <c r="AD229">
        <v>0.84699999999999998</v>
      </c>
      <c r="AE229">
        <v>4.5519999999999996</v>
      </c>
      <c r="AG229" s="3">
        <v>42388</v>
      </c>
      <c r="AH229">
        <v>-0.17</v>
      </c>
      <c r="AI229">
        <v>-17.734999999999999</v>
      </c>
      <c r="AJ229">
        <v>6.3870000000000005</v>
      </c>
      <c r="AK229" t="s">
        <v>107</v>
      </c>
      <c r="AL229">
        <v>4.6840000000000002</v>
      </c>
      <c r="AM229">
        <v>8.0850000000000009</v>
      </c>
      <c r="AO229" s="3">
        <v>42388</v>
      </c>
      <c r="AP229">
        <v>-0.23699999999999999</v>
      </c>
      <c r="AQ229">
        <v>-22.733000000000001</v>
      </c>
      <c r="AR229">
        <v>1.256</v>
      </c>
      <c r="AS229" t="s">
        <v>107</v>
      </c>
      <c r="AT229">
        <v>-0.53100000000000003</v>
      </c>
      <c r="AU229">
        <v>3.024</v>
      </c>
      <c r="AW229" s="3">
        <v>42388</v>
      </c>
      <c r="AX229">
        <v>-0.17299999999999999</v>
      </c>
      <c r="AY229">
        <v>-12.912000000000001</v>
      </c>
      <c r="AZ229">
        <v>10.997999999999999</v>
      </c>
      <c r="BA229" t="s">
        <v>107</v>
      </c>
      <c r="BB229">
        <v>8.3450000000000006</v>
      </c>
      <c r="BC229">
        <v>13.686</v>
      </c>
      <c r="BE229" s="3">
        <v>42388</v>
      </c>
      <c r="BF229">
        <v>0.309</v>
      </c>
      <c r="BG229">
        <v>31.073</v>
      </c>
      <c r="BH229">
        <v>54.997</v>
      </c>
      <c r="BI229" t="s">
        <v>107</v>
      </c>
      <c r="BJ229">
        <v>53.058999999999997</v>
      </c>
      <c r="BK229">
        <v>56.908000000000001</v>
      </c>
      <c r="BM229" s="3">
        <v>42388</v>
      </c>
      <c r="BN229">
        <v>0.21</v>
      </c>
      <c r="BO229">
        <v>21.03</v>
      </c>
      <c r="BP229">
        <v>45.031999999999996</v>
      </c>
      <c r="BQ229" t="s">
        <v>107</v>
      </c>
      <c r="BR229">
        <v>43.238</v>
      </c>
      <c r="BS229">
        <v>46.796999999999997</v>
      </c>
      <c r="BU229" s="3">
        <v>42388</v>
      </c>
      <c r="BV229">
        <v>0.749</v>
      </c>
      <c r="BW229">
        <v>73.897999999999996</v>
      </c>
      <c r="BX229">
        <v>97.694999999999993</v>
      </c>
      <c r="BY229" t="s">
        <v>107</v>
      </c>
      <c r="BZ229">
        <v>94.903999999999996</v>
      </c>
      <c r="CA229">
        <v>100.47499999999999</v>
      </c>
      <c r="CC229" s="3">
        <v>42389</v>
      </c>
      <c r="CD229">
        <v>0.80100000000000005</v>
      </c>
      <c r="CE229">
        <v>-23.001999999999999</v>
      </c>
      <c r="CF229">
        <v>10.944100000000001</v>
      </c>
      <c r="CG229" t="s">
        <v>107</v>
      </c>
      <c r="CH229">
        <v>8.7383000000000006</v>
      </c>
      <c r="CI229">
        <v>13.1736</v>
      </c>
      <c r="CS229" s="3">
        <v>42388</v>
      </c>
      <c r="CT229">
        <v>-0.26100000000000001</v>
      </c>
      <c r="CU229">
        <v>-32.948</v>
      </c>
      <c r="CV229">
        <v>-8.9789999999999992</v>
      </c>
      <c r="CW229" t="s">
        <v>107</v>
      </c>
      <c r="CX229">
        <v>-10.593999999999999</v>
      </c>
      <c r="CY229">
        <v>-7.4589999999999996</v>
      </c>
      <c r="DA229" s="3">
        <v>42388</v>
      </c>
      <c r="DB229">
        <v>-0.114</v>
      </c>
      <c r="DC229">
        <v>-24.513000000000002</v>
      </c>
      <c r="DD229">
        <v>-0.83699999999999997</v>
      </c>
      <c r="DE229" t="s">
        <v>107</v>
      </c>
      <c r="DF229">
        <v>-2.4779999999999998</v>
      </c>
      <c r="DG229">
        <v>0.77400000000000002</v>
      </c>
      <c r="DI229" s="3">
        <v>42388</v>
      </c>
      <c r="DJ229">
        <v>-0.113</v>
      </c>
      <c r="DK229">
        <v>-21.545999999999999</v>
      </c>
      <c r="DL229">
        <v>2.387</v>
      </c>
      <c r="DM229" t="s">
        <v>107</v>
      </c>
      <c r="DN229">
        <v>0.67100000000000004</v>
      </c>
      <c r="DO229">
        <v>4.0270000000000001</v>
      </c>
      <c r="DQ229" s="3">
        <v>42388</v>
      </c>
      <c r="DR229">
        <v>-8.4000000000000005E-2</v>
      </c>
      <c r="DS229">
        <v>-21.481999999999999</v>
      </c>
      <c r="DT229">
        <v>2.129</v>
      </c>
      <c r="DU229" t="s">
        <v>107</v>
      </c>
      <c r="DV229">
        <v>0.38800000000000001</v>
      </c>
      <c r="DW229">
        <v>3.8380000000000001</v>
      </c>
      <c r="DY229" s="3">
        <v>42388</v>
      </c>
      <c r="DZ229">
        <v>-4.3999999999999997E-2</v>
      </c>
      <c r="EA229">
        <v>-16.712</v>
      </c>
      <c r="EB229">
        <v>7.8410000000000002</v>
      </c>
      <c r="EC229" t="s">
        <v>107</v>
      </c>
      <c r="ED229">
        <v>6.18</v>
      </c>
      <c r="EE229">
        <v>9.4600000000000009</v>
      </c>
      <c r="EG229" s="3">
        <v>42388</v>
      </c>
      <c r="EH229">
        <v>-4.1000000000000002E-2</v>
      </c>
      <c r="EI229">
        <v>-19.670999999999999</v>
      </c>
      <c r="EJ229">
        <v>3.8260000000000001</v>
      </c>
      <c r="EK229" t="s">
        <v>107</v>
      </c>
      <c r="EL229">
        <v>2.1339999999999999</v>
      </c>
      <c r="EM229">
        <v>5.4879999999999995</v>
      </c>
      <c r="EO229" s="3">
        <v>42388</v>
      </c>
      <c r="EP229">
        <v>-5.0000000000000001E-3</v>
      </c>
      <c r="EQ229">
        <v>-4.8010000000000002</v>
      </c>
      <c r="ER229">
        <v>18.815999999999999</v>
      </c>
      <c r="ES229" t="s">
        <v>107</v>
      </c>
      <c r="ET229">
        <v>16.45</v>
      </c>
      <c r="EU229">
        <v>21.131</v>
      </c>
      <c r="EW229" s="3">
        <v>42389</v>
      </c>
      <c r="EX229">
        <v>0.60499999999999998</v>
      </c>
      <c r="EY229">
        <v>52.374000000000002</v>
      </c>
      <c r="EZ229">
        <v>75.195999999999998</v>
      </c>
      <c r="FA229" t="s">
        <v>107</v>
      </c>
      <c r="FB229">
        <v>73.105999999999995</v>
      </c>
      <c r="FC229">
        <v>77.307000000000002</v>
      </c>
      <c r="FE229" s="3">
        <v>42439</v>
      </c>
      <c r="FF229">
        <v>0.27900000000000003</v>
      </c>
      <c r="FG229">
        <v>27.081</v>
      </c>
      <c r="FH229">
        <v>55.189</v>
      </c>
      <c r="FI229" t="s">
        <v>107</v>
      </c>
      <c r="FJ229">
        <v>53.134999999999998</v>
      </c>
      <c r="FK229">
        <v>57.219000000000001</v>
      </c>
      <c r="FM229" s="3">
        <v>42388</v>
      </c>
      <c r="FN229">
        <v>1.2190000000000001</v>
      </c>
      <c r="FO229">
        <v>110.018</v>
      </c>
      <c r="FP229">
        <v>133.464</v>
      </c>
      <c r="FQ229" t="s">
        <v>107</v>
      </c>
      <c r="FR229">
        <v>130.786</v>
      </c>
      <c r="FS229">
        <v>136.083</v>
      </c>
      <c r="FU229" s="3">
        <v>42389</v>
      </c>
      <c r="FV229">
        <v>0.99</v>
      </c>
      <c r="FW229">
        <v>-16.306000000000001</v>
      </c>
      <c r="FX229">
        <v>18.469200000000001</v>
      </c>
      <c r="FY229" t="s">
        <v>107</v>
      </c>
      <c r="FZ229">
        <v>15.811299999999999</v>
      </c>
      <c r="GA229">
        <v>21.144400000000001</v>
      </c>
      <c r="GK229" s="3">
        <v>42388</v>
      </c>
      <c r="GL229">
        <v>-2.3E-2</v>
      </c>
      <c r="GM229">
        <v>-34.817999999999998</v>
      </c>
      <c r="GN229">
        <v>-11.24</v>
      </c>
      <c r="GO229" t="s">
        <v>107</v>
      </c>
      <c r="GP229">
        <v>-12.897</v>
      </c>
      <c r="GQ229">
        <v>-9.5830000000000002</v>
      </c>
      <c r="GS229" s="3">
        <v>42388</v>
      </c>
      <c r="GT229">
        <v>0.16700000000000001</v>
      </c>
      <c r="GU229">
        <v>-22.638000000000002</v>
      </c>
      <c r="GV229">
        <v>0.438</v>
      </c>
      <c r="GW229" t="s">
        <v>107</v>
      </c>
      <c r="GX229">
        <v>-1.696</v>
      </c>
      <c r="GY229">
        <v>2.5720000000000001</v>
      </c>
      <c r="HA229" s="3">
        <v>42388</v>
      </c>
      <c r="HB229">
        <v>0.23799999999999999</v>
      </c>
      <c r="HC229">
        <v>-18.352</v>
      </c>
      <c r="HD229">
        <v>5.1859999999999999</v>
      </c>
      <c r="HE229" t="s">
        <v>107</v>
      </c>
      <c r="HF229">
        <v>2.7810000000000001</v>
      </c>
      <c r="HG229">
        <v>7.6059999999999999</v>
      </c>
      <c r="HI229" s="3">
        <v>42388</v>
      </c>
      <c r="HJ229">
        <v>0.17100000000000001</v>
      </c>
      <c r="HK229">
        <v>-18.175000000000001</v>
      </c>
      <c r="HL229">
        <v>4.16</v>
      </c>
      <c r="HM229" t="s">
        <v>107</v>
      </c>
      <c r="HN229">
        <v>2.1619999999999999</v>
      </c>
      <c r="HO229">
        <v>6.173</v>
      </c>
      <c r="HQ229" s="3">
        <v>42388</v>
      </c>
      <c r="HR229">
        <v>0.14699999999999999</v>
      </c>
      <c r="HS229">
        <v>-14.731999999999999</v>
      </c>
      <c r="HT229">
        <v>8.3759999999999994</v>
      </c>
      <c r="HU229" t="s">
        <v>107</v>
      </c>
      <c r="HV229">
        <v>6.718</v>
      </c>
      <c r="HW229">
        <v>10.034000000000001</v>
      </c>
      <c r="HY229" s="3">
        <v>42388</v>
      </c>
      <c r="HZ229">
        <v>0.29899999999999999</v>
      </c>
      <c r="IA229">
        <v>-10.704000000000001</v>
      </c>
      <c r="IB229">
        <v>10.760999999999999</v>
      </c>
      <c r="IC229" t="s">
        <v>107</v>
      </c>
      <c r="ID229">
        <v>8.4079999999999995</v>
      </c>
      <c r="IE229">
        <v>13.128</v>
      </c>
      <c r="IG229" s="3">
        <v>42388</v>
      </c>
      <c r="IH229">
        <v>0.31</v>
      </c>
      <c r="II229">
        <v>-5.01</v>
      </c>
      <c r="IJ229">
        <v>19.398</v>
      </c>
      <c r="IK229" t="s">
        <v>107</v>
      </c>
      <c r="IL229">
        <v>16.934000000000001</v>
      </c>
      <c r="IM229">
        <v>21.863</v>
      </c>
      <c r="IO229" s="3">
        <v>42388</v>
      </c>
      <c r="IP229">
        <v>0.94699999999999995</v>
      </c>
      <c r="IQ229">
        <v>63.320999999999998</v>
      </c>
      <c r="IR229">
        <v>84.802000000000007</v>
      </c>
      <c r="IS229" t="s">
        <v>107</v>
      </c>
      <c r="IT229">
        <v>82.897000000000006</v>
      </c>
      <c r="IU229">
        <v>86.706999999999994</v>
      </c>
      <c r="IW229" s="3">
        <v>42388</v>
      </c>
      <c r="IX229">
        <v>0.875</v>
      </c>
      <c r="IY229">
        <v>54.741</v>
      </c>
      <c r="IZ229">
        <v>76.495000000000005</v>
      </c>
      <c r="JA229" t="s">
        <v>107</v>
      </c>
      <c r="JB229">
        <v>74.698999999999998</v>
      </c>
      <c r="JC229">
        <v>78.307000000000002</v>
      </c>
      <c r="JE229" s="3">
        <v>42566</v>
      </c>
      <c r="JF229">
        <v>2.42</v>
      </c>
      <c r="JG229">
        <v>244.64699999999999</v>
      </c>
      <c r="JH229">
        <v>271.44600000000003</v>
      </c>
      <c r="JI229" t="s">
        <v>107</v>
      </c>
      <c r="JJ229">
        <v>267.45100000000002</v>
      </c>
      <c r="JK229">
        <v>275.44400000000002</v>
      </c>
      <c r="KC229" s="3">
        <v>42388</v>
      </c>
      <c r="KD229">
        <v>0.24199999999999999</v>
      </c>
      <c r="KE229">
        <v>-36.770000000000003</v>
      </c>
      <c r="KF229">
        <v>-14.036</v>
      </c>
      <c r="KG229" t="s">
        <v>107</v>
      </c>
      <c r="KH229">
        <v>-15.673999999999999</v>
      </c>
      <c r="KI229">
        <v>-12.398</v>
      </c>
      <c r="KK229" s="3">
        <v>42388</v>
      </c>
      <c r="KL229">
        <v>0.48099999999999998</v>
      </c>
      <c r="KM229">
        <v>-17.555</v>
      </c>
      <c r="KN229">
        <v>4.46</v>
      </c>
      <c r="KO229" t="s">
        <v>107</v>
      </c>
      <c r="KP229">
        <v>2.3540000000000001</v>
      </c>
      <c r="KQ229">
        <v>6.5649999999999995</v>
      </c>
      <c r="KS229" s="3">
        <v>42388</v>
      </c>
      <c r="KT229">
        <v>0.53900000000000003</v>
      </c>
      <c r="KU229">
        <v>-8.7029999999999994</v>
      </c>
      <c r="KV229">
        <v>13.558999999999999</v>
      </c>
      <c r="KW229" t="s">
        <v>107</v>
      </c>
      <c r="KX229">
        <v>11.582000000000001</v>
      </c>
      <c r="KY229">
        <v>15.537000000000001</v>
      </c>
      <c r="LA229" s="3">
        <v>42388</v>
      </c>
      <c r="LB229">
        <v>0.6</v>
      </c>
      <c r="LC229">
        <v>-9.4290000000000003</v>
      </c>
      <c r="LD229">
        <v>12.923</v>
      </c>
      <c r="LE229" t="s">
        <v>107</v>
      </c>
      <c r="LF229">
        <v>10.381</v>
      </c>
      <c r="LG229">
        <v>15.465</v>
      </c>
      <c r="LI229" s="3">
        <v>42388</v>
      </c>
      <c r="LJ229">
        <v>0.59399999999999997</v>
      </c>
      <c r="LK229">
        <v>-4.1370000000000005</v>
      </c>
      <c r="LL229">
        <v>17.646000000000001</v>
      </c>
      <c r="LM229" t="s">
        <v>107</v>
      </c>
      <c r="LN229">
        <v>15.712</v>
      </c>
      <c r="LO229">
        <v>19.591000000000001</v>
      </c>
      <c r="LQ229" s="3">
        <v>42388</v>
      </c>
      <c r="LR229">
        <v>0.64200000000000002</v>
      </c>
      <c r="LS229">
        <v>7.0999999999999994E-2</v>
      </c>
      <c r="LT229">
        <v>21.387</v>
      </c>
      <c r="LU229" t="s">
        <v>107</v>
      </c>
      <c r="LV229">
        <v>19.288</v>
      </c>
      <c r="LW229">
        <v>23.484999999999999</v>
      </c>
      <c r="LY229" s="3">
        <v>42388</v>
      </c>
      <c r="LZ229">
        <v>0.80100000000000005</v>
      </c>
      <c r="MA229">
        <v>20.161999999999999</v>
      </c>
      <c r="MB229">
        <v>40.731000000000002</v>
      </c>
      <c r="MC229" t="s">
        <v>107</v>
      </c>
      <c r="MD229">
        <v>38.414999999999999</v>
      </c>
      <c r="ME229">
        <v>43.058999999999997</v>
      </c>
      <c r="MG229" s="3">
        <v>42388</v>
      </c>
      <c r="MH229">
        <v>1.5150000000000001</v>
      </c>
      <c r="MI229">
        <v>90.741</v>
      </c>
      <c r="MJ229">
        <v>110.617</v>
      </c>
      <c r="MK229" t="s">
        <v>107</v>
      </c>
      <c r="ML229">
        <v>108.479</v>
      </c>
      <c r="MM229">
        <v>112.754</v>
      </c>
      <c r="MO229" s="3">
        <v>42388</v>
      </c>
      <c r="MP229">
        <v>1.298</v>
      </c>
      <c r="MQ229">
        <v>71.507999999999996</v>
      </c>
      <c r="MR229">
        <v>91.058000000000007</v>
      </c>
      <c r="MS229" t="s">
        <v>107</v>
      </c>
      <c r="MT229">
        <v>89.263999999999996</v>
      </c>
      <c r="MU229">
        <v>92.852000000000004</v>
      </c>
      <c r="MW229" s="3">
        <v>42388</v>
      </c>
      <c r="MX229">
        <v>2.5739999999999998</v>
      </c>
      <c r="MY229">
        <v>201.09800000000001</v>
      </c>
      <c r="MZ229">
        <v>219.142</v>
      </c>
      <c r="NA229" t="s">
        <v>107</v>
      </c>
      <c r="NB229">
        <v>216.80199999999999</v>
      </c>
      <c r="NC229">
        <v>221.494</v>
      </c>
      <c r="NE229" s="3">
        <v>42389</v>
      </c>
      <c r="NF229">
        <v>1.5169999999999999</v>
      </c>
      <c r="NG229">
        <v>-2.2789999999999999</v>
      </c>
      <c r="NH229">
        <v>32.089100000000002</v>
      </c>
      <c r="NI229" t="s">
        <v>107</v>
      </c>
      <c r="NJ229">
        <v>29.503499999999999</v>
      </c>
      <c r="NK229">
        <v>34.68</v>
      </c>
      <c r="NU229" s="3">
        <v>42697</v>
      </c>
      <c r="NV229">
        <v>0.18</v>
      </c>
      <c r="NW229">
        <v>-38.744999999999997</v>
      </c>
      <c r="NX229">
        <v>-14.659000000000001</v>
      </c>
      <c r="NY229" t="s">
        <v>107</v>
      </c>
      <c r="NZ229">
        <v>-16.277000000000001</v>
      </c>
      <c r="OA229">
        <v>-13.04</v>
      </c>
      <c r="OC229" s="3">
        <v>42766</v>
      </c>
      <c r="OD229">
        <v>0.57199999999999995</v>
      </c>
      <c r="OE229">
        <v>-18.698</v>
      </c>
      <c r="OF229">
        <v>2.536</v>
      </c>
      <c r="OG229">
        <v>-18.413</v>
      </c>
      <c r="OH229">
        <v>0.74</v>
      </c>
      <c r="OI229">
        <v>4.3310000000000004</v>
      </c>
      <c r="OK229" s="3">
        <v>42747</v>
      </c>
      <c r="OL229">
        <v>0.42099999999999999</v>
      </c>
      <c r="OM229">
        <v>-16.562999999999999</v>
      </c>
      <c r="ON229">
        <v>4.327</v>
      </c>
      <c r="OO229" t="s">
        <v>107</v>
      </c>
      <c r="OP229">
        <v>2.09</v>
      </c>
      <c r="OQ229">
        <v>6.5759999999999996</v>
      </c>
      <c r="OS229" s="3">
        <v>42733</v>
      </c>
      <c r="OT229">
        <v>0.39900000000000002</v>
      </c>
      <c r="OU229">
        <v>-22.509</v>
      </c>
      <c r="OV229">
        <v>-0.99299999999999999</v>
      </c>
      <c r="OW229" t="s">
        <v>107</v>
      </c>
      <c r="OX229">
        <v>-3.6</v>
      </c>
      <c r="OY229">
        <v>1.625</v>
      </c>
      <c r="PA229" s="3">
        <v>42746</v>
      </c>
      <c r="PB229">
        <v>0.69399999999999995</v>
      </c>
      <c r="PC229">
        <v>7.944</v>
      </c>
      <c r="PD229">
        <v>30.282</v>
      </c>
      <c r="PE229" t="s">
        <v>107</v>
      </c>
      <c r="PF229">
        <v>28.119</v>
      </c>
      <c r="PG229">
        <v>32.445999999999998</v>
      </c>
      <c r="PI229" s="3">
        <v>42699</v>
      </c>
      <c r="PJ229">
        <v>0.66300000000000003</v>
      </c>
      <c r="PK229">
        <v>5.9690000000000003</v>
      </c>
      <c r="PL229">
        <v>29.103999999999999</v>
      </c>
      <c r="PM229" t="s">
        <v>107</v>
      </c>
      <c r="PN229">
        <v>26.456</v>
      </c>
      <c r="PO229">
        <v>31.765000000000001</v>
      </c>
      <c r="PQ229" s="3">
        <v>42695</v>
      </c>
      <c r="PR229">
        <v>0.98399999999999999</v>
      </c>
      <c r="PS229">
        <v>37.133000000000003</v>
      </c>
      <c r="PT229">
        <v>60.206000000000003</v>
      </c>
      <c r="PU229" t="s">
        <v>107</v>
      </c>
      <c r="PV229">
        <v>57.851999999999997</v>
      </c>
      <c r="PW229">
        <v>62.572000000000003</v>
      </c>
      <c r="PY229" s="3">
        <v>42698</v>
      </c>
      <c r="PZ229">
        <v>1.5489999999999999</v>
      </c>
      <c r="QA229">
        <v>97.894000000000005</v>
      </c>
      <c r="QB229">
        <v>119.68600000000001</v>
      </c>
      <c r="QC229" t="s">
        <v>107</v>
      </c>
      <c r="QD229">
        <v>116.905</v>
      </c>
      <c r="QE229">
        <v>121.113</v>
      </c>
      <c r="QG229" s="3">
        <v>42388</v>
      </c>
      <c r="QH229">
        <v>1.5649999999999999</v>
      </c>
      <c r="QI229">
        <v>76.272999999999996</v>
      </c>
      <c r="QJ229">
        <v>93.256</v>
      </c>
      <c r="QK229" t="s">
        <v>107</v>
      </c>
      <c r="QL229">
        <v>91.617000000000004</v>
      </c>
      <c r="QM229">
        <v>94.894999999999996</v>
      </c>
      <c r="QO229" s="3">
        <v>42702</v>
      </c>
      <c r="QP229">
        <v>3.585</v>
      </c>
      <c r="QQ229">
        <v>303.851</v>
      </c>
      <c r="QR229">
        <v>323.44299999999998</v>
      </c>
      <c r="QS229" t="s">
        <v>107</v>
      </c>
      <c r="QT229">
        <v>320.30700000000002</v>
      </c>
      <c r="QU229">
        <v>326.59500000000003</v>
      </c>
      <c r="QW229" s="3">
        <v>42389</v>
      </c>
      <c r="QX229">
        <v>1.7709999999999999</v>
      </c>
      <c r="QY229">
        <v>6.8959999999999999</v>
      </c>
      <c r="QZ229">
        <v>38.544699999999999</v>
      </c>
      <c r="RA229" t="s">
        <v>107</v>
      </c>
      <c r="RB229">
        <v>35.917200000000001</v>
      </c>
      <c r="RC229">
        <v>41.162300000000002</v>
      </c>
      <c r="RM229" s="3">
        <v>42388</v>
      </c>
      <c r="RN229">
        <v>1.0740000000000001</v>
      </c>
      <c r="RO229">
        <v>-22.55</v>
      </c>
      <c r="RP229">
        <v>-11.702999999999999</v>
      </c>
      <c r="RQ229" t="s">
        <v>107</v>
      </c>
      <c r="RR229">
        <v>-14.106999999999999</v>
      </c>
      <c r="RS229">
        <v>-9.2949999999999999</v>
      </c>
      <c r="RU229" s="3">
        <v>42388</v>
      </c>
      <c r="RV229">
        <v>1.198</v>
      </c>
      <c r="RW229">
        <v>-9.8689999999999998</v>
      </c>
      <c r="RX229">
        <v>6.5430000000000001</v>
      </c>
      <c r="RY229" t="s">
        <v>107</v>
      </c>
      <c r="RZ229">
        <v>4.407</v>
      </c>
      <c r="SA229">
        <v>8.6790000000000003</v>
      </c>
      <c r="SC229" s="3">
        <v>42388</v>
      </c>
      <c r="SD229">
        <v>1.2829999999999999</v>
      </c>
      <c r="SE229">
        <v>-0.154</v>
      </c>
      <c r="SF229">
        <v>21.881</v>
      </c>
      <c r="SG229" t="s">
        <v>107</v>
      </c>
      <c r="SH229">
        <v>20.013000000000002</v>
      </c>
      <c r="SI229">
        <v>23.756</v>
      </c>
      <c r="SK229" s="3">
        <v>42388</v>
      </c>
      <c r="SL229">
        <v>1.431</v>
      </c>
      <c r="SM229">
        <v>8.5730000000000004</v>
      </c>
      <c r="SN229">
        <v>24.471</v>
      </c>
      <c r="SO229" t="s">
        <v>107</v>
      </c>
      <c r="SP229">
        <v>21.956</v>
      </c>
      <c r="SQ229">
        <v>26.984999999999999</v>
      </c>
      <c r="SS229" s="3">
        <v>42388</v>
      </c>
      <c r="ST229">
        <v>1.4450000000000001</v>
      </c>
      <c r="SU229">
        <v>23.36</v>
      </c>
      <c r="SV229">
        <v>32.118000000000002</v>
      </c>
      <c r="SW229" t="s">
        <v>107</v>
      </c>
      <c r="SX229">
        <v>30.064</v>
      </c>
      <c r="SY229">
        <v>34.171999999999997</v>
      </c>
      <c r="TA229" s="3">
        <v>42388</v>
      </c>
      <c r="TB229">
        <v>1.482</v>
      </c>
      <c r="TC229">
        <v>25.626999999999999</v>
      </c>
      <c r="TD229">
        <v>38.106000000000002</v>
      </c>
      <c r="TE229" t="s">
        <v>107</v>
      </c>
      <c r="TF229">
        <v>36.104999999999997</v>
      </c>
      <c r="TG229">
        <v>40.107999999999997</v>
      </c>
      <c r="TI229" s="3">
        <v>42388</v>
      </c>
      <c r="TJ229">
        <v>1.53</v>
      </c>
      <c r="TK229">
        <v>35.409999999999997</v>
      </c>
      <c r="TL229">
        <v>53.387</v>
      </c>
      <c r="TM229" t="s">
        <v>107</v>
      </c>
      <c r="TN229">
        <v>51.121000000000002</v>
      </c>
      <c r="TO229">
        <v>55.654000000000003</v>
      </c>
      <c r="TQ229" s="3">
        <v>42388</v>
      </c>
      <c r="TR229">
        <v>2.327</v>
      </c>
      <c r="TS229">
        <v>113.477</v>
      </c>
      <c r="TT229">
        <v>121.28</v>
      </c>
      <c r="TU229" t="s">
        <v>107</v>
      </c>
      <c r="TV229">
        <v>119.069</v>
      </c>
      <c r="TW229">
        <v>123.492</v>
      </c>
      <c r="TY229" s="3">
        <v>42398</v>
      </c>
      <c r="TZ229">
        <v>1.9220000000000002</v>
      </c>
      <c r="UA229">
        <v>85.591999999999999</v>
      </c>
      <c r="UB229">
        <v>104.596</v>
      </c>
      <c r="UC229" t="s">
        <v>107</v>
      </c>
      <c r="UD229">
        <v>102.614</v>
      </c>
      <c r="UE229">
        <v>106.577</v>
      </c>
      <c r="UG229" s="3">
        <v>42388</v>
      </c>
      <c r="UH229">
        <v>3.415</v>
      </c>
      <c r="UI229">
        <v>230.59299999999999</v>
      </c>
      <c r="UJ229">
        <v>243.97399999999999</v>
      </c>
      <c r="UK229" t="s">
        <v>107</v>
      </c>
      <c r="UL229">
        <v>241.38399999999999</v>
      </c>
      <c r="UM229">
        <v>246.565</v>
      </c>
      <c r="UO229" s="3">
        <v>42389</v>
      </c>
      <c r="UP229">
        <v>2.1240000000000001</v>
      </c>
      <c r="UQ229">
        <v>30.492000000000001</v>
      </c>
      <c r="UR229">
        <v>55.338700000000003</v>
      </c>
      <c r="US229" t="s">
        <v>107</v>
      </c>
      <c r="UT229">
        <v>52.636200000000002</v>
      </c>
      <c r="UU229">
        <v>58.040399999999998</v>
      </c>
      <c r="UW229" s="3">
        <v>42388</v>
      </c>
      <c r="UX229">
        <v>2.298</v>
      </c>
      <c r="UY229" t="s">
        <v>107</v>
      </c>
      <c r="UZ229" t="s">
        <v>107</v>
      </c>
      <c r="VA229" t="s">
        <v>107</v>
      </c>
      <c r="VB229" t="s">
        <v>107</v>
      </c>
      <c r="VC229" t="s">
        <v>107</v>
      </c>
      <c r="VE229" s="3">
        <v>42388</v>
      </c>
      <c r="VF229">
        <v>1.1859999999999999</v>
      </c>
      <c r="VG229">
        <v>-18.565000000000001</v>
      </c>
      <c r="VH229">
        <v>-7.28</v>
      </c>
      <c r="VI229" t="s">
        <v>107</v>
      </c>
      <c r="VJ229">
        <v>-9.859</v>
      </c>
      <c r="VK229">
        <v>-4.6980000000000004</v>
      </c>
      <c r="VM229" s="3">
        <v>42388</v>
      </c>
      <c r="VN229">
        <v>1.2869999999999999</v>
      </c>
      <c r="VO229">
        <v>-8.3859999999999992</v>
      </c>
      <c r="VP229">
        <v>2.8180000000000001</v>
      </c>
      <c r="VQ229" t="s">
        <v>107</v>
      </c>
      <c r="VR229">
        <v>0.218</v>
      </c>
      <c r="VS229">
        <v>5.423</v>
      </c>
      <c r="WC229" s="3">
        <v>42388</v>
      </c>
      <c r="WD229">
        <v>1.492</v>
      </c>
      <c r="WE229">
        <v>12.5</v>
      </c>
      <c r="WF229">
        <v>23.152999999999999</v>
      </c>
      <c r="WG229" t="s">
        <v>107</v>
      </c>
      <c r="WH229">
        <v>20.486999999999998</v>
      </c>
      <c r="WI229">
        <v>25.818999999999999</v>
      </c>
      <c r="WK229" s="3">
        <v>42388</v>
      </c>
      <c r="WL229">
        <v>1.7269999999999999</v>
      </c>
      <c r="WM229">
        <v>34.341999999999999</v>
      </c>
      <c r="WN229">
        <v>45.508000000000003</v>
      </c>
      <c r="WO229" t="s">
        <v>107</v>
      </c>
      <c r="WP229">
        <v>43.094000000000001</v>
      </c>
      <c r="WQ229">
        <v>47.923000000000002</v>
      </c>
      <c r="WS229" s="3">
        <v>42577</v>
      </c>
      <c r="WT229">
        <v>0.79500000000000004</v>
      </c>
      <c r="WU229">
        <v>2.19</v>
      </c>
      <c r="WV229">
        <v>17.494</v>
      </c>
      <c r="WW229" t="s">
        <v>107</v>
      </c>
      <c r="WX229">
        <v>15.509</v>
      </c>
      <c r="WY229">
        <v>19.484000000000002</v>
      </c>
      <c r="XA229" s="3">
        <v>42388</v>
      </c>
      <c r="XB229">
        <v>2.66</v>
      </c>
      <c r="XC229">
        <v>131.34200000000001</v>
      </c>
      <c r="XD229">
        <v>140.13399999999999</v>
      </c>
      <c r="XE229" t="s">
        <v>107</v>
      </c>
      <c r="XF229">
        <v>137.34100000000001</v>
      </c>
      <c r="XG229">
        <v>142.92099999999999</v>
      </c>
      <c r="XI229" s="3">
        <v>42388</v>
      </c>
      <c r="XJ229">
        <v>2.4129999999999998</v>
      </c>
      <c r="XK229">
        <v>104.83799999999999</v>
      </c>
      <c r="XL229">
        <v>115.38200000000001</v>
      </c>
      <c r="XM229" t="s">
        <v>107</v>
      </c>
      <c r="XN229">
        <v>112.679</v>
      </c>
      <c r="XO229">
        <v>118.08</v>
      </c>
      <c r="XQ229" s="3">
        <v>42388</v>
      </c>
      <c r="XR229">
        <v>3.782</v>
      </c>
      <c r="XS229">
        <v>244.74299999999999</v>
      </c>
      <c r="XT229">
        <v>252.13399999999999</v>
      </c>
      <c r="XU229" t="s">
        <v>107</v>
      </c>
      <c r="XV229">
        <v>248.76300000000001</v>
      </c>
      <c r="XW229">
        <v>255.499</v>
      </c>
      <c r="XY229" s="3">
        <v>42389</v>
      </c>
      <c r="XZ229">
        <v>2.3079999999999998</v>
      </c>
      <c r="YA229">
        <v>44.643999999999998</v>
      </c>
      <c r="YB229">
        <v>66.219099999999997</v>
      </c>
      <c r="YC229" t="s">
        <v>107</v>
      </c>
      <c r="YD229">
        <v>63.4512</v>
      </c>
      <c r="YE229">
        <v>68.986999999999995</v>
      </c>
      <c r="YG229" s="3">
        <v>42388</v>
      </c>
      <c r="YH229">
        <v>2.4969999999999999</v>
      </c>
      <c r="YI229" t="s">
        <v>107</v>
      </c>
      <c r="YJ229" t="s">
        <v>107</v>
      </c>
      <c r="YK229" t="s">
        <v>107</v>
      </c>
      <c r="YL229" t="s">
        <v>107</v>
      </c>
      <c r="YM229" t="s">
        <v>107</v>
      </c>
      <c r="YO229" s="3">
        <v>42388</v>
      </c>
      <c r="YP229">
        <v>1.3220000000000001</v>
      </c>
      <c r="YQ229">
        <v>-14.263</v>
      </c>
      <c r="YR229">
        <v>-0.64</v>
      </c>
      <c r="YS229" t="s">
        <v>107</v>
      </c>
      <c r="YT229">
        <v>-2.3109999999999999</v>
      </c>
      <c r="YU229">
        <v>1.03</v>
      </c>
      <c r="YW229" s="3">
        <v>42388</v>
      </c>
      <c r="YX229">
        <v>1.4510000000000001</v>
      </c>
      <c r="YY229">
        <v>-0.20399999999999999</v>
      </c>
      <c r="YZ229">
        <v>12.260999999999999</v>
      </c>
      <c r="ZA229" t="s">
        <v>107</v>
      </c>
      <c r="ZB229">
        <v>10.585000000000001</v>
      </c>
      <c r="ZC229">
        <v>13.941000000000001</v>
      </c>
      <c r="ZE229" s="3">
        <v>42388</v>
      </c>
      <c r="ZF229">
        <v>1.4510000000000001</v>
      </c>
      <c r="ZG229">
        <v>0.71599999999999997</v>
      </c>
      <c r="ZH229">
        <v>15.01</v>
      </c>
      <c r="ZI229" t="s">
        <v>107</v>
      </c>
      <c r="ZJ229">
        <v>12.91</v>
      </c>
      <c r="ZK229">
        <v>17.114000000000001</v>
      </c>
      <c r="ZM229" s="3">
        <v>42733</v>
      </c>
      <c r="ZN229">
        <v>1.24</v>
      </c>
      <c r="ZO229">
        <v>4.7080000000000002</v>
      </c>
      <c r="ZP229">
        <v>16.059000000000001</v>
      </c>
      <c r="ZQ229" t="s">
        <v>107</v>
      </c>
      <c r="ZR229">
        <v>13.689</v>
      </c>
      <c r="ZS229">
        <v>18.434000000000001</v>
      </c>
      <c r="ZU229" s="3">
        <v>42388</v>
      </c>
      <c r="ZV229">
        <v>1.9079999999999999</v>
      </c>
      <c r="ZW229">
        <v>47.585999999999999</v>
      </c>
      <c r="ZX229">
        <v>58.462000000000003</v>
      </c>
      <c r="ZY229" t="s">
        <v>107</v>
      </c>
      <c r="ZZ229">
        <v>56.69</v>
      </c>
      <c r="AAA229">
        <v>60.234000000000002</v>
      </c>
      <c r="AAC229" s="3">
        <v>42747</v>
      </c>
      <c r="AAD229">
        <v>1.7650000000000001</v>
      </c>
      <c r="AAE229">
        <v>48.871000000000002</v>
      </c>
      <c r="AAF229">
        <v>59.414999999999999</v>
      </c>
      <c r="AAG229" t="s">
        <v>107</v>
      </c>
      <c r="AAH229">
        <v>57.058</v>
      </c>
      <c r="AAI229">
        <v>61.777999999999999</v>
      </c>
      <c r="AAK229" s="3">
        <v>42388</v>
      </c>
      <c r="AAL229">
        <v>2.0739999999999998</v>
      </c>
      <c r="AAM229">
        <v>61.651000000000003</v>
      </c>
      <c r="AAN229">
        <v>75.289000000000001</v>
      </c>
      <c r="AAO229" t="s">
        <v>107</v>
      </c>
      <c r="AAP229">
        <v>73.117000000000004</v>
      </c>
      <c r="AAQ229">
        <v>77.462000000000003</v>
      </c>
      <c r="AAS229" s="3">
        <v>42754</v>
      </c>
      <c r="AAT229">
        <v>2.7770000000000001</v>
      </c>
      <c r="AAU229">
        <v>144.93799999999999</v>
      </c>
      <c r="AAV229">
        <v>151.84100000000001</v>
      </c>
      <c r="AAW229">
        <v>146.721</v>
      </c>
      <c r="AAX229">
        <v>148.93199999999999</v>
      </c>
      <c r="AAY229">
        <v>154.756</v>
      </c>
      <c r="ABA229" s="3">
        <v>42388</v>
      </c>
      <c r="ABB229">
        <v>2.6520000000000001</v>
      </c>
      <c r="ABC229">
        <v>121.694</v>
      </c>
      <c r="ABD229">
        <v>132.39500000000001</v>
      </c>
      <c r="ABE229" t="s">
        <v>107</v>
      </c>
      <c r="ABF229">
        <v>130.626</v>
      </c>
      <c r="ABG229">
        <v>134.16300000000001</v>
      </c>
      <c r="ABI229" s="3">
        <v>42388</v>
      </c>
      <c r="ABJ229">
        <v>3.9740000000000002</v>
      </c>
      <c r="ABK229">
        <v>259.72300000000001</v>
      </c>
      <c r="ABL229">
        <v>265.26900000000001</v>
      </c>
      <c r="ABM229" t="s">
        <v>107</v>
      </c>
      <c r="ABN229">
        <v>262.745</v>
      </c>
      <c r="ABO229">
        <v>267.80200000000002</v>
      </c>
    </row>
    <row r="230" spans="1:743" x14ac:dyDescent="0.25">
      <c r="A230" s="3">
        <v>42389</v>
      </c>
      <c r="B230">
        <v>-0.36699999999999999</v>
      </c>
      <c r="C230">
        <v>-33.155000000000001</v>
      </c>
      <c r="D230">
        <v>-8.8450000000000006</v>
      </c>
      <c r="E230" t="s">
        <v>107</v>
      </c>
      <c r="F230">
        <v>-10.500999999999999</v>
      </c>
      <c r="G230">
        <v>-7.1890000000000001</v>
      </c>
      <c r="I230" s="3">
        <v>42389</v>
      </c>
      <c r="J230">
        <v>-0.249</v>
      </c>
      <c r="K230">
        <v>-24.984999999999999</v>
      </c>
      <c r="L230">
        <v>-1.2949999999999999</v>
      </c>
      <c r="M230" t="s">
        <v>107</v>
      </c>
      <c r="N230">
        <v>-2.9779999999999998</v>
      </c>
      <c r="O230">
        <v>0.41299999999999998</v>
      </c>
      <c r="Q230" s="3">
        <v>42389</v>
      </c>
      <c r="R230">
        <v>-0.23499999999999999</v>
      </c>
      <c r="S230">
        <v>-23.257000000000001</v>
      </c>
      <c r="T230">
        <v>0.45300000000000001</v>
      </c>
      <c r="U230" t="s">
        <v>107</v>
      </c>
      <c r="V230">
        <v>-1.3080000000000001</v>
      </c>
      <c r="W230">
        <v>2.214</v>
      </c>
      <c r="Y230" s="3">
        <v>42389</v>
      </c>
      <c r="Z230">
        <v>-0.246</v>
      </c>
      <c r="AA230">
        <v>-21.356999999999999</v>
      </c>
      <c r="AB230">
        <v>2.6630000000000003</v>
      </c>
      <c r="AC230" t="s">
        <v>107</v>
      </c>
      <c r="AD230">
        <v>0.81699999999999995</v>
      </c>
      <c r="AE230">
        <v>4.5389999999999997</v>
      </c>
      <c r="AG230" s="3">
        <v>42389</v>
      </c>
      <c r="AH230">
        <v>-0.185</v>
      </c>
      <c r="AI230">
        <v>-17.492000000000001</v>
      </c>
      <c r="AJ230">
        <v>6.6260000000000003</v>
      </c>
      <c r="AK230" t="s">
        <v>107</v>
      </c>
      <c r="AL230">
        <v>4.9219999999999997</v>
      </c>
      <c r="AM230">
        <v>8.359</v>
      </c>
      <c r="AO230" s="3">
        <v>42389</v>
      </c>
      <c r="AP230">
        <v>-0.25800000000000001</v>
      </c>
      <c r="AQ230">
        <v>-22.960999999999999</v>
      </c>
      <c r="AR230">
        <v>1.097</v>
      </c>
      <c r="AS230" t="s">
        <v>107</v>
      </c>
      <c r="AT230">
        <v>-0.69</v>
      </c>
      <c r="AU230">
        <v>2.883</v>
      </c>
      <c r="AW230" s="3">
        <v>42389</v>
      </c>
      <c r="AX230">
        <v>-0.191</v>
      </c>
      <c r="AY230">
        <v>-13.061</v>
      </c>
      <c r="AZ230">
        <v>11.247999999999999</v>
      </c>
      <c r="BA230" t="s">
        <v>107</v>
      </c>
      <c r="BB230">
        <v>8.718</v>
      </c>
      <c r="BC230">
        <v>13.836</v>
      </c>
      <c r="BE230" s="3">
        <v>42389</v>
      </c>
      <c r="BF230">
        <v>0.33100000000000002</v>
      </c>
      <c r="BG230">
        <v>34.963000000000001</v>
      </c>
      <c r="BH230">
        <v>58.978999999999999</v>
      </c>
      <c r="BI230" t="s">
        <v>107</v>
      </c>
      <c r="BJ230">
        <v>56.747999999999998</v>
      </c>
      <c r="BK230">
        <v>61.210999999999999</v>
      </c>
      <c r="BM230" s="3">
        <v>42389</v>
      </c>
      <c r="BN230">
        <v>0.25700000000000001</v>
      </c>
      <c r="BO230">
        <v>27.655999999999999</v>
      </c>
      <c r="BP230">
        <v>51.594000000000001</v>
      </c>
      <c r="BQ230" t="s">
        <v>107</v>
      </c>
      <c r="BR230">
        <v>49.74</v>
      </c>
      <c r="BS230">
        <v>53.475999999999999</v>
      </c>
      <c r="BU230" s="3">
        <v>42389</v>
      </c>
      <c r="BV230">
        <v>0.84</v>
      </c>
      <c r="BW230">
        <v>84.94</v>
      </c>
      <c r="BX230">
        <v>108.524</v>
      </c>
      <c r="BY230" t="s">
        <v>107</v>
      </c>
      <c r="BZ230">
        <v>105.58799999999999</v>
      </c>
      <c r="CA230">
        <v>111.489</v>
      </c>
      <c r="CC230" s="3">
        <v>42390</v>
      </c>
      <c r="CD230">
        <v>0.83899999999999997</v>
      </c>
      <c r="CE230">
        <v>-22.501999999999999</v>
      </c>
      <c r="CF230">
        <v>11.4648</v>
      </c>
      <c r="CG230" t="s">
        <v>107</v>
      </c>
      <c r="CH230">
        <v>9.1757000000000009</v>
      </c>
      <c r="CI230">
        <v>13.7491</v>
      </c>
      <c r="CS230" s="3">
        <v>42389</v>
      </c>
      <c r="CT230">
        <v>-0.28899999999999998</v>
      </c>
      <c r="CU230">
        <v>-33.564</v>
      </c>
      <c r="CV230">
        <v>-10.457000000000001</v>
      </c>
      <c r="CW230" t="s">
        <v>107</v>
      </c>
      <c r="CX230">
        <v>-12.119</v>
      </c>
      <c r="CY230">
        <v>-8.7720000000000002</v>
      </c>
      <c r="DA230" s="3">
        <v>42389</v>
      </c>
      <c r="DB230">
        <v>-0.13800000000000001</v>
      </c>
      <c r="DC230">
        <v>-24.504000000000001</v>
      </c>
      <c r="DD230">
        <v>-1.5779999999999998</v>
      </c>
      <c r="DE230" t="s">
        <v>107</v>
      </c>
      <c r="DF230">
        <v>-3.2800000000000002</v>
      </c>
      <c r="DG230">
        <v>0.124</v>
      </c>
      <c r="DI230" s="3">
        <v>42389</v>
      </c>
      <c r="DJ230">
        <v>-0.13400000000000001</v>
      </c>
      <c r="DK230">
        <v>-21.32</v>
      </c>
      <c r="DL230">
        <v>1.764</v>
      </c>
      <c r="DM230" t="s">
        <v>107</v>
      </c>
      <c r="DN230">
        <v>-0.06</v>
      </c>
      <c r="DO230">
        <v>3.5869999999999997</v>
      </c>
      <c r="DQ230" s="3">
        <v>42389</v>
      </c>
      <c r="DR230">
        <v>-0.112</v>
      </c>
      <c r="DS230">
        <v>-21.747</v>
      </c>
      <c r="DT230">
        <v>1.0269999999999999</v>
      </c>
      <c r="DU230" t="s">
        <v>107</v>
      </c>
      <c r="DV230">
        <v>-0.71299999999999997</v>
      </c>
      <c r="DW230">
        <v>2.7880000000000003</v>
      </c>
      <c r="DY230" s="3">
        <v>42389</v>
      </c>
      <c r="DZ230">
        <v>-6.0999999999999999E-2</v>
      </c>
      <c r="EA230">
        <v>-15.935</v>
      </c>
      <c r="EB230">
        <v>7.7969999999999997</v>
      </c>
      <c r="EC230" t="s">
        <v>107</v>
      </c>
      <c r="ED230">
        <v>6.0670000000000002</v>
      </c>
      <c r="EE230">
        <v>9.5259999999999998</v>
      </c>
      <c r="EG230" s="3">
        <v>42389</v>
      </c>
      <c r="EH230">
        <v>-0.06</v>
      </c>
      <c r="EI230">
        <v>-18.916</v>
      </c>
      <c r="EJ230">
        <v>3.8239999999999998</v>
      </c>
      <c r="EK230" t="s">
        <v>107</v>
      </c>
      <c r="EL230">
        <v>2.093</v>
      </c>
      <c r="EM230">
        <v>5.5739999999999998</v>
      </c>
      <c r="EO230" s="3">
        <v>42389</v>
      </c>
      <c r="EP230">
        <v>-2.1000000000000001E-2</v>
      </c>
      <c r="EQ230">
        <v>-4.42</v>
      </c>
      <c r="ER230">
        <v>18.655999999999999</v>
      </c>
      <c r="ES230" t="s">
        <v>107</v>
      </c>
      <c r="ET230">
        <v>16.289000000000001</v>
      </c>
      <c r="EU230">
        <v>21.045999999999999</v>
      </c>
      <c r="EW230" s="3">
        <v>42390</v>
      </c>
      <c r="EX230">
        <v>0.55200000000000005</v>
      </c>
      <c r="EY230">
        <v>51.363999999999997</v>
      </c>
      <c r="EZ230">
        <v>75.968999999999994</v>
      </c>
      <c r="FA230" t="s">
        <v>107</v>
      </c>
      <c r="FB230">
        <v>73.923000000000002</v>
      </c>
      <c r="FC230">
        <v>78.013999999999996</v>
      </c>
      <c r="FE230" s="3">
        <v>42440</v>
      </c>
      <c r="FF230">
        <v>0.219</v>
      </c>
      <c r="FG230">
        <v>23.347999999999999</v>
      </c>
      <c r="FH230">
        <v>49.725999999999999</v>
      </c>
      <c r="FI230" t="s">
        <v>107</v>
      </c>
      <c r="FJ230">
        <v>47.625</v>
      </c>
      <c r="FK230">
        <v>51.828000000000003</v>
      </c>
      <c r="FM230" s="3">
        <v>42389</v>
      </c>
      <c r="FN230">
        <v>1.349</v>
      </c>
      <c r="FO230">
        <v>125.527</v>
      </c>
      <c r="FP230">
        <v>148.09</v>
      </c>
      <c r="FQ230" t="s">
        <v>107</v>
      </c>
      <c r="FR230">
        <v>145.25200000000001</v>
      </c>
      <c r="FS230">
        <v>150.94999999999999</v>
      </c>
      <c r="FU230" s="3">
        <v>42390</v>
      </c>
      <c r="FV230">
        <v>1.0289999999999999</v>
      </c>
      <c r="FW230">
        <v>-16.361000000000001</v>
      </c>
      <c r="FX230">
        <v>18.629000000000001</v>
      </c>
      <c r="FY230" t="s">
        <v>107</v>
      </c>
      <c r="FZ230">
        <v>15.9732</v>
      </c>
      <c r="GA230">
        <v>21.307200000000002</v>
      </c>
      <c r="GK230" s="3">
        <v>42389</v>
      </c>
      <c r="GL230">
        <v>-6.5000000000000002E-2</v>
      </c>
      <c r="GM230">
        <v>-35.505000000000003</v>
      </c>
      <c r="GN230">
        <v>-12.923999999999999</v>
      </c>
      <c r="GO230" t="s">
        <v>107</v>
      </c>
      <c r="GP230">
        <v>-14.534000000000001</v>
      </c>
      <c r="GQ230">
        <v>-11.298999999999999</v>
      </c>
      <c r="GS230" s="3">
        <v>42389</v>
      </c>
      <c r="GT230">
        <v>0.13300000000000001</v>
      </c>
      <c r="GU230">
        <v>-22.273</v>
      </c>
      <c r="GV230">
        <v>-0.214</v>
      </c>
      <c r="GW230" t="s">
        <v>107</v>
      </c>
      <c r="GX230">
        <v>-1.8860000000000001</v>
      </c>
      <c r="GY230">
        <v>1.4729999999999999</v>
      </c>
      <c r="HA230" s="3">
        <v>42389</v>
      </c>
      <c r="HB230">
        <v>0.20100000000000001</v>
      </c>
      <c r="HC230">
        <v>-18.048999999999999</v>
      </c>
      <c r="HD230">
        <v>4.3719999999999999</v>
      </c>
      <c r="HE230" t="s">
        <v>107</v>
      </c>
      <c r="HF230">
        <v>2.5840000000000001</v>
      </c>
      <c r="HG230">
        <v>6.16</v>
      </c>
      <c r="HI230" s="3">
        <v>42389</v>
      </c>
      <c r="HJ230">
        <v>0.13500000000000001</v>
      </c>
      <c r="HK230">
        <v>-18.207999999999998</v>
      </c>
      <c r="HL230">
        <v>3.16</v>
      </c>
      <c r="HM230" t="s">
        <v>107</v>
      </c>
      <c r="HN230">
        <v>1.375</v>
      </c>
      <c r="HO230">
        <v>4.9459999999999997</v>
      </c>
      <c r="HQ230" s="3">
        <v>42389</v>
      </c>
      <c r="HR230">
        <v>0.123</v>
      </c>
      <c r="HS230">
        <v>-13.603999999999999</v>
      </c>
      <c r="HT230">
        <v>8.4770000000000003</v>
      </c>
      <c r="HU230" t="s">
        <v>107</v>
      </c>
      <c r="HV230">
        <v>6.819</v>
      </c>
      <c r="HW230">
        <v>10.135</v>
      </c>
      <c r="HY230" s="3">
        <v>42389</v>
      </c>
      <c r="HZ230">
        <v>0.27</v>
      </c>
      <c r="IA230">
        <v>-9.7530000000000001</v>
      </c>
      <c r="IB230">
        <v>10.79</v>
      </c>
      <c r="IC230" t="s">
        <v>107</v>
      </c>
      <c r="ID230">
        <v>9.093</v>
      </c>
      <c r="IE230">
        <v>12.486000000000001</v>
      </c>
      <c r="IG230" s="3">
        <v>42389</v>
      </c>
      <c r="IH230">
        <v>0.29799999999999999</v>
      </c>
      <c r="II230">
        <v>-2.371</v>
      </c>
      <c r="IJ230">
        <v>20.812000000000001</v>
      </c>
      <c r="IK230" t="s">
        <v>107</v>
      </c>
      <c r="IL230">
        <v>18.390999999999998</v>
      </c>
      <c r="IM230">
        <v>23.25</v>
      </c>
      <c r="IO230" s="3">
        <v>42389</v>
      </c>
      <c r="IP230">
        <v>1.012</v>
      </c>
      <c r="IQ230">
        <v>73.430000000000007</v>
      </c>
      <c r="IR230">
        <v>93.863</v>
      </c>
      <c r="IS230" t="s">
        <v>107</v>
      </c>
      <c r="IT230">
        <v>91.921000000000006</v>
      </c>
      <c r="IU230">
        <v>95.805000000000007</v>
      </c>
      <c r="IW230" s="3">
        <v>42389</v>
      </c>
      <c r="IX230">
        <v>0.95899999999999996</v>
      </c>
      <c r="IY230">
        <v>66.578999999999994</v>
      </c>
      <c r="IZ230">
        <v>87.456000000000003</v>
      </c>
      <c r="JA230" t="s">
        <v>107</v>
      </c>
      <c r="JB230">
        <v>85.775999999999996</v>
      </c>
      <c r="JC230">
        <v>89.150999999999996</v>
      </c>
      <c r="JE230" s="3">
        <v>42569</v>
      </c>
      <c r="JF230">
        <v>2.419</v>
      </c>
      <c r="JG230">
        <v>246.02199999999999</v>
      </c>
      <c r="JH230">
        <v>273.48500000000001</v>
      </c>
      <c r="JI230" t="s">
        <v>107</v>
      </c>
      <c r="JJ230">
        <v>270.053</v>
      </c>
      <c r="JK230">
        <v>276.91899999999998</v>
      </c>
      <c r="KC230" s="3">
        <v>42389</v>
      </c>
      <c r="KD230">
        <v>0.184</v>
      </c>
      <c r="KE230">
        <v>-37.628999999999998</v>
      </c>
      <c r="KF230">
        <v>-16.538</v>
      </c>
      <c r="KG230" t="s">
        <v>107</v>
      </c>
      <c r="KH230">
        <v>-19.018999999999998</v>
      </c>
      <c r="KI230">
        <v>-14.055999999999999</v>
      </c>
      <c r="KK230" s="3">
        <v>42389</v>
      </c>
      <c r="KL230">
        <v>0.43099999999999999</v>
      </c>
      <c r="KM230">
        <v>-17.504000000000001</v>
      </c>
      <c r="KN230">
        <v>3.024</v>
      </c>
      <c r="KO230" t="s">
        <v>107</v>
      </c>
      <c r="KP230">
        <v>0.88</v>
      </c>
      <c r="KQ230">
        <v>5.18</v>
      </c>
      <c r="KS230" s="3">
        <v>42389</v>
      </c>
      <c r="KT230">
        <v>0.496</v>
      </c>
      <c r="KU230">
        <v>-7.99</v>
      </c>
      <c r="KV230">
        <v>12.641999999999999</v>
      </c>
      <c r="KW230" t="s">
        <v>107</v>
      </c>
      <c r="KX230">
        <v>10.092000000000001</v>
      </c>
      <c r="KY230">
        <v>15.192</v>
      </c>
      <c r="LA230" s="3">
        <v>42389</v>
      </c>
      <c r="LB230">
        <v>0.55200000000000005</v>
      </c>
      <c r="LC230">
        <v>-9.0180000000000007</v>
      </c>
      <c r="LD230">
        <v>11.798999999999999</v>
      </c>
      <c r="LE230" t="s">
        <v>107</v>
      </c>
      <c r="LF230">
        <v>9.7010000000000005</v>
      </c>
      <c r="LG230">
        <v>13.907999999999999</v>
      </c>
      <c r="LI230" s="3">
        <v>42389</v>
      </c>
      <c r="LJ230">
        <v>0.55700000000000005</v>
      </c>
      <c r="LK230">
        <v>-2.968</v>
      </c>
      <c r="LL230">
        <v>17.327999999999999</v>
      </c>
      <c r="LM230" t="s">
        <v>107</v>
      </c>
      <c r="LN230">
        <v>15.099</v>
      </c>
      <c r="LO230">
        <v>19.568999999999999</v>
      </c>
      <c r="LQ230" s="3">
        <v>42389</v>
      </c>
      <c r="LR230">
        <v>0.60299999999999998</v>
      </c>
      <c r="LS230">
        <v>1.258</v>
      </c>
      <c r="LT230">
        <v>21.036000000000001</v>
      </c>
      <c r="LU230" t="s">
        <v>107</v>
      </c>
      <c r="LV230">
        <v>18.774000000000001</v>
      </c>
      <c r="LW230">
        <v>23.31</v>
      </c>
      <c r="LY230" s="3">
        <v>42389</v>
      </c>
      <c r="LZ230">
        <v>0.78600000000000003</v>
      </c>
      <c r="MA230">
        <v>23.414000000000001</v>
      </c>
      <c r="MB230">
        <v>42.545000000000002</v>
      </c>
      <c r="MC230" t="s">
        <v>107</v>
      </c>
      <c r="MD230">
        <v>39.527999999999999</v>
      </c>
      <c r="ME230">
        <v>45.563000000000002</v>
      </c>
      <c r="MG230" s="3">
        <v>42389</v>
      </c>
      <c r="MH230">
        <v>1.595</v>
      </c>
      <c r="MI230">
        <v>103.57899999999999</v>
      </c>
      <c r="MJ230">
        <v>122.032</v>
      </c>
      <c r="MK230" t="s">
        <v>107</v>
      </c>
      <c r="ML230">
        <v>119.401</v>
      </c>
      <c r="MM230">
        <v>124.664</v>
      </c>
      <c r="MO230" s="3">
        <v>42389</v>
      </c>
      <c r="MP230">
        <v>1.3900000000000001</v>
      </c>
      <c r="MQ230">
        <v>85.28</v>
      </c>
      <c r="MR230">
        <v>103.55500000000001</v>
      </c>
      <c r="MS230" t="s">
        <v>107</v>
      </c>
      <c r="MT230">
        <v>100.94</v>
      </c>
      <c r="MU230">
        <v>106.17</v>
      </c>
      <c r="MW230" s="3">
        <v>42389</v>
      </c>
      <c r="MX230">
        <v>2.7149999999999999</v>
      </c>
      <c r="MY230">
        <v>219.91</v>
      </c>
      <c r="MZ230">
        <v>236.59399999999999</v>
      </c>
      <c r="NA230" t="s">
        <v>107</v>
      </c>
      <c r="NB230">
        <v>232.96700000000001</v>
      </c>
      <c r="NC230">
        <v>240.23400000000001</v>
      </c>
      <c r="NE230" s="3">
        <v>42390</v>
      </c>
      <c r="NF230">
        <v>1.5669999999999999</v>
      </c>
      <c r="NG230">
        <v>-2.7</v>
      </c>
      <c r="NH230">
        <v>31.632999999999999</v>
      </c>
      <c r="NI230" t="s">
        <v>107</v>
      </c>
      <c r="NJ230">
        <v>29.176400000000001</v>
      </c>
      <c r="NK230">
        <v>34.088299999999997</v>
      </c>
      <c r="NU230" s="3">
        <v>42698</v>
      </c>
      <c r="NV230">
        <v>0.17599999999999999</v>
      </c>
      <c r="NW230">
        <v>-39.564999999999998</v>
      </c>
      <c r="NX230">
        <v>-15.319000000000001</v>
      </c>
      <c r="NY230" t="s">
        <v>107</v>
      </c>
      <c r="NZ230">
        <v>-18.045000000000002</v>
      </c>
      <c r="OA230">
        <v>-14.423</v>
      </c>
      <c r="OC230" s="3">
        <v>42767</v>
      </c>
      <c r="OD230">
        <v>0.61299999999999999</v>
      </c>
      <c r="OE230">
        <v>-17.013000000000002</v>
      </c>
      <c r="OF230">
        <v>5.7629999999999999</v>
      </c>
      <c r="OG230">
        <v>-16.794</v>
      </c>
      <c r="OH230">
        <v>3.8780000000000001</v>
      </c>
      <c r="OI230">
        <v>7.6589999999999998</v>
      </c>
      <c r="OK230" s="3">
        <v>42748</v>
      </c>
      <c r="OL230">
        <v>0.45</v>
      </c>
      <c r="OM230">
        <v>-15.606999999999999</v>
      </c>
      <c r="ON230">
        <v>6.7009999999999996</v>
      </c>
      <c r="OO230">
        <v>-12.923999999999999</v>
      </c>
      <c r="OP230">
        <v>4.4400000000000004</v>
      </c>
      <c r="OQ230">
        <v>8.9749999999999996</v>
      </c>
      <c r="OS230" s="3">
        <v>42734</v>
      </c>
      <c r="OT230">
        <v>0.41799999999999998</v>
      </c>
      <c r="OU230">
        <v>-22.881</v>
      </c>
      <c r="OV230">
        <v>-0.33100000000000002</v>
      </c>
      <c r="OW230" t="s">
        <v>107</v>
      </c>
      <c r="OX230">
        <v>-2.621</v>
      </c>
      <c r="OY230">
        <v>1.97</v>
      </c>
      <c r="PA230" s="3">
        <v>42747</v>
      </c>
      <c r="PB230">
        <v>0.69899999999999995</v>
      </c>
      <c r="PC230">
        <v>9.9689999999999994</v>
      </c>
      <c r="PD230">
        <v>30.849</v>
      </c>
      <c r="PE230" t="s">
        <v>107</v>
      </c>
      <c r="PF230">
        <v>28.991</v>
      </c>
      <c r="PG230">
        <v>32.707000000000001</v>
      </c>
      <c r="PI230" s="3">
        <v>42702</v>
      </c>
      <c r="PJ230">
        <v>0.627</v>
      </c>
      <c r="PK230">
        <v>5.2080000000000002</v>
      </c>
      <c r="PL230">
        <v>28.55</v>
      </c>
      <c r="PM230" t="s">
        <v>107</v>
      </c>
      <c r="PN230">
        <v>26.329000000000001</v>
      </c>
      <c r="PO230">
        <v>30.771000000000001</v>
      </c>
      <c r="PQ230" s="3">
        <v>42696</v>
      </c>
      <c r="PR230">
        <v>0.90600000000000003</v>
      </c>
      <c r="PS230">
        <v>33.262999999999998</v>
      </c>
      <c r="PT230">
        <v>54.145000000000003</v>
      </c>
      <c r="PU230" t="s">
        <v>107</v>
      </c>
      <c r="PV230">
        <v>51.314999999999998</v>
      </c>
      <c r="PW230">
        <v>56.985999999999997</v>
      </c>
      <c r="PY230" s="3">
        <v>42699</v>
      </c>
      <c r="PZ230">
        <v>1.5310000000000001</v>
      </c>
      <c r="QA230">
        <v>95.808999999999997</v>
      </c>
      <c r="QB230">
        <v>117.389</v>
      </c>
      <c r="QC230" t="s">
        <v>107</v>
      </c>
      <c r="QD230">
        <v>115.58499999999999</v>
      </c>
      <c r="QE230">
        <v>119.20399999999999</v>
      </c>
      <c r="QG230" s="3">
        <v>42389</v>
      </c>
      <c r="QH230">
        <v>1.661</v>
      </c>
      <c r="QI230">
        <v>91.358000000000004</v>
      </c>
      <c r="QJ230">
        <v>107.068</v>
      </c>
      <c r="QK230" t="s">
        <v>107</v>
      </c>
      <c r="QL230">
        <v>105.307</v>
      </c>
      <c r="QM230">
        <v>108.82899999999999</v>
      </c>
      <c r="QO230" s="3">
        <v>42703</v>
      </c>
      <c r="QP230">
        <v>3.6</v>
      </c>
      <c r="QQ230">
        <v>304.94299999999998</v>
      </c>
      <c r="QR230">
        <v>326.315</v>
      </c>
      <c r="QS230" t="s">
        <v>107</v>
      </c>
      <c r="QT230">
        <v>323.17</v>
      </c>
      <c r="QU230">
        <v>329.464</v>
      </c>
      <c r="QW230" s="3">
        <v>42390</v>
      </c>
      <c r="QX230">
        <v>1.8180000000000001</v>
      </c>
      <c r="QY230">
        <v>6.492</v>
      </c>
      <c r="QZ230">
        <v>37.771900000000002</v>
      </c>
      <c r="RA230" t="s">
        <v>107</v>
      </c>
      <c r="RB230">
        <v>35.259300000000003</v>
      </c>
      <c r="RC230">
        <v>40.290300000000002</v>
      </c>
      <c r="RM230" s="3">
        <v>42389</v>
      </c>
      <c r="RN230">
        <v>0.98499999999999999</v>
      </c>
      <c r="RO230">
        <v>-25.16</v>
      </c>
      <c r="RP230">
        <v>-15.006</v>
      </c>
      <c r="RQ230" t="s">
        <v>107</v>
      </c>
      <c r="RR230">
        <v>-17.010000000000002</v>
      </c>
      <c r="RS230">
        <v>-13.000999999999999</v>
      </c>
      <c r="RU230" s="3">
        <v>42389</v>
      </c>
      <c r="RV230">
        <v>1.125</v>
      </c>
      <c r="RW230">
        <v>-10.057</v>
      </c>
      <c r="RX230">
        <v>4.6059999999999999</v>
      </c>
      <c r="RY230" t="s">
        <v>107</v>
      </c>
      <c r="RZ230">
        <v>2.262</v>
      </c>
      <c r="SA230">
        <v>6.9559999999999995</v>
      </c>
      <c r="SC230" s="3">
        <v>42389</v>
      </c>
      <c r="SD230">
        <v>1.22</v>
      </c>
      <c r="SE230">
        <v>0.79800000000000004</v>
      </c>
      <c r="SF230">
        <v>20.789000000000001</v>
      </c>
      <c r="SG230" t="s">
        <v>107</v>
      </c>
      <c r="SH230">
        <v>18</v>
      </c>
      <c r="SI230">
        <v>23.577999999999999</v>
      </c>
      <c r="SK230" s="3">
        <v>42389</v>
      </c>
      <c r="SL230">
        <v>1.3620000000000001</v>
      </c>
      <c r="SM230">
        <v>9.2230000000000008</v>
      </c>
      <c r="SN230">
        <v>23.135999999999999</v>
      </c>
      <c r="SO230" t="s">
        <v>107</v>
      </c>
      <c r="SP230">
        <v>20.966999999999999</v>
      </c>
      <c r="SQ230">
        <v>25.306000000000001</v>
      </c>
      <c r="SS230" s="3">
        <v>42389</v>
      </c>
      <c r="ST230">
        <v>1.395</v>
      </c>
      <c r="SU230">
        <v>25.309000000000001</v>
      </c>
      <c r="SV230">
        <v>32.43</v>
      </c>
      <c r="SW230" t="s">
        <v>107</v>
      </c>
      <c r="SX230">
        <v>30.111999999999998</v>
      </c>
      <c r="SY230">
        <v>34.747</v>
      </c>
      <c r="TA230" s="3">
        <v>42389</v>
      </c>
      <c r="TB230">
        <v>1.4350000000000001</v>
      </c>
      <c r="TC230">
        <v>27.896999999999998</v>
      </c>
      <c r="TD230">
        <v>38.646000000000001</v>
      </c>
      <c r="TE230" t="s">
        <v>107</v>
      </c>
      <c r="TF230">
        <v>36.125999999999998</v>
      </c>
      <c r="TG230">
        <v>41.165999999999997</v>
      </c>
      <c r="TI230" s="3">
        <v>42389</v>
      </c>
      <c r="TJ230">
        <v>1.508</v>
      </c>
      <c r="TK230">
        <v>40.146000000000001</v>
      </c>
      <c r="TL230">
        <v>56.191000000000003</v>
      </c>
      <c r="TM230" t="s">
        <v>107</v>
      </c>
      <c r="TN230">
        <v>52.930999999999997</v>
      </c>
      <c r="TO230">
        <v>59.46</v>
      </c>
      <c r="TQ230" s="3">
        <v>42389</v>
      </c>
      <c r="TR230">
        <v>2.419</v>
      </c>
      <c r="TS230">
        <v>129.58199999999999</v>
      </c>
      <c r="TT230">
        <v>135.71600000000001</v>
      </c>
      <c r="TU230" t="s">
        <v>107</v>
      </c>
      <c r="TV230">
        <v>132.851</v>
      </c>
      <c r="TW230">
        <v>138.58199999999999</v>
      </c>
      <c r="TY230" s="3">
        <v>42401</v>
      </c>
      <c r="TZ230">
        <v>1.968</v>
      </c>
      <c r="UA230">
        <v>89.58</v>
      </c>
      <c r="UB230">
        <v>109.988</v>
      </c>
      <c r="UC230" t="s">
        <v>107</v>
      </c>
      <c r="UD230">
        <v>107.453</v>
      </c>
      <c r="UE230">
        <v>112.523</v>
      </c>
      <c r="UG230" s="3">
        <v>42389</v>
      </c>
      <c r="UH230">
        <v>3.5920000000000001</v>
      </c>
      <c r="UI230">
        <v>255.059</v>
      </c>
      <c r="UJ230">
        <v>266.66899999999998</v>
      </c>
      <c r="UK230" t="s">
        <v>107</v>
      </c>
      <c r="UL230">
        <v>263.029</v>
      </c>
      <c r="UM230">
        <v>270.31900000000002</v>
      </c>
      <c r="UO230" s="3">
        <v>42390</v>
      </c>
      <c r="UP230">
        <v>2.1629999999999998</v>
      </c>
      <c r="UQ230">
        <v>29.88</v>
      </c>
      <c r="UR230">
        <v>54.307600000000001</v>
      </c>
      <c r="US230" t="s">
        <v>107</v>
      </c>
      <c r="UT230">
        <v>51.6248</v>
      </c>
      <c r="UU230">
        <v>56.996699999999997</v>
      </c>
      <c r="UW230" s="3">
        <v>42389</v>
      </c>
      <c r="UX230">
        <v>2.23</v>
      </c>
      <c r="UY230" t="s">
        <v>107</v>
      </c>
      <c r="UZ230" t="s">
        <v>107</v>
      </c>
      <c r="VA230" t="s">
        <v>107</v>
      </c>
      <c r="VB230" t="s">
        <v>107</v>
      </c>
      <c r="VC230" t="s">
        <v>107</v>
      </c>
      <c r="VE230" s="3">
        <v>42389</v>
      </c>
      <c r="VF230">
        <v>1.093</v>
      </c>
      <c r="VG230">
        <v>-20.574000000000002</v>
      </c>
      <c r="VH230">
        <v>-10.91</v>
      </c>
      <c r="VI230" t="s">
        <v>107</v>
      </c>
      <c r="VJ230">
        <v>-12.672000000000001</v>
      </c>
      <c r="VK230">
        <v>-9.1479999999999997</v>
      </c>
      <c r="VM230" s="3">
        <v>42389</v>
      </c>
      <c r="VN230">
        <v>1.202</v>
      </c>
      <c r="VO230">
        <v>-9.5419999999999998</v>
      </c>
      <c r="VP230">
        <v>-7.0000000000000001E-3</v>
      </c>
      <c r="VQ230" t="s">
        <v>107</v>
      </c>
      <c r="VR230">
        <v>-1.8050000000000002</v>
      </c>
      <c r="VS230">
        <v>1.7949999999999999</v>
      </c>
      <c r="WC230" s="3">
        <v>42389</v>
      </c>
      <c r="WD230">
        <v>1.415</v>
      </c>
      <c r="WE230">
        <v>12.063000000000001</v>
      </c>
      <c r="WF230">
        <v>21.155000000000001</v>
      </c>
      <c r="WG230" t="s">
        <v>107</v>
      </c>
      <c r="WH230">
        <v>19.251000000000001</v>
      </c>
      <c r="WI230">
        <v>23.062999999999999</v>
      </c>
      <c r="WK230" s="3">
        <v>42389</v>
      </c>
      <c r="WL230">
        <v>1.6739999999999999</v>
      </c>
      <c r="WM230">
        <v>36.198</v>
      </c>
      <c r="WN230">
        <v>45.789000000000001</v>
      </c>
      <c r="WO230" t="s">
        <v>107</v>
      </c>
      <c r="WP230">
        <v>43.863</v>
      </c>
      <c r="WQ230">
        <v>47.716000000000001</v>
      </c>
      <c r="WS230" s="3">
        <v>42578</v>
      </c>
      <c r="WT230">
        <v>0.73099999999999998</v>
      </c>
      <c r="WU230">
        <v>1.292</v>
      </c>
      <c r="WV230">
        <v>18.638999999999999</v>
      </c>
      <c r="WW230" t="s">
        <v>107</v>
      </c>
      <c r="WX230">
        <v>16.423999999999999</v>
      </c>
      <c r="WY230">
        <v>20.859000000000002</v>
      </c>
      <c r="XA230" s="3">
        <v>42389</v>
      </c>
      <c r="XB230">
        <v>2.7509999999999999</v>
      </c>
      <c r="XC230">
        <v>147.791</v>
      </c>
      <c r="XD230">
        <v>154.88200000000001</v>
      </c>
      <c r="XE230" t="s">
        <v>107</v>
      </c>
      <c r="XF230">
        <v>152.834</v>
      </c>
      <c r="XG230">
        <v>156.93</v>
      </c>
      <c r="XI230" s="3">
        <v>42389</v>
      </c>
      <c r="XJ230">
        <v>2.5060000000000002</v>
      </c>
      <c r="XK230">
        <v>121.459</v>
      </c>
      <c r="XL230">
        <v>130.35</v>
      </c>
      <c r="XM230" t="s">
        <v>107</v>
      </c>
      <c r="XN230">
        <v>128.41999999999999</v>
      </c>
      <c r="XO230">
        <v>132.28</v>
      </c>
      <c r="XQ230" s="3">
        <v>42389</v>
      </c>
      <c r="XR230">
        <v>3.964</v>
      </c>
      <c r="XS230">
        <v>270.65199999999999</v>
      </c>
      <c r="XT230">
        <v>276.00400000000002</v>
      </c>
      <c r="XU230" t="s">
        <v>107</v>
      </c>
      <c r="XV230">
        <v>272.98700000000002</v>
      </c>
      <c r="XW230">
        <v>279.02300000000002</v>
      </c>
      <c r="XY230" s="3">
        <v>42390</v>
      </c>
      <c r="XZ230">
        <v>2.347</v>
      </c>
      <c r="YA230">
        <v>44.424999999999997</v>
      </c>
      <c r="YB230">
        <v>65.5595</v>
      </c>
      <c r="YC230" t="s">
        <v>107</v>
      </c>
      <c r="YD230">
        <v>62.993099999999998</v>
      </c>
      <c r="YE230">
        <v>68.126000000000005</v>
      </c>
      <c r="YG230" s="3">
        <v>42389</v>
      </c>
      <c r="YH230">
        <v>2.427</v>
      </c>
      <c r="YI230" t="s">
        <v>107</v>
      </c>
      <c r="YJ230" t="s">
        <v>107</v>
      </c>
      <c r="YK230" t="s">
        <v>107</v>
      </c>
      <c r="YL230" t="s">
        <v>107</v>
      </c>
      <c r="YM230" t="s">
        <v>107</v>
      </c>
      <c r="YO230" s="3">
        <v>42389</v>
      </c>
      <c r="YP230">
        <v>1.2250000000000001</v>
      </c>
      <c r="YQ230">
        <v>-17.170000000000002</v>
      </c>
      <c r="YR230">
        <v>-4.835</v>
      </c>
      <c r="YS230" t="s">
        <v>107</v>
      </c>
      <c r="YT230">
        <v>-7.508</v>
      </c>
      <c r="YU230">
        <v>-2.1589999999999998</v>
      </c>
      <c r="YW230" s="3">
        <v>42389</v>
      </c>
      <c r="YX230">
        <v>1.359</v>
      </c>
      <c r="YY230">
        <v>-1.905</v>
      </c>
      <c r="YZ230">
        <v>8.5540000000000003</v>
      </c>
      <c r="ZA230" t="s">
        <v>107</v>
      </c>
      <c r="ZB230">
        <v>5.8719999999999999</v>
      </c>
      <c r="ZC230">
        <v>11.234999999999999</v>
      </c>
      <c r="ZE230" s="3">
        <v>42389</v>
      </c>
      <c r="ZF230">
        <v>1.3599999999999999</v>
      </c>
      <c r="ZG230">
        <v>-0.96599999999999997</v>
      </c>
      <c r="ZH230">
        <v>11.51</v>
      </c>
      <c r="ZI230" t="s">
        <v>107</v>
      </c>
      <c r="ZJ230">
        <v>9.1210000000000004</v>
      </c>
      <c r="ZK230">
        <v>13.903</v>
      </c>
      <c r="ZM230" s="3">
        <v>42734</v>
      </c>
      <c r="ZN230">
        <v>1.302</v>
      </c>
      <c r="ZO230">
        <v>6.3540000000000001</v>
      </c>
      <c r="ZP230">
        <v>19.152000000000001</v>
      </c>
      <c r="ZQ230" t="s">
        <v>107</v>
      </c>
      <c r="ZR230">
        <v>17.186</v>
      </c>
      <c r="ZS230">
        <v>21.119</v>
      </c>
      <c r="ZU230" s="3">
        <v>42389</v>
      </c>
      <c r="ZV230">
        <v>1.85</v>
      </c>
      <c r="ZW230">
        <v>49.298999999999999</v>
      </c>
      <c r="ZX230">
        <v>58.247999999999998</v>
      </c>
      <c r="ZY230" t="s">
        <v>107</v>
      </c>
      <c r="ZZ230">
        <v>55.625</v>
      </c>
      <c r="AAA230">
        <v>60.872</v>
      </c>
      <c r="AAC230" s="3">
        <v>42748</v>
      </c>
      <c r="AAD230">
        <v>1.8199999999999998</v>
      </c>
      <c r="AAE230">
        <v>50.732999999999997</v>
      </c>
      <c r="AAF230">
        <v>62.509</v>
      </c>
      <c r="AAG230">
        <v>53.591999999999999</v>
      </c>
      <c r="AAH230">
        <v>60.195999999999998</v>
      </c>
      <c r="AAI230">
        <v>64.828000000000003</v>
      </c>
      <c r="AAK230" s="3">
        <v>42389</v>
      </c>
      <c r="AAL230">
        <v>2.0329999999999999</v>
      </c>
      <c r="AAM230">
        <v>65.346999999999994</v>
      </c>
      <c r="AAN230">
        <v>76.730999999999995</v>
      </c>
      <c r="AAO230" t="s">
        <v>107</v>
      </c>
      <c r="AAP230">
        <v>73.768000000000001</v>
      </c>
      <c r="AAQ230">
        <v>79.694999999999993</v>
      </c>
      <c r="AAS230" s="3">
        <v>42755</v>
      </c>
      <c r="AAT230">
        <v>2.81</v>
      </c>
      <c r="AAU230">
        <v>142.87700000000001</v>
      </c>
      <c r="AAV230">
        <v>149.96299999999999</v>
      </c>
      <c r="AAW230">
        <v>146.173</v>
      </c>
      <c r="AAX230">
        <v>146.19</v>
      </c>
      <c r="AAY230">
        <v>153.74</v>
      </c>
      <c r="ABA230" s="3">
        <v>42389</v>
      </c>
      <c r="ABB230">
        <v>2.7589999999999999</v>
      </c>
      <c r="ABC230">
        <v>139.952</v>
      </c>
      <c r="ABD230">
        <v>148.601</v>
      </c>
      <c r="ABE230" t="s">
        <v>107</v>
      </c>
      <c r="ABF230">
        <v>145.94</v>
      </c>
      <c r="ABG230">
        <v>151.262</v>
      </c>
      <c r="ABI230" s="3">
        <v>42389</v>
      </c>
      <c r="ABJ230">
        <v>4.1479999999999997</v>
      </c>
      <c r="ABK230">
        <v>285.01100000000002</v>
      </c>
      <c r="ABL230">
        <v>288.24</v>
      </c>
      <c r="ABM230" t="s">
        <v>107</v>
      </c>
      <c r="ABN230">
        <v>284.61700000000002</v>
      </c>
      <c r="ABO230">
        <v>291.87299999999999</v>
      </c>
    </row>
    <row r="231" spans="1:743" x14ac:dyDescent="0.25">
      <c r="A231" s="3">
        <v>42390</v>
      </c>
      <c r="B231">
        <v>-0.40400000000000003</v>
      </c>
      <c r="C231">
        <v>-32.530999999999999</v>
      </c>
      <c r="D231">
        <v>-7.274</v>
      </c>
      <c r="E231" t="s">
        <v>107</v>
      </c>
      <c r="F231">
        <v>-9.0869999999999997</v>
      </c>
      <c r="G231">
        <v>-5.4610000000000003</v>
      </c>
      <c r="I231" s="3">
        <v>42390</v>
      </c>
      <c r="J231">
        <v>-0.28999999999999998</v>
      </c>
      <c r="K231">
        <v>-24.681999999999999</v>
      </c>
      <c r="L231">
        <v>0.26600000000000001</v>
      </c>
      <c r="M231" t="s">
        <v>107</v>
      </c>
      <c r="N231">
        <v>-1.5470000000000002</v>
      </c>
      <c r="O231">
        <v>2.105</v>
      </c>
      <c r="Q231" s="3">
        <v>42390</v>
      </c>
      <c r="R231">
        <v>-0.27600000000000002</v>
      </c>
      <c r="S231">
        <v>-23.213000000000001</v>
      </c>
      <c r="T231">
        <v>1.897</v>
      </c>
      <c r="U231" t="s">
        <v>107</v>
      </c>
      <c r="V231">
        <v>5.0000000000000001E-3</v>
      </c>
      <c r="W231">
        <v>3.7890000000000001</v>
      </c>
      <c r="Y231" s="3">
        <v>42390</v>
      </c>
      <c r="Z231">
        <v>-0.28199999999999997</v>
      </c>
      <c r="AA231">
        <v>-20.783999999999999</v>
      </c>
      <c r="AB231">
        <v>4.383</v>
      </c>
      <c r="AC231" t="s">
        <v>107</v>
      </c>
      <c r="AD231">
        <v>2.2480000000000002</v>
      </c>
      <c r="AE231">
        <v>6.548</v>
      </c>
      <c r="AG231" s="3">
        <v>42390</v>
      </c>
      <c r="AH231">
        <v>-0.222</v>
      </c>
      <c r="AI231">
        <v>-16.806999999999999</v>
      </c>
      <c r="AJ231">
        <v>8.4060000000000006</v>
      </c>
      <c r="AK231" t="s">
        <v>107</v>
      </c>
      <c r="AL231">
        <v>6.47</v>
      </c>
      <c r="AM231">
        <v>10.343</v>
      </c>
      <c r="AO231" s="3">
        <v>42390</v>
      </c>
      <c r="AP231">
        <v>-0.28399999999999997</v>
      </c>
      <c r="AQ231">
        <v>-21.471</v>
      </c>
      <c r="AR231">
        <v>3.8149999999999999</v>
      </c>
      <c r="AS231" t="s">
        <v>107</v>
      </c>
      <c r="AT231">
        <v>2.028</v>
      </c>
      <c r="AU231">
        <v>5.6020000000000003</v>
      </c>
      <c r="AW231" s="3">
        <v>42390</v>
      </c>
      <c r="AX231">
        <v>-0.22</v>
      </c>
      <c r="AY231">
        <v>-12.118</v>
      </c>
      <c r="AZ231">
        <v>13.315</v>
      </c>
      <c r="BA231" t="s">
        <v>107</v>
      </c>
      <c r="BB231">
        <v>10.487</v>
      </c>
      <c r="BC231">
        <v>16.178000000000001</v>
      </c>
      <c r="BE231" s="3">
        <v>42390</v>
      </c>
      <c r="BF231">
        <v>0.29399999999999998</v>
      </c>
      <c r="BG231">
        <v>35.491999999999997</v>
      </c>
      <c r="BH231">
        <v>60.643000000000001</v>
      </c>
      <c r="BI231" t="s">
        <v>107</v>
      </c>
      <c r="BJ231">
        <v>58.645000000000003</v>
      </c>
      <c r="BK231">
        <v>62.67</v>
      </c>
      <c r="BM231" s="3">
        <v>42390</v>
      </c>
      <c r="BN231">
        <v>0.19</v>
      </c>
      <c r="BO231">
        <v>25.132999999999999</v>
      </c>
      <c r="BP231">
        <v>50.268999999999998</v>
      </c>
      <c r="BQ231" t="s">
        <v>107</v>
      </c>
      <c r="BR231">
        <v>48.414999999999999</v>
      </c>
      <c r="BS231">
        <v>52.151000000000003</v>
      </c>
      <c r="BU231" s="3">
        <v>42390</v>
      </c>
      <c r="BV231">
        <v>0.82399999999999995</v>
      </c>
      <c r="BW231">
        <v>87.486000000000004</v>
      </c>
      <c r="BX231">
        <v>112.446</v>
      </c>
      <c r="BY231" t="s">
        <v>107</v>
      </c>
      <c r="BZ231">
        <v>109.563</v>
      </c>
      <c r="CA231">
        <v>115.33</v>
      </c>
      <c r="CC231" s="3">
        <v>42391</v>
      </c>
      <c r="CD231">
        <v>0.86599999999999999</v>
      </c>
      <c r="CE231">
        <v>-23.155000000000001</v>
      </c>
      <c r="CF231">
        <v>11.147</v>
      </c>
      <c r="CG231" t="s">
        <v>107</v>
      </c>
      <c r="CH231">
        <v>8.9478000000000009</v>
      </c>
      <c r="CI231">
        <v>13.374599999999999</v>
      </c>
      <c r="CS231" s="3">
        <v>42390</v>
      </c>
      <c r="CT231">
        <v>-0.32900000000000001</v>
      </c>
      <c r="CU231">
        <v>-33.256</v>
      </c>
      <c r="CV231">
        <v>-8.3789999999999996</v>
      </c>
      <c r="CW231" t="s">
        <v>107</v>
      </c>
      <c r="CX231">
        <v>-10.18</v>
      </c>
      <c r="CY231">
        <v>-6.6020000000000003</v>
      </c>
      <c r="DA231" s="3">
        <v>42390</v>
      </c>
      <c r="DB231">
        <v>-0.182</v>
      </c>
      <c r="DC231">
        <v>-24.59</v>
      </c>
      <c r="DD231">
        <v>9.7000000000000003E-2</v>
      </c>
      <c r="DE231" t="s">
        <v>107</v>
      </c>
      <c r="DF231">
        <v>-1.7469999999999999</v>
      </c>
      <c r="DG231">
        <v>1.96</v>
      </c>
      <c r="DI231" s="3">
        <v>42390</v>
      </c>
      <c r="DJ231">
        <v>-0.17499999999999999</v>
      </c>
      <c r="DK231">
        <v>-20.831</v>
      </c>
      <c r="DL231">
        <v>3.8369999999999997</v>
      </c>
      <c r="DM231" t="s">
        <v>107</v>
      </c>
      <c r="DN231">
        <v>1.97</v>
      </c>
      <c r="DO231">
        <v>5.7249999999999996</v>
      </c>
      <c r="DQ231" s="3">
        <v>42390</v>
      </c>
      <c r="DR231">
        <v>-0.158</v>
      </c>
      <c r="DS231">
        <v>-22.013999999999999</v>
      </c>
      <c r="DT231">
        <v>2.4980000000000002</v>
      </c>
      <c r="DU231" t="s">
        <v>107</v>
      </c>
      <c r="DV231">
        <v>0.498</v>
      </c>
      <c r="DW231">
        <v>4.4989999999999997</v>
      </c>
      <c r="DY231" s="3">
        <v>42390</v>
      </c>
      <c r="DZ231">
        <v>-0.105</v>
      </c>
      <c r="EA231">
        <v>-15.87</v>
      </c>
      <c r="EB231">
        <v>9.5150000000000006</v>
      </c>
      <c r="EC231" t="s">
        <v>107</v>
      </c>
      <c r="ED231">
        <v>7.67</v>
      </c>
      <c r="EE231">
        <v>11.359</v>
      </c>
      <c r="EG231" s="3">
        <v>42390</v>
      </c>
      <c r="EH231">
        <v>-9.8000000000000004E-2</v>
      </c>
      <c r="EI231">
        <v>-18.359000000000002</v>
      </c>
      <c r="EJ231">
        <v>6.0730000000000004</v>
      </c>
      <c r="EK231" t="s">
        <v>107</v>
      </c>
      <c r="EL231">
        <v>4.3810000000000002</v>
      </c>
      <c r="EM231">
        <v>7.7649999999999997</v>
      </c>
      <c r="EO231" s="3">
        <v>42390</v>
      </c>
      <c r="EP231">
        <v>-5.3999999999999999E-2</v>
      </c>
      <c r="EQ231">
        <v>-3.4060000000000001</v>
      </c>
      <c r="ER231">
        <v>21.231000000000002</v>
      </c>
      <c r="ES231" t="s">
        <v>107</v>
      </c>
      <c r="ET231">
        <v>18.91</v>
      </c>
      <c r="EU231">
        <v>23.550999999999998</v>
      </c>
      <c r="EW231" s="3">
        <v>42391</v>
      </c>
      <c r="EX231">
        <v>0.54400000000000004</v>
      </c>
      <c r="EY231">
        <v>49.718000000000004</v>
      </c>
      <c r="EZ231">
        <v>73.902000000000001</v>
      </c>
      <c r="FA231" t="s">
        <v>107</v>
      </c>
      <c r="FB231">
        <v>71.900000000000006</v>
      </c>
      <c r="FC231">
        <v>75.882999999999996</v>
      </c>
      <c r="FE231" s="3">
        <v>42443</v>
      </c>
      <c r="FF231">
        <v>0.20300000000000001</v>
      </c>
      <c r="FG231">
        <v>21.225999999999999</v>
      </c>
      <c r="FH231">
        <v>46.35</v>
      </c>
      <c r="FI231" t="s">
        <v>107</v>
      </c>
      <c r="FJ231">
        <v>43.624000000000002</v>
      </c>
      <c r="FK231">
        <v>49.076999999999998</v>
      </c>
      <c r="FM231" s="3">
        <v>42390</v>
      </c>
      <c r="FN231">
        <v>1.3149999999999999</v>
      </c>
      <c r="FO231">
        <v>126.40300000000001</v>
      </c>
      <c r="FP231">
        <v>150.80099999999999</v>
      </c>
      <c r="FQ231" t="s">
        <v>107</v>
      </c>
      <c r="FR231">
        <v>147.96299999999999</v>
      </c>
      <c r="FS231">
        <v>153.66200000000001</v>
      </c>
      <c r="FU231" s="3">
        <v>42391</v>
      </c>
      <c r="FV231">
        <v>1.0609999999999999</v>
      </c>
      <c r="FW231">
        <v>-16.95</v>
      </c>
      <c r="FX231">
        <v>18.2348</v>
      </c>
      <c r="FY231" t="s">
        <v>107</v>
      </c>
      <c r="FZ231">
        <v>15.5562</v>
      </c>
      <c r="GA231">
        <v>20.891300000000001</v>
      </c>
      <c r="GK231" s="3">
        <v>42390</v>
      </c>
      <c r="GL231">
        <v>-0.106</v>
      </c>
      <c r="GM231">
        <v>-35.566000000000003</v>
      </c>
      <c r="GN231">
        <v>-11.131</v>
      </c>
      <c r="GO231" t="s">
        <v>107</v>
      </c>
      <c r="GP231">
        <v>-12.866</v>
      </c>
      <c r="GQ231">
        <v>-9.3970000000000002</v>
      </c>
      <c r="GS231" s="3">
        <v>42390</v>
      </c>
      <c r="GT231">
        <v>9.1999999999999998E-2</v>
      </c>
      <c r="GU231">
        <v>-22.507000000000001</v>
      </c>
      <c r="GV231">
        <v>1.4710000000000001</v>
      </c>
      <c r="GW231" t="s">
        <v>107</v>
      </c>
      <c r="GX231">
        <v>-0.34399999999999997</v>
      </c>
      <c r="GY231">
        <v>3.3010000000000002</v>
      </c>
      <c r="HA231" s="3">
        <v>42390</v>
      </c>
      <c r="HB231">
        <v>0.16500000000000001</v>
      </c>
      <c r="HC231">
        <v>-17.834</v>
      </c>
      <c r="HD231">
        <v>6.4630000000000001</v>
      </c>
      <c r="HE231" t="s">
        <v>107</v>
      </c>
      <c r="HF231">
        <v>4.532</v>
      </c>
      <c r="HG231">
        <v>8.3940000000000001</v>
      </c>
      <c r="HI231" s="3">
        <v>42390</v>
      </c>
      <c r="HJ231">
        <v>9.2999999999999999E-2</v>
      </c>
      <c r="HK231">
        <v>-18.321000000000002</v>
      </c>
      <c r="HL231">
        <v>4.8280000000000003</v>
      </c>
      <c r="HM231" t="s">
        <v>107</v>
      </c>
      <c r="HN231">
        <v>2.9009999999999998</v>
      </c>
      <c r="HO231">
        <v>6.7560000000000002</v>
      </c>
      <c r="HQ231" s="3">
        <v>42390</v>
      </c>
      <c r="HR231">
        <v>0.08</v>
      </c>
      <c r="HS231">
        <v>-13.882999999999999</v>
      </c>
      <c r="HT231">
        <v>10.015000000000001</v>
      </c>
      <c r="HU231" t="s">
        <v>107</v>
      </c>
      <c r="HV231">
        <v>8.1999999999999993</v>
      </c>
      <c r="HW231">
        <v>11.83</v>
      </c>
      <c r="HY231" s="3">
        <v>42390</v>
      </c>
      <c r="HZ231">
        <v>0.23</v>
      </c>
      <c r="IA231">
        <v>-9.9489999999999998</v>
      </c>
      <c r="IB231">
        <v>12.462999999999999</v>
      </c>
      <c r="IC231" t="s">
        <v>107</v>
      </c>
      <c r="ID231">
        <v>10.701000000000001</v>
      </c>
      <c r="IE231">
        <v>14.224</v>
      </c>
      <c r="IG231" s="3">
        <v>42390</v>
      </c>
      <c r="IH231">
        <v>0.26900000000000002</v>
      </c>
      <c r="II231">
        <v>-1.26</v>
      </c>
      <c r="IJ231">
        <v>23.725000000000001</v>
      </c>
      <c r="IK231" t="s">
        <v>107</v>
      </c>
      <c r="IL231">
        <v>21.466999999999999</v>
      </c>
      <c r="IM231">
        <v>26.001000000000001</v>
      </c>
      <c r="IO231" s="3">
        <v>42390</v>
      </c>
      <c r="IP231">
        <v>0.95199999999999996</v>
      </c>
      <c r="IQ231">
        <v>71.484999999999999</v>
      </c>
      <c r="IR231">
        <v>93.655000000000001</v>
      </c>
      <c r="IS231" t="s">
        <v>107</v>
      </c>
      <c r="IT231">
        <v>91.685000000000002</v>
      </c>
      <c r="IU231">
        <v>95.64</v>
      </c>
      <c r="IW231" s="3">
        <v>42390</v>
      </c>
      <c r="IX231">
        <v>0.878</v>
      </c>
      <c r="IY231">
        <v>62.353000000000002</v>
      </c>
      <c r="IZ231">
        <v>85.132000000000005</v>
      </c>
      <c r="JA231" t="s">
        <v>107</v>
      </c>
      <c r="JB231">
        <v>83.408000000000001</v>
      </c>
      <c r="JC231">
        <v>86.855999999999995</v>
      </c>
      <c r="JE231" s="3">
        <v>42570</v>
      </c>
      <c r="JF231">
        <v>2.4140000000000001</v>
      </c>
      <c r="JG231">
        <v>245.684</v>
      </c>
      <c r="JH231">
        <v>272.13099999999997</v>
      </c>
      <c r="JI231" t="s">
        <v>107</v>
      </c>
      <c r="JJ231">
        <v>268.625</v>
      </c>
      <c r="JK231">
        <v>275.63900000000001</v>
      </c>
      <c r="KC231" s="3">
        <v>42390</v>
      </c>
      <c r="KD231">
        <v>0.14899999999999999</v>
      </c>
      <c r="KE231">
        <v>-37.591000000000001</v>
      </c>
      <c r="KF231">
        <v>-14.321999999999999</v>
      </c>
      <c r="KG231" t="s">
        <v>107</v>
      </c>
      <c r="KH231">
        <v>-15.938000000000001</v>
      </c>
      <c r="KI231">
        <v>-12.705</v>
      </c>
      <c r="KK231" s="3">
        <v>42390</v>
      </c>
      <c r="KL231">
        <v>0.39</v>
      </c>
      <c r="KM231">
        <v>-18.238</v>
      </c>
      <c r="KN231">
        <v>4.3629999999999995</v>
      </c>
      <c r="KO231" t="s">
        <v>107</v>
      </c>
      <c r="KP231">
        <v>2.6059999999999999</v>
      </c>
      <c r="KQ231">
        <v>6.109</v>
      </c>
      <c r="KS231" s="3">
        <v>42390</v>
      </c>
      <c r="KT231">
        <v>0.46</v>
      </c>
      <c r="KU231">
        <v>-8.0670000000000002</v>
      </c>
      <c r="KV231">
        <v>14.574</v>
      </c>
      <c r="KW231" t="s">
        <v>107</v>
      </c>
      <c r="KX231">
        <v>12.760999999999999</v>
      </c>
      <c r="KY231">
        <v>16.399000000000001</v>
      </c>
      <c r="LA231" s="3">
        <v>42390</v>
      </c>
      <c r="LB231">
        <v>0.51700000000000002</v>
      </c>
      <c r="LC231">
        <v>-8.9640000000000004</v>
      </c>
      <c r="LD231">
        <v>13.529</v>
      </c>
      <c r="LE231" t="s">
        <v>107</v>
      </c>
      <c r="LF231">
        <v>11.673</v>
      </c>
      <c r="LG231">
        <v>15.396000000000001</v>
      </c>
      <c r="LI231" s="3">
        <v>42390</v>
      </c>
      <c r="LJ231">
        <v>0.50600000000000001</v>
      </c>
      <c r="LK231">
        <v>-4.4649999999999999</v>
      </c>
      <c r="LL231">
        <v>17.802</v>
      </c>
      <c r="LM231" t="s">
        <v>107</v>
      </c>
      <c r="LN231">
        <v>16.109000000000002</v>
      </c>
      <c r="LO231">
        <v>19.507000000000001</v>
      </c>
      <c r="LQ231" s="3">
        <v>42390</v>
      </c>
      <c r="LR231">
        <v>0.55600000000000005</v>
      </c>
      <c r="LS231">
        <v>0.217</v>
      </c>
      <c r="LT231">
        <v>21.818999999999999</v>
      </c>
      <c r="LU231" t="s">
        <v>107</v>
      </c>
      <c r="LV231">
        <v>20.129000000000001</v>
      </c>
      <c r="LW231">
        <v>23.518999999999998</v>
      </c>
      <c r="LY231" s="3">
        <v>42390</v>
      </c>
      <c r="LZ231">
        <v>0.76</v>
      </c>
      <c r="MA231">
        <v>24.507000000000001</v>
      </c>
      <c r="MB231">
        <v>45.646999999999998</v>
      </c>
      <c r="MC231" t="s">
        <v>107</v>
      </c>
      <c r="MD231">
        <v>43.5</v>
      </c>
      <c r="ME231">
        <v>47.805999999999997</v>
      </c>
      <c r="MG231" s="3">
        <v>42390</v>
      </c>
      <c r="MH231">
        <v>1.534</v>
      </c>
      <c r="MI231">
        <v>100.922</v>
      </c>
      <c r="MJ231">
        <v>121.474</v>
      </c>
      <c r="MK231" t="s">
        <v>107</v>
      </c>
      <c r="ML231">
        <v>119.538</v>
      </c>
      <c r="MM231">
        <v>123.422</v>
      </c>
      <c r="MO231" s="3">
        <v>42390</v>
      </c>
      <c r="MP231">
        <v>1.304</v>
      </c>
      <c r="MQ231">
        <v>80.206999999999994</v>
      </c>
      <c r="MR231">
        <v>100.648</v>
      </c>
      <c r="MS231" t="s">
        <v>107</v>
      </c>
      <c r="MT231">
        <v>98.915999999999997</v>
      </c>
      <c r="MU231">
        <v>102.38</v>
      </c>
      <c r="MW231" s="3">
        <v>42390</v>
      </c>
      <c r="MX231">
        <v>2.68</v>
      </c>
      <c r="MY231">
        <v>219.94200000000001</v>
      </c>
      <c r="MZ231">
        <v>238.76400000000001</v>
      </c>
      <c r="NA231" t="s">
        <v>107</v>
      </c>
      <c r="NB231">
        <v>236.06299999999999</v>
      </c>
      <c r="NC231">
        <v>241.47900000000001</v>
      </c>
      <c r="NE231" s="3">
        <v>42391</v>
      </c>
      <c r="NF231">
        <v>1.6080000000000001</v>
      </c>
      <c r="NG231">
        <v>-2.1360000000000001</v>
      </c>
      <c r="NH231">
        <v>32.299100000000003</v>
      </c>
      <c r="NI231" t="s">
        <v>107</v>
      </c>
      <c r="NJ231">
        <v>29.6753</v>
      </c>
      <c r="NK231">
        <v>34.9129</v>
      </c>
      <c r="NU231" s="3">
        <v>42699</v>
      </c>
      <c r="NV231">
        <v>0.158</v>
      </c>
      <c r="NW231">
        <v>-41.868000000000002</v>
      </c>
      <c r="NX231">
        <v>-17.712</v>
      </c>
      <c r="NY231" t="s">
        <v>107</v>
      </c>
      <c r="NZ231">
        <v>-19.449000000000002</v>
      </c>
      <c r="OA231">
        <v>-15.975</v>
      </c>
      <c r="OC231" s="3">
        <v>42768</v>
      </c>
      <c r="OD231">
        <v>0.56699999999999995</v>
      </c>
      <c r="OE231">
        <v>-17.785</v>
      </c>
      <c r="OF231">
        <v>3.3620000000000001</v>
      </c>
      <c r="OG231">
        <v>-17.721</v>
      </c>
      <c r="OH231">
        <v>0.96399999999999997</v>
      </c>
      <c r="OI231">
        <v>5.76</v>
      </c>
      <c r="OK231" s="3">
        <v>42751</v>
      </c>
      <c r="OL231">
        <v>0.44500000000000001</v>
      </c>
      <c r="OM231">
        <v>-15.374000000000001</v>
      </c>
      <c r="ON231">
        <v>5.4160000000000004</v>
      </c>
      <c r="OO231">
        <v>-14.984</v>
      </c>
      <c r="OP231">
        <v>3.089</v>
      </c>
      <c r="OQ231">
        <v>7.7560000000000002</v>
      </c>
      <c r="OS231" s="3">
        <v>42737</v>
      </c>
      <c r="OT231">
        <v>0.40200000000000002</v>
      </c>
      <c r="OU231">
        <v>-23.163</v>
      </c>
      <c r="OV231">
        <v>-0.79700000000000004</v>
      </c>
      <c r="OW231" t="s">
        <v>107</v>
      </c>
      <c r="OX231">
        <v>-3.1669999999999998</v>
      </c>
      <c r="OY231">
        <v>1.5739999999999998</v>
      </c>
      <c r="PA231" s="3">
        <v>42748</v>
      </c>
      <c r="PB231">
        <v>0.72499999999999998</v>
      </c>
      <c r="PC231">
        <v>10.627000000000001</v>
      </c>
      <c r="PD231">
        <v>32.921999999999997</v>
      </c>
      <c r="PE231">
        <v>12.93</v>
      </c>
      <c r="PF231">
        <v>31.096</v>
      </c>
      <c r="PG231">
        <v>34.758000000000003</v>
      </c>
      <c r="PI231" s="3">
        <v>42703</v>
      </c>
      <c r="PJ231">
        <v>0.57099999999999995</v>
      </c>
      <c r="PK231">
        <v>-0.21299999999999999</v>
      </c>
      <c r="PL231">
        <v>24.324999999999999</v>
      </c>
      <c r="PM231" t="s">
        <v>107</v>
      </c>
      <c r="PN231">
        <v>22.442</v>
      </c>
      <c r="PO231">
        <v>26.207999999999998</v>
      </c>
      <c r="PQ231" s="3">
        <v>42697</v>
      </c>
      <c r="PR231">
        <v>0.95299999999999996</v>
      </c>
      <c r="PS231">
        <v>36.715000000000003</v>
      </c>
      <c r="PT231">
        <v>59.988999999999997</v>
      </c>
      <c r="PU231" t="s">
        <v>107</v>
      </c>
      <c r="PV231">
        <v>57.66</v>
      </c>
      <c r="PW231">
        <v>62.32</v>
      </c>
      <c r="PY231" s="3">
        <v>42702</v>
      </c>
      <c r="PZ231">
        <v>1.516</v>
      </c>
      <c r="QA231">
        <v>96.953000000000003</v>
      </c>
      <c r="QB231">
        <v>118.925</v>
      </c>
      <c r="QC231" t="s">
        <v>107</v>
      </c>
      <c r="QD231">
        <v>117.145</v>
      </c>
      <c r="QE231">
        <v>120.706</v>
      </c>
      <c r="QG231" s="3">
        <v>42390</v>
      </c>
      <c r="QH231">
        <v>1.5720000000000001</v>
      </c>
      <c r="QI231">
        <v>85.858000000000004</v>
      </c>
      <c r="QJ231">
        <v>103.083</v>
      </c>
      <c r="QK231" t="s">
        <v>107</v>
      </c>
      <c r="QL231">
        <v>101.282</v>
      </c>
      <c r="QM231">
        <v>104.893</v>
      </c>
      <c r="QO231" s="3">
        <v>42704</v>
      </c>
      <c r="QP231">
        <v>3.6879999999999997</v>
      </c>
      <c r="QQ231">
        <v>308.31200000000001</v>
      </c>
      <c r="QR231">
        <v>327.65800000000002</v>
      </c>
      <c r="QS231" t="s">
        <v>107</v>
      </c>
      <c r="QT231">
        <v>323.98399999999998</v>
      </c>
      <c r="QU231">
        <v>331.35</v>
      </c>
      <c r="QW231" s="3">
        <v>42391</v>
      </c>
      <c r="QX231">
        <v>1.851</v>
      </c>
      <c r="QY231">
        <v>6.6370000000000005</v>
      </c>
      <c r="QZ231">
        <v>38.131900000000002</v>
      </c>
      <c r="RA231" t="s">
        <v>107</v>
      </c>
      <c r="RB231">
        <v>35.489699999999999</v>
      </c>
      <c r="RC231">
        <v>40.778599999999997</v>
      </c>
      <c r="RM231" s="3">
        <v>42390</v>
      </c>
      <c r="RN231">
        <v>0.96699999999999997</v>
      </c>
      <c r="RO231">
        <v>-23.773</v>
      </c>
      <c r="RP231">
        <v>-12.122</v>
      </c>
      <c r="RQ231" t="s">
        <v>107</v>
      </c>
      <c r="RR231">
        <v>-13.840999999999999</v>
      </c>
      <c r="RS231">
        <v>-10.401999999999999</v>
      </c>
      <c r="RU231" s="3">
        <v>42390</v>
      </c>
      <c r="RV231">
        <v>1.107</v>
      </c>
      <c r="RW231">
        <v>-9.0150000000000006</v>
      </c>
      <c r="RX231">
        <v>7.649</v>
      </c>
      <c r="RY231" t="s">
        <v>107</v>
      </c>
      <c r="RZ231">
        <v>5.8879999999999999</v>
      </c>
      <c r="SA231">
        <v>9.41</v>
      </c>
      <c r="SC231" s="3">
        <v>42390</v>
      </c>
      <c r="SD231">
        <v>1.21</v>
      </c>
      <c r="SE231">
        <v>2.7189999999999999</v>
      </c>
      <c r="SF231">
        <v>24.791</v>
      </c>
      <c r="SG231" t="s">
        <v>107</v>
      </c>
      <c r="SH231">
        <v>22.952999999999999</v>
      </c>
      <c r="SI231">
        <v>26.629000000000001</v>
      </c>
      <c r="SK231" s="3">
        <v>42390</v>
      </c>
      <c r="SL231">
        <v>1.3460000000000001</v>
      </c>
      <c r="SM231">
        <v>10.202999999999999</v>
      </c>
      <c r="SN231">
        <v>26.257999999999999</v>
      </c>
      <c r="SO231" t="s">
        <v>107</v>
      </c>
      <c r="SP231">
        <v>24.335000000000001</v>
      </c>
      <c r="SQ231">
        <v>28.181999999999999</v>
      </c>
      <c r="SS231" s="3">
        <v>42390</v>
      </c>
      <c r="ST231">
        <v>1.351</v>
      </c>
      <c r="SU231">
        <v>23.672000000000001</v>
      </c>
      <c r="SV231">
        <v>32.889000000000003</v>
      </c>
      <c r="SW231" t="s">
        <v>107</v>
      </c>
      <c r="SX231">
        <v>31.218</v>
      </c>
      <c r="SY231">
        <v>34.56</v>
      </c>
      <c r="TA231" s="3">
        <v>42390</v>
      </c>
      <c r="TB231">
        <v>1.393</v>
      </c>
      <c r="TC231">
        <v>26.404</v>
      </c>
      <c r="TD231">
        <v>39.356999999999999</v>
      </c>
      <c r="TE231" t="s">
        <v>107</v>
      </c>
      <c r="TF231">
        <v>37.570999999999998</v>
      </c>
      <c r="TG231">
        <v>41.143999999999998</v>
      </c>
      <c r="TI231" s="3">
        <v>42390</v>
      </c>
      <c r="TJ231">
        <v>1.4729999999999999</v>
      </c>
      <c r="TK231">
        <v>39.792999999999999</v>
      </c>
      <c r="TL231">
        <v>57.750999999999998</v>
      </c>
      <c r="TM231" t="s">
        <v>107</v>
      </c>
      <c r="TN231">
        <v>55.286999999999999</v>
      </c>
      <c r="TO231">
        <v>60.223999999999997</v>
      </c>
      <c r="TQ231" s="3">
        <v>42390</v>
      </c>
      <c r="TR231">
        <v>2.3609999999999998</v>
      </c>
      <c r="TS231">
        <v>126.474</v>
      </c>
      <c r="TT231">
        <v>134.78899999999999</v>
      </c>
      <c r="TU231" t="s">
        <v>107</v>
      </c>
      <c r="TV231">
        <v>132.68</v>
      </c>
      <c r="TW231">
        <v>136.898</v>
      </c>
      <c r="TY231" s="3">
        <v>42402</v>
      </c>
      <c r="TZ231">
        <v>2.0049999999999999</v>
      </c>
      <c r="UA231">
        <v>96.194999999999993</v>
      </c>
      <c r="UB231">
        <v>117.81100000000001</v>
      </c>
      <c r="UC231" t="s">
        <v>107</v>
      </c>
      <c r="UD231">
        <v>115.084</v>
      </c>
      <c r="UE231">
        <v>120.539</v>
      </c>
      <c r="UG231" s="3">
        <v>42390</v>
      </c>
      <c r="UH231">
        <v>3.5590000000000002</v>
      </c>
      <c r="UI231">
        <v>254.71299999999999</v>
      </c>
      <c r="UJ231">
        <v>268.36500000000001</v>
      </c>
      <c r="UK231" t="s">
        <v>107</v>
      </c>
      <c r="UL231">
        <v>265.52</v>
      </c>
      <c r="UM231">
        <v>271.21199999999999</v>
      </c>
      <c r="UO231" s="3">
        <v>42391</v>
      </c>
      <c r="UP231">
        <v>2.1859999999999999</v>
      </c>
      <c r="UQ231">
        <v>29.495999999999999</v>
      </c>
      <c r="UR231">
        <v>54.261600000000001</v>
      </c>
      <c r="US231" t="s">
        <v>107</v>
      </c>
      <c r="UT231">
        <v>51.549300000000002</v>
      </c>
      <c r="UU231">
        <v>56.957599999999999</v>
      </c>
      <c r="UW231" s="3">
        <v>42390</v>
      </c>
      <c r="UX231">
        <v>2.2749999999999999</v>
      </c>
      <c r="UY231" t="s">
        <v>107</v>
      </c>
      <c r="UZ231" t="s">
        <v>107</v>
      </c>
      <c r="VA231" t="s">
        <v>107</v>
      </c>
      <c r="VB231" t="s">
        <v>107</v>
      </c>
      <c r="VC231" t="s">
        <v>107</v>
      </c>
      <c r="VE231" s="3">
        <v>42390</v>
      </c>
      <c r="VF231">
        <v>1.0760000000000001</v>
      </c>
      <c r="VG231">
        <v>-19.434000000000001</v>
      </c>
      <c r="VH231">
        <v>-7.9960000000000004</v>
      </c>
      <c r="VI231" t="s">
        <v>107</v>
      </c>
      <c r="VJ231">
        <v>-9.7219999999999995</v>
      </c>
      <c r="VK231">
        <v>-6.27</v>
      </c>
      <c r="VM231" s="3">
        <v>42390</v>
      </c>
      <c r="VN231">
        <v>1.1910000000000001</v>
      </c>
      <c r="VO231">
        <v>-8.1869999999999994</v>
      </c>
      <c r="VP231">
        <v>3.4209999999999998</v>
      </c>
      <c r="VQ231" t="s">
        <v>107</v>
      </c>
      <c r="VR231">
        <v>1.704</v>
      </c>
      <c r="VS231">
        <v>5.1440000000000001</v>
      </c>
      <c r="WC231" s="3">
        <v>42390</v>
      </c>
      <c r="WD231">
        <v>1.399</v>
      </c>
      <c r="WE231">
        <v>13.3</v>
      </c>
      <c r="WF231">
        <v>24.131</v>
      </c>
      <c r="WG231" t="s">
        <v>107</v>
      </c>
      <c r="WH231">
        <v>22.259</v>
      </c>
      <c r="WI231">
        <v>26.007000000000001</v>
      </c>
      <c r="WK231" s="3">
        <v>42390</v>
      </c>
      <c r="WL231">
        <v>1.6339999999999999</v>
      </c>
      <c r="WM231">
        <v>34.896000000000001</v>
      </c>
      <c r="WN231">
        <v>46.23</v>
      </c>
      <c r="WO231" t="s">
        <v>107</v>
      </c>
      <c r="WP231">
        <v>44.478000000000002</v>
      </c>
      <c r="WQ231">
        <v>47.981999999999999</v>
      </c>
      <c r="WS231" s="3">
        <v>42579</v>
      </c>
      <c r="WT231">
        <v>0.71499999999999997</v>
      </c>
      <c r="WU231">
        <v>1.544</v>
      </c>
      <c r="WV231">
        <v>17.725000000000001</v>
      </c>
      <c r="WW231" t="s">
        <v>107</v>
      </c>
      <c r="WX231">
        <v>15.582000000000001</v>
      </c>
      <c r="WY231">
        <v>19.873000000000001</v>
      </c>
      <c r="XA231" s="3">
        <v>42390</v>
      </c>
      <c r="XB231">
        <v>2.7</v>
      </c>
      <c r="XC231">
        <v>145.53700000000001</v>
      </c>
      <c r="XD231">
        <v>154.34800000000001</v>
      </c>
      <c r="XE231" t="s">
        <v>107</v>
      </c>
      <c r="XF231">
        <v>152.40899999999999</v>
      </c>
      <c r="XG231">
        <v>156.28800000000001</v>
      </c>
      <c r="XI231" s="3">
        <v>42390</v>
      </c>
      <c r="XJ231">
        <v>2.4390000000000001</v>
      </c>
      <c r="XK231">
        <v>117.556</v>
      </c>
      <c r="XL231">
        <v>128.26499999999999</v>
      </c>
      <c r="XM231" t="s">
        <v>107</v>
      </c>
      <c r="XN231">
        <v>126.417</v>
      </c>
      <c r="XO231">
        <v>130.113</v>
      </c>
      <c r="XQ231" s="3">
        <v>42390</v>
      </c>
      <c r="XR231">
        <v>3.927</v>
      </c>
      <c r="XS231">
        <v>269.55200000000002</v>
      </c>
      <c r="XT231">
        <v>276.82799999999997</v>
      </c>
      <c r="XU231" t="s">
        <v>107</v>
      </c>
      <c r="XV231">
        <v>274.15300000000002</v>
      </c>
      <c r="XW231">
        <v>279.50599999999997</v>
      </c>
      <c r="XY231" s="3">
        <v>42391</v>
      </c>
      <c r="XZ231">
        <v>2.3679999999999999</v>
      </c>
      <c r="YA231">
        <v>44.418999999999997</v>
      </c>
      <c r="YB231">
        <v>65.937700000000007</v>
      </c>
      <c r="YC231" t="s">
        <v>107</v>
      </c>
      <c r="YD231">
        <v>63.180700000000002</v>
      </c>
      <c r="YE231">
        <v>68.690399999999997</v>
      </c>
      <c r="YG231" s="3">
        <v>42390</v>
      </c>
      <c r="YH231">
        <v>2.4750000000000001</v>
      </c>
      <c r="YI231" t="s">
        <v>107</v>
      </c>
      <c r="YJ231" t="s">
        <v>107</v>
      </c>
      <c r="YK231" t="s">
        <v>107</v>
      </c>
      <c r="YL231" t="s">
        <v>107</v>
      </c>
      <c r="YM231" t="s">
        <v>107</v>
      </c>
      <c r="YO231" s="3">
        <v>42390</v>
      </c>
      <c r="YP231">
        <v>1.214</v>
      </c>
      <c r="YQ231">
        <v>-15.827999999999999</v>
      </c>
      <c r="YR231">
        <v>-1.7770000000000001</v>
      </c>
      <c r="YS231" t="s">
        <v>107</v>
      </c>
      <c r="YT231">
        <v>-3.4430000000000001</v>
      </c>
      <c r="YU231">
        <v>-0.112</v>
      </c>
      <c r="YW231" s="3">
        <v>42390</v>
      </c>
      <c r="YX231">
        <v>1.3479999999999999</v>
      </c>
      <c r="YY231">
        <v>-0.624</v>
      </c>
      <c r="YZ231">
        <v>11.597</v>
      </c>
      <c r="ZA231" t="s">
        <v>107</v>
      </c>
      <c r="ZB231">
        <v>9.8930000000000007</v>
      </c>
      <c r="ZC231">
        <v>13.304</v>
      </c>
      <c r="ZE231" s="3">
        <v>42390</v>
      </c>
      <c r="ZF231">
        <v>1.3540000000000001</v>
      </c>
      <c r="ZG231">
        <v>0.81499999999999995</v>
      </c>
      <c r="ZH231">
        <v>15.208</v>
      </c>
      <c r="ZI231" t="s">
        <v>107</v>
      </c>
      <c r="ZJ231">
        <v>13.396000000000001</v>
      </c>
      <c r="ZK231">
        <v>17.018999999999998</v>
      </c>
      <c r="ZM231" s="3">
        <v>42737</v>
      </c>
      <c r="ZN231">
        <v>1.294</v>
      </c>
      <c r="ZO231">
        <v>5.7880000000000003</v>
      </c>
      <c r="ZP231">
        <v>18.193999999999999</v>
      </c>
      <c r="ZQ231" t="s">
        <v>107</v>
      </c>
      <c r="ZR231">
        <v>15.901</v>
      </c>
      <c r="ZS231">
        <v>20.494</v>
      </c>
      <c r="ZU231" s="3">
        <v>42390</v>
      </c>
      <c r="ZV231">
        <v>1.8109999999999999</v>
      </c>
      <c r="ZW231">
        <v>47.412999999999997</v>
      </c>
      <c r="ZX231">
        <v>58.444000000000003</v>
      </c>
      <c r="ZY231" t="s">
        <v>107</v>
      </c>
      <c r="ZZ231">
        <v>56.713999999999999</v>
      </c>
      <c r="AAA231">
        <v>60.177</v>
      </c>
      <c r="AAC231" s="3">
        <v>42751</v>
      </c>
      <c r="AAD231">
        <v>1.806</v>
      </c>
      <c r="AAE231">
        <v>49.808999999999997</v>
      </c>
      <c r="AAF231">
        <v>60.148000000000003</v>
      </c>
      <c r="AAG231">
        <v>50.106999999999999</v>
      </c>
      <c r="AAH231">
        <v>57.988999999999997</v>
      </c>
      <c r="AAI231">
        <v>62.308999999999997</v>
      </c>
      <c r="AAK231" s="3">
        <v>42390</v>
      </c>
      <c r="AAL231">
        <v>2.0129999999999999</v>
      </c>
      <c r="AAM231">
        <v>65.584000000000003</v>
      </c>
      <c r="AAN231">
        <v>78.902000000000001</v>
      </c>
      <c r="AAO231" t="s">
        <v>107</v>
      </c>
      <c r="AAP231">
        <v>76.715000000000003</v>
      </c>
      <c r="AAQ231">
        <v>81.090999999999994</v>
      </c>
      <c r="AAS231" s="3">
        <v>42758</v>
      </c>
      <c r="AAT231">
        <v>2.7450000000000001</v>
      </c>
      <c r="AAU231">
        <v>142.54</v>
      </c>
      <c r="AAV231">
        <v>148.03700000000001</v>
      </c>
      <c r="AAW231">
        <v>144.84299999999999</v>
      </c>
      <c r="AAX231">
        <v>145.334</v>
      </c>
      <c r="AAY231">
        <v>150.745</v>
      </c>
      <c r="ABA231" s="3">
        <v>42390</v>
      </c>
      <c r="ABB231">
        <v>2.6949999999999998</v>
      </c>
      <c r="ABC231">
        <v>135.91200000000001</v>
      </c>
      <c r="ABD231">
        <v>146.303</v>
      </c>
      <c r="ABE231" t="s">
        <v>107</v>
      </c>
      <c r="ABF231">
        <v>144.62200000000001</v>
      </c>
      <c r="ABG231">
        <v>147.98400000000001</v>
      </c>
      <c r="ABI231" s="3">
        <v>42390</v>
      </c>
      <c r="ABJ231">
        <v>4.1150000000000002</v>
      </c>
      <c r="ABK231">
        <v>283.80399999999997</v>
      </c>
      <c r="ABL231">
        <v>289.09500000000003</v>
      </c>
      <c r="ABM231" t="s">
        <v>107</v>
      </c>
      <c r="ABN231">
        <v>286.48</v>
      </c>
      <c r="ABO231">
        <v>291.72000000000003</v>
      </c>
    </row>
    <row r="232" spans="1:743" x14ac:dyDescent="0.25">
      <c r="A232" s="3">
        <v>42391</v>
      </c>
      <c r="B232">
        <v>-0.39900000000000002</v>
      </c>
      <c r="C232">
        <v>-32.469000000000001</v>
      </c>
      <c r="D232">
        <v>-7.9420000000000002</v>
      </c>
      <c r="E232" t="s">
        <v>107</v>
      </c>
      <c r="F232">
        <v>-9.5990000000000002</v>
      </c>
      <c r="G232">
        <v>-6.2859999999999996</v>
      </c>
      <c r="I232" s="3">
        <v>42391</v>
      </c>
      <c r="J232">
        <v>-0.28799999999999998</v>
      </c>
      <c r="K232">
        <v>-25.123000000000001</v>
      </c>
      <c r="L232">
        <v>-0.747</v>
      </c>
      <c r="M232" t="s">
        <v>107</v>
      </c>
      <c r="N232">
        <v>-2.508</v>
      </c>
      <c r="O232">
        <v>1.014</v>
      </c>
      <c r="Q232" s="3">
        <v>42391</v>
      </c>
      <c r="R232">
        <v>-0.27</v>
      </c>
      <c r="S232">
        <v>-23.001999999999999</v>
      </c>
      <c r="T232">
        <v>1.3559999999999999</v>
      </c>
      <c r="U232" t="s">
        <v>107</v>
      </c>
      <c r="V232">
        <v>-0.45800000000000002</v>
      </c>
      <c r="W232">
        <v>3.1960000000000002</v>
      </c>
      <c r="Y232" s="3">
        <v>42391</v>
      </c>
      <c r="Z232">
        <v>-0.28199999999999997</v>
      </c>
      <c r="AA232">
        <v>-21.247</v>
      </c>
      <c r="AB232">
        <v>3.1589999999999998</v>
      </c>
      <c r="AC232" t="s">
        <v>107</v>
      </c>
      <c r="AD232">
        <v>1.1379999999999999</v>
      </c>
      <c r="AE232">
        <v>5.15</v>
      </c>
      <c r="AG232" s="3">
        <v>42391</v>
      </c>
      <c r="AH232">
        <v>-0.223</v>
      </c>
      <c r="AI232">
        <v>-17.492999999999999</v>
      </c>
      <c r="AJ232">
        <v>7.1349999999999998</v>
      </c>
      <c r="AK232" t="s">
        <v>107</v>
      </c>
      <c r="AL232">
        <v>5.3440000000000003</v>
      </c>
      <c r="AM232">
        <v>8.9260000000000002</v>
      </c>
      <c r="AO232" s="3">
        <v>42391</v>
      </c>
      <c r="AP232">
        <v>-0.28000000000000003</v>
      </c>
      <c r="AQ232">
        <v>-21.405000000000001</v>
      </c>
      <c r="AR232">
        <v>3.0209999999999999</v>
      </c>
      <c r="AS232" t="s">
        <v>107</v>
      </c>
      <c r="AT232">
        <v>1.2330000000000001</v>
      </c>
      <c r="AU232">
        <v>4.8079999999999998</v>
      </c>
      <c r="AW232" s="3">
        <v>42391</v>
      </c>
      <c r="AX232">
        <v>-0.22600000000000001</v>
      </c>
      <c r="AY232">
        <v>-12.933999999999999</v>
      </c>
      <c r="AZ232">
        <v>11.397</v>
      </c>
      <c r="BA232" t="s">
        <v>107</v>
      </c>
      <c r="BB232">
        <v>8.8249999999999993</v>
      </c>
      <c r="BC232">
        <v>14.003</v>
      </c>
      <c r="BE232" s="3">
        <v>42391</v>
      </c>
      <c r="BF232">
        <v>0.27800000000000002</v>
      </c>
      <c r="BG232">
        <v>33.438000000000002</v>
      </c>
      <c r="BH232">
        <v>57.898000000000003</v>
      </c>
      <c r="BI232" t="s">
        <v>107</v>
      </c>
      <c r="BJ232">
        <v>55.959000000000003</v>
      </c>
      <c r="BK232">
        <v>59.838000000000001</v>
      </c>
      <c r="BM232" s="3">
        <v>42391</v>
      </c>
      <c r="BN232">
        <v>0.17899999999999999</v>
      </c>
      <c r="BO232">
        <v>23.506</v>
      </c>
      <c r="BP232">
        <v>47.966999999999999</v>
      </c>
      <c r="BQ232" t="s">
        <v>107</v>
      </c>
      <c r="BR232">
        <v>46.173000000000002</v>
      </c>
      <c r="BS232">
        <v>49.762</v>
      </c>
      <c r="BU232" s="3">
        <v>42391</v>
      </c>
      <c r="BV232">
        <v>0.83699999999999997</v>
      </c>
      <c r="BW232">
        <v>88.278000000000006</v>
      </c>
      <c r="BX232">
        <v>112.565</v>
      </c>
      <c r="BY232" t="s">
        <v>107</v>
      </c>
      <c r="BZ232">
        <v>109.76300000000001</v>
      </c>
      <c r="CA232">
        <v>115.395</v>
      </c>
      <c r="CC232" s="3">
        <v>42394</v>
      </c>
      <c r="CD232">
        <v>0.84299999999999997</v>
      </c>
      <c r="CE232">
        <v>-23.646000000000001</v>
      </c>
      <c r="CF232">
        <v>10.7059</v>
      </c>
      <c r="CG232" t="s">
        <v>107</v>
      </c>
      <c r="CH232">
        <v>8.5124999999999993</v>
      </c>
      <c r="CI232">
        <v>12.922800000000001</v>
      </c>
      <c r="CS232" s="3">
        <v>42391</v>
      </c>
      <c r="CT232">
        <v>-0.32100000000000001</v>
      </c>
      <c r="CU232">
        <v>-33.167999999999999</v>
      </c>
      <c r="CV232">
        <v>-8.7639999999999993</v>
      </c>
      <c r="CW232" t="s">
        <v>107</v>
      </c>
      <c r="CX232">
        <v>-10.426</v>
      </c>
      <c r="CY232">
        <v>-7.0789999999999997</v>
      </c>
      <c r="DA232" s="3">
        <v>42391</v>
      </c>
      <c r="DB232">
        <v>-0.17799999999999999</v>
      </c>
      <c r="DC232">
        <v>-24.997</v>
      </c>
      <c r="DD232">
        <v>-0.86199999999999999</v>
      </c>
      <c r="DE232" t="s">
        <v>107</v>
      </c>
      <c r="DF232">
        <v>-2.605</v>
      </c>
      <c r="DG232">
        <v>0.9</v>
      </c>
      <c r="DI232" s="3">
        <v>42391</v>
      </c>
      <c r="DJ232">
        <v>-0.16500000000000001</v>
      </c>
      <c r="DK232">
        <v>-20.754999999999999</v>
      </c>
      <c r="DL232">
        <v>3.552</v>
      </c>
      <c r="DM232" t="s">
        <v>107</v>
      </c>
      <c r="DN232">
        <v>1.6850000000000001</v>
      </c>
      <c r="DO232">
        <v>5.4409999999999998</v>
      </c>
      <c r="DQ232" s="3">
        <v>42391</v>
      </c>
      <c r="DR232">
        <v>-0.156</v>
      </c>
      <c r="DS232">
        <v>-22.696000000000002</v>
      </c>
      <c r="DT232">
        <v>1.415</v>
      </c>
      <c r="DU232" t="s">
        <v>107</v>
      </c>
      <c r="DV232">
        <v>-0.38500000000000001</v>
      </c>
      <c r="DW232">
        <v>3.2160000000000002</v>
      </c>
      <c r="DY232" s="3">
        <v>42391</v>
      </c>
      <c r="DZ232">
        <v>-0.106</v>
      </c>
      <c r="EA232">
        <v>-16.806999999999999</v>
      </c>
      <c r="EB232">
        <v>8.1349999999999998</v>
      </c>
      <c r="EC232" t="s">
        <v>107</v>
      </c>
      <c r="ED232">
        <v>6.359</v>
      </c>
      <c r="EE232">
        <v>9.9339999999999993</v>
      </c>
      <c r="EG232" s="3">
        <v>42391</v>
      </c>
      <c r="EH232">
        <v>-9.1999999999999998E-2</v>
      </c>
      <c r="EI232">
        <v>-18.782</v>
      </c>
      <c r="EJ232">
        <v>5.2350000000000003</v>
      </c>
      <c r="EK232" t="s">
        <v>107</v>
      </c>
      <c r="EL232">
        <v>3.504</v>
      </c>
      <c r="EM232">
        <v>6.9850000000000003</v>
      </c>
      <c r="EO232" s="3">
        <v>42391</v>
      </c>
      <c r="EP232">
        <v>-5.8999999999999997E-2</v>
      </c>
      <c r="EQ232">
        <v>-4.5709999999999997</v>
      </c>
      <c r="ER232">
        <v>19.558</v>
      </c>
      <c r="ES232" t="s">
        <v>107</v>
      </c>
      <c r="ET232">
        <v>17.12</v>
      </c>
      <c r="EU232">
        <v>21.995999999999999</v>
      </c>
      <c r="EW232" s="3">
        <v>42394</v>
      </c>
      <c r="EX232">
        <v>0.53</v>
      </c>
      <c r="EY232">
        <v>48.697000000000003</v>
      </c>
      <c r="EZ232">
        <v>73.424999999999997</v>
      </c>
      <c r="FA232" t="s">
        <v>107</v>
      </c>
      <c r="FB232">
        <v>71.489000000000004</v>
      </c>
      <c r="FC232">
        <v>75.361999999999995</v>
      </c>
      <c r="FE232" s="3">
        <v>42444</v>
      </c>
      <c r="FF232">
        <v>0.248</v>
      </c>
      <c r="FG232">
        <v>24.56</v>
      </c>
      <c r="FH232">
        <v>50.372999999999998</v>
      </c>
      <c r="FI232" t="s">
        <v>107</v>
      </c>
      <c r="FJ232">
        <v>48.558999999999997</v>
      </c>
      <c r="FK232">
        <v>52.161999999999999</v>
      </c>
      <c r="FM232" s="3">
        <v>42391</v>
      </c>
      <c r="FN232">
        <v>1.2749999999999999</v>
      </c>
      <c r="FO232">
        <v>121.691</v>
      </c>
      <c r="FP232">
        <v>145.505</v>
      </c>
      <c r="FQ232" t="s">
        <v>107</v>
      </c>
      <c r="FR232">
        <v>142.77699999999999</v>
      </c>
      <c r="FS232">
        <v>148.256</v>
      </c>
      <c r="FU232" s="3">
        <v>42394</v>
      </c>
      <c r="FV232">
        <v>1.0389999999999999</v>
      </c>
      <c r="FW232">
        <v>-16.966999999999999</v>
      </c>
      <c r="FX232">
        <v>18.152100000000001</v>
      </c>
      <c r="FY232" t="s">
        <v>107</v>
      </c>
      <c r="FZ232">
        <v>15.4686</v>
      </c>
      <c r="GA232">
        <v>20.8035</v>
      </c>
      <c r="GK232" s="3">
        <v>42391</v>
      </c>
      <c r="GL232">
        <v>-9.2999999999999999E-2</v>
      </c>
      <c r="GM232">
        <v>-37.173999999999999</v>
      </c>
      <c r="GN232">
        <v>-11.425000000000001</v>
      </c>
      <c r="GO232" t="s">
        <v>107</v>
      </c>
      <c r="GP232">
        <v>-13.035</v>
      </c>
      <c r="GQ232">
        <v>-9.8000000000000007</v>
      </c>
      <c r="GS232" s="3">
        <v>42391</v>
      </c>
      <c r="GT232">
        <v>0.105</v>
      </c>
      <c r="GU232">
        <v>-22.701999999999998</v>
      </c>
      <c r="GV232">
        <v>1.016</v>
      </c>
      <c r="GW232" t="s">
        <v>107</v>
      </c>
      <c r="GX232">
        <v>-0.7</v>
      </c>
      <c r="GY232">
        <v>2.7309999999999999</v>
      </c>
      <c r="HA232" s="3">
        <v>42391</v>
      </c>
      <c r="HB232">
        <v>0.184</v>
      </c>
      <c r="HC232">
        <v>-17.536000000000001</v>
      </c>
      <c r="HD232">
        <v>6.617</v>
      </c>
      <c r="HE232" t="s">
        <v>107</v>
      </c>
      <c r="HF232">
        <v>4.8010000000000002</v>
      </c>
      <c r="HG232">
        <v>8.4480000000000004</v>
      </c>
      <c r="HI232" s="3">
        <v>42391</v>
      </c>
      <c r="HJ232">
        <v>0.109</v>
      </c>
      <c r="HK232">
        <v>-18.361999999999998</v>
      </c>
      <c r="HL232">
        <v>4.7229999999999999</v>
      </c>
      <c r="HM232" t="s">
        <v>107</v>
      </c>
      <c r="HN232">
        <v>2.9809999999999999</v>
      </c>
      <c r="HO232">
        <v>6.4809999999999999</v>
      </c>
      <c r="HQ232" s="3">
        <v>42391</v>
      </c>
      <c r="HR232">
        <v>8.5000000000000006E-2</v>
      </c>
      <c r="HS232">
        <v>-14.698</v>
      </c>
      <c r="HT232">
        <v>8.9779999999999998</v>
      </c>
      <c r="HU232" t="s">
        <v>107</v>
      </c>
      <c r="HV232">
        <v>7.2889999999999997</v>
      </c>
      <c r="HW232">
        <v>10.683</v>
      </c>
      <c r="HY232" s="3">
        <v>42391</v>
      </c>
      <c r="HZ232">
        <v>0.24299999999999999</v>
      </c>
      <c r="IA232">
        <v>-10.329000000000001</v>
      </c>
      <c r="IB232">
        <v>11.954000000000001</v>
      </c>
      <c r="IC232" t="s">
        <v>107</v>
      </c>
      <c r="ID232">
        <v>10.231999999999999</v>
      </c>
      <c r="IE232">
        <v>13.691000000000001</v>
      </c>
      <c r="IG232" s="3">
        <v>42391</v>
      </c>
      <c r="IH232">
        <v>0.27500000000000002</v>
      </c>
      <c r="II232">
        <v>-2.2290000000000001</v>
      </c>
      <c r="IJ232">
        <v>22.709</v>
      </c>
      <c r="IK232" t="s">
        <v>107</v>
      </c>
      <c r="IL232">
        <v>20.321000000000002</v>
      </c>
      <c r="IM232">
        <v>25.099</v>
      </c>
      <c r="IO232" s="3">
        <v>42391</v>
      </c>
      <c r="IP232">
        <v>0.96</v>
      </c>
      <c r="IQ232">
        <v>70.757999999999996</v>
      </c>
      <c r="IR232">
        <v>92.899000000000001</v>
      </c>
      <c r="IS232" t="s">
        <v>107</v>
      </c>
      <c r="IT232">
        <v>90.957999999999998</v>
      </c>
      <c r="IU232">
        <v>94.840999999999994</v>
      </c>
      <c r="IW232" s="3">
        <v>42391</v>
      </c>
      <c r="IX232">
        <v>0.873</v>
      </c>
      <c r="IY232">
        <v>60.622</v>
      </c>
      <c r="IZ232">
        <v>83.078000000000003</v>
      </c>
      <c r="JA232" t="s">
        <v>107</v>
      </c>
      <c r="JB232">
        <v>81.353999999999999</v>
      </c>
      <c r="JC232">
        <v>84.802000000000007</v>
      </c>
      <c r="JE232" s="3">
        <v>42571</v>
      </c>
      <c r="JF232">
        <v>2.399</v>
      </c>
      <c r="JG232">
        <v>243.053</v>
      </c>
      <c r="JH232">
        <v>269.786</v>
      </c>
      <c r="JI232" t="s">
        <v>107</v>
      </c>
      <c r="JJ232">
        <v>266.28399999999999</v>
      </c>
      <c r="JK232">
        <v>273.29000000000002</v>
      </c>
      <c r="KC232" s="3">
        <v>42391</v>
      </c>
      <c r="KD232">
        <v>0.17299999999999999</v>
      </c>
      <c r="KE232">
        <v>-38.578000000000003</v>
      </c>
      <c r="KF232">
        <v>-14.106999999999999</v>
      </c>
      <c r="KG232" t="s">
        <v>107</v>
      </c>
      <c r="KH232">
        <v>-15.724</v>
      </c>
      <c r="KI232">
        <v>-12.491</v>
      </c>
      <c r="KK232" s="3">
        <v>42391</v>
      </c>
      <c r="KL232">
        <v>0.41299999999999998</v>
      </c>
      <c r="KM232">
        <v>-18.09</v>
      </c>
      <c r="KN232">
        <v>4.3449999999999998</v>
      </c>
      <c r="KO232" t="s">
        <v>107</v>
      </c>
      <c r="KP232">
        <v>2.71</v>
      </c>
      <c r="KQ232">
        <v>5.99</v>
      </c>
      <c r="KS232" s="3">
        <v>42391</v>
      </c>
      <c r="KT232">
        <v>0.48499999999999999</v>
      </c>
      <c r="KU232">
        <v>-7.7949999999999999</v>
      </c>
      <c r="KV232">
        <v>14.884</v>
      </c>
      <c r="KW232" t="s">
        <v>107</v>
      </c>
      <c r="KX232">
        <v>13.093</v>
      </c>
      <c r="KY232">
        <v>16.675000000000001</v>
      </c>
      <c r="LA232" s="3">
        <v>42391</v>
      </c>
      <c r="LB232">
        <v>0.54100000000000004</v>
      </c>
      <c r="LC232">
        <v>-9.2129999999999992</v>
      </c>
      <c r="LD232">
        <v>13.557</v>
      </c>
      <c r="LE232" t="s">
        <v>107</v>
      </c>
      <c r="LF232">
        <v>11.7</v>
      </c>
      <c r="LG232">
        <v>15.425000000000001</v>
      </c>
      <c r="LI232" s="3">
        <v>42391</v>
      </c>
      <c r="LJ232">
        <v>0.52400000000000002</v>
      </c>
      <c r="LK232">
        <v>-4.9889999999999999</v>
      </c>
      <c r="LL232">
        <v>17.303999999999998</v>
      </c>
      <c r="LM232" t="s">
        <v>107</v>
      </c>
      <c r="LN232">
        <v>15.724</v>
      </c>
      <c r="LO232">
        <v>18.895</v>
      </c>
      <c r="LQ232" s="3">
        <v>42391</v>
      </c>
      <c r="LR232">
        <v>0.57499999999999996</v>
      </c>
      <c r="LS232">
        <v>-0.45100000000000001</v>
      </c>
      <c r="LT232">
        <v>21.364999999999998</v>
      </c>
      <c r="LU232" t="s">
        <v>107</v>
      </c>
      <c r="LV232">
        <v>19.731000000000002</v>
      </c>
      <c r="LW232">
        <v>23.010999999999999</v>
      </c>
      <c r="LY232" s="3">
        <v>42391</v>
      </c>
      <c r="LZ232">
        <v>0.75900000000000001</v>
      </c>
      <c r="MA232">
        <v>22.15</v>
      </c>
      <c r="MB232">
        <v>43.279000000000003</v>
      </c>
      <c r="MC232" t="s">
        <v>107</v>
      </c>
      <c r="MD232">
        <v>41.097999999999999</v>
      </c>
      <c r="ME232">
        <v>45.460999999999999</v>
      </c>
      <c r="MG232" s="3">
        <v>42391</v>
      </c>
      <c r="MH232">
        <v>1.54</v>
      </c>
      <c r="MI232">
        <v>99.385999999999996</v>
      </c>
      <c r="MJ232">
        <v>119.84699999999999</v>
      </c>
      <c r="MK232" t="s">
        <v>107</v>
      </c>
      <c r="ML232">
        <v>117.934</v>
      </c>
      <c r="MM232">
        <v>121.759</v>
      </c>
      <c r="MO232" s="3">
        <v>42391</v>
      </c>
      <c r="MP232">
        <v>1.3180000000000001</v>
      </c>
      <c r="MQ232">
        <v>79.628</v>
      </c>
      <c r="MR232">
        <v>99.807000000000002</v>
      </c>
      <c r="MS232" t="s">
        <v>107</v>
      </c>
      <c r="MT232">
        <v>98.075000000000003</v>
      </c>
      <c r="MU232">
        <v>101.539</v>
      </c>
      <c r="MW232" s="3">
        <v>42391</v>
      </c>
      <c r="MX232">
        <v>2.6230000000000002</v>
      </c>
      <c r="MY232">
        <v>212.37100000000001</v>
      </c>
      <c r="MZ232">
        <v>230.875</v>
      </c>
      <c r="NA232" t="s">
        <v>107</v>
      </c>
      <c r="NB232">
        <v>228.42599999999999</v>
      </c>
      <c r="NC232">
        <v>233.33799999999999</v>
      </c>
      <c r="NE232" s="3">
        <v>42394</v>
      </c>
      <c r="NF232">
        <v>1.5859999999999999</v>
      </c>
      <c r="NG232">
        <v>-1.9370000000000001</v>
      </c>
      <c r="NH232">
        <v>32.6663</v>
      </c>
      <c r="NI232" t="s">
        <v>107</v>
      </c>
      <c r="NJ232">
        <v>30.047699999999999</v>
      </c>
      <c r="NK232">
        <v>35.2849</v>
      </c>
      <c r="NU232" s="3">
        <v>42702</v>
      </c>
      <c r="NV232">
        <v>0.122</v>
      </c>
      <c r="NW232">
        <v>-42.561</v>
      </c>
      <c r="NX232">
        <v>-18.308</v>
      </c>
      <c r="NY232" t="s">
        <v>107</v>
      </c>
      <c r="NZ232">
        <v>-20.044</v>
      </c>
      <c r="OA232">
        <v>-16.561</v>
      </c>
      <c r="OC232" s="3">
        <v>42769</v>
      </c>
      <c r="OD232">
        <v>0.57199999999999995</v>
      </c>
      <c r="OE232">
        <v>-16.795000000000002</v>
      </c>
      <c r="OF232">
        <v>3.4580000000000002</v>
      </c>
      <c r="OG232">
        <v>-15.055999999999999</v>
      </c>
      <c r="OH232">
        <v>1.6619999999999999</v>
      </c>
      <c r="OI232">
        <v>5.2649999999999997</v>
      </c>
      <c r="OK232" s="3">
        <v>42752</v>
      </c>
      <c r="OL232">
        <v>0.441</v>
      </c>
      <c r="OM232">
        <v>-15.984</v>
      </c>
      <c r="ON232">
        <v>6.6429999999999998</v>
      </c>
      <c r="OO232">
        <v>-13.252000000000001</v>
      </c>
      <c r="OP232">
        <v>4.3819999999999997</v>
      </c>
      <c r="OQ232">
        <v>8.9049999999999994</v>
      </c>
      <c r="OS232" s="3">
        <v>42738</v>
      </c>
      <c r="OT232">
        <v>0.48899999999999999</v>
      </c>
      <c r="OU232">
        <v>-18.969000000000001</v>
      </c>
      <c r="OV232">
        <v>3.9249999999999998</v>
      </c>
      <c r="OW232" t="s">
        <v>107</v>
      </c>
      <c r="OX232">
        <v>0.68500000000000005</v>
      </c>
      <c r="OY232">
        <v>7.1769999999999996</v>
      </c>
      <c r="PA232" s="3">
        <v>42751</v>
      </c>
      <c r="PB232">
        <v>0.72199999999999998</v>
      </c>
      <c r="PC232">
        <v>11.180999999999999</v>
      </c>
      <c r="PD232">
        <v>31.849</v>
      </c>
      <c r="PE232">
        <v>11.069000000000001</v>
      </c>
      <c r="PF232">
        <v>29.945</v>
      </c>
      <c r="PG232">
        <v>33.765000000000001</v>
      </c>
      <c r="PI232" s="3">
        <v>42704</v>
      </c>
      <c r="PJ232">
        <v>0.627</v>
      </c>
      <c r="PK232">
        <v>-0.18099999999999999</v>
      </c>
      <c r="PL232">
        <v>22.375</v>
      </c>
      <c r="PM232" t="s">
        <v>107</v>
      </c>
      <c r="PN232">
        <v>20.376999999999999</v>
      </c>
      <c r="PO232">
        <v>24.373999999999999</v>
      </c>
      <c r="PQ232" s="3">
        <v>42698</v>
      </c>
      <c r="PR232">
        <v>0.94799999999999995</v>
      </c>
      <c r="PS232">
        <v>35.866999999999997</v>
      </c>
      <c r="PT232">
        <v>59.137999999999998</v>
      </c>
      <c r="PU232" t="s">
        <v>107</v>
      </c>
      <c r="PV232">
        <v>55.808</v>
      </c>
      <c r="PW232">
        <v>61.213000000000001</v>
      </c>
      <c r="PY232" s="3">
        <v>42703</v>
      </c>
      <c r="PZ232">
        <v>1.4650000000000001</v>
      </c>
      <c r="QA232">
        <v>91.944999999999993</v>
      </c>
      <c r="QB232">
        <v>115.224</v>
      </c>
      <c r="QC232" t="s">
        <v>107</v>
      </c>
      <c r="QD232">
        <v>113.465</v>
      </c>
      <c r="QE232">
        <v>116.982</v>
      </c>
      <c r="QG232" s="3">
        <v>42391</v>
      </c>
      <c r="QH232">
        <v>1.5819999999999999</v>
      </c>
      <c r="QI232">
        <v>84.046000000000006</v>
      </c>
      <c r="QJ232">
        <v>101.583</v>
      </c>
      <c r="QK232" t="s">
        <v>107</v>
      </c>
      <c r="QL232">
        <v>99.894999999999996</v>
      </c>
      <c r="QM232">
        <v>103.271</v>
      </c>
      <c r="QO232" s="3">
        <v>42705</v>
      </c>
      <c r="QP232">
        <v>3.7530000000000001</v>
      </c>
      <c r="QQ232">
        <v>306.83</v>
      </c>
      <c r="QR232">
        <v>325.57600000000002</v>
      </c>
      <c r="QS232" t="s">
        <v>107</v>
      </c>
      <c r="QT232">
        <v>322.83</v>
      </c>
      <c r="QU232">
        <v>328.32299999999998</v>
      </c>
      <c r="QW232" s="3">
        <v>42394</v>
      </c>
      <c r="QX232">
        <v>1.8279999999999998</v>
      </c>
      <c r="QY232">
        <v>6.7759999999999998</v>
      </c>
      <c r="QZ232">
        <v>38.49</v>
      </c>
      <c r="RA232" t="s">
        <v>107</v>
      </c>
      <c r="RB232">
        <v>35.864600000000003</v>
      </c>
      <c r="RC232">
        <v>41.111699999999999</v>
      </c>
      <c r="RM232" s="3">
        <v>42391</v>
      </c>
      <c r="RN232">
        <v>1.012</v>
      </c>
      <c r="RO232">
        <v>-23.085000000000001</v>
      </c>
      <c r="RP232">
        <v>-11.593</v>
      </c>
      <c r="RQ232" t="s">
        <v>107</v>
      </c>
      <c r="RR232">
        <v>-13.314</v>
      </c>
      <c r="RS232">
        <v>-9.8710000000000004</v>
      </c>
      <c r="RU232" s="3">
        <v>42391</v>
      </c>
      <c r="RV232">
        <v>1.1400000000000001</v>
      </c>
      <c r="RW232">
        <v>-9.4890000000000008</v>
      </c>
      <c r="RX232">
        <v>7.1470000000000002</v>
      </c>
      <c r="RY232" t="s">
        <v>107</v>
      </c>
      <c r="RZ232">
        <v>5.4139999999999997</v>
      </c>
      <c r="SA232">
        <v>8.8810000000000002</v>
      </c>
      <c r="SC232" s="3">
        <v>42391</v>
      </c>
      <c r="SD232">
        <v>1.25</v>
      </c>
      <c r="SE232">
        <v>2.5659999999999998</v>
      </c>
      <c r="SF232">
        <v>25.19</v>
      </c>
      <c r="SG232" t="s">
        <v>107</v>
      </c>
      <c r="SH232">
        <v>23.35</v>
      </c>
      <c r="SI232">
        <v>27.029</v>
      </c>
      <c r="SK232" s="3">
        <v>42391</v>
      </c>
      <c r="SL232">
        <v>1.379</v>
      </c>
      <c r="SM232">
        <v>9.5820000000000007</v>
      </c>
      <c r="SN232">
        <v>25.602</v>
      </c>
      <c r="SO232" t="s">
        <v>107</v>
      </c>
      <c r="SP232">
        <v>23.760999999999999</v>
      </c>
      <c r="SQ232">
        <v>27.443000000000001</v>
      </c>
      <c r="SS232" s="3">
        <v>42391</v>
      </c>
      <c r="ST232">
        <v>1.385</v>
      </c>
      <c r="SU232">
        <v>23.434000000000001</v>
      </c>
      <c r="SV232">
        <v>32.563000000000002</v>
      </c>
      <c r="SW232" t="s">
        <v>107</v>
      </c>
      <c r="SX232">
        <v>30.890999999999998</v>
      </c>
      <c r="SY232">
        <v>34.235999999999997</v>
      </c>
      <c r="TA232" s="3">
        <v>42391</v>
      </c>
      <c r="TB232">
        <v>1.4279999999999999</v>
      </c>
      <c r="TC232">
        <v>26.335000000000001</v>
      </c>
      <c r="TD232">
        <v>39.201999999999998</v>
      </c>
      <c r="TE232" t="s">
        <v>107</v>
      </c>
      <c r="TF232">
        <v>37.414000000000001</v>
      </c>
      <c r="TG232">
        <v>40.99</v>
      </c>
      <c r="TI232" s="3">
        <v>42391</v>
      </c>
      <c r="TJ232">
        <v>1.482</v>
      </c>
      <c r="TK232">
        <v>36.832999999999998</v>
      </c>
      <c r="TL232">
        <v>55.295000000000002</v>
      </c>
      <c r="TM232" t="s">
        <v>107</v>
      </c>
      <c r="TN232">
        <v>52.954000000000001</v>
      </c>
      <c r="TO232">
        <v>57.637</v>
      </c>
      <c r="TQ232" s="3">
        <v>42391</v>
      </c>
      <c r="TR232">
        <v>2.37</v>
      </c>
      <c r="TS232">
        <v>124.009</v>
      </c>
      <c r="TT232">
        <v>132.018</v>
      </c>
      <c r="TU232" t="s">
        <v>107</v>
      </c>
      <c r="TV232">
        <v>130.12899999999999</v>
      </c>
      <c r="TW232">
        <v>133.91300000000001</v>
      </c>
      <c r="TY232" s="3">
        <v>42403</v>
      </c>
      <c r="TZ232">
        <v>1.952</v>
      </c>
      <c r="UA232">
        <v>96.132999999999996</v>
      </c>
      <c r="UB232">
        <v>114.678</v>
      </c>
      <c r="UC232" t="s">
        <v>107</v>
      </c>
      <c r="UD232">
        <v>112.09399999999999</v>
      </c>
      <c r="UE232">
        <v>117.262</v>
      </c>
      <c r="UG232" s="3">
        <v>42391</v>
      </c>
      <c r="UH232">
        <v>3.4870000000000001</v>
      </c>
      <c r="UI232">
        <v>244.036</v>
      </c>
      <c r="UJ232">
        <v>257.89800000000002</v>
      </c>
      <c r="UK232" t="s">
        <v>107</v>
      </c>
      <c r="UL232">
        <v>255.40299999999999</v>
      </c>
      <c r="UM232">
        <v>260.40300000000002</v>
      </c>
      <c r="UO232" s="3">
        <v>42394</v>
      </c>
      <c r="UP232">
        <v>2.1539999999999999</v>
      </c>
      <c r="UQ232">
        <v>29.347000000000001</v>
      </c>
      <c r="UR232">
        <v>54.2179</v>
      </c>
      <c r="US232" t="s">
        <v>107</v>
      </c>
      <c r="UT232">
        <v>51.512900000000002</v>
      </c>
      <c r="UU232">
        <v>56.9193</v>
      </c>
      <c r="UW232" s="3">
        <v>42391</v>
      </c>
      <c r="UX232">
        <v>2.2989999999999999</v>
      </c>
      <c r="UY232" t="s">
        <v>107</v>
      </c>
      <c r="UZ232" t="s">
        <v>107</v>
      </c>
      <c r="VA232" t="s">
        <v>107</v>
      </c>
      <c r="VB232" t="s">
        <v>107</v>
      </c>
      <c r="VC232" t="s">
        <v>107</v>
      </c>
      <c r="VE232" s="3">
        <v>42391</v>
      </c>
      <c r="VF232">
        <v>1.123</v>
      </c>
      <c r="VG232">
        <v>-18.965</v>
      </c>
      <c r="VH232">
        <v>-7.5720000000000001</v>
      </c>
      <c r="VI232" t="s">
        <v>107</v>
      </c>
      <c r="VJ232">
        <v>-9.2870000000000008</v>
      </c>
      <c r="VK232">
        <v>-5.8520000000000003</v>
      </c>
      <c r="VM232" s="3">
        <v>42391</v>
      </c>
      <c r="VN232">
        <v>1.2310000000000001</v>
      </c>
      <c r="VO232">
        <v>-8.2379999999999995</v>
      </c>
      <c r="VP232">
        <v>3.2640000000000002</v>
      </c>
      <c r="VQ232" t="s">
        <v>107</v>
      </c>
      <c r="VR232">
        <v>1.5819999999999999</v>
      </c>
      <c r="VS232">
        <v>4.9409999999999998</v>
      </c>
      <c r="WC232" s="3">
        <v>42391</v>
      </c>
      <c r="WD232">
        <v>1.44</v>
      </c>
      <c r="WE232">
        <v>13.24</v>
      </c>
      <c r="WF232">
        <v>23.931000000000001</v>
      </c>
      <c r="WG232" t="s">
        <v>107</v>
      </c>
      <c r="WH232">
        <v>22.13</v>
      </c>
      <c r="WI232">
        <v>25.733000000000001</v>
      </c>
      <c r="WK232" s="3">
        <v>42391</v>
      </c>
      <c r="WL232">
        <v>1.6720000000000002</v>
      </c>
      <c r="WM232">
        <v>34.53</v>
      </c>
      <c r="WN232">
        <v>45.784999999999997</v>
      </c>
      <c r="WO232" t="s">
        <v>107</v>
      </c>
      <c r="WP232">
        <v>44.137</v>
      </c>
      <c r="WQ232">
        <v>47.433999999999997</v>
      </c>
      <c r="WS232" s="3">
        <v>42580</v>
      </c>
      <c r="WT232">
        <v>0.67800000000000005</v>
      </c>
      <c r="WU232">
        <v>0.45900000000000002</v>
      </c>
      <c r="WV232">
        <v>16.725000000000001</v>
      </c>
      <c r="WW232" t="s">
        <v>107</v>
      </c>
      <c r="WX232">
        <v>13.760999999999999</v>
      </c>
      <c r="WY232">
        <v>19.690000000000001</v>
      </c>
      <c r="XA232" s="3">
        <v>42391</v>
      </c>
      <c r="XB232">
        <v>2.71</v>
      </c>
      <c r="XC232">
        <v>142.28299999999999</v>
      </c>
      <c r="XD232">
        <v>151.08699999999999</v>
      </c>
      <c r="XE232" t="s">
        <v>107</v>
      </c>
      <c r="XF232">
        <v>149.14699999999999</v>
      </c>
      <c r="XG232">
        <v>153.02699999999999</v>
      </c>
      <c r="XI232" s="3">
        <v>42391</v>
      </c>
      <c r="XJ232">
        <v>2.4460000000000002</v>
      </c>
      <c r="XK232">
        <v>114.2</v>
      </c>
      <c r="XL232">
        <v>124.654</v>
      </c>
      <c r="XM232" t="s">
        <v>107</v>
      </c>
      <c r="XN232">
        <v>122.806</v>
      </c>
      <c r="XO232">
        <v>126.503</v>
      </c>
      <c r="XQ232" s="3">
        <v>42391</v>
      </c>
      <c r="XR232">
        <v>3.8620000000000001</v>
      </c>
      <c r="XS232">
        <v>258.93200000000002</v>
      </c>
      <c r="XT232">
        <v>266.06</v>
      </c>
      <c r="XU232" t="s">
        <v>107</v>
      </c>
      <c r="XV232">
        <v>263.55599999999998</v>
      </c>
      <c r="XW232">
        <v>268.57299999999998</v>
      </c>
      <c r="XY232" s="3">
        <v>42394</v>
      </c>
      <c r="XZ232">
        <v>2.335</v>
      </c>
      <c r="YA232">
        <v>44.398000000000003</v>
      </c>
      <c r="YB232">
        <v>66.124399999999994</v>
      </c>
      <c r="YC232" t="s">
        <v>107</v>
      </c>
      <c r="YD232">
        <v>63.355899999999998</v>
      </c>
      <c r="YE232">
        <v>68.883099999999999</v>
      </c>
      <c r="YG232" s="3">
        <v>42391</v>
      </c>
      <c r="YH232">
        <v>2.4980000000000002</v>
      </c>
      <c r="YI232" t="s">
        <v>107</v>
      </c>
      <c r="YJ232" t="s">
        <v>107</v>
      </c>
      <c r="YK232" t="s">
        <v>107</v>
      </c>
      <c r="YL232" t="s">
        <v>107</v>
      </c>
      <c r="YM232" t="s">
        <v>107</v>
      </c>
      <c r="YO232" s="3">
        <v>42391</v>
      </c>
      <c r="YP232">
        <v>1.264</v>
      </c>
      <c r="YQ232">
        <v>-15.412000000000001</v>
      </c>
      <c r="YR232">
        <v>-1.355</v>
      </c>
      <c r="YS232" t="s">
        <v>107</v>
      </c>
      <c r="YT232">
        <v>-3.0329999999999999</v>
      </c>
      <c r="YU232">
        <v>0.32</v>
      </c>
      <c r="YW232" s="3">
        <v>42391</v>
      </c>
      <c r="YX232">
        <v>1.3959999999999999</v>
      </c>
      <c r="YY232">
        <v>-0.48399999999999999</v>
      </c>
      <c r="YZ232">
        <v>11.847</v>
      </c>
      <c r="ZA232" t="s">
        <v>107</v>
      </c>
      <c r="ZB232">
        <v>10.186999999999999</v>
      </c>
      <c r="ZC232">
        <v>13.504</v>
      </c>
      <c r="ZE232" s="3">
        <v>42391</v>
      </c>
      <c r="ZF232">
        <v>1.409</v>
      </c>
      <c r="ZG232">
        <v>1.869</v>
      </c>
      <c r="ZH232">
        <v>16.248999999999999</v>
      </c>
      <c r="ZI232" t="s">
        <v>107</v>
      </c>
      <c r="ZJ232">
        <v>14.473000000000001</v>
      </c>
      <c r="ZK232">
        <v>18.024999999999999</v>
      </c>
      <c r="ZM232" s="3">
        <v>42738</v>
      </c>
      <c r="ZN232">
        <v>1.399</v>
      </c>
      <c r="ZO232">
        <v>11.94</v>
      </c>
      <c r="ZP232">
        <v>25.167000000000002</v>
      </c>
      <c r="ZQ232" t="s">
        <v>107</v>
      </c>
      <c r="ZR232">
        <v>22.97</v>
      </c>
      <c r="ZS232">
        <v>27.369</v>
      </c>
      <c r="ZU232" s="3">
        <v>42391</v>
      </c>
      <c r="ZV232">
        <v>1.855</v>
      </c>
      <c r="ZW232">
        <v>47.442999999999998</v>
      </c>
      <c r="ZX232">
        <v>58.29</v>
      </c>
      <c r="ZY232" t="s">
        <v>107</v>
      </c>
      <c r="ZZ232">
        <v>56.633000000000003</v>
      </c>
      <c r="AAA232">
        <v>59.951000000000001</v>
      </c>
      <c r="AAC232" s="3">
        <v>42752</v>
      </c>
      <c r="AAD232">
        <v>1.77</v>
      </c>
      <c r="AAE232">
        <v>46.267000000000003</v>
      </c>
      <c r="AAF232">
        <v>58.295999999999999</v>
      </c>
      <c r="AAG232">
        <v>49.082000000000001</v>
      </c>
      <c r="AAH232">
        <v>56.183</v>
      </c>
      <c r="AAI232">
        <v>60.414999999999999</v>
      </c>
      <c r="AAK232" s="3">
        <v>42391</v>
      </c>
      <c r="AAL232">
        <v>2.0329999999999999</v>
      </c>
      <c r="AAM232">
        <v>62.683</v>
      </c>
      <c r="AAN232">
        <v>76.295000000000002</v>
      </c>
      <c r="AAO232" t="s">
        <v>107</v>
      </c>
      <c r="AAP232">
        <v>74.195999999999998</v>
      </c>
      <c r="AAQ232">
        <v>78.394999999999996</v>
      </c>
      <c r="AAS232" s="3">
        <v>42759</v>
      </c>
      <c r="AAT232">
        <v>2.8120000000000003</v>
      </c>
      <c r="AAU232">
        <v>145.184</v>
      </c>
      <c r="AAV232">
        <v>151.39599999999999</v>
      </c>
      <c r="AAW232">
        <v>147.84</v>
      </c>
      <c r="AAX232">
        <v>148.55000000000001</v>
      </c>
      <c r="AAY232">
        <v>154.245</v>
      </c>
      <c r="ABA232" s="3">
        <v>42391</v>
      </c>
      <c r="ABB232">
        <v>2.71</v>
      </c>
      <c r="ABC232">
        <v>132.928</v>
      </c>
      <c r="ABD232">
        <v>143.22800000000001</v>
      </c>
      <c r="ABE232" t="s">
        <v>107</v>
      </c>
      <c r="ABF232">
        <v>141.42400000000001</v>
      </c>
      <c r="ABG232">
        <v>145.03800000000001</v>
      </c>
      <c r="ABI232" s="3">
        <v>42391</v>
      </c>
      <c r="ABJ232">
        <v>4.0519999999999996</v>
      </c>
      <c r="ABK232">
        <v>273.12400000000002</v>
      </c>
      <c r="ABL232">
        <v>278.19200000000001</v>
      </c>
      <c r="ABM232" t="s">
        <v>107</v>
      </c>
      <c r="ABN232">
        <v>275.74</v>
      </c>
      <c r="ABO232">
        <v>280.65199999999999</v>
      </c>
    </row>
    <row r="233" spans="1:743" x14ac:dyDescent="0.25">
      <c r="A233" s="3">
        <v>42394</v>
      </c>
      <c r="B233">
        <v>-0.39900000000000002</v>
      </c>
      <c r="C233">
        <v>-32.359000000000002</v>
      </c>
      <c r="D233">
        <v>-7.7729999999999997</v>
      </c>
      <c r="E233" t="s">
        <v>107</v>
      </c>
      <c r="F233">
        <v>-9.4920000000000009</v>
      </c>
      <c r="G233">
        <v>-6.0220000000000002</v>
      </c>
      <c r="I233" s="3">
        <v>42394</v>
      </c>
      <c r="J233">
        <v>-0.29199999999999998</v>
      </c>
      <c r="K233">
        <v>-25.443000000000001</v>
      </c>
      <c r="L233">
        <v>-0.72299999999999998</v>
      </c>
      <c r="M233" t="s">
        <v>107</v>
      </c>
      <c r="N233">
        <v>-2.484</v>
      </c>
      <c r="O233">
        <v>1.038</v>
      </c>
      <c r="Q233" s="3">
        <v>42394</v>
      </c>
      <c r="R233">
        <v>-0.27500000000000002</v>
      </c>
      <c r="S233">
        <v>-23.265000000000001</v>
      </c>
      <c r="T233">
        <v>1.335</v>
      </c>
      <c r="U233" t="s">
        <v>107</v>
      </c>
      <c r="V233">
        <v>-0.47899999999999998</v>
      </c>
      <c r="W233">
        <v>3.1760000000000002</v>
      </c>
      <c r="Y233" s="3">
        <v>42394</v>
      </c>
      <c r="Z233">
        <v>-0.28899999999999998</v>
      </c>
      <c r="AA233">
        <v>-21.599</v>
      </c>
      <c r="AB233">
        <v>2.7330000000000001</v>
      </c>
      <c r="AC233" t="s">
        <v>107</v>
      </c>
      <c r="AD233">
        <v>0.88600000000000001</v>
      </c>
      <c r="AE233">
        <v>4.6100000000000003</v>
      </c>
      <c r="AG233" s="3">
        <v>42394</v>
      </c>
      <c r="AH233">
        <v>-0.23699999999999999</v>
      </c>
      <c r="AI233">
        <v>-18.579000000000001</v>
      </c>
      <c r="AJ233">
        <v>6.1639999999999997</v>
      </c>
      <c r="AK233" t="s">
        <v>107</v>
      </c>
      <c r="AL233">
        <v>4.46</v>
      </c>
      <c r="AM233">
        <v>7.8970000000000002</v>
      </c>
      <c r="AO233" s="3">
        <v>42394</v>
      </c>
      <c r="AP233">
        <v>-0.28899999999999998</v>
      </c>
      <c r="AQ233">
        <v>-22.146000000000001</v>
      </c>
      <c r="AR233">
        <v>2.39</v>
      </c>
      <c r="AS233" t="s">
        <v>107</v>
      </c>
      <c r="AT233">
        <v>0.60199999999999998</v>
      </c>
      <c r="AU233">
        <v>4.1769999999999996</v>
      </c>
      <c r="AW233" s="3">
        <v>42394</v>
      </c>
      <c r="AX233">
        <v>-0.22900000000000001</v>
      </c>
      <c r="AY233">
        <v>-12.983000000000001</v>
      </c>
      <c r="AZ233">
        <v>11.468999999999999</v>
      </c>
      <c r="BA233" t="s">
        <v>107</v>
      </c>
      <c r="BB233">
        <v>8.9160000000000004</v>
      </c>
      <c r="BC233">
        <v>14.055</v>
      </c>
      <c r="BE233" s="3">
        <v>42394</v>
      </c>
      <c r="BF233">
        <v>0.26800000000000002</v>
      </c>
      <c r="BG233">
        <v>32.707999999999998</v>
      </c>
      <c r="BH233">
        <v>57.22</v>
      </c>
      <c r="BI233" t="s">
        <v>107</v>
      </c>
      <c r="BJ233">
        <v>55.222000000000001</v>
      </c>
      <c r="BK233">
        <v>59.247999999999998</v>
      </c>
      <c r="BM233" s="3">
        <v>42394</v>
      </c>
      <c r="BN233">
        <v>0.17100000000000001</v>
      </c>
      <c r="BO233">
        <v>23.081</v>
      </c>
      <c r="BP233">
        <v>47.531999999999996</v>
      </c>
      <c r="BQ233" t="s">
        <v>107</v>
      </c>
      <c r="BR233">
        <v>45.737000000000002</v>
      </c>
      <c r="BS233">
        <v>49.326000000000001</v>
      </c>
      <c r="BU233" s="3">
        <v>42394</v>
      </c>
      <c r="BV233">
        <v>0.83499999999999996</v>
      </c>
      <c r="BW233">
        <v>88.266000000000005</v>
      </c>
      <c r="BX233">
        <v>112.77500000000001</v>
      </c>
      <c r="BY233" t="s">
        <v>107</v>
      </c>
      <c r="BZ233">
        <v>110.027</v>
      </c>
      <c r="CA233">
        <v>115.523</v>
      </c>
      <c r="CC233" s="3">
        <v>42395</v>
      </c>
      <c r="CD233">
        <v>0.84499999999999997</v>
      </c>
      <c r="CE233">
        <v>-23.812999999999999</v>
      </c>
      <c r="CF233">
        <v>10.5479</v>
      </c>
      <c r="CG233" t="s">
        <v>107</v>
      </c>
      <c r="CH233">
        <v>8.3308999999999997</v>
      </c>
      <c r="CI233">
        <v>12.7361</v>
      </c>
      <c r="CS233" s="3">
        <v>42394</v>
      </c>
      <c r="CT233">
        <v>-0.32700000000000001</v>
      </c>
      <c r="CU233">
        <v>-33.453000000000003</v>
      </c>
      <c r="CV233">
        <v>-8.5679999999999996</v>
      </c>
      <c r="CW233" t="s">
        <v>107</v>
      </c>
      <c r="CX233">
        <v>-10.253</v>
      </c>
      <c r="CY233">
        <v>-6.9059999999999997</v>
      </c>
      <c r="DA233" s="3">
        <v>42394</v>
      </c>
      <c r="DB233">
        <v>-0.184</v>
      </c>
      <c r="DC233">
        <v>-25.113</v>
      </c>
      <c r="DD233">
        <v>-0.46800000000000003</v>
      </c>
      <c r="DE233" t="s">
        <v>107</v>
      </c>
      <c r="DF233">
        <v>-2.17</v>
      </c>
      <c r="DG233">
        <v>1.234</v>
      </c>
      <c r="DI233" s="3">
        <v>42394</v>
      </c>
      <c r="DJ233">
        <v>-0.17499999999999999</v>
      </c>
      <c r="DK233">
        <v>-21.355</v>
      </c>
      <c r="DL233">
        <v>3.4540000000000002</v>
      </c>
      <c r="DM233" t="s">
        <v>107</v>
      </c>
      <c r="DN233">
        <v>1.6949999999999998</v>
      </c>
      <c r="DO233">
        <v>5.2350000000000003</v>
      </c>
      <c r="DQ233" s="3">
        <v>42394</v>
      </c>
      <c r="DR233">
        <v>-0.16300000000000001</v>
      </c>
      <c r="DS233">
        <v>-22.995999999999999</v>
      </c>
      <c r="DT233">
        <v>1.573</v>
      </c>
      <c r="DU233" t="s">
        <v>107</v>
      </c>
      <c r="DV233">
        <v>-0.16700000000000001</v>
      </c>
      <c r="DW233">
        <v>3.3340000000000001</v>
      </c>
      <c r="DY233" s="3">
        <v>42394</v>
      </c>
      <c r="DZ233">
        <v>-0.114</v>
      </c>
      <c r="EA233">
        <v>-17.48</v>
      </c>
      <c r="EB233">
        <v>8.1790000000000003</v>
      </c>
      <c r="EC233" t="s">
        <v>107</v>
      </c>
      <c r="ED233">
        <v>6.4489999999999998</v>
      </c>
      <c r="EE233">
        <v>9.9090000000000007</v>
      </c>
      <c r="EG233" s="3">
        <v>42394</v>
      </c>
      <c r="EH233">
        <v>-0.104</v>
      </c>
      <c r="EI233">
        <v>-19.585000000000001</v>
      </c>
      <c r="EJ233">
        <v>5.0359999999999996</v>
      </c>
      <c r="EK233" t="s">
        <v>107</v>
      </c>
      <c r="EL233">
        <v>3.3439999999999999</v>
      </c>
      <c r="EM233">
        <v>6.7290000000000001</v>
      </c>
      <c r="EO233" s="3">
        <v>42394</v>
      </c>
      <c r="EP233">
        <v>-6.4000000000000001E-2</v>
      </c>
      <c r="EQ233">
        <v>-4.84</v>
      </c>
      <c r="ER233">
        <v>19.678000000000001</v>
      </c>
      <c r="ES233" t="s">
        <v>107</v>
      </c>
      <c r="ET233">
        <v>17.356999999999999</v>
      </c>
      <c r="EU233">
        <v>21.998999999999999</v>
      </c>
      <c r="EW233" s="3">
        <v>42395</v>
      </c>
      <c r="EX233">
        <v>0.48499999999999999</v>
      </c>
      <c r="EY233">
        <v>45.143000000000001</v>
      </c>
      <c r="EZ233">
        <v>69.42</v>
      </c>
      <c r="FA233" t="s">
        <v>107</v>
      </c>
      <c r="FB233">
        <v>67.483999999999995</v>
      </c>
      <c r="FC233">
        <v>71.355999999999995</v>
      </c>
      <c r="FE233" s="3">
        <v>42445</v>
      </c>
      <c r="FF233">
        <v>0.22800000000000001</v>
      </c>
      <c r="FG233">
        <v>22.776</v>
      </c>
      <c r="FH233">
        <v>51.218000000000004</v>
      </c>
      <c r="FI233" t="s">
        <v>107</v>
      </c>
      <c r="FJ233">
        <v>48.557000000000002</v>
      </c>
      <c r="FK233">
        <v>53.902000000000001</v>
      </c>
      <c r="FM233" s="3">
        <v>42394</v>
      </c>
      <c r="FN233">
        <v>1.284</v>
      </c>
      <c r="FO233">
        <v>122.776</v>
      </c>
      <c r="FP233">
        <v>147.26499999999999</v>
      </c>
      <c r="FQ233" t="s">
        <v>107</v>
      </c>
      <c r="FR233">
        <v>144.36199999999999</v>
      </c>
      <c r="FS233">
        <v>150.16800000000001</v>
      </c>
      <c r="FU233" s="3">
        <v>42395</v>
      </c>
      <c r="FV233">
        <v>1.04</v>
      </c>
      <c r="FW233">
        <v>-17.635000000000002</v>
      </c>
      <c r="FX233">
        <v>17.802700000000002</v>
      </c>
      <c r="FY233" t="s">
        <v>107</v>
      </c>
      <c r="FZ233">
        <v>15.1214</v>
      </c>
      <c r="GA233">
        <v>20.456600000000002</v>
      </c>
      <c r="GK233" s="3">
        <v>42394</v>
      </c>
      <c r="GL233">
        <v>-0.10100000000000001</v>
      </c>
      <c r="GM233">
        <v>-37.752000000000002</v>
      </c>
      <c r="GN233">
        <v>-11.205</v>
      </c>
      <c r="GO233" t="s">
        <v>107</v>
      </c>
      <c r="GP233">
        <v>-12.814</v>
      </c>
      <c r="GQ233">
        <v>-9.58</v>
      </c>
      <c r="GS233" s="3">
        <v>42394</v>
      </c>
      <c r="GT233">
        <v>9.5000000000000001E-2</v>
      </c>
      <c r="GU233">
        <v>-23.081</v>
      </c>
      <c r="GV233">
        <v>1.085</v>
      </c>
      <c r="GW233" t="s">
        <v>107</v>
      </c>
      <c r="GX233">
        <v>-0.55900000000000005</v>
      </c>
      <c r="GY233">
        <v>2.7290000000000001</v>
      </c>
      <c r="HA233" s="3">
        <v>42394</v>
      </c>
      <c r="HB233">
        <v>0.17399999999999999</v>
      </c>
      <c r="HC233">
        <v>-18.105</v>
      </c>
      <c r="HD233">
        <v>6.569</v>
      </c>
      <c r="HE233" t="s">
        <v>107</v>
      </c>
      <c r="HF233">
        <v>4.8250000000000002</v>
      </c>
      <c r="HG233">
        <v>8.3279999999999994</v>
      </c>
      <c r="HI233" s="3">
        <v>42394</v>
      </c>
      <c r="HJ233">
        <v>9.7000000000000003E-2</v>
      </c>
      <c r="HK233">
        <v>-18.891999999999999</v>
      </c>
      <c r="HL233">
        <v>4.5309999999999997</v>
      </c>
      <c r="HM233" t="s">
        <v>107</v>
      </c>
      <c r="HN233">
        <v>2.7880000000000003</v>
      </c>
      <c r="HO233">
        <v>6.2880000000000003</v>
      </c>
      <c r="HQ233" s="3">
        <v>42394</v>
      </c>
      <c r="HR233">
        <v>7.2999999999999995E-2</v>
      </c>
      <c r="HS233">
        <v>-15.353</v>
      </c>
      <c r="HT233">
        <v>8.82</v>
      </c>
      <c r="HU233" t="s">
        <v>107</v>
      </c>
      <c r="HV233">
        <v>7.1619999999999999</v>
      </c>
      <c r="HW233">
        <v>10.477</v>
      </c>
      <c r="HY233" s="3">
        <v>42394</v>
      </c>
      <c r="HZ233">
        <v>0.22800000000000001</v>
      </c>
      <c r="IA233">
        <v>-11.125</v>
      </c>
      <c r="IB233">
        <v>11.452</v>
      </c>
      <c r="IC233" t="s">
        <v>107</v>
      </c>
      <c r="ID233">
        <v>9.7940000000000005</v>
      </c>
      <c r="IE233">
        <v>13.122</v>
      </c>
      <c r="IG233" s="3">
        <v>42394</v>
      </c>
      <c r="IH233">
        <v>0.26400000000000001</v>
      </c>
      <c r="II233">
        <v>-2.6669999999999998</v>
      </c>
      <c r="IJ233">
        <v>22.684000000000001</v>
      </c>
      <c r="IK233" t="s">
        <v>107</v>
      </c>
      <c r="IL233">
        <v>20.344000000000001</v>
      </c>
      <c r="IM233">
        <v>25.04</v>
      </c>
      <c r="IO233" s="3">
        <v>42394</v>
      </c>
      <c r="IP233">
        <v>0.94199999999999995</v>
      </c>
      <c r="IQ233">
        <v>69.602000000000004</v>
      </c>
      <c r="IR233">
        <v>92.111999999999995</v>
      </c>
      <c r="IS233" t="s">
        <v>107</v>
      </c>
      <c r="IT233">
        <v>90.171000000000006</v>
      </c>
      <c r="IU233">
        <v>94.052999999999997</v>
      </c>
      <c r="IW233" s="3">
        <v>42394</v>
      </c>
      <c r="IX233">
        <v>0.86299999999999999</v>
      </c>
      <c r="IY233">
        <v>60.345999999999997</v>
      </c>
      <c r="IZ233">
        <v>83.066999999999993</v>
      </c>
      <c r="JA233" t="s">
        <v>107</v>
      </c>
      <c r="JB233">
        <v>81.313000000000002</v>
      </c>
      <c r="JC233">
        <v>84.834999999999994</v>
      </c>
      <c r="JE233" s="3">
        <v>42572</v>
      </c>
      <c r="JF233">
        <v>2.3970000000000002</v>
      </c>
      <c r="JG233">
        <v>242.54400000000001</v>
      </c>
      <c r="JH233">
        <v>269.38799999999998</v>
      </c>
      <c r="JI233" t="s">
        <v>107</v>
      </c>
      <c r="JJ233">
        <v>264.95499999999998</v>
      </c>
      <c r="JK233">
        <v>273.82400000000001</v>
      </c>
      <c r="KC233" s="3">
        <v>42394</v>
      </c>
      <c r="KD233">
        <v>0.16200000000000001</v>
      </c>
      <c r="KE233">
        <v>-38.881999999999998</v>
      </c>
      <c r="KF233">
        <v>-14.115</v>
      </c>
      <c r="KG233" t="s">
        <v>107</v>
      </c>
      <c r="KH233">
        <v>-15.696999999999999</v>
      </c>
      <c r="KI233">
        <v>-12.522</v>
      </c>
      <c r="KK233" s="3">
        <v>42394</v>
      </c>
      <c r="KL233">
        <v>0.39600000000000002</v>
      </c>
      <c r="KM233">
        <v>-19.093</v>
      </c>
      <c r="KN233">
        <v>3.9370000000000003</v>
      </c>
      <c r="KO233" t="s">
        <v>107</v>
      </c>
      <c r="KP233">
        <v>2.2919999999999998</v>
      </c>
      <c r="KQ233">
        <v>5.5720000000000001</v>
      </c>
      <c r="KS233" s="3">
        <v>42394</v>
      </c>
      <c r="KT233">
        <v>0.47099999999999997</v>
      </c>
      <c r="KU233">
        <v>-8.7270000000000003</v>
      </c>
      <c r="KV233">
        <v>14.62</v>
      </c>
      <c r="KW233" t="s">
        <v>107</v>
      </c>
      <c r="KX233">
        <v>12.829000000000001</v>
      </c>
      <c r="KY233">
        <v>16.41</v>
      </c>
      <c r="LA233" s="3">
        <v>42394</v>
      </c>
      <c r="LB233">
        <v>0.52300000000000002</v>
      </c>
      <c r="LC233">
        <v>-10.131</v>
      </c>
      <c r="LD233">
        <v>13.106999999999999</v>
      </c>
      <c r="LE233" t="s">
        <v>107</v>
      </c>
      <c r="LF233">
        <v>11.329000000000001</v>
      </c>
      <c r="LG233">
        <v>14.885999999999999</v>
      </c>
      <c r="LI233" s="3">
        <v>42394</v>
      </c>
      <c r="LJ233">
        <v>0.50700000000000001</v>
      </c>
      <c r="LK233">
        <v>-5.8929999999999998</v>
      </c>
      <c r="LL233">
        <v>16.789000000000001</v>
      </c>
      <c r="LM233" t="s">
        <v>107</v>
      </c>
      <c r="LN233">
        <v>15.175000000000001</v>
      </c>
      <c r="LO233">
        <v>18.402999999999999</v>
      </c>
      <c r="LQ233" s="3">
        <v>42394</v>
      </c>
      <c r="LR233">
        <v>0.55700000000000005</v>
      </c>
      <c r="LS233">
        <v>-1.254</v>
      </c>
      <c r="LT233">
        <v>20.866</v>
      </c>
      <c r="LU233" t="s">
        <v>107</v>
      </c>
      <c r="LV233">
        <v>19.231999999999999</v>
      </c>
      <c r="LW233">
        <v>22.510999999999999</v>
      </c>
      <c r="LY233" s="3">
        <v>42394</v>
      </c>
      <c r="LZ233">
        <v>0.754</v>
      </c>
      <c r="MA233">
        <v>22.46</v>
      </c>
      <c r="MB233">
        <v>43.96</v>
      </c>
      <c r="MC233" t="s">
        <v>107</v>
      </c>
      <c r="MD233">
        <v>41.777999999999999</v>
      </c>
      <c r="ME233">
        <v>46.140999999999998</v>
      </c>
      <c r="MG233" s="3">
        <v>42394</v>
      </c>
      <c r="MH233">
        <v>1.5150000000000001</v>
      </c>
      <c r="MI233">
        <v>97.694000000000003</v>
      </c>
      <c r="MJ233">
        <v>118.5</v>
      </c>
      <c r="MK233" t="s">
        <v>107</v>
      </c>
      <c r="ML233">
        <v>116.64700000000001</v>
      </c>
      <c r="MM233">
        <v>120.35299999999999</v>
      </c>
      <c r="MO233" s="3">
        <v>42394</v>
      </c>
      <c r="MP233">
        <v>1.3029999999999999</v>
      </c>
      <c r="MQ233">
        <v>78.930999999999997</v>
      </c>
      <c r="MR233">
        <v>99.489000000000004</v>
      </c>
      <c r="MS233" t="s">
        <v>107</v>
      </c>
      <c r="MT233">
        <v>97.792000000000002</v>
      </c>
      <c r="MU233">
        <v>101.19799999999999</v>
      </c>
      <c r="MW233" s="3">
        <v>42394</v>
      </c>
      <c r="MX233">
        <v>2.6259999999999999</v>
      </c>
      <c r="MY233">
        <v>213.38399999999999</v>
      </c>
      <c r="MZ233">
        <v>232.33099999999999</v>
      </c>
      <c r="NA233" t="s">
        <v>107</v>
      </c>
      <c r="NB233">
        <v>229.905</v>
      </c>
      <c r="NC233">
        <v>234.75700000000001</v>
      </c>
      <c r="NE233" s="3">
        <v>42395</v>
      </c>
      <c r="NF233">
        <v>1.5920000000000001</v>
      </c>
      <c r="NG233">
        <v>-1.7069999999999999</v>
      </c>
      <c r="NH233">
        <v>33.080300000000001</v>
      </c>
      <c r="NI233" t="s">
        <v>107</v>
      </c>
      <c r="NJ233">
        <v>30.497199999999999</v>
      </c>
      <c r="NK233">
        <v>35.675199999999997</v>
      </c>
      <c r="NU233" s="3">
        <v>42703</v>
      </c>
      <c r="NV233">
        <v>0.13700000000000001</v>
      </c>
      <c r="NW233">
        <v>-41.027999999999999</v>
      </c>
      <c r="NX233">
        <v>-15.334</v>
      </c>
      <c r="NY233" t="s">
        <v>107</v>
      </c>
      <c r="NZ233">
        <v>-17.006</v>
      </c>
      <c r="OA233">
        <v>-13.663</v>
      </c>
      <c r="OC233" s="3">
        <v>42772</v>
      </c>
      <c r="OD233">
        <v>0.56599999999999995</v>
      </c>
      <c r="OE233">
        <v>-15.91</v>
      </c>
      <c r="OF233">
        <v>8.24</v>
      </c>
      <c r="OG233">
        <v>-14.201000000000001</v>
      </c>
      <c r="OH233">
        <v>5.9050000000000002</v>
      </c>
      <c r="OI233">
        <v>10.576000000000001</v>
      </c>
      <c r="OK233" s="3">
        <v>42753</v>
      </c>
      <c r="OL233">
        <v>0.48599999999999999</v>
      </c>
      <c r="OM233">
        <v>-14.706</v>
      </c>
      <c r="ON233">
        <v>5.2539999999999996</v>
      </c>
      <c r="OO233">
        <v>-12.004</v>
      </c>
      <c r="OP233">
        <v>3</v>
      </c>
      <c r="OQ233">
        <v>7.5090000000000003</v>
      </c>
      <c r="OS233" s="3">
        <v>42739</v>
      </c>
      <c r="OT233">
        <v>0.51200000000000001</v>
      </c>
      <c r="OU233">
        <v>-17.128</v>
      </c>
      <c r="OV233">
        <v>5.5</v>
      </c>
      <c r="OW233" t="s">
        <v>107</v>
      </c>
      <c r="OX233">
        <v>3.2949999999999999</v>
      </c>
      <c r="OY233">
        <v>7.7160000000000002</v>
      </c>
      <c r="PA233" s="3">
        <v>42752</v>
      </c>
      <c r="PB233">
        <v>0.71099999999999997</v>
      </c>
      <c r="PC233">
        <v>9.7569999999999997</v>
      </c>
      <c r="PD233">
        <v>32.337000000000003</v>
      </c>
      <c r="PE233">
        <v>12.035</v>
      </c>
      <c r="PF233">
        <v>30.556999999999999</v>
      </c>
      <c r="PG233">
        <v>34.128999999999998</v>
      </c>
      <c r="PI233" s="3">
        <v>42705</v>
      </c>
      <c r="PJ233">
        <v>0.70299999999999996</v>
      </c>
      <c r="PK233">
        <v>-0.94899999999999995</v>
      </c>
      <c r="PL233">
        <v>21.536999999999999</v>
      </c>
      <c r="PM233" t="s">
        <v>107</v>
      </c>
      <c r="PN233">
        <v>19.010000000000002</v>
      </c>
      <c r="PO233">
        <v>24.065000000000001</v>
      </c>
      <c r="PQ233" s="3">
        <v>42699</v>
      </c>
      <c r="PR233">
        <v>0.91200000000000003</v>
      </c>
      <c r="PS233">
        <v>32.104999999999997</v>
      </c>
      <c r="PT233">
        <v>55.057000000000002</v>
      </c>
      <c r="PU233" t="s">
        <v>107</v>
      </c>
      <c r="PV233">
        <v>52.73</v>
      </c>
      <c r="PW233">
        <v>57.384999999999998</v>
      </c>
      <c r="PY233" s="3">
        <v>42704</v>
      </c>
      <c r="PZ233">
        <v>1.5030000000000001</v>
      </c>
      <c r="QA233">
        <v>90.503</v>
      </c>
      <c r="QB233">
        <v>111.64100000000001</v>
      </c>
      <c r="QC233" t="s">
        <v>107</v>
      </c>
      <c r="QD233">
        <v>109.89400000000001</v>
      </c>
      <c r="QE233">
        <v>113.399</v>
      </c>
      <c r="QG233" s="3">
        <v>42394</v>
      </c>
      <c r="QH233">
        <v>1.5659999999999998</v>
      </c>
      <c r="QI233">
        <v>83.426000000000002</v>
      </c>
      <c r="QJ233">
        <v>101.541</v>
      </c>
      <c r="QK233" t="s">
        <v>107</v>
      </c>
      <c r="QL233">
        <v>99.852999999999994</v>
      </c>
      <c r="QM233">
        <v>103.229</v>
      </c>
      <c r="QO233" s="3">
        <v>42706</v>
      </c>
      <c r="QP233">
        <v>3.6760000000000002</v>
      </c>
      <c r="QQ233">
        <v>307.30200000000002</v>
      </c>
      <c r="QR233">
        <v>326.72199999999998</v>
      </c>
      <c r="QS233" t="s">
        <v>107</v>
      </c>
      <c r="QT233">
        <v>323.14999999999998</v>
      </c>
      <c r="QU233">
        <v>330.31200000000001</v>
      </c>
      <c r="QW233" s="3">
        <v>42395</v>
      </c>
      <c r="QX233">
        <v>1.8279999999999998</v>
      </c>
      <c r="QY233">
        <v>6.4690000000000003</v>
      </c>
      <c r="QZ233">
        <v>38.354500000000002</v>
      </c>
      <c r="RA233" t="s">
        <v>107</v>
      </c>
      <c r="RB233">
        <v>35.714500000000001</v>
      </c>
      <c r="RC233">
        <v>41.002800000000001</v>
      </c>
      <c r="RM233" s="3">
        <v>42394</v>
      </c>
      <c r="RN233">
        <v>0.98299999999999998</v>
      </c>
      <c r="RO233">
        <v>-24.178000000000001</v>
      </c>
      <c r="RP233">
        <v>-12.109</v>
      </c>
      <c r="RQ233" t="s">
        <v>107</v>
      </c>
      <c r="RR233">
        <v>-13.850999999999999</v>
      </c>
      <c r="RS233">
        <v>-10.366</v>
      </c>
      <c r="RU233" s="3">
        <v>42394</v>
      </c>
      <c r="RV233">
        <v>1.1120000000000001</v>
      </c>
      <c r="RW233">
        <v>-10.452</v>
      </c>
      <c r="RX233">
        <v>6.508</v>
      </c>
      <c r="RY233" t="s">
        <v>107</v>
      </c>
      <c r="RZ233">
        <v>4.7759999999999998</v>
      </c>
      <c r="SA233">
        <v>8.24</v>
      </c>
      <c r="SC233" s="3">
        <v>42394</v>
      </c>
      <c r="SD233">
        <v>1.228</v>
      </c>
      <c r="SE233">
        <v>2.351</v>
      </c>
      <c r="SF233">
        <v>25.026</v>
      </c>
      <c r="SG233" t="s">
        <v>107</v>
      </c>
      <c r="SH233">
        <v>23.21</v>
      </c>
      <c r="SI233">
        <v>26.849</v>
      </c>
      <c r="SK233" s="3">
        <v>42394</v>
      </c>
      <c r="SL233">
        <v>1.3519999999999999</v>
      </c>
      <c r="SM233">
        <v>8.7210000000000001</v>
      </c>
      <c r="SN233">
        <v>25.202999999999999</v>
      </c>
      <c r="SO233" t="s">
        <v>107</v>
      </c>
      <c r="SP233">
        <v>23.364000000000001</v>
      </c>
      <c r="SQ233">
        <v>27.042000000000002</v>
      </c>
      <c r="SS233" s="3">
        <v>42394</v>
      </c>
      <c r="ST233">
        <v>1.3660000000000001</v>
      </c>
      <c r="SU233">
        <v>23.193000000000001</v>
      </c>
      <c r="SV233">
        <v>32.795000000000002</v>
      </c>
      <c r="SW233" t="s">
        <v>107</v>
      </c>
      <c r="SX233">
        <v>31.097999999999999</v>
      </c>
      <c r="SY233">
        <v>34.491</v>
      </c>
      <c r="TA233" s="3">
        <v>42394</v>
      </c>
      <c r="TB233">
        <v>1.4079999999999999</v>
      </c>
      <c r="TC233">
        <v>26.003</v>
      </c>
      <c r="TD233">
        <v>39.215000000000003</v>
      </c>
      <c r="TE233" t="s">
        <v>107</v>
      </c>
      <c r="TF233">
        <v>37.445</v>
      </c>
      <c r="TG233">
        <v>40.991</v>
      </c>
      <c r="TI233" s="3">
        <v>42394</v>
      </c>
      <c r="TJ233">
        <v>1.46</v>
      </c>
      <c r="TK233">
        <v>36.192999999999998</v>
      </c>
      <c r="TL233">
        <v>54.99</v>
      </c>
      <c r="TM233" t="s">
        <v>107</v>
      </c>
      <c r="TN233">
        <v>52.76</v>
      </c>
      <c r="TO233">
        <v>57.22</v>
      </c>
      <c r="TQ233" s="3">
        <v>42394</v>
      </c>
      <c r="TR233">
        <v>2.3330000000000002</v>
      </c>
      <c r="TS233">
        <v>121.959</v>
      </c>
      <c r="TT233">
        <v>130.43600000000001</v>
      </c>
      <c r="TU233" t="s">
        <v>107</v>
      </c>
      <c r="TV233">
        <v>128.50299999999999</v>
      </c>
      <c r="TW233">
        <v>132.37</v>
      </c>
      <c r="TY233" s="3">
        <v>42404</v>
      </c>
      <c r="TZ233">
        <v>2.0179999999999998</v>
      </c>
      <c r="UA233">
        <v>99.433000000000007</v>
      </c>
      <c r="UB233">
        <v>119.922</v>
      </c>
      <c r="UC233" t="s">
        <v>107</v>
      </c>
      <c r="UD233">
        <v>117.08</v>
      </c>
      <c r="UE233">
        <v>122.764</v>
      </c>
      <c r="UG233" s="3">
        <v>42394</v>
      </c>
      <c r="UH233">
        <v>3.4729999999999999</v>
      </c>
      <c r="UI233">
        <v>244.09700000000001</v>
      </c>
      <c r="UJ233">
        <v>258.39499999999998</v>
      </c>
      <c r="UK233" t="s">
        <v>107</v>
      </c>
      <c r="UL233">
        <v>255.946</v>
      </c>
      <c r="UM233">
        <v>260.85399999999998</v>
      </c>
      <c r="UO233" s="3">
        <v>42395</v>
      </c>
      <c r="UP233">
        <v>2.1469999999999998</v>
      </c>
      <c r="UQ233">
        <v>28.15</v>
      </c>
      <c r="UR233">
        <v>53.372399999999999</v>
      </c>
      <c r="US233" t="s">
        <v>107</v>
      </c>
      <c r="UT233">
        <v>50.716299999999997</v>
      </c>
      <c r="UU233">
        <v>56.028599999999997</v>
      </c>
      <c r="UW233" s="3">
        <v>42394</v>
      </c>
      <c r="UX233">
        <v>2.2480000000000002</v>
      </c>
      <c r="UY233" t="s">
        <v>107</v>
      </c>
      <c r="UZ233" t="s">
        <v>107</v>
      </c>
      <c r="VA233" t="s">
        <v>107</v>
      </c>
      <c r="VB233" t="s">
        <v>107</v>
      </c>
      <c r="VC233" t="s">
        <v>107</v>
      </c>
      <c r="VE233" s="3">
        <v>42394</v>
      </c>
      <c r="VF233">
        <v>1.091</v>
      </c>
      <c r="VG233">
        <v>-20.152000000000001</v>
      </c>
      <c r="VH233">
        <v>-8.157</v>
      </c>
      <c r="VI233" t="s">
        <v>107</v>
      </c>
      <c r="VJ233">
        <v>-9.8629999999999995</v>
      </c>
      <c r="VK233">
        <v>-6.4509999999999996</v>
      </c>
      <c r="VM233" s="3">
        <v>42394</v>
      </c>
      <c r="VN233">
        <v>1.2010000000000001</v>
      </c>
      <c r="VO233">
        <v>-9.0749999999999993</v>
      </c>
      <c r="VP233">
        <v>2.7709999999999999</v>
      </c>
      <c r="VQ233" t="s">
        <v>107</v>
      </c>
      <c r="VR233">
        <v>1.073</v>
      </c>
      <c r="VS233">
        <v>4.4719999999999995</v>
      </c>
      <c r="WC233" s="3">
        <v>42394</v>
      </c>
      <c r="WD233">
        <v>1.411</v>
      </c>
      <c r="WE233">
        <v>12.31</v>
      </c>
      <c r="WF233">
        <v>23.625</v>
      </c>
      <c r="WG233" t="s">
        <v>107</v>
      </c>
      <c r="WH233">
        <v>21.824999999999999</v>
      </c>
      <c r="WI233">
        <v>25.425000000000001</v>
      </c>
      <c r="WK233" s="3">
        <v>42394</v>
      </c>
      <c r="WL233">
        <v>1.649</v>
      </c>
      <c r="WM233">
        <v>34.155999999999999</v>
      </c>
      <c r="WN233">
        <v>46.037999999999997</v>
      </c>
      <c r="WO233" t="s">
        <v>107</v>
      </c>
      <c r="WP233">
        <v>44.390999999999998</v>
      </c>
      <c r="WQ233">
        <v>47.686</v>
      </c>
      <c r="WS233" s="3">
        <v>42583</v>
      </c>
      <c r="WT233">
        <v>0.69799999999999995</v>
      </c>
      <c r="WU233">
        <v>1.73</v>
      </c>
      <c r="WV233">
        <v>17.178000000000001</v>
      </c>
      <c r="WW233" t="s">
        <v>107</v>
      </c>
      <c r="WX233">
        <v>13.968</v>
      </c>
      <c r="WY233">
        <v>20.393999999999998</v>
      </c>
      <c r="XA233" s="3">
        <v>42394</v>
      </c>
      <c r="XB233">
        <v>2.6710000000000003</v>
      </c>
      <c r="XC233">
        <v>140.321</v>
      </c>
      <c r="XD233">
        <v>149.703</v>
      </c>
      <c r="XE233" t="s">
        <v>107</v>
      </c>
      <c r="XF233">
        <v>147.65700000000001</v>
      </c>
      <c r="XG233">
        <v>151.749</v>
      </c>
      <c r="XI233" s="3">
        <v>42394</v>
      </c>
      <c r="XJ233">
        <v>2.4260000000000002</v>
      </c>
      <c r="XK233">
        <v>114.08499999999999</v>
      </c>
      <c r="XL233">
        <v>125.19499999999999</v>
      </c>
      <c r="XM233" t="s">
        <v>107</v>
      </c>
      <c r="XN233">
        <v>123.364</v>
      </c>
      <c r="XO233">
        <v>127.03100000000001</v>
      </c>
      <c r="XQ233" s="3">
        <v>42394</v>
      </c>
      <c r="XR233">
        <v>3.8380000000000001</v>
      </c>
      <c r="XS233">
        <v>258.428</v>
      </c>
      <c r="XT233">
        <v>266.29599999999999</v>
      </c>
      <c r="XU233" t="s">
        <v>107</v>
      </c>
      <c r="XV233">
        <v>263.52499999999998</v>
      </c>
      <c r="XW233">
        <v>269.07799999999997</v>
      </c>
      <c r="XY233" s="3">
        <v>42395</v>
      </c>
      <c r="XZ233">
        <v>2.3279999999999998</v>
      </c>
      <c r="YA233">
        <v>43.293999999999997</v>
      </c>
      <c r="YB233">
        <v>65.256600000000006</v>
      </c>
      <c r="YC233" t="s">
        <v>107</v>
      </c>
      <c r="YD233">
        <v>62.531399999999998</v>
      </c>
      <c r="YE233">
        <v>67.976399999999998</v>
      </c>
      <c r="YG233" s="3">
        <v>42394</v>
      </c>
      <c r="YH233">
        <v>2.4460000000000002</v>
      </c>
      <c r="YI233" t="s">
        <v>107</v>
      </c>
      <c r="YJ233" t="s">
        <v>107</v>
      </c>
      <c r="YK233" t="s">
        <v>107</v>
      </c>
      <c r="YL233" t="s">
        <v>107</v>
      </c>
      <c r="YM233" t="s">
        <v>107</v>
      </c>
      <c r="YO233" s="3">
        <v>42394</v>
      </c>
      <c r="YP233">
        <v>1.232</v>
      </c>
      <c r="YQ233">
        <v>-16.29</v>
      </c>
      <c r="YR233">
        <v>-1.667</v>
      </c>
      <c r="YS233" t="s">
        <v>107</v>
      </c>
      <c r="YT233">
        <v>-3.3330000000000002</v>
      </c>
      <c r="YU233">
        <v>0</v>
      </c>
      <c r="YW233" s="3">
        <v>42394</v>
      </c>
      <c r="YX233">
        <v>1.3639999999999999</v>
      </c>
      <c r="YY233">
        <v>-1.3109999999999999</v>
      </c>
      <c r="YZ233">
        <v>11.53</v>
      </c>
      <c r="ZA233" t="s">
        <v>107</v>
      </c>
      <c r="ZB233">
        <v>9.8580000000000005</v>
      </c>
      <c r="ZC233">
        <v>13.205</v>
      </c>
      <c r="ZE233" s="3">
        <v>42394</v>
      </c>
      <c r="ZF233">
        <v>1.3820000000000001</v>
      </c>
      <c r="ZG233">
        <v>1.556</v>
      </c>
      <c r="ZH233">
        <v>16.311</v>
      </c>
      <c r="ZI233" t="s">
        <v>107</v>
      </c>
      <c r="ZJ233">
        <v>14.537000000000001</v>
      </c>
      <c r="ZK233">
        <v>18.085999999999999</v>
      </c>
      <c r="ZM233" s="3">
        <v>42739</v>
      </c>
      <c r="ZN233">
        <v>1.4470000000000001</v>
      </c>
      <c r="ZO233">
        <v>15.494</v>
      </c>
      <c r="ZP233">
        <v>27.864999999999998</v>
      </c>
      <c r="ZQ233" t="s">
        <v>107</v>
      </c>
      <c r="ZR233">
        <v>24.667000000000002</v>
      </c>
      <c r="ZS233">
        <v>31.065000000000001</v>
      </c>
      <c r="ZU233" s="3">
        <v>42394</v>
      </c>
      <c r="ZV233">
        <v>1.831</v>
      </c>
      <c r="ZW233">
        <v>47.356999999999999</v>
      </c>
      <c r="ZX233">
        <v>58.761000000000003</v>
      </c>
      <c r="ZY233" t="s">
        <v>107</v>
      </c>
      <c r="ZZ233">
        <v>57.082000000000001</v>
      </c>
      <c r="AAA233">
        <v>60.436</v>
      </c>
      <c r="AAC233" s="3">
        <v>42753</v>
      </c>
      <c r="AAD233">
        <v>1.7970000000000002</v>
      </c>
      <c r="AAE233">
        <v>45.387</v>
      </c>
      <c r="AAF233">
        <v>55.381999999999998</v>
      </c>
      <c r="AAG233">
        <v>47.798000000000002</v>
      </c>
      <c r="AAH233">
        <v>52.189</v>
      </c>
      <c r="AAI233">
        <v>58.576000000000001</v>
      </c>
      <c r="AAK233" s="3">
        <v>42394</v>
      </c>
      <c r="AAL233">
        <v>2.0129999999999999</v>
      </c>
      <c r="AAM233">
        <v>63.103000000000002</v>
      </c>
      <c r="AAN233">
        <v>77.212000000000003</v>
      </c>
      <c r="AAO233" t="s">
        <v>107</v>
      </c>
      <c r="AAP233">
        <v>75.116</v>
      </c>
      <c r="AAQ233">
        <v>79.308999999999997</v>
      </c>
      <c r="AAS233" s="3">
        <v>42760</v>
      </c>
      <c r="AAT233">
        <v>2.86</v>
      </c>
      <c r="AAU233">
        <v>145.54300000000001</v>
      </c>
      <c r="AAV233">
        <v>150.82</v>
      </c>
      <c r="AAW233">
        <v>146.43199999999999</v>
      </c>
      <c r="AAX233">
        <v>148.208</v>
      </c>
      <c r="AAY233">
        <v>153.435</v>
      </c>
      <c r="ABA233" s="3">
        <v>42394</v>
      </c>
      <c r="ABB233">
        <v>2.6930000000000001</v>
      </c>
      <c r="ABC233">
        <v>133.464</v>
      </c>
      <c r="ABD233">
        <v>144.40700000000001</v>
      </c>
      <c r="ABE233" t="s">
        <v>107</v>
      </c>
      <c r="ABF233">
        <v>142.59899999999999</v>
      </c>
      <c r="ABG233">
        <v>146.21</v>
      </c>
      <c r="ABI233" s="3">
        <v>42394</v>
      </c>
      <c r="ABJ233">
        <v>4.024</v>
      </c>
      <c r="ABK233">
        <v>272.50400000000002</v>
      </c>
      <c r="ABL233">
        <v>278.29500000000002</v>
      </c>
      <c r="ABM233" t="s">
        <v>107</v>
      </c>
      <c r="ABN233">
        <v>275.65699999999998</v>
      </c>
      <c r="ABO233">
        <v>280.93700000000001</v>
      </c>
    </row>
    <row r="234" spans="1:743" x14ac:dyDescent="0.25">
      <c r="A234" s="3">
        <v>42395</v>
      </c>
      <c r="B234">
        <v>-0.40600000000000003</v>
      </c>
      <c r="C234">
        <v>-32.268000000000001</v>
      </c>
      <c r="D234">
        <v>-7.2569999999999997</v>
      </c>
      <c r="E234" t="s">
        <v>107</v>
      </c>
      <c r="F234">
        <v>-8.9149999999999991</v>
      </c>
      <c r="G234">
        <v>-5.6</v>
      </c>
      <c r="I234" s="3">
        <v>42395</v>
      </c>
      <c r="J234">
        <v>-0.311</v>
      </c>
      <c r="K234">
        <v>-26.309000000000001</v>
      </c>
      <c r="L234">
        <v>-1.704</v>
      </c>
      <c r="M234" t="s">
        <v>107</v>
      </c>
      <c r="N234">
        <v>-3.4649999999999999</v>
      </c>
      <c r="O234">
        <v>5.8000000000000003E-2</v>
      </c>
      <c r="Q234" s="3">
        <v>42395</v>
      </c>
      <c r="R234">
        <v>-0.28599999999999998</v>
      </c>
      <c r="S234">
        <v>-23.468</v>
      </c>
      <c r="T234">
        <v>1.131</v>
      </c>
      <c r="U234" t="s">
        <v>107</v>
      </c>
      <c r="V234">
        <v>-0.55200000000000005</v>
      </c>
      <c r="W234">
        <v>2.8410000000000002</v>
      </c>
      <c r="Y234" s="3">
        <v>42395</v>
      </c>
      <c r="Z234">
        <v>-0.29599999999999999</v>
      </c>
      <c r="AA234">
        <v>-21.707999999999998</v>
      </c>
      <c r="AB234">
        <v>3.1459999999999999</v>
      </c>
      <c r="AC234" t="s">
        <v>107</v>
      </c>
      <c r="AD234">
        <v>1.3559999999999999</v>
      </c>
      <c r="AE234">
        <v>4.9359999999999999</v>
      </c>
      <c r="AG234" s="3">
        <v>42395</v>
      </c>
      <c r="AH234">
        <v>-0.255</v>
      </c>
      <c r="AI234">
        <v>-19.734999999999999</v>
      </c>
      <c r="AJ234">
        <v>5.3120000000000003</v>
      </c>
      <c r="AK234" t="s">
        <v>107</v>
      </c>
      <c r="AL234">
        <v>3.6080000000000001</v>
      </c>
      <c r="AM234">
        <v>7.0449999999999999</v>
      </c>
      <c r="AO234" s="3">
        <v>42395</v>
      </c>
      <c r="AP234">
        <v>-0.307</v>
      </c>
      <c r="AQ234">
        <v>-23.146999999999998</v>
      </c>
      <c r="AR234">
        <v>1.7149999999999999</v>
      </c>
      <c r="AS234" t="s">
        <v>107</v>
      </c>
      <c r="AT234">
        <v>-7.2999999999999995E-2</v>
      </c>
      <c r="AU234">
        <v>3.5030000000000001</v>
      </c>
      <c r="AW234" s="3">
        <v>42395</v>
      </c>
      <c r="AX234">
        <v>-0.23300000000000001</v>
      </c>
      <c r="AY234">
        <v>-12.661</v>
      </c>
      <c r="AZ234">
        <v>12.07</v>
      </c>
      <c r="BA234" t="s">
        <v>107</v>
      </c>
      <c r="BB234">
        <v>9.3930000000000007</v>
      </c>
      <c r="BC234">
        <v>14.782</v>
      </c>
      <c r="BE234" s="3">
        <v>42395</v>
      </c>
      <c r="BF234">
        <v>0.23699999999999999</v>
      </c>
      <c r="BG234">
        <v>30.352</v>
      </c>
      <c r="BH234">
        <v>55.222999999999999</v>
      </c>
      <c r="BI234" t="s">
        <v>107</v>
      </c>
      <c r="BJ234">
        <v>53.283000000000001</v>
      </c>
      <c r="BK234">
        <v>57.161999999999999</v>
      </c>
      <c r="BM234" s="3">
        <v>42395</v>
      </c>
      <c r="BN234">
        <v>0.14899999999999999</v>
      </c>
      <c r="BO234">
        <v>21.463000000000001</v>
      </c>
      <c r="BP234">
        <v>46.322000000000003</v>
      </c>
      <c r="BQ234" t="s">
        <v>107</v>
      </c>
      <c r="BR234">
        <v>44.527000000000001</v>
      </c>
      <c r="BS234">
        <v>48.116999999999997</v>
      </c>
      <c r="BU234" s="3">
        <v>42395</v>
      </c>
      <c r="BV234">
        <v>0.83699999999999997</v>
      </c>
      <c r="BW234">
        <v>89.281000000000006</v>
      </c>
      <c r="BX234">
        <v>113.916</v>
      </c>
      <c r="BY234" t="s">
        <v>107</v>
      </c>
      <c r="BZ234">
        <v>111.11199999999999</v>
      </c>
      <c r="CA234">
        <v>116.749</v>
      </c>
      <c r="CC234" s="3">
        <v>42396</v>
      </c>
      <c r="CD234">
        <v>0.85699999999999998</v>
      </c>
      <c r="CE234">
        <v>-23.736000000000001</v>
      </c>
      <c r="CF234">
        <v>10.465</v>
      </c>
      <c r="CG234" t="s">
        <v>107</v>
      </c>
      <c r="CH234">
        <v>8.2766999999999999</v>
      </c>
      <c r="CI234">
        <v>12.6769</v>
      </c>
      <c r="CS234" s="3">
        <v>42395</v>
      </c>
      <c r="CT234">
        <v>-0.33900000000000002</v>
      </c>
      <c r="CU234">
        <v>-33.808</v>
      </c>
      <c r="CV234">
        <v>-9.2270000000000003</v>
      </c>
      <c r="CW234" t="s">
        <v>107</v>
      </c>
      <c r="CX234">
        <v>-10.843</v>
      </c>
      <c r="CY234">
        <v>-7.6109999999999998</v>
      </c>
      <c r="DA234" s="3">
        <v>42395</v>
      </c>
      <c r="DB234">
        <v>-0.20699999999999999</v>
      </c>
      <c r="DC234">
        <v>-26.587</v>
      </c>
      <c r="DD234">
        <v>-2.2170000000000001</v>
      </c>
      <c r="DE234" t="s">
        <v>107</v>
      </c>
      <c r="DF234">
        <v>-3.919</v>
      </c>
      <c r="DG234">
        <v>-0.51500000000000001</v>
      </c>
      <c r="DI234" s="3">
        <v>42395</v>
      </c>
      <c r="DJ234">
        <v>-0.189</v>
      </c>
      <c r="DK234">
        <v>-21.873000000000001</v>
      </c>
      <c r="DL234">
        <v>2.5670000000000002</v>
      </c>
      <c r="DM234" t="s">
        <v>107</v>
      </c>
      <c r="DN234">
        <v>0.85099999999999998</v>
      </c>
      <c r="DO234">
        <v>4.282</v>
      </c>
      <c r="DQ234" s="3">
        <v>42395</v>
      </c>
      <c r="DR234">
        <v>-0.18</v>
      </c>
      <c r="DS234">
        <v>-23.611000000000001</v>
      </c>
      <c r="DT234">
        <v>0.52500000000000002</v>
      </c>
      <c r="DU234" t="s">
        <v>107</v>
      </c>
      <c r="DV234">
        <v>-1.2150000000000001</v>
      </c>
      <c r="DW234">
        <v>2.286</v>
      </c>
      <c r="DY234" s="3">
        <v>42395</v>
      </c>
      <c r="DZ234">
        <v>-0.13800000000000001</v>
      </c>
      <c r="EA234">
        <v>-18.879000000000001</v>
      </c>
      <c r="EB234">
        <v>6.3250000000000002</v>
      </c>
      <c r="EC234" t="s">
        <v>107</v>
      </c>
      <c r="ED234">
        <v>4.5949999999999998</v>
      </c>
      <c r="EE234">
        <v>8.0549999999999997</v>
      </c>
      <c r="EG234" s="3">
        <v>42395</v>
      </c>
      <c r="EH234">
        <v>-0.13200000000000001</v>
      </c>
      <c r="EI234">
        <v>-21.385000000000002</v>
      </c>
      <c r="EJ234">
        <v>2.8380000000000001</v>
      </c>
      <c r="EK234" t="s">
        <v>107</v>
      </c>
      <c r="EL234">
        <v>1.145</v>
      </c>
      <c r="EM234">
        <v>4.53</v>
      </c>
      <c r="EO234" s="3">
        <v>42395</v>
      </c>
      <c r="EP234">
        <v>-7.1999999999999995E-2</v>
      </c>
      <c r="EQ234">
        <v>-4.5999999999999996</v>
      </c>
      <c r="ER234">
        <v>19.611000000000001</v>
      </c>
      <c r="ES234" t="s">
        <v>107</v>
      </c>
      <c r="ET234">
        <v>17.219000000000001</v>
      </c>
      <c r="EU234">
        <v>21.978999999999999</v>
      </c>
      <c r="EW234" s="3">
        <v>42396</v>
      </c>
      <c r="EX234">
        <v>0.47699999999999998</v>
      </c>
      <c r="EY234">
        <v>43.295000000000002</v>
      </c>
      <c r="EZ234">
        <v>70.055000000000007</v>
      </c>
      <c r="FA234" t="s">
        <v>107</v>
      </c>
      <c r="FB234">
        <v>68.12</v>
      </c>
      <c r="FC234">
        <v>71.992000000000004</v>
      </c>
      <c r="FE234" s="3">
        <v>42446</v>
      </c>
      <c r="FF234">
        <v>0.187</v>
      </c>
      <c r="FG234">
        <v>21.959</v>
      </c>
      <c r="FH234">
        <v>47.78</v>
      </c>
      <c r="FI234" t="s">
        <v>107</v>
      </c>
      <c r="FJ234">
        <v>45.918999999999997</v>
      </c>
      <c r="FK234">
        <v>49.642000000000003</v>
      </c>
      <c r="FM234" s="3">
        <v>42395</v>
      </c>
      <c r="FN234">
        <v>1.274</v>
      </c>
      <c r="FO234">
        <v>122.94799999999999</v>
      </c>
      <c r="FP234">
        <v>146.822</v>
      </c>
      <c r="FQ234" t="s">
        <v>107</v>
      </c>
      <c r="FR234">
        <v>144.19900000000001</v>
      </c>
      <c r="FS234">
        <v>149.46600000000001</v>
      </c>
      <c r="FU234" s="3">
        <v>42396</v>
      </c>
      <c r="FV234">
        <v>1.048</v>
      </c>
      <c r="FW234">
        <v>-17.748999999999999</v>
      </c>
      <c r="FX234">
        <v>17.275200000000002</v>
      </c>
      <c r="FY234" t="s">
        <v>107</v>
      </c>
      <c r="FZ234">
        <v>14.616</v>
      </c>
      <c r="GA234">
        <v>19.951499999999999</v>
      </c>
      <c r="GK234" s="3">
        <v>42395</v>
      </c>
      <c r="GL234">
        <v>-0.122</v>
      </c>
      <c r="GM234">
        <v>-37.158000000000001</v>
      </c>
      <c r="GN234">
        <v>-12.313000000000001</v>
      </c>
      <c r="GO234" t="s">
        <v>107</v>
      </c>
      <c r="GP234">
        <v>-14.868</v>
      </c>
      <c r="GQ234">
        <v>-9.7430000000000003</v>
      </c>
      <c r="GS234" s="3">
        <v>42395</v>
      </c>
      <c r="GT234">
        <v>6.4000000000000001E-2</v>
      </c>
      <c r="GU234">
        <v>-24.658000000000001</v>
      </c>
      <c r="GV234">
        <v>-1.0229999999999999</v>
      </c>
      <c r="GW234" t="s">
        <v>107</v>
      </c>
      <c r="GX234">
        <v>-3.1720000000000002</v>
      </c>
      <c r="GY234">
        <v>1.125</v>
      </c>
      <c r="HA234" s="3">
        <v>42395</v>
      </c>
      <c r="HB234">
        <v>0.156</v>
      </c>
      <c r="HC234">
        <v>-18.201000000000001</v>
      </c>
      <c r="HD234">
        <v>5.859</v>
      </c>
      <c r="HE234" t="s">
        <v>107</v>
      </c>
      <c r="HF234">
        <v>3.7880000000000003</v>
      </c>
      <c r="HG234">
        <v>7.944</v>
      </c>
      <c r="HI234" s="3">
        <v>42395</v>
      </c>
      <c r="HJ234">
        <v>7.5999999999999998E-2</v>
      </c>
      <c r="HK234">
        <v>-19.617999999999999</v>
      </c>
      <c r="HL234">
        <v>3.5169999999999999</v>
      </c>
      <c r="HM234" t="s">
        <v>107</v>
      </c>
      <c r="HN234">
        <v>1.022</v>
      </c>
      <c r="HO234">
        <v>6.0259999999999998</v>
      </c>
      <c r="HQ234" s="3">
        <v>42395</v>
      </c>
      <c r="HR234">
        <v>4.5999999999999999E-2</v>
      </c>
      <c r="HS234">
        <v>-16.594000000000001</v>
      </c>
      <c r="HT234">
        <v>7.0209999999999999</v>
      </c>
      <c r="HU234" t="s">
        <v>107</v>
      </c>
      <c r="HV234">
        <v>4.6129999999999995</v>
      </c>
      <c r="HW234">
        <v>9.4290000000000003</v>
      </c>
      <c r="HY234" s="3">
        <v>42395</v>
      </c>
      <c r="HZ234">
        <v>0.191</v>
      </c>
      <c r="IA234">
        <v>-13.29</v>
      </c>
      <c r="IB234">
        <v>8.8480000000000008</v>
      </c>
      <c r="IC234" t="s">
        <v>107</v>
      </c>
      <c r="ID234">
        <v>6.9009999999999998</v>
      </c>
      <c r="IE234">
        <v>10.807</v>
      </c>
      <c r="IG234" s="3">
        <v>42395</v>
      </c>
      <c r="IH234">
        <v>0.23899999999999999</v>
      </c>
      <c r="II234">
        <v>-3.738</v>
      </c>
      <c r="IJ234">
        <v>21.202999999999999</v>
      </c>
      <c r="IK234" t="s">
        <v>107</v>
      </c>
      <c r="IL234">
        <v>18.007999999999999</v>
      </c>
      <c r="IM234">
        <v>24.414000000000001</v>
      </c>
      <c r="IO234" s="3">
        <v>42395</v>
      </c>
      <c r="IP234">
        <v>0.879</v>
      </c>
      <c r="IQ234">
        <v>64.5</v>
      </c>
      <c r="IR234">
        <v>86.831000000000003</v>
      </c>
      <c r="IS234" t="s">
        <v>107</v>
      </c>
      <c r="IT234">
        <v>83.954999999999998</v>
      </c>
      <c r="IU234">
        <v>89.721000000000004</v>
      </c>
      <c r="IW234" s="3">
        <v>42395</v>
      </c>
      <c r="IX234">
        <v>0.81799999999999995</v>
      </c>
      <c r="IY234">
        <v>57.031999999999996</v>
      </c>
      <c r="IZ234">
        <v>79.591999999999999</v>
      </c>
      <c r="JA234" t="s">
        <v>107</v>
      </c>
      <c r="JB234">
        <v>76.971999999999994</v>
      </c>
      <c r="JC234">
        <v>82.212000000000003</v>
      </c>
      <c r="JE234" s="3">
        <v>42573</v>
      </c>
      <c r="JF234">
        <v>2.37</v>
      </c>
      <c r="JG234">
        <v>239.16300000000001</v>
      </c>
      <c r="JH234">
        <v>265.57</v>
      </c>
      <c r="JI234" t="s">
        <v>107</v>
      </c>
      <c r="JJ234">
        <v>262.19299999999998</v>
      </c>
      <c r="JK234">
        <v>268.96800000000002</v>
      </c>
      <c r="KC234" s="3">
        <v>42395</v>
      </c>
      <c r="KD234">
        <v>0.13600000000000001</v>
      </c>
      <c r="KE234">
        <v>-38.69</v>
      </c>
      <c r="KF234">
        <v>-14.931000000000001</v>
      </c>
      <c r="KG234" t="s">
        <v>107</v>
      </c>
      <c r="KH234">
        <v>-17.513000000000002</v>
      </c>
      <c r="KI234">
        <v>-12.337999999999999</v>
      </c>
      <c r="KK234" s="3">
        <v>42395</v>
      </c>
      <c r="KL234">
        <v>0.36899999999999999</v>
      </c>
      <c r="KM234">
        <v>-19.617000000000001</v>
      </c>
      <c r="KN234">
        <v>2.956</v>
      </c>
      <c r="KO234" t="s">
        <v>107</v>
      </c>
      <c r="KP234">
        <v>0.34399999999999997</v>
      </c>
      <c r="KQ234">
        <v>5.5679999999999996</v>
      </c>
      <c r="KS234" s="3">
        <v>42395</v>
      </c>
      <c r="KT234">
        <v>0.45800000000000002</v>
      </c>
      <c r="KU234">
        <v>-7.8129999999999997</v>
      </c>
      <c r="KV234">
        <v>15.053000000000001</v>
      </c>
      <c r="KW234" t="s">
        <v>107</v>
      </c>
      <c r="KX234">
        <v>12.321</v>
      </c>
      <c r="KY234">
        <v>17.785</v>
      </c>
      <c r="LA234" s="3">
        <v>42395</v>
      </c>
      <c r="LB234">
        <v>0.496</v>
      </c>
      <c r="LC234">
        <v>-10.536</v>
      </c>
      <c r="LD234">
        <v>12.236000000000001</v>
      </c>
      <c r="LE234" t="s">
        <v>107</v>
      </c>
      <c r="LF234">
        <v>9.4909999999999997</v>
      </c>
      <c r="LG234">
        <v>14.991</v>
      </c>
      <c r="LI234" s="3">
        <v>42395</v>
      </c>
      <c r="LJ234">
        <v>0.47499999999999998</v>
      </c>
      <c r="LK234">
        <v>-6.9850000000000003</v>
      </c>
      <c r="LL234">
        <v>15.414</v>
      </c>
      <c r="LM234" t="s">
        <v>107</v>
      </c>
      <c r="LN234">
        <v>12.824</v>
      </c>
      <c r="LO234">
        <v>17.994</v>
      </c>
      <c r="LQ234" s="3">
        <v>42395</v>
      </c>
      <c r="LR234">
        <v>0.51800000000000002</v>
      </c>
      <c r="LS234">
        <v>-3.2629999999999999</v>
      </c>
      <c r="LT234">
        <v>18.739999999999998</v>
      </c>
      <c r="LU234" t="s">
        <v>107</v>
      </c>
      <c r="LV234">
        <v>16.106999999999999</v>
      </c>
      <c r="LW234">
        <v>21.385000000000002</v>
      </c>
      <c r="LY234" s="3">
        <v>42395</v>
      </c>
      <c r="LZ234">
        <v>0.72599999999999998</v>
      </c>
      <c r="MA234">
        <v>21.533999999999999</v>
      </c>
      <c r="MB234">
        <v>42.91</v>
      </c>
      <c r="MC234" t="s">
        <v>107</v>
      </c>
      <c r="MD234">
        <v>39.729999999999997</v>
      </c>
      <c r="ME234">
        <v>46.09</v>
      </c>
      <c r="MG234" s="3">
        <v>42395</v>
      </c>
      <c r="MH234">
        <v>1.448</v>
      </c>
      <c r="MI234">
        <v>92.852000000000004</v>
      </c>
      <c r="MJ234">
        <v>113.59</v>
      </c>
      <c r="MK234" t="s">
        <v>107</v>
      </c>
      <c r="ML234">
        <v>110.71599999999999</v>
      </c>
      <c r="MM234">
        <v>116.477</v>
      </c>
      <c r="MO234" s="3">
        <v>42395</v>
      </c>
      <c r="MP234">
        <v>1.2490000000000001</v>
      </c>
      <c r="MQ234">
        <v>75.459000000000003</v>
      </c>
      <c r="MR234">
        <v>95.78</v>
      </c>
      <c r="MS234" t="s">
        <v>107</v>
      </c>
      <c r="MT234">
        <v>93.13</v>
      </c>
      <c r="MU234">
        <v>98.418999999999997</v>
      </c>
      <c r="MW234" s="3">
        <v>42395</v>
      </c>
      <c r="MX234">
        <v>2.5779999999999998</v>
      </c>
      <c r="MY234">
        <v>210.31700000000001</v>
      </c>
      <c r="MZ234">
        <v>229.249</v>
      </c>
      <c r="NA234" t="s">
        <v>107</v>
      </c>
      <c r="NB234">
        <v>225.95</v>
      </c>
      <c r="NC234">
        <v>232.548</v>
      </c>
      <c r="NE234" s="3">
        <v>42396</v>
      </c>
      <c r="NF234">
        <v>1.611</v>
      </c>
      <c r="NG234">
        <v>-1.506</v>
      </c>
      <c r="NH234">
        <v>32.8917</v>
      </c>
      <c r="NI234" t="s">
        <v>107</v>
      </c>
      <c r="NJ234">
        <v>30.305299999999999</v>
      </c>
      <c r="NK234">
        <v>35.483600000000003</v>
      </c>
      <c r="NU234" s="3">
        <v>42704</v>
      </c>
      <c r="NV234">
        <v>0.192</v>
      </c>
      <c r="NW234">
        <v>-40.768000000000001</v>
      </c>
      <c r="NX234">
        <v>-17.152000000000001</v>
      </c>
      <c r="NY234" t="s">
        <v>107</v>
      </c>
      <c r="NZ234">
        <v>-18.856999999999999</v>
      </c>
      <c r="OA234">
        <v>-15.446999999999999</v>
      </c>
      <c r="OC234" s="3">
        <v>42773</v>
      </c>
      <c r="OD234">
        <v>0.53800000000000003</v>
      </c>
      <c r="OE234">
        <v>-17.431000000000001</v>
      </c>
      <c r="OF234">
        <v>4.843</v>
      </c>
      <c r="OG234">
        <v>-17.175999999999998</v>
      </c>
      <c r="OH234">
        <v>2.9710000000000001</v>
      </c>
      <c r="OI234">
        <v>6.6690000000000005</v>
      </c>
      <c r="OK234" s="3">
        <v>42754</v>
      </c>
      <c r="OL234">
        <v>0.50600000000000001</v>
      </c>
      <c r="OM234">
        <v>-15.909000000000001</v>
      </c>
      <c r="ON234">
        <v>5.7949999999999999</v>
      </c>
      <c r="OO234">
        <v>-15.019</v>
      </c>
      <c r="OP234">
        <v>3.6949999999999998</v>
      </c>
      <c r="OQ234">
        <v>7.907</v>
      </c>
      <c r="OS234" s="3">
        <v>42740</v>
      </c>
      <c r="OT234">
        <v>0.49099999999999999</v>
      </c>
      <c r="OU234">
        <v>-16.222999999999999</v>
      </c>
      <c r="OV234">
        <v>4.9059999999999997</v>
      </c>
      <c r="OW234" t="s">
        <v>107</v>
      </c>
      <c r="OX234">
        <v>2.702</v>
      </c>
      <c r="OY234">
        <v>7.11</v>
      </c>
      <c r="PA234" s="3">
        <v>42753</v>
      </c>
      <c r="PB234">
        <v>0.745</v>
      </c>
      <c r="PC234">
        <v>9.9239999999999995</v>
      </c>
      <c r="PD234">
        <v>29.789000000000001</v>
      </c>
      <c r="PE234">
        <v>12.17</v>
      </c>
      <c r="PF234">
        <v>27.94</v>
      </c>
      <c r="PG234">
        <v>31.638999999999999</v>
      </c>
      <c r="PI234" s="3">
        <v>42706</v>
      </c>
      <c r="PJ234">
        <v>0.61099999999999999</v>
      </c>
      <c r="PK234">
        <v>-1.744</v>
      </c>
      <c r="PL234">
        <v>21.143999999999998</v>
      </c>
      <c r="PM234" t="s">
        <v>107</v>
      </c>
      <c r="PN234">
        <v>19.105</v>
      </c>
      <c r="PO234">
        <v>23.193999999999999</v>
      </c>
      <c r="PQ234" s="3">
        <v>42702</v>
      </c>
      <c r="PR234">
        <v>0.88800000000000001</v>
      </c>
      <c r="PS234">
        <v>32.770000000000003</v>
      </c>
      <c r="PT234">
        <v>55.741999999999997</v>
      </c>
      <c r="PU234" t="s">
        <v>107</v>
      </c>
      <c r="PV234">
        <v>53.448999999999998</v>
      </c>
      <c r="PW234">
        <v>58.045999999999999</v>
      </c>
      <c r="PY234" s="3">
        <v>42705</v>
      </c>
      <c r="PZ234">
        <v>1.5680000000000001</v>
      </c>
      <c r="QA234">
        <v>88.766000000000005</v>
      </c>
      <c r="QB234">
        <v>109.68300000000001</v>
      </c>
      <c r="QC234" t="s">
        <v>107</v>
      </c>
      <c r="QD234">
        <v>107.843</v>
      </c>
      <c r="QE234">
        <v>111.52200000000001</v>
      </c>
      <c r="QG234" s="3">
        <v>42395</v>
      </c>
      <c r="QH234">
        <v>1.5129999999999999</v>
      </c>
      <c r="QI234">
        <v>80.388000000000005</v>
      </c>
      <c r="QJ234">
        <v>98.251999999999995</v>
      </c>
      <c r="QK234" t="s">
        <v>107</v>
      </c>
      <c r="QL234">
        <v>95.584999999999994</v>
      </c>
      <c r="QM234">
        <v>100.919</v>
      </c>
      <c r="QO234" s="3">
        <v>42709</v>
      </c>
      <c r="QP234">
        <v>3.681</v>
      </c>
      <c r="QQ234">
        <v>304.40800000000002</v>
      </c>
      <c r="QR234">
        <v>323.31</v>
      </c>
      <c r="QS234" t="s">
        <v>107</v>
      </c>
      <c r="QT234">
        <v>319.75299999999999</v>
      </c>
      <c r="QU234">
        <v>326.88400000000001</v>
      </c>
      <c r="QW234" s="3">
        <v>42396</v>
      </c>
      <c r="QX234">
        <v>1.841</v>
      </c>
      <c r="QY234">
        <v>6.0010000000000003</v>
      </c>
      <c r="QZ234">
        <v>37.564300000000003</v>
      </c>
      <c r="RA234" t="s">
        <v>107</v>
      </c>
      <c r="RB234">
        <v>34.922199999999997</v>
      </c>
      <c r="RC234">
        <v>40.210999999999999</v>
      </c>
      <c r="RM234" s="3">
        <v>42395</v>
      </c>
      <c r="RN234">
        <v>0.94399999999999995</v>
      </c>
      <c r="RO234">
        <v>-25.24</v>
      </c>
      <c r="RP234">
        <v>-13.565</v>
      </c>
      <c r="RQ234" t="s">
        <v>107</v>
      </c>
      <c r="RR234">
        <v>-15.292999999999999</v>
      </c>
      <c r="RS234">
        <v>-11.833</v>
      </c>
      <c r="RU234" s="3">
        <v>42395</v>
      </c>
      <c r="RV234">
        <v>1.087</v>
      </c>
      <c r="RW234">
        <v>-10.44</v>
      </c>
      <c r="RX234">
        <v>6.4320000000000004</v>
      </c>
      <c r="RY234" t="s">
        <v>107</v>
      </c>
      <c r="RZ234">
        <v>4.6890000000000001</v>
      </c>
      <c r="SA234">
        <v>8.18</v>
      </c>
      <c r="SC234" s="3">
        <v>42395</v>
      </c>
      <c r="SD234">
        <v>1.2110000000000001</v>
      </c>
      <c r="SE234">
        <v>3.2010000000000001</v>
      </c>
      <c r="SF234">
        <v>25.706</v>
      </c>
      <c r="SG234" t="s">
        <v>107</v>
      </c>
      <c r="SH234">
        <v>23.83</v>
      </c>
      <c r="SI234">
        <v>27.581</v>
      </c>
      <c r="SK234" s="3">
        <v>42395</v>
      </c>
      <c r="SL234">
        <v>1.33</v>
      </c>
      <c r="SM234">
        <v>9.3680000000000003</v>
      </c>
      <c r="SN234">
        <v>25.477</v>
      </c>
      <c r="SO234" t="s">
        <v>107</v>
      </c>
      <c r="SP234">
        <v>23.628</v>
      </c>
      <c r="SQ234">
        <v>27.332999999999998</v>
      </c>
      <c r="SS234" s="3">
        <v>42395</v>
      </c>
      <c r="ST234">
        <v>1.331</v>
      </c>
      <c r="SU234">
        <v>22.231999999999999</v>
      </c>
      <c r="SV234">
        <v>31.745000000000001</v>
      </c>
      <c r="SW234" t="s">
        <v>107</v>
      </c>
      <c r="SX234">
        <v>30.048999999999999</v>
      </c>
      <c r="SY234">
        <v>33.44</v>
      </c>
      <c r="TA234" s="3">
        <v>42395</v>
      </c>
      <c r="TB234">
        <v>1.3679999999999999</v>
      </c>
      <c r="TC234">
        <v>24.521999999999998</v>
      </c>
      <c r="TD234">
        <v>37.655000000000001</v>
      </c>
      <c r="TE234" t="s">
        <v>107</v>
      </c>
      <c r="TF234">
        <v>35.869999999999997</v>
      </c>
      <c r="TG234">
        <v>39.441000000000003</v>
      </c>
      <c r="TI234" s="3">
        <v>42395</v>
      </c>
      <c r="TJ234">
        <v>1.419</v>
      </c>
      <c r="TK234">
        <v>34.636000000000003</v>
      </c>
      <c r="TL234">
        <v>53.244999999999997</v>
      </c>
      <c r="TM234" t="s">
        <v>107</v>
      </c>
      <c r="TN234">
        <v>50.904000000000003</v>
      </c>
      <c r="TO234">
        <v>55.594999999999999</v>
      </c>
      <c r="TQ234" s="3">
        <v>42395</v>
      </c>
      <c r="TR234">
        <v>2.266</v>
      </c>
      <c r="TS234">
        <v>117.688</v>
      </c>
      <c r="TT234">
        <v>126.131</v>
      </c>
      <c r="TU234" t="s">
        <v>107</v>
      </c>
      <c r="TV234">
        <v>124.214</v>
      </c>
      <c r="TW234">
        <v>128.04300000000001</v>
      </c>
      <c r="TY234" s="3">
        <v>42405</v>
      </c>
      <c r="TZ234">
        <v>2.0259999999999998</v>
      </c>
      <c r="UA234">
        <v>101.163</v>
      </c>
      <c r="UB234">
        <v>121.967</v>
      </c>
      <c r="UC234" t="s">
        <v>107</v>
      </c>
      <c r="UD234">
        <v>119.10899999999999</v>
      </c>
      <c r="UE234">
        <v>124.83199999999999</v>
      </c>
      <c r="UG234" s="3">
        <v>42395</v>
      </c>
      <c r="UH234">
        <v>3.4180000000000001</v>
      </c>
      <c r="UI234">
        <v>240.93799999999999</v>
      </c>
      <c r="UJ234">
        <v>255.19499999999999</v>
      </c>
      <c r="UK234" t="s">
        <v>107</v>
      </c>
      <c r="UL234">
        <v>252.584</v>
      </c>
      <c r="UM234">
        <v>257.80700000000002</v>
      </c>
      <c r="UO234" s="3">
        <v>42396</v>
      </c>
      <c r="UP234">
        <v>2.1520000000000001</v>
      </c>
      <c r="UQ234">
        <v>26.814</v>
      </c>
      <c r="UR234">
        <v>51.796100000000003</v>
      </c>
      <c r="US234" t="s">
        <v>107</v>
      </c>
      <c r="UT234">
        <v>49.073700000000002</v>
      </c>
      <c r="UU234">
        <v>54.511299999999999</v>
      </c>
      <c r="UW234" s="3">
        <v>42395</v>
      </c>
      <c r="UX234">
        <v>2.2450000000000001</v>
      </c>
      <c r="UY234" t="s">
        <v>107</v>
      </c>
      <c r="UZ234" t="s">
        <v>107</v>
      </c>
      <c r="VA234" t="s">
        <v>107</v>
      </c>
      <c r="VB234" t="s">
        <v>107</v>
      </c>
      <c r="VC234" t="s">
        <v>107</v>
      </c>
      <c r="VE234" s="3">
        <v>42395</v>
      </c>
      <c r="VF234">
        <v>1.054</v>
      </c>
      <c r="VG234">
        <v>-21.045000000000002</v>
      </c>
      <c r="VH234">
        <v>-9.3849999999999998</v>
      </c>
      <c r="VI234" t="s">
        <v>107</v>
      </c>
      <c r="VJ234">
        <v>-11.183999999999999</v>
      </c>
      <c r="VK234">
        <v>-7.585</v>
      </c>
      <c r="VM234" s="3">
        <v>42395</v>
      </c>
      <c r="VN234">
        <v>1.1739999999999999</v>
      </c>
      <c r="VO234">
        <v>-9.1059999999999999</v>
      </c>
      <c r="VP234">
        <v>2.6310000000000002</v>
      </c>
      <c r="VQ234" t="s">
        <v>107</v>
      </c>
      <c r="VR234">
        <v>0.82299999999999995</v>
      </c>
      <c r="VS234">
        <v>4.4379999999999997</v>
      </c>
      <c r="WC234" s="3">
        <v>42395</v>
      </c>
      <c r="WD234">
        <v>1.3879999999999999</v>
      </c>
      <c r="WE234">
        <v>12.677</v>
      </c>
      <c r="WF234">
        <v>23.86</v>
      </c>
      <c r="WG234" t="s">
        <v>107</v>
      </c>
      <c r="WH234">
        <v>21.937999999999999</v>
      </c>
      <c r="WI234">
        <v>25.786000000000001</v>
      </c>
      <c r="WK234" s="3">
        <v>42395</v>
      </c>
      <c r="WL234">
        <v>1.615</v>
      </c>
      <c r="WM234">
        <v>33.493000000000002</v>
      </c>
      <c r="WN234">
        <v>45.274999999999999</v>
      </c>
      <c r="WO234" t="s">
        <v>107</v>
      </c>
      <c r="WP234">
        <v>43.298000000000002</v>
      </c>
      <c r="WQ234">
        <v>47.249000000000002</v>
      </c>
      <c r="WS234" s="3">
        <v>42584</v>
      </c>
      <c r="WT234">
        <v>0.76900000000000002</v>
      </c>
      <c r="WU234">
        <v>2.1040000000000001</v>
      </c>
      <c r="WV234">
        <v>17.995000000000001</v>
      </c>
      <c r="WW234" t="s">
        <v>107</v>
      </c>
      <c r="WX234">
        <v>15.778</v>
      </c>
      <c r="WY234">
        <v>20.218</v>
      </c>
      <c r="XA234" s="3">
        <v>42395</v>
      </c>
      <c r="XB234">
        <v>2.605</v>
      </c>
      <c r="XC234">
        <v>136.339</v>
      </c>
      <c r="XD234">
        <v>145.63800000000001</v>
      </c>
      <c r="XE234" t="s">
        <v>107</v>
      </c>
      <c r="XF234">
        <v>143.43100000000001</v>
      </c>
      <c r="XG234">
        <v>147.851</v>
      </c>
      <c r="XI234" s="3">
        <v>42395</v>
      </c>
      <c r="XJ234">
        <v>2.3730000000000002</v>
      </c>
      <c r="XK234">
        <v>111.52200000000001</v>
      </c>
      <c r="XL234">
        <v>122.508</v>
      </c>
      <c r="XM234" t="s">
        <v>107</v>
      </c>
      <c r="XN234">
        <v>120.577</v>
      </c>
      <c r="XO234">
        <v>124.444</v>
      </c>
      <c r="XQ234" s="3">
        <v>42395</v>
      </c>
      <c r="XR234">
        <v>3.7829999999999999</v>
      </c>
      <c r="XS234">
        <v>255.52600000000001</v>
      </c>
      <c r="XT234">
        <v>263.28100000000001</v>
      </c>
      <c r="XU234" t="s">
        <v>107</v>
      </c>
      <c r="XV234">
        <v>260.66800000000001</v>
      </c>
      <c r="XW234">
        <v>265.90199999999999</v>
      </c>
      <c r="XY234" s="3">
        <v>42396</v>
      </c>
      <c r="XZ234">
        <v>2.3290000000000002</v>
      </c>
      <c r="YA234">
        <v>41.473999999999997</v>
      </c>
      <c r="YB234">
        <v>63.283099999999997</v>
      </c>
      <c r="YC234" t="s">
        <v>107</v>
      </c>
      <c r="YD234">
        <v>60.571199999999997</v>
      </c>
      <c r="YE234">
        <v>65.995099999999994</v>
      </c>
      <c r="YG234" s="3">
        <v>42395</v>
      </c>
      <c r="YH234">
        <v>2.4449999999999998</v>
      </c>
      <c r="YI234" t="s">
        <v>107</v>
      </c>
      <c r="YJ234" t="s">
        <v>107</v>
      </c>
      <c r="YK234" t="s">
        <v>107</v>
      </c>
      <c r="YL234" t="s">
        <v>107</v>
      </c>
      <c r="YM234" t="s">
        <v>107</v>
      </c>
      <c r="YO234" s="3">
        <v>42395</v>
      </c>
      <c r="YP234">
        <v>1.1950000000000001</v>
      </c>
      <c r="YQ234">
        <v>-16.940000000000001</v>
      </c>
      <c r="YR234">
        <v>-2.6179999999999999</v>
      </c>
      <c r="YS234" t="s">
        <v>107</v>
      </c>
      <c r="YT234">
        <v>-5.266</v>
      </c>
      <c r="YU234">
        <v>3.1E-2</v>
      </c>
      <c r="YW234" s="3">
        <v>42395</v>
      </c>
      <c r="YX234">
        <v>1.331</v>
      </c>
      <c r="YY234">
        <v>-2.2400000000000002</v>
      </c>
      <c r="YZ234">
        <v>11.039</v>
      </c>
      <c r="ZA234" t="s">
        <v>107</v>
      </c>
      <c r="ZB234">
        <v>8.359</v>
      </c>
      <c r="ZC234">
        <v>13.72</v>
      </c>
      <c r="ZE234" s="3">
        <v>42395</v>
      </c>
      <c r="ZF234">
        <v>1.3620000000000001</v>
      </c>
      <c r="ZG234">
        <v>1.948</v>
      </c>
      <c r="ZH234">
        <v>16.972000000000001</v>
      </c>
      <c r="ZI234" t="s">
        <v>107</v>
      </c>
      <c r="ZJ234">
        <v>14.545999999999999</v>
      </c>
      <c r="ZK234">
        <v>19.402000000000001</v>
      </c>
      <c r="ZM234" s="3">
        <v>42740</v>
      </c>
      <c r="ZN234">
        <v>1.3959999999999999</v>
      </c>
      <c r="ZO234">
        <v>14.862</v>
      </c>
      <c r="ZP234">
        <v>26.658000000000001</v>
      </c>
      <c r="ZQ234" t="s">
        <v>107</v>
      </c>
      <c r="ZR234">
        <v>24.506</v>
      </c>
      <c r="ZS234">
        <v>28.815999999999999</v>
      </c>
      <c r="ZU234" s="3">
        <v>42395</v>
      </c>
      <c r="ZV234">
        <v>1.7949999999999999</v>
      </c>
      <c r="ZW234">
        <v>46.344000000000001</v>
      </c>
      <c r="ZX234">
        <v>57.905000000000001</v>
      </c>
      <c r="ZY234" t="s">
        <v>107</v>
      </c>
      <c r="ZZ234">
        <v>55.277999999999999</v>
      </c>
      <c r="AAA234">
        <v>60.534999999999997</v>
      </c>
      <c r="AAC234" s="3">
        <v>42754</v>
      </c>
      <c r="AAD234">
        <v>1.8380000000000001</v>
      </c>
      <c r="AAE234">
        <v>45.901000000000003</v>
      </c>
      <c r="AAF234">
        <v>57.667000000000002</v>
      </c>
      <c r="AAG234">
        <v>46.81</v>
      </c>
      <c r="AAH234">
        <v>55.622</v>
      </c>
      <c r="AAI234">
        <v>59.712000000000003</v>
      </c>
      <c r="AAK234" s="3">
        <v>42395</v>
      </c>
      <c r="AAL234">
        <v>1.982</v>
      </c>
      <c r="AAM234">
        <v>62.587000000000003</v>
      </c>
      <c r="AAN234">
        <v>76.820999999999998</v>
      </c>
      <c r="AAO234" t="s">
        <v>107</v>
      </c>
      <c r="AAP234">
        <v>73.881</v>
      </c>
      <c r="AAQ234">
        <v>79.766999999999996</v>
      </c>
      <c r="AAS234" s="3">
        <v>42761</v>
      </c>
      <c r="AAT234">
        <v>2.8740000000000001</v>
      </c>
      <c r="AAU234">
        <v>145.00299999999999</v>
      </c>
      <c r="AAV234">
        <v>152.90700000000001</v>
      </c>
      <c r="AAW234">
        <v>146.64400000000001</v>
      </c>
      <c r="AAX234">
        <v>150.22</v>
      </c>
      <c r="AAY234">
        <v>155.50399999999999</v>
      </c>
      <c r="ABA234" s="3">
        <v>42395</v>
      </c>
      <c r="ABB234">
        <v>2.6459999999999999</v>
      </c>
      <c r="ABC234">
        <v>131.23699999999999</v>
      </c>
      <c r="ABD234">
        <v>142.535</v>
      </c>
      <c r="ABE234" t="s">
        <v>107</v>
      </c>
      <c r="ABF234">
        <v>139.745</v>
      </c>
      <c r="ABG234">
        <v>145.32599999999999</v>
      </c>
      <c r="ABI234" s="3">
        <v>42395</v>
      </c>
      <c r="ABJ234">
        <v>3.9630000000000001</v>
      </c>
      <c r="ABK234">
        <v>268.67399999999998</v>
      </c>
      <c r="ABL234">
        <v>274.90100000000001</v>
      </c>
      <c r="ABM234" t="s">
        <v>107</v>
      </c>
      <c r="ABN234">
        <v>271.56099999999998</v>
      </c>
      <c r="ABO234">
        <v>278.24900000000002</v>
      </c>
    </row>
    <row r="235" spans="1:743" x14ac:dyDescent="0.25">
      <c r="A235" s="3">
        <v>42396</v>
      </c>
      <c r="B235">
        <v>-0.39500000000000002</v>
      </c>
      <c r="C235">
        <v>-32.387999999999998</v>
      </c>
      <c r="D235">
        <v>-6.6470000000000002</v>
      </c>
      <c r="E235" t="s">
        <v>107</v>
      </c>
      <c r="F235">
        <v>-8.6750000000000007</v>
      </c>
      <c r="G235">
        <v>-4.0640000000000001</v>
      </c>
      <c r="I235" s="3">
        <v>42396</v>
      </c>
      <c r="J235">
        <v>-0.29899999999999999</v>
      </c>
      <c r="K235">
        <v>-26.347000000000001</v>
      </c>
      <c r="L235">
        <v>-0.188</v>
      </c>
      <c r="M235" t="s">
        <v>107</v>
      </c>
      <c r="N235">
        <v>-2.1629999999999998</v>
      </c>
      <c r="O235">
        <v>2.1080000000000001</v>
      </c>
      <c r="Q235" s="3">
        <v>42396</v>
      </c>
      <c r="R235">
        <v>-0.27300000000000002</v>
      </c>
      <c r="S235">
        <v>-23.529</v>
      </c>
      <c r="T235">
        <v>2.5649999999999999</v>
      </c>
      <c r="U235" t="s">
        <v>107</v>
      </c>
      <c r="V235">
        <v>0.65600000000000003</v>
      </c>
      <c r="W235">
        <v>4.84</v>
      </c>
      <c r="Y235" s="3">
        <v>42396</v>
      </c>
      <c r="Z235">
        <v>-0.28399999999999997</v>
      </c>
      <c r="AA235">
        <v>-21.797000000000001</v>
      </c>
      <c r="AB235">
        <v>3.9009999999999998</v>
      </c>
      <c r="AC235" t="s">
        <v>107</v>
      </c>
      <c r="AD235">
        <v>1.6760000000000002</v>
      </c>
      <c r="AE235">
        <v>6.617</v>
      </c>
      <c r="AG235" s="3">
        <v>42396</v>
      </c>
      <c r="AH235">
        <v>-0.24099999999999999</v>
      </c>
      <c r="AI235">
        <v>-19.471</v>
      </c>
      <c r="AJ235">
        <v>6.7359999999999998</v>
      </c>
      <c r="AK235" t="s">
        <v>107</v>
      </c>
      <c r="AL235">
        <v>4.6749999999999998</v>
      </c>
      <c r="AM235">
        <v>9.202</v>
      </c>
      <c r="AO235" s="3">
        <v>42396</v>
      </c>
      <c r="AP235">
        <v>-0.29199999999999998</v>
      </c>
      <c r="AQ235">
        <v>-22.93</v>
      </c>
      <c r="AR235">
        <v>2.82</v>
      </c>
      <c r="AS235" t="s">
        <v>107</v>
      </c>
      <c r="AT235">
        <v>0.78500000000000003</v>
      </c>
      <c r="AU235">
        <v>5.3840000000000003</v>
      </c>
      <c r="AW235" s="3">
        <v>42396</v>
      </c>
      <c r="AX235">
        <v>-0.217</v>
      </c>
      <c r="AY235">
        <v>-12.255000000000001</v>
      </c>
      <c r="AZ235">
        <v>12.954000000000001</v>
      </c>
      <c r="BA235" t="s">
        <v>107</v>
      </c>
      <c r="BB235">
        <v>10.323</v>
      </c>
      <c r="BC235">
        <v>16.021000000000001</v>
      </c>
      <c r="BE235" s="3">
        <v>42396</v>
      </c>
      <c r="BF235">
        <v>0.23400000000000001</v>
      </c>
      <c r="BG235">
        <v>28.81</v>
      </c>
      <c r="BH235">
        <v>54.719000000000001</v>
      </c>
      <c r="BI235" t="s">
        <v>107</v>
      </c>
      <c r="BJ235">
        <v>52.482999999999997</v>
      </c>
      <c r="BK235">
        <v>57.402000000000001</v>
      </c>
      <c r="BM235" s="3">
        <v>42396</v>
      </c>
      <c r="BN235">
        <v>0.14499999999999999</v>
      </c>
      <c r="BO235">
        <v>19.917999999999999</v>
      </c>
      <c r="BP235">
        <v>45.832999999999998</v>
      </c>
      <c r="BQ235" t="s">
        <v>107</v>
      </c>
      <c r="BR235">
        <v>43.741999999999997</v>
      </c>
      <c r="BS235">
        <v>48.368000000000002</v>
      </c>
      <c r="BU235" s="3">
        <v>42396</v>
      </c>
      <c r="BV235">
        <v>0.86</v>
      </c>
      <c r="BW235">
        <v>90.427999999999997</v>
      </c>
      <c r="BX235">
        <v>116.35899999999999</v>
      </c>
      <c r="BY235" t="s">
        <v>107</v>
      </c>
      <c r="BZ235">
        <v>113.304</v>
      </c>
      <c r="CA235">
        <v>119.813</v>
      </c>
      <c r="CC235" s="3">
        <v>42397</v>
      </c>
      <c r="CD235">
        <v>0.82299999999999995</v>
      </c>
      <c r="CE235">
        <v>-25.23</v>
      </c>
      <c r="CF235">
        <v>9.0068999999999999</v>
      </c>
      <c r="CG235" t="s">
        <v>107</v>
      </c>
      <c r="CH235">
        <v>6.8212000000000002</v>
      </c>
      <c r="CI235">
        <v>11.2158</v>
      </c>
      <c r="CS235" s="3">
        <v>42396</v>
      </c>
      <c r="CT235">
        <v>-0.32700000000000001</v>
      </c>
      <c r="CU235">
        <v>-33.83</v>
      </c>
      <c r="CV235">
        <v>-6.8609999999999998</v>
      </c>
      <c r="CW235" t="s">
        <v>107</v>
      </c>
      <c r="CX235">
        <v>-8.5009999999999994</v>
      </c>
      <c r="CY235">
        <v>-5.1849999999999996</v>
      </c>
      <c r="DA235" s="3">
        <v>42396</v>
      </c>
      <c r="DB235">
        <v>-0.19800000000000001</v>
      </c>
      <c r="DC235">
        <v>-26.681000000000001</v>
      </c>
      <c r="DD235">
        <v>0.155</v>
      </c>
      <c r="DE235" t="s">
        <v>107</v>
      </c>
      <c r="DF235">
        <v>-1.5880000000000001</v>
      </c>
      <c r="DG235">
        <v>1.9180000000000001</v>
      </c>
      <c r="DI235" s="3">
        <v>42396</v>
      </c>
      <c r="DJ235">
        <v>-0.182</v>
      </c>
      <c r="DK235">
        <v>-22.268000000000001</v>
      </c>
      <c r="DL235">
        <v>4.6379999999999999</v>
      </c>
      <c r="DM235" t="s">
        <v>107</v>
      </c>
      <c r="DN235">
        <v>2.879</v>
      </c>
      <c r="DO235">
        <v>6.4189999999999996</v>
      </c>
      <c r="DQ235" s="3">
        <v>42396</v>
      </c>
      <c r="DR235">
        <v>-0.17</v>
      </c>
      <c r="DS235">
        <v>-23.699000000000002</v>
      </c>
      <c r="DT235">
        <v>2.9290000000000003</v>
      </c>
      <c r="DU235" t="s">
        <v>107</v>
      </c>
      <c r="DV235">
        <v>1.1890000000000001</v>
      </c>
      <c r="DW235">
        <v>4.6899999999999995</v>
      </c>
      <c r="DY235" s="3">
        <v>42396</v>
      </c>
      <c r="DZ235">
        <v>-0.122</v>
      </c>
      <c r="EA235">
        <v>-18.285</v>
      </c>
      <c r="EB235">
        <v>9.3699999999999992</v>
      </c>
      <c r="EC235" t="s">
        <v>107</v>
      </c>
      <c r="ED235">
        <v>7.5940000000000003</v>
      </c>
      <c r="EE235">
        <v>11.169</v>
      </c>
      <c r="EG235" s="3">
        <v>42396</v>
      </c>
      <c r="EH235">
        <v>-0.115</v>
      </c>
      <c r="EI235">
        <v>-20.71</v>
      </c>
      <c r="EJ235">
        <v>6.0229999999999997</v>
      </c>
      <c r="EK235" t="s">
        <v>107</v>
      </c>
      <c r="EL235">
        <v>4.3310000000000004</v>
      </c>
      <c r="EM235">
        <v>7.7160000000000002</v>
      </c>
      <c r="EO235" s="3">
        <v>42396</v>
      </c>
      <c r="EP235">
        <v>-4.1000000000000002E-2</v>
      </c>
      <c r="EQ235">
        <v>-2.7720000000000002</v>
      </c>
      <c r="ER235">
        <v>23.460999999999999</v>
      </c>
      <c r="ES235" t="s">
        <v>107</v>
      </c>
      <c r="ET235">
        <v>21.027999999999999</v>
      </c>
      <c r="EU235">
        <v>26.059000000000001</v>
      </c>
      <c r="EW235" s="3">
        <v>42397</v>
      </c>
      <c r="EX235">
        <v>0.47</v>
      </c>
      <c r="EY235">
        <v>44.167000000000002</v>
      </c>
      <c r="EZ235">
        <v>68.769000000000005</v>
      </c>
      <c r="FA235" t="s">
        <v>107</v>
      </c>
      <c r="FB235">
        <v>66.941000000000003</v>
      </c>
      <c r="FC235">
        <v>70.596000000000004</v>
      </c>
      <c r="FE235" s="3">
        <v>42447</v>
      </c>
      <c r="FF235">
        <v>0.183</v>
      </c>
      <c r="FG235">
        <v>22.245999999999999</v>
      </c>
      <c r="FH235">
        <v>48.042000000000002</v>
      </c>
      <c r="FI235" t="s">
        <v>107</v>
      </c>
      <c r="FJ235">
        <v>46.131999999999998</v>
      </c>
      <c r="FK235">
        <v>49.976999999999997</v>
      </c>
      <c r="FM235" s="3">
        <v>42396</v>
      </c>
      <c r="FN235">
        <v>1.286</v>
      </c>
      <c r="FO235">
        <v>122.919</v>
      </c>
      <c r="FP235">
        <v>149.44</v>
      </c>
      <c r="FQ235" t="s">
        <v>107</v>
      </c>
      <c r="FR235">
        <v>146.81700000000001</v>
      </c>
      <c r="FS235">
        <v>152.08600000000001</v>
      </c>
      <c r="FU235" s="3">
        <v>42397</v>
      </c>
      <c r="FV235">
        <v>1.01</v>
      </c>
      <c r="FW235">
        <v>-19.63</v>
      </c>
      <c r="FX235">
        <v>15.3132</v>
      </c>
      <c r="FY235" t="s">
        <v>107</v>
      </c>
      <c r="FZ235">
        <v>12.744</v>
      </c>
      <c r="GA235">
        <v>17.880199999999999</v>
      </c>
      <c r="GK235" s="3">
        <v>42396</v>
      </c>
      <c r="GL235">
        <v>-0.11600000000000001</v>
      </c>
      <c r="GM235">
        <v>-37.298999999999999</v>
      </c>
      <c r="GN235">
        <v>-10.118</v>
      </c>
      <c r="GO235" t="s">
        <v>107</v>
      </c>
      <c r="GP235">
        <v>-11.696999999999999</v>
      </c>
      <c r="GQ235">
        <v>-8.5399999999999991</v>
      </c>
      <c r="GS235" s="3">
        <v>42396</v>
      </c>
      <c r="GT235">
        <v>6.6000000000000003E-2</v>
      </c>
      <c r="GU235">
        <v>-25.373999999999999</v>
      </c>
      <c r="GV235">
        <v>0.97</v>
      </c>
      <c r="GW235" t="s">
        <v>107</v>
      </c>
      <c r="GX235">
        <v>-0.71599999999999997</v>
      </c>
      <c r="GY235">
        <v>2.6429999999999998</v>
      </c>
      <c r="HA235" s="3">
        <v>42396</v>
      </c>
      <c r="HB235">
        <v>0.157</v>
      </c>
      <c r="HC235">
        <v>-18.893999999999998</v>
      </c>
      <c r="HD235">
        <v>7.8140000000000001</v>
      </c>
      <c r="HE235" t="s">
        <v>107</v>
      </c>
      <c r="HF235">
        <v>6.0979999999999999</v>
      </c>
      <c r="HG235">
        <v>9.5299999999999994</v>
      </c>
      <c r="HI235" s="3">
        <v>42396</v>
      </c>
      <c r="HJ235">
        <v>8.4000000000000005E-2</v>
      </c>
      <c r="HK235">
        <v>-19.756</v>
      </c>
      <c r="HL235">
        <v>5.92</v>
      </c>
      <c r="HM235" t="s">
        <v>107</v>
      </c>
      <c r="HN235">
        <v>4.2060000000000004</v>
      </c>
      <c r="HO235">
        <v>7.6340000000000003</v>
      </c>
      <c r="HQ235" s="3">
        <v>42396</v>
      </c>
      <c r="HR235">
        <v>5.7000000000000002E-2</v>
      </c>
      <c r="HS235">
        <v>-16.495000000000001</v>
      </c>
      <c r="HT235">
        <v>9.7110000000000003</v>
      </c>
      <c r="HU235" t="s">
        <v>107</v>
      </c>
      <c r="HV235">
        <v>8.0220000000000002</v>
      </c>
      <c r="HW235">
        <v>11.416</v>
      </c>
      <c r="HY235" s="3">
        <v>42396</v>
      </c>
      <c r="HZ235">
        <v>0.19500000000000001</v>
      </c>
      <c r="IA235">
        <v>-13.669</v>
      </c>
      <c r="IB235">
        <v>11.108000000000001</v>
      </c>
      <c r="IC235" t="s">
        <v>107</v>
      </c>
      <c r="ID235">
        <v>9.4779999999999998</v>
      </c>
      <c r="IE235">
        <v>12.739000000000001</v>
      </c>
      <c r="IG235" s="3">
        <v>42396</v>
      </c>
      <c r="IH235">
        <v>0.26700000000000002</v>
      </c>
      <c r="II235">
        <v>-1.7810000000000001</v>
      </c>
      <c r="IJ235">
        <v>25.571999999999999</v>
      </c>
      <c r="IK235" t="s">
        <v>107</v>
      </c>
      <c r="IL235">
        <v>23.263999999999999</v>
      </c>
      <c r="IM235">
        <v>27.881</v>
      </c>
      <c r="IO235" s="3">
        <v>42396</v>
      </c>
      <c r="IP235">
        <v>0.86799999999999999</v>
      </c>
      <c r="IQ235">
        <v>62.615000000000002</v>
      </c>
      <c r="IR235">
        <v>87.236999999999995</v>
      </c>
      <c r="IS235" t="s">
        <v>107</v>
      </c>
      <c r="IT235">
        <v>85.340999999999994</v>
      </c>
      <c r="IU235">
        <v>89.147000000000006</v>
      </c>
      <c r="IW235" s="3">
        <v>42396</v>
      </c>
      <c r="IX235">
        <v>0.80800000000000005</v>
      </c>
      <c r="IY235">
        <v>55.158999999999999</v>
      </c>
      <c r="IZ235">
        <v>80.191999999999993</v>
      </c>
      <c r="JA235" t="s">
        <v>107</v>
      </c>
      <c r="JB235">
        <v>78.468000000000004</v>
      </c>
      <c r="JC235">
        <v>81.915000000000006</v>
      </c>
      <c r="JE235" s="3">
        <v>42576</v>
      </c>
      <c r="JF235">
        <v>2.343</v>
      </c>
      <c r="JG235">
        <v>237.39500000000001</v>
      </c>
      <c r="JH235">
        <v>263.24099999999999</v>
      </c>
      <c r="JI235" t="s">
        <v>107</v>
      </c>
      <c r="JJ235">
        <v>259.18599999999998</v>
      </c>
      <c r="JK235">
        <v>267.315</v>
      </c>
      <c r="KC235" s="3">
        <v>42396</v>
      </c>
      <c r="KD235">
        <v>0.13800000000000001</v>
      </c>
      <c r="KE235">
        <v>-39.021000000000001</v>
      </c>
      <c r="KF235">
        <v>-12.955</v>
      </c>
      <c r="KG235" t="s">
        <v>107</v>
      </c>
      <c r="KH235">
        <v>-14.536</v>
      </c>
      <c r="KI235">
        <v>-11.362</v>
      </c>
      <c r="KK235" s="3">
        <v>42396</v>
      </c>
      <c r="KL235">
        <v>0.376</v>
      </c>
      <c r="KM235">
        <v>-19.600000000000001</v>
      </c>
      <c r="KN235">
        <v>5.6890000000000001</v>
      </c>
      <c r="KO235" t="s">
        <v>107</v>
      </c>
      <c r="KP235">
        <v>4.0549999999999997</v>
      </c>
      <c r="KQ235">
        <v>7.3339999999999996</v>
      </c>
      <c r="KS235" s="3">
        <v>42396</v>
      </c>
      <c r="KT235">
        <v>0.46100000000000002</v>
      </c>
      <c r="KU235">
        <v>-8.1430000000000007</v>
      </c>
      <c r="KV235">
        <v>17.256</v>
      </c>
      <c r="KW235" t="s">
        <v>107</v>
      </c>
      <c r="KX235">
        <v>15.524000000000001</v>
      </c>
      <c r="KY235">
        <v>18.989000000000001</v>
      </c>
      <c r="LA235" s="3">
        <v>42396</v>
      </c>
      <c r="LB235">
        <v>0.505</v>
      </c>
      <c r="LC235">
        <v>-10.315</v>
      </c>
      <c r="LD235">
        <v>15.148999999999999</v>
      </c>
      <c r="LE235" t="s">
        <v>107</v>
      </c>
      <c r="LF235">
        <v>13.404999999999999</v>
      </c>
      <c r="LG235">
        <v>16.905000000000001</v>
      </c>
      <c r="LI235" s="3">
        <v>42396</v>
      </c>
      <c r="LJ235">
        <v>0.48099999999999998</v>
      </c>
      <c r="LK235">
        <v>-7.1680000000000001</v>
      </c>
      <c r="LL235">
        <v>17.943999999999999</v>
      </c>
      <c r="LM235" t="s">
        <v>107</v>
      </c>
      <c r="LN235">
        <v>16.329999999999998</v>
      </c>
      <c r="LO235">
        <v>19.558</v>
      </c>
      <c r="LQ235" s="3">
        <v>42396</v>
      </c>
      <c r="LR235">
        <v>0.52500000000000002</v>
      </c>
      <c r="LS235">
        <v>-3.16</v>
      </c>
      <c r="LT235">
        <v>21.393999999999998</v>
      </c>
      <c r="LU235" t="s">
        <v>107</v>
      </c>
      <c r="LV235">
        <v>19.728000000000002</v>
      </c>
      <c r="LW235">
        <v>23.061</v>
      </c>
      <c r="LY235" s="3">
        <v>42396</v>
      </c>
      <c r="LZ235">
        <v>0.751</v>
      </c>
      <c r="MA235">
        <v>23.385000000000002</v>
      </c>
      <c r="MB235">
        <v>47.265000000000001</v>
      </c>
      <c r="MC235" t="s">
        <v>107</v>
      </c>
      <c r="MD235">
        <v>45.14</v>
      </c>
      <c r="ME235">
        <v>49.39</v>
      </c>
      <c r="MG235" s="3">
        <v>42396</v>
      </c>
      <c r="MH235">
        <v>1.4159999999999999</v>
      </c>
      <c r="MI235">
        <v>88.995000000000005</v>
      </c>
      <c r="MJ235">
        <v>112.259</v>
      </c>
      <c r="MK235" t="s">
        <v>107</v>
      </c>
      <c r="ML235">
        <v>110.40900000000001</v>
      </c>
      <c r="MM235">
        <v>114.10899999999999</v>
      </c>
      <c r="MO235" s="3">
        <v>42396</v>
      </c>
      <c r="MP235">
        <v>1.2349999999999999</v>
      </c>
      <c r="MQ235">
        <v>73.344999999999999</v>
      </c>
      <c r="MR235">
        <v>96.307000000000002</v>
      </c>
      <c r="MS235" t="s">
        <v>107</v>
      </c>
      <c r="MT235">
        <v>94.634</v>
      </c>
      <c r="MU235">
        <v>97.98</v>
      </c>
      <c r="MW235" s="3">
        <v>42396</v>
      </c>
      <c r="MX235">
        <v>2.5569999999999999</v>
      </c>
      <c r="MY235">
        <v>207.46799999999999</v>
      </c>
      <c r="MZ235">
        <v>228.95599999999999</v>
      </c>
      <c r="NA235" t="s">
        <v>107</v>
      </c>
      <c r="NB235">
        <v>226.69399999999999</v>
      </c>
      <c r="NC235">
        <v>231.22900000000001</v>
      </c>
      <c r="NE235" s="3">
        <v>42397</v>
      </c>
      <c r="NF235">
        <v>1.5739999999999998</v>
      </c>
      <c r="NG235">
        <v>-3.6589999999999998</v>
      </c>
      <c r="NH235">
        <v>30.622399999999999</v>
      </c>
      <c r="NI235" t="s">
        <v>107</v>
      </c>
      <c r="NJ235">
        <v>28.039400000000001</v>
      </c>
      <c r="NK235">
        <v>33.217300000000002</v>
      </c>
      <c r="NU235" s="3">
        <v>42705</v>
      </c>
      <c r="NV235">
        <v>0.28199999999999997</v>
      </c>
      <c r="NW235">
        <v>-40.152000000000001</v>
      </c>
      <c r="NX235">
        <v>-16.475999999999999</v>
      </c>
      <c r="NY235" t="s">
        <v>107</v>
      </c>
      <c r="NZ235">
        <v>-18.227</v>
      </c>
      <c r="OA235">
        <v>-14.714</v>
      </c>
      <c r="OC235" s="3">
        <v>42774</v>
      </c>
      <c r="OD235">
        <v>0.47899999999999998</v>
      </c>
      <c r="OE235">
        <v>-18.675000000000001</v>
      </c>
      <c r="OF235">
        <v>4.5679999999999996</v>
      </c>
      <c r="OG235">
        <v>-17.193999999999999</v>
      </c>
      <c r="OH235">
        <v>2.71</v>
      </c>
      <c r="OI235">
        <v>6.4379999999999997</v>
      </c>
      <c r="OK235" s="3">
        <v>42755</v>
      </c>
      <c r="OL235">
        <v>0.55900000000000005</v>
      </c>
      <c r="OM235">
        <v>-13.962</v>
      </c>
      <c r="ON235">
        <v>7.4580000000000002</v>
      </c>
      <c r="OO235">
        <v>-12.1</v>
      </c>
      <c r="OP235">
        <v>5.2720000000000002</v>
      </c>
      <c r="OQ235">
        <v>9.6440000000000001</v>
      </c>
      <c r="OS235" s="3">
        <v>42741</v>
      </c>
      <c r="OT235">
        <v>0.54200000000000004</v>
      </c>
      <c r="OU235">
        <v>-16.422999999999998</v>
      </c>
      <c r="OV235">
        <v>5.0759999999999996</v>
      </c>
      <c r="OW235" t="s">
        <v>107</v>
      </c>
      <c r="OX235">
        <v>1.857</v>
      </c>
      <c r="OY235">
        <v>8.3049999999999997</v>
      </c>
      <c r="PA235" s="3">
        <v>42754</v>
      </c>
      <c r="PB235">
        <v>0.77800000000000002</v>
      </c>
      <c r="PC235">
        <v>10.305999999999999</v>
      </c>
      <c r="PD235">
        <v>31.748999999999999</v>
      </c>
      <c r="PE235">
        <v>10.679</v>
      </c>
      <c r="PF235">
        <v>29.920999999999999</v>
      </c>
      <c r="PG235">
        <v>33.576999999999998</v>
      </c>
      <c r="PI235" s="3">
        <v>42709</v>
      </c>
      <c r="PJ235">
        <v>0.66600000000000004</v>
      </c>
      <c r="PK235">
        <v>0.253</v>
      </c>
      <c r="PL235">
        <v>22.626999999999999</v>
      </c>
      <c r="PM235" t="s">
        <v>107</v>
      </c>
      <c r="PN235">
        <v>20.684999999999999</v>
      </c>
      <c r="PO235">
        <v>24.581</v>
      </c>
      <c r="PQ235" s="3">
        <v>42703</v>
      </c>
      <c r="PR235">
        <v>0.84399999999999997</v>
      </c>
      <c r="PS235">
        <v>27.957999999999998</v>
      </c>
      <c r="PT235">
        <v>52.728000000000002</v>
      </c>
      <c r="PU235" t="s">
        <v>107</v>
      </c>
      <c r="PV235">
        <v>50.429000000000002</v>
      </c>
      <c r="PW235">
        <v>55.027000000000001</v>
      </c>
      <c r="PY235" s="3">
        <v>42706</v>
      </c>
      <c r="PZ235">
        <v>1.4929999999999999</v>
      </c>
      <c r="QA235">
        <v>89.356999999999999</v>
      </c>
      <c r="QB235">
        <v>110.917</v>
      </c>
      <c r="QC235" t="s">
        <v>107</v>
      </c>
      <c r="QD235">
        <v>109.139</v>
      </c>
      <c r="QE235">
        <v>112.69499999999999</v>
      </c>
      <c r="QG235" s="3">
        <v>42396</v>
      </c>
      <c r="QH235">
        <v>1.504</v>
      </c>
      <c r="QI235">
        <v>78.897999999999996</v>
      </c>
      <c r="QJ235">
        <v>99.484999999999999</v>
      </c>
      <c r="QK235" t="s">
        <v>107</v>
      </c>
      <c r="QL235">
        <v>97.798000000000002</v>
      </c>
      <c r="QM235">
        <v>101.172</v>
      </c>
      <c r="QO235" s="3">
        <v>42710</v>
      </c>
      <c r="QP235">
        <v>3.6139999999999999</v>
      </c>
      <c r="QQ235">
        <v>292.96699999999998</v>
      </c>
      <c r="QR235">
        <v>310.56799999999998</v>
      </c>
      <c r="QS235" t="s">
        <v>107</v>
      </c>
      <c r="QT235">
        <v>305.86799999999999</v>
      </c>
      <c r="QU235">
        <v>315.27300000000002</v>
      </c>
      <c r="QW235" s="3">
        <v>42397</v>
      </c>
      <c r="QX235">
        <v>1.8050000000000002</v>
      </c>
      <c r="QY235">
        <v>3.8740000000000001</v>
      </c>
      <c r="QZ235">
        <v>35.196899999999999</v>
      </c>
      <c r="RA235" t="s">
        <v>107</v>
      </c>
      <c r="RB235">
        <v>32.642699999999998</v>
      </c>
      <c r="RC235">
        <v>37.744999999999997</v>
      </c>
      <c r="RM235" s="3">
        <v>42396</v>
      </c>
      <c r="RN235">
        <v>0.93500000000000005</v>
      </c>
      <c r="RO235">
        <v>-25.466000000000001</v>
      </c>
      <c r="RP235">
        <v>-11.282</v>
      </c>
      <c r="RQ235" t="s">
        <v>107</v>
      </c>
      <c r="RR235">
        <v>-13.009</v>
      </c>
      <c r="RS235">
        <v>-9.5510000000000002</v>
      </c>
      <c r="RU235" s="3">
        <v>42396</v>
      </c>
      <c r="RV235">
        <v>1.0860000000000001</v>
      </c>
      <c r="RW235">
        <v>-9.9979999999999993</v>
      </c>
      <c r="RX235">
        <v>9.5020000000000007</v>
      </c>
      <c r="RY235" t="s">
        <v>107</v>
      </c>
      <c r="RZ235">
        <v>7.7709999999999999</v>
      </c>
      <c r="SA235">
        <v>11.233000000000001</v>
      </c>
      <c r="SC235" s="3">
        <v>42396</v>
      </c>
      <c r="SD235">
        <v>1.22</v>
      </c>
      <c r="SE235">
        <v>4.3369999999999997</v>
      </c>
      <c r="SF235">
        <v>29.623999999999999</v>
      </c>
      <c r="SG235" t="s">
        <v>107</v>
      </c>
      <c r="SH235">
        <v>27.725999999999999</v>
      </c>
      <c r="SI235">
        <v>31.515000000000001</v>
      </c>
      <c r="SK235" s="3">
        <v>42396</v>
      </c>
      <c r="SL235">
        <v>1.3380000000000001</v>
      </c>
      <c r="SM235">
        <v>10.561999999999999</v>
      </c>
      <c r="SN235">
        <v>29.481999999999999</v>
      </c>
      <c r="SO235" t="s">
        <v>107</v>
      </c>
      <c r="SP235">
        <v>27.587</v>
      </c>
      <c r="SQ235">
        <v>31.376999999999999</v>
      </c>
      <c r="SS235" s="3">
        <v>42396</v>
      </c>
      <c r="ST235">
        <v>1.33</v>
      </c>
      <c r="SU235">
        <v>22.257000000000001</v>
      </c>
      <c r="SV235">
        <v>34.765000000000001</v>
      </c>
      <c r="SW235" t="s">
        <v>107</v>
      </c>
      <c r="SX235">
        <v>33.094000000000001</v>
      </c>
      <c r="SY235">
        <v>36.435000000000002</v>
      </c>
      <c r="TA235" s="3">
        <v>42396</v>
      </c>
      <c r="TB235">
        <v>1.355</v>
      </c>
      <c r="TC235">
        <v>23.626000000000001</v>
      </c>
      <c r="TD235">
        <v>39.450000000000003</v>
      </c>
      <c r="TE235" t="s">
        <v>107</v>
      </c>
      <c r="TF235">
        <v>37.692999999999998</v>
      </c>
      <c r="TG235">
        <v>41.206000000000003</v>
      </c>
      <c r="TI235" s="3">
        <v>42396</v>
      </c>
      <c r="TJ235">
        <v>1.4379999999999999</v>
      </c>
      <c r="TK235">
        <v>36.478999999999999</v>
      </c>
      <c r="TL235">
        <v>58.003</v>
      </c>
      <c r="TM235" t="s">
        <v>107</v>
      </c>
      <c r="TN235">
        <v>55.811999999999998</v>
      </c>
      <c r="TO235">
        <v>60.195</v>
      </c>
      <c r="TQ235" s="3">
        <v>42396</v>
      </c>
      <c r="TR235">
        <v>2.2349999999999999</v>
      </c>
      <c r="TS235">
        <v>114.672</v>
      </c>
      <c r="TT235">
        <v>126.182</v>
      </c>
      <c r="TU235" t="s">
        <v>107</v>
      </c>
      <c r="TV235">
        <v>124.283</v>
      </c>
      <c r="TW235">
        <v>128.08099999999999</v>
      </c>
      <c r="TY235" s="3">
        <v>42408</v>
      </c>
      <c r="TZ235">
        <v>2.1139999999999999</v>
      </c>
      <c r="UA235">
        <v>117.97499999999999</v>
      </c>
      <c r="UB235">
        <v>139.464</v>
      </c>
      <c r="UC235" t="s">
        <v>107</v>
      </c>
      <c r="UD235">
        <v>137.65600000000001</v>
      </c>
      <c r="UE235">
        <v>141.273</v>
      </c>
      <c r="UG235" s="3">
        <v>42396</v>
      </c>
      <c r="UH235">
        <v>3.3660000000000001</v>
      </c>
      <c r="UI235">
        <v>235.76599999999999</v>
      </c>
      <c r="UJ235">
        <v>252.864</v>
      </c>
      <c r="UK235" t="s">
        <v>107</v>
      </c>
      <c r="UL235">
        <v>250.446</v>
      </c>
      <c r="UM235">
        <v>255.28299999999999</v>
      </c>
      <c r="UO235" s="3">
        <v>42397</v>
      </c>
      <c r="UP235">
        <v>2.125</v>
      </c>
      <c r="UQ235">
        <v>25.324000000000002</v>
      </c>
      <c r="UR235">
        <v>50.0092</v>
      </c>
      <c r="US235" t="s">
        <v>107</v>
      </c>
      <c r="UT235">
        <v>47.311799999999998</v>
      </c>
      <c r="UU235">
        <v>52.698399999999999</v>
      </c>
      <c r="UW235" s="3">
        <v>42396</v>
      </c>
      <c r="UX235">
        <v>2.25</v>
      </c>
      <c r="UY235" t="s">
        <v>107</v>
      </c>
      <c r="UZ235" t="s">
        <v>107</v>
      </c>
      <c r="VA235" t="s">
        <v>107</v>
      </c>
      <c r="VB235" t="s">
        <v>107</v>
      </c>
      <c r="VC235" t="s">
        <v>107</v>
      </c>
      <c r="VE235" s="3">
        <v>42396</v>
      </c>
      <c r="VF235">
        <v>1.0429999999999999</v>
      </c>
      <c r="VG235">
        <v>-21.571999999999999</v>
      </c>
      <c r="VH235">
        <v>-7.1660000000000004</v>
      </c>
      <c r="VI235" t="s">
        <v>107</v>
      </c>
      <c r="VJ235">
        <v>-8.8829999999999991</v>
      </c>
      <c r="VK235">
        <v>-5.4539999999999997</v>
      </c>
      <c r="VM235" s="3">
        <v>42396</v>
      </c>
      <c r="VN235">
        <v>1.169</v>
      </c>
      <c r="VO235">
        <v>-9.1660000000000004</v>
      </c>
      <c r="VP235">
        <v>5.3559999999999999</v>
      </c>
      <c r="VQ235" t="s">
        <v>107</v>
      </c>
      <c r="VR235">
        <v>3.6470000000000002</v>
      </c>
      <c r="VS235">
        <v>7.0650000000000004</v>
      </c>
      <c r="WC235" s="3">
        <v>42396</v>
      </c>
      <c r="WD235">
        <v>1.395</v>
      </c>
      <c r="WE235">
        <v>13.946999999999999</v>
      </c>
      <c r="WF235">
        <v>27.8</v>
      </c>
      <c r="WG235" t="s">
        <v>107</v>
      </c>
      <c r="WH235">
        <v>25.957999999999998</v>
      </c>
      <c r="WI235">
        <v>29.641999999999999</v>
      </c>
      <c r="WK235" s="3">
        <v>42396</v>
      </c>
      <c r="WL235">
        <v>1.6120000000000001</v>
      </c>
      <c r="WM235">
        <v>33.691000000000003</v>
      </c>
      <c r="WN235">
        <v>48.149000000000001</v>
      </c>
      <c r="WO235" t="s">
        <v>107</v>
      </c>
      <c r="WP235">
        <v>46.44</v>
      </c>
      <c r="WQ235">
        <v>49.859000000000002</v>
      </c>
      <c r="WS235" s="3">
        <v>42585</v>
      </c>
      <c r="WT235">
        <v>0.77600000000000002</v>
      </c>
      <c r="WU235">
        <v>3.7519999999999998</v>
      </c>
      <c r="WV235">
        <v>21.300999999999998</v>
      </c>
      <c r="WW235" t="s">
        <v>107</v>
      </c>
      <c r="WX235">
        <v>18.396999999999998</v>
      </c>
      <c r="WY235">
        <v>24.190999999999999</v>
      </c>
      <c r="XA235" s="3">
        <v>42396</v>
      </c>
      <c r="XB235">
        <v>2.5750000000000002</v>
      </c>
      <c r="XC235">
        <v>133.82599999999999</v>
      </c>
      <c r="XD235">
        <v>145.953</v>
      </c>
      <c r="XE235" t="s">
        <v>107</v>
      </c>
      <c r="XF235">
        <v>143.99700000000001</v>
      </c>
      <c r="XG235">
        <v>147.90899999999999</v>
      </c>
      <c r="XI235" s="3">
        <v>42396</v>
      </c>
      <c r="XJ235">
        <v>2.3639999999999999</v>
      </c>
      <c r="XK235">
        <v>111.01600000000001</v>
      </c>
      <c r="XL235">
        <v>124.83</v>
      </c>
      <c r="XM235" t="s">
        <v>107</v>
      </c>
      <c r="XN235">
        <v>123.014</v>
      </c>
      <c r="XO235">
        <v>126.64700000000001</v>
      </c>
      <c r="XQ235" s="3">
        <v>42396</v>
      </c>
      <c r="XR235">
        <v>3.73</v>
      </c>
      <c r="XS235">
        <v>250.80099999999999</v>
      </c>
      <c r="XT235">
        <v>261.3</v>
      </c>
      <c r="XU235" t="s">
        <v>107</v>
      </c>
      <c r="XV235">
        <v>258.8</v>
      </c>
      <c r="XW235">
        <v>263.80200000000002</v>
      </c>
      <c r="XY235" s="3">
        <v>42397</v>
      </c>
      <c r="XZ235">
        <v>2.2999999999999998</v>
      </c>
      <c r="YA235">
        <v>39.664999999999999</v>
      </c>
      <c r="YB235">
        <v>61.227499999999999</v>
      </c>
      <c r="YC235" t="s">
        <v>107</v>
      </c>
      <c r="YD235">
        <v>58.5931</v>
      </c>
      <c r="YE235">
        <v>63.863399999999999</v>
      </c>
      <c r="YG235" s="3">
        <v>42396</v>
      </c>
      <c r="YH235">
        <v>2.4580000000000002</v>
      </c>
      <c r="YI235" t="s">
        <v>107</v>
      </c>
      <c r="YJ235" t="s">
        <v>107</v>
      </c>
      <c r="YK235" t="s">
        <v>107</v>
      </c>
      <c r="YL235" t="s">
        <v>107</v>
      </c>
      <c r="YM235" t="s">
        <v>107</v>
      </c>
      <c r="YO235" s="3">
        <v>42396</v>
      </c>
      <c r="YP235">
        <v>1.1839999999999999</v>
      </c>
      <c r="YQ235">
        <v>-17.045999999999999</v>
      </c>
      <c r="YR235">
        <v>-0.71199999999999997</v>
      </c>
      <c r="YS235" t="s">
        <v>107</v>
      </c>
      <c r="YT235">
        <v>-2.3919999999999999</v>
      </c>
      <c r="YU235">
        <v>0.96899999999999997</v>
      </c>
      <c r="YW235" s="3">
        <v>42396</v>
      </c>
      <c r="YX235">
        <v>1.3260000000000001</v>
      </c>
      <c r="YY235">
        <v>-1.7890000000000001</v>
      </c>
      <c r="YZ235">
        <v>13.516999999999999</v>
      </c>
      <c r="ZA235" t="s">
        <v>107</v>
      </c>
      <c r="ZB235">
        <v>11.843</v>
      </c>
      <c r="ZC235">
        <v>15.186999999999999</v>
      </c>
      <c r="ZE235" s="3">
        <v>42396</v>
      </c>
      <c r="ZF235">
        <v>1.3780000000000001</v>
      </c>
      <c r="ZG235">
        <v>4.1379999999999999</v>
      </c>
      <c r="ZH235">
        <v>21.686</v>
      </c>
      <c r="ZI235" t="s">
        <v>107</v>
      </c>
      <c r="ZJ235">
        <v>19.891999999999999</v>
      </c>
      <c r="ZK235">
        <v>23.48</v>
      </c>
      <c r="ZM235" s="3">
        <v>42741</v>
      </c>
      <c r="ZN235">
        <v>1.468</v>
      </c>
      <c r="ZO235">
        <v>15.555</v>
      </c>
      <c r="ZP235">
        <v>27.925999999999998</v>
      </c>
      <c r="ZQ235" t="s">
        <v>107</v>
      </c>
      <c r="ZR235">
        <v>25.526</v>
      </c>
      <c r="ZS235">
        <v>30.327999999999999</v>
      </c>
      <c r="ZU235" s="3">
        <v>42396</v>
      </c>
      <c r="ZV235">
        <v>1.7909999999999999</v>
      </c>
      <c r="ZW235">
        <v>46.555999999999997</v>
      </c>
      <c r="ZX235">
        <v>60.542000000000002</v>
      </c>
      <c r="ZY235" t="s">
        <v>107</v>
      </c>
      <c r="ZZ235">
        <v>58.857999999999997</v>
      </c>
      <c r="AAA235">
        <v>62.225999999999999</v>
      </c>
      <c r="AAC235" s="3">
        <v>42755</v>
      </c>
      <c r="AAD235">
        <v>1.8980000000000001</v>
      </c>
      <c r="AAE235">
        <v>46.389000000000003</v>
      </c>
      <c r="AAF235">
        <v>58.493000000000002</v>
      </c>
      <c r="AAG235">
        <v>48.94</v>
      </c>
      <c r="AAH235">
        <v>55.402000000000001</v>
      </c>
      <c r="AAI235">
        <v>61.588999999999999</v>
      </c>
      <c r="AAK235" s="3">
        <v>42396</v>
      </c>
      <c r="AAL235">
        <v>1.994</v>
      </c>
      <c r="AAM235">
        <v>64.364999999999995</v>
      </c>
      <c r="AAN235">
        <v>81.027000000000001</v>
      </c>
      <c r="AAO235" t="s">
        <v>107</v>
      </c>
      <c r="AAP235">
        <v>78.956999999999994</v>
      </c>
      <c r="AAQ235">
        <v>83.097999999999999</v>
      </c>
      <c r="AAS235" s="3">
        <v>42762</v>
      </c>
      <c r="AAT235">
        <v>2.895</v>
      </c>
      <c r="AAU235">
        <v>150.84700000000001</v>
      </c>
      <c r="AAV235">
        <v>157.458</v>
      </c>
      <c r="AAW235">
        <v>152.72900000000001</v>
      </c>
      <c r="AAX235">
        <v>153.863</v>
      </c>
      <c r="AAY235">
        <v>161.05699999999999</v>
      </c>
      <c r="ABA235" s="3">
        <v>42396</v>
      </c>
      <c r="ABB235">
        <v>2.6360000000000001</v>
      </c>
      <c r="ABC235">
        <v>130.941</v>
      </c>
      <c r="ABD235">
        <v>144.505</v>
      </c>
      <c r="ABE235" t="s">
        <v>107</v>
      </c>
      <c r="ABF235">
        <v>142.78299999999999</v>
      </c>
      <c r="ABG235">
        <v>146.22800000000001</v>
      </c>
      <c r="ABI235" s="3">
        <v>42396</v>
      </c>
      <c r="ABJ235">
        <v>3.9009999999999998</v>
      </c>
      <c r="ABK235">
        <v>263.12200000000001</v>
      </c>
      <c r="ABL235">
        <v>271.81</v>
      </c>
      <c r="ABM235" t="s">
        <v>107</v>
      </c>
      <c r="ABN235">
        <v>269.39100000000002</v>
      </c>
      <c r="ABO235">
        <v>274.23700000000002</v>
      </c>
    </row>
    <row r="236" spans="1:743" x14ac:dyDescent="0.25">
      <c r="A236" s="3">
        <v>42397</v>
      </c>
      <c r="B236">
        <v>-0.39900000000000002</v>
      </c>
      <c r="C236">
        <v>-31.823</v>
      </c>
      <c r="D236">
        <v>-7.0510000000000002</v>
      </c>
      <c r="E236" t="s">
        <v>107</v>
      </c>
      <c r="F236">
        <v>-8.7720000000000002</v>
      </c>
      <c r="G236">
        <v>-5.2990000000000004</v>
      </c>
      <c r="I236" s="3">
        <v>42397</v>
      </c>
      <c r="J236">
        <v>-0.311</v>
      </c>
      <c r="K236">
        <v>-26.344999999999999</v>
      </c>
      <c r="L236">
        <v>-1.6800000000000002</v>
      </c>
      <c r="M236" t="s">
        <v>107</v>
      </c>
      <c r="N236">
        <v>-3.4420000000000002</v>
      </c>
      <c r="O236">
        <v>8.2000000000000003E-2</v>
      </c>
      <c r="Q236" s="3">
        <v>42397</v>
      </c>
      <c r="R236">
        <v>-0.28799999999999998</v>
      </c>
      <c r="S236">
        <v>-23.806999999999999</v>
      </c>
      <c r="T236">
        <v>0.83799999999999997</v>
      </c>
      <c r="U236" t="s">
        <v>107</v>
      </c>
      <c r="V236">
        <v>-0.92500000000000004</v>
      </c>
      <c r="W236">
        <v>2.601</v>
      </c>
      <c r="Y236" s="3">
        <v>42397</v>
      </c>
      <c r="Z236">
        <v>-0.29899999999999999</v>
      </c>
      <c r="AA236">
        <v>-22.321000000000002</v>
      </c>
      <c r="AB236">
        <v>2.4119999999999999</v>
      </c>
      <c r="AC236" t="s">
        <v>107</v>
      </c>
      <c r="AD236">
        <v>0.621</v>
      </c>
      <c r="AE236">
        <v>4.202</v>
      </c>
      <c r="AG236" s="3">
        <v>42397</v>
      </c>
      <c r="AH236">
        <v>-0.251</v>
      </c>
      <c r="AI236">
        <v>-19.431999999999999</v>
      </c>
      <c r="AJ236">
        <v>5.4770000000000003</v>
      </c>
      <c r="AK236" t="s">
        <v>107</v>
      </c>
      <c r="AL236">
        <v>3.7429999999999999</v>
      </c>
      <c r="AM236">
        <v>7.1820000000000004</v>
      </c>
      <c r="AO236" s="3">
        <v>42397</v>
      </c>
      <c r="AP236">
        <v>-0.30299999999999999</v>
      </c>
      <c r="AQ236">
        <v>-22.922000000000001</v>
      </c>
      <c r="AR236">
        <v>1.7069999999999999</v>
      </c>
      <c r="AS236" t="s">
        <v>107</v>
      </c>
      <c r="AT236">
        <v>-8.2000000000000003E-2</v>
      </c>
      <c r="AU236">
        <v>3.4969999999999999</v>
      </c>
      <c r="AW236" s="3">
        <v>42397</v>
      </c>
      <c r="AX236">
        <v>-0.20899999999999999</v>
      </c>
      <c r="AY236">
        <v>-10.702999999999999</v>
      </c>
      <c r="AZ236">
        <v>13.872</v>
      </c>
      <c r="BA236" t="s">
        <v>107</v>
      </c>
      <c r="BB236">
        <v>11.462</v>
      </c>
      <c r="BC236">
        <v>16.317</v>
      </c>
      <c r="BE236" s="3">
        <v>42397</v>
      </c>
      <c r="BF236">
        <v>0.23100000000000001</v>
      </c>
      <c r="BG236">
        <v>29.588999999999999</v>
      </c>
      <c r="BH236">
        <v>54.305</v>
      </c>
      <c r="BI236" t="s">
        <v>107</v>
      </c>
      <c r="BJ236">
        <v>52.365000000000002</v>
      </c>
      <c r="BK236">
        <v>56.246000000000002</v>
      </c>
      <c r="BM236" s="3">
        <v>42397</v>
      </c>
      <c r="BN236">
        <v>0.157</v>
      </c>
      <c r="BO236">
        <v>22.128</v>
      </c>
      <c r="BP236">
        <v>46.926000000000002</v>
      </c>
      <c r="BQ236" t="s">
        <v>107</v>
      </c>
      <c r="BR236">
        <v>45.13</v>
      </c>
      <c r="BS236">
        <v>48.722000000000001</v>
      </c>
      <c r="BU236" s="3">
        <v>42397</v>
      </c>
      <c r="BV236">
        <v>0.877</v>
      </c>
      <c r="BW236">
        <v>93.26</v>
      </c>
      <c r="BX236">
        <v>117.875</v>
      </c>
      <c r="BY236" t="s">
        <v>107</v>
      </c>
      <c r="BZ236">
        <v>115.12</v>
      </c>
      <c r="CA236">
        <v>120.631</v>
      </c>
      <c r="CC236" s="3">
        <v>42398</v>
      </c>
      <c r="CD236">
        <v>0.71199999999999997</v>
      </c>
      <c r="CE236">
        <v>-26.065000000000001</v>
      </c>
      <c r="CF236">
        <v>8.6539000000000001</v>
      </c>
      <c r="CG236" t="s">
        <v>107</v>
      </c>
      <c r="CH236">
        <v>6.4718</v>
      </c>
      <c r="CI236">
        <v>10.86</v>
      </c>
      <c r="CS236" s="3">
        <v>42397</v>
      </c>
      <c r="CT236">
        <v>-0.34499999999999997</v>
      </c>
      <c r="CU236">
        <v>-34.131</v>
      </c>
      <c r="CV236">
        <v>-9.3629999999999995</v>
      </c>
      <c r="CW236" t="s">
        <v>107</v>
      </c>
      <c r="CX236">
        <v>-11.048</v>
      </c>
      <c r="CY236">
        <v>-7.7</v>
      </c>
      <c r="DA236" s="3">
        <v>42397</v>
      </c>
      <c r="DB236">
        <v>-0.214</v>
      </c>
      <c r="DC236">
        <v>-26.57</v>
      </c>
      <c r="DD236">
        <v>-1.915</v>
      </c>
      <c r="DE236" t="s">
        <v>107</v>
      </c>
      <c r="DF236">
        <v>-3.617</v>
      </c>
      <c r="DG236">
        <v>-0.21199999999999999</v>
      </c>
      <c r="DI236" s="3">
        <v>42397</v>
      </c>
      <c r="DJ236">
        <v>-0.20699999999999999</v>
      </c>
      <c r="DK236">
        <v>-23.096</v>
      </c>
      <c r="DL236">
        <v>1.5659999999999998</v>
      </c>
      <c r="DM236" t="s">
        <v>107</v>
      </c>
      <c r="DN236">
        <v>-0.193</v>
      </c>
      <c r="DO236">
        <v>3.3479999999999999</v>
      </c>
      <c r="DQ236" s="3">
        <v>42397</v>
      </c>
      <c r="DR236">
        <v>-0.193</v>
      </c>
      <c r="DS236">
        <v>-24.335999999999999</v>
      </c>
      <c r="DT236">
        <v>0.251</v>
      </c>
      <c r="DU236" t="s">
        <v>107</v>
      </c>
      <c r="DV236">
        <v>-1.49</v>
      </c>
      <c r="DW236">
        <v>2.012</v>
      </c>
      <c r="DY236" s="3">
        <v>42397</v>
      </c>
      <c r="DZ236">
        <v>-0.13500000000000001</v>
      </c>
      <c r="EA236">
        <v>-17.760999999999999</v>
      </c>
      <c r="EB236">
        <v>7.5730000000000004</v>
      </c>
      <c r="EC236" t="s">
        <v>107</v>
      </c>
      <c r="ED236">
        <v>5.7960000000000003</v>
      </c>
      <c r="EE236">
        <v>9.3719999999999999</v>
      </c>
      <c r="EG236" s="3">
        <v>42397</v>
      </c>
      <c r="EH236">
        <v>-0.13400000000000001</v>
      </c>
      <c r="EI236">
        <v>-20.707000000000001</v>
      </c>
      <c r="EJ236">
        <v>3.8679999999999999</v>
      </c>
      <c r="EK236" t="s">
        <v>107</v>
      </c>
      <c r="EL236">
        <v>2.137</v>
      </c>
      <c r="EM236">
        <v>5.6180000000000003</v>
      </c>
      <c r="EO236" s="3">
        <v>42397</v>
      </c>
      <c r="EP236">
        <v>-3.5000000000000003E-2</v>
      </c>
      <c r="EQ236">
        <v>-0.83099999999999996</v>
      </c>
      <c r="ER236">
        <v>23.597999999999999</v>
      </c>
      <c r="ES236" t="s">
        <v>107</v>
      </c>
      <c r="ET236">
        <v>21.225000000000001</v>
      </c>
      <c r="EU236">
        <v>25.995000000000001</v>
      </c>
      <c r="EW236" s="3">
        <v>42398</v>
      </c>
      <c r="EX236">
        <v>0.38800000000000001</v>
      </c>
      <c r="EY236">
        <v>40.795000000000002</v>
      </c>
      <c r="EZ236">
        <v>66.423000000000002</v>
      </c>
      <c r="FA236" t="s">
        <v>107</v>
      </c>
      <c r="FB236">
        <v>64.783000000000001</v>
      </c>
      <c r="FC236">
        <v>68.063999999999993</v>
      </c>
      <c r="FE236" s="3">
        <v>42450</v>
      </c>
      <c r="FF236">
        <v>0.18099999999999999</v>
      </c>
      <c r="FG236">
        <v>21.827999999999999</v>
      </c>
      <c r="FH236">
        <v>48.006</v>
      </c>
      <c r="FI236" t="s">
        <v>107</v>
      </c>
      <c r="FJ236">
        <v>46.143999999999998</v>
      </c>
      <c r="FK236">
        <v>49.868000000000002</v>
      </c>
      <c r="FM236" s="3">
        <v>42397</v>
      </c>
      <c r="FN236">
        <v>1.3089999999999999</v>
      </c>
      <c r="FO236">
        <v>126.91</v>
      </c>
      <c r="FP236">
        <v>151.31899999999999</v>
      </c>
      <c r="FQ236" t="s">
        <v>107</v>
      </c>
      <c r="FR236">
        <v>148.69200000000001</v>
      </c>
      <c r="FS236">
        <v>153.96899999999999</v>
      </c>
      <c r="FU236" s="3">
        <v>42398</v>
      </c>
      <c r="FV236">
        <v>0.89200000000000002</v>
      </c>
      <c r="FW236">
        <v>-20.116</v>
      </c>
      <c r="FX236">
        <v>15.1349</v>
      </c>
      <c r="FY236" t="s">
        <v>107</v>
      </c>
      <c r="FZ236">
        <v>12.4741</v>
      </c>
      <c r="GA236">
        <v>17.808</v>
      </c>
      <c r="GK236" s="3">
        <v>42397</v>
      </c>
      <c r="GL236">
        <v>-0.14899999999999999</v>
      </c>
      <c r="GM236">
        <v>-37.606999999999999</v>
      </c>
      <c r="GN236">
        <v>-13.125</v>
      </c>
      <c r="GO236" t="s">
        <v>107</v>
      </c>
      <c r="GP236">
        <v>-14.781000000000001</v>
      </c>
      <c r="GQ236">
        <v>-11.468999999999999</v>
      </c>
      <c r="GS236" s="3">
        <v>42397</v>
      </c>
      <c r="GT236">
        <v>4.1000000000000002E-2</v>
      </c>
      <c r="GU236">
        <v>-25.21</v>
      </c>
      <c r="GV236">
        <v>-0.94</v>
      </c>
      <c r="GW236" t="s">
        <v>107</v>
      </c>
      <c r="GX236">
        <v>-2.6269999999999998</v>
      </c>
      <c r="GY236">
        <v>0.73199999999999998</v>
      </c>
      <c r="HA236" s="3">
        <v>42397</v>
      </c>
      <c r="HB236">
        <v>0.11600000000000001</v>
      </c>
      <c r="HC236">
        <v>-20.318000000000001</v>
      </c>
      <c r="HD236">
        <v>4.3469999999999995</v>
      </c>
      <c r="HE236" t="s">
        <v>107</v>
      </c>
      <c r="HF236">
        <v>2.56</v>
      </c>
      <c r="HG236">
        <v>6.1340000000000003</v>
      </c>
      <c r="HI236" s="3">
        <v>42397</v>
      </c>
      <c r="HJ236">
        <v>5.7000000000000002E-2</v>
      </c>
      <c r="HK236">
        <v>-19.855</v>
      </c>
      <c r="HL236">
        <v>3.7010000000000001</v>
      </c>
      <c r="HM236" t="s">
        <v>107</v>
      </c>
      <c r="HN236">
        <v>1.9590000000000001</v>
      </c>
      <c r="HO236">
        <v>5.4580000000000002</v>
      </c>
      <c r="HQ236" s="3">
        <v>42397</v>
      </c>
      <c r="HR236">
        <v>3.9E-2</v>
      </c>
      <c r="HS236">
        <v>-15.997999999999999</v>
      </c>
      <c r="HT236">
        <v>8.1389999999999993</v>
      </c>
      <c r="HU236" t="s">
        <v>107</v>
      </c>
      <c r="HV236">
        <v>6.45</v>
      </c>
      <c r="HW236">
        <v>9.8439999999999994</v>
      </c>
      <c r="HY236" s="3">
        <v>42397</v>
      </c>
      <c r="HZ236">
        <v>0.18</v>
      </c>
      <c r="IA236">
        <v>-12.49</v>
      </c>
      <c r="IB236">
        <v>10.304</v>
      </c>
      <c r="IC236" t="s">
        <v>107</v>
      </c>
      <c r="ID236">
        <v>8.6080000000000005</v>
      </c>
      <c r="IE236">
        <v>12</v>
      </c>
      <c r="IG236" s="3">
        <v>42397</v>
      </c>
      <c r="IH236">
        <v>0.29399999999999998</v>
      </c>
      <c r="II236">
        <v>3.4590000000000001</v>
      </c>
      <c r="IJ236">
        <v>28.693999999999999</v>
      </c>
      <c r="IK236" t="s">
        <v>107</v>
      </c>
      <c r="IL236">
        <v>26.431000000000001</v>
      </c>
      <c r="IM236">
        <v>30.972999999999999</v>
      </c>
      <c r="IO236" s="3">
        <v>42397</v>
      </c>
      <c r="IP236">
        <v>0.86099999999999999</v>
      </c>
      <c r="IQ236">
        <v>64.292000000000002</v>
      </c>
      <c r="IR236">
        <v>86.912000000000006</v>
      </c>
      <c r="IS236" t="s">
        <v>107</v>
      </c>
      <c r="IT236">
        <v>84.971999999999994</v>
      </c>
      <c r="IU236">
        <v>88.852000000000004</v>
      </c>
      <c r="IW236" s="3">
        <v>42397</v>
      </c>
      <c r="IX236">
        <v>0.81499999999999995</v>
      </c>
      <c r="IY236">
        <v>58.28</v>
      </c>
      <c r="IZ236">
        <v>81.28</v>
      </c>
      <c r="JA236" t="s">
        <v>107</v>
      </c>
      <c r="JB236">
        <v>79.555999999999997</v>
      </c>
      <c r="JC236">
        <v>83.004000000000005</v>
      </c>
      <c r="JE236" s="3">
        <v>42577</v>
      </c>
      <c r="JF236">
        <v>2.3380000000000001</v>
      </c>
      <c r="JG236">
        <v>236.48500000000001</v>
      </c>
      <c r="JH236">
        <v>263.25400000000002</v>
      </c>
      <c r="JI236" t="s">
        <v>107</v>
      </c>
      <c r="JJ236">
        <v>259.791</v>
      </c>
      <c r="JK236">
        <v>266.73700000000002</v>
      </c>
      <c r="KC236" s="3">
        <v>42397</v>
      </c>
      <c r="KD236">
        <v>0.10199999999999999</v>
      </c>
      <c r="KE236">
        <v>-38.941000000000003</v>
      </c>
      <c r="KF236">
        <v>-15.446</v>
      </c>
      <c r="KG236" t="s">
        <v>107</v>
      </c>
      <c r="KH236">
        <v>-17.027999999999999</v>
      </c>
      <c r="KI236">
        <v>-13.853</v>
      </c>
      <c r="KK236" s="3">
        <v>42397</v>
      </c>
      <c r="KL236">
        <v>0.34699999999999998</v>
      </c>
      <c r="KM236">
        <v>-19.425000000000001</v>
      </c>
      <c r="KN236">
        <v>3.8890000000000002</v>
      </c>
      <c r="KO236" t="s">
        <v>107</v>
      </c>
      <c r="KP236">
        <v>2.2549999999999999</v>
      </c>
      <c r="KQ236">
        <v>5.5339999999999998</v>
      </c>
      <c r="KS236" s="3">
        <v>42397</v>
      </c>
      <c r="KT236">
        <v>0.41799999999999998</v>
      </c>
      <c r="KU236">
        <v>-9.3529999999999998</v>
      </c>
      <c r="KV236">
        <v>14.085000000000001</v>
      </c>
      <c r="KW236" t="s">
        <v>107</v>
      </c>
      <c r="KX236">
        <v>12.260999999999999</v>
      </c>
      <c r="KY236">
        <v>15.898</v>
      </c>
      <c r="LA236" s="3">
        <v>42397</v>
      </c>
      <c r="LB236">
        <v>0.47799999999999998</v>
      </c>
      <c r="LC236">
        <v>-9.9629999999999992</v>
      </c>
      <c r="LD236">
        <v>13.544</v>
      </c>
      <c r="LE236" t="s">
        <v>107</v>
      </c>
      <c r="LF236">
        <v>11.744</v>
      </c>
      <c r="LG236">
        <v>15.355</v>
      </c>
      <c r="LI236" s="3">
        <v>42397</v>
      </c>
      <c r="LJ236">
        <v>0.46100000000000002</v>
      </c>
      <c r="LK236">
        <v>-6.0129999999999999</v>
      </c>
      <c r="LL236">
        <v>17.035</v>
      </c>
      <c r="LM236" t="s">
        <v>107</v>
      </c>
      <c r="LN236">
        <v>15.422000000000001</v>
      </c>
      <c r="LO236">
        <v>18.649000000000001</v>
      </c>
      <c r="LQ236" s="3">
        <v>42397</v>
      </c>
      <c r="LR236">
        <v>0.50800000000000001</v>
      </c>
      <c r="LS236">
        <v>-1.833</v>
      </c>
      <c r="LT236">
        <v>20.753</v>
      </c>
      <c r="LU236" t="s">
        <v>107</v>
      </c>
      <c r="LV236">
        <v>19.064</v>
      </c>
      <c r="LW236">
        <v>22.452999999999999</v>
      </c>
      <c r="LY236" s="3">
        <v>42397</v>
      </c>
      <c r="LZ236">
        <v>0.75700000000000001</v>
      </c>
      <c r="MA236">
        <v>26.960999999999999</v>
      </c>
      <c r="MB236">
        <v>48.959000000000003</v>
      </c>
      <c r="MC236" t="s">
        <v>107</v>
      </c>
      <c r="MD236">
        <v>46.811</v>
      </c>
      <c r="ME236">
        <v>51.12</v>
      </c>
      <c r="MG236" s="3">
        <v>42397</v>
      </c>
      <c r="MH236">
        <v>1.42</v>
      </c>
      <c r="MI236">
        <v>92.263000000000005</v>
      </c>
      <c r="MJ236">
        <v>113.727</v>
      </c>
      <c r="MK236" t="s">
        <v>107</v>
      </c>
      <c r="ML236">
        <v>111.85299999999999</v>
      </c>
      <c r="MM236">
        <v>115.613</v>
      </c>
      <c r="MO236" s="3">
        <v>42397</v>
      </c>
      <c r="MP236">
        <v>1.25</v>
      </c>
      <c r="MQ236">
        <v>77.585999999999999</v>
      </c>
      <c r="MR236">
        <v>98.802999999999997</v>
      </c>
      <c r="MS236" t="s">
        <v>107</v>
      </c>
      <c r="MT236">
        <v>97.13</v>
      </c>
      <c r="MU236">
        <v>100.476</v>
      </c>
      <c r="MW236" s="3">
        <v>42397</v>
      </c>
      <c r="MX236">
        <v>2.5680000000000001</v>
      </c>
      <c r="MY236">
        <v>211.48099999999999</v>
      </c>
      <c r="MZ236">
        <v>231.14</v>
      </c>
      <c r="NA236" t="s">
        <v>107</v>
      </c>
      <c r="NB236">
        <v>228.84</v>
      </c>
      <c r="NC236">
        <v>233.44</v>
      </c>
      <c r="NE236" s="3">
        <v>42398</v>
      </c>
      <c r="NF236">
        <v>1.4670000000000001</v>
      </c>
      <c r="NG236">
        <v>-2.3810000000000002</v>
      </c>
      <c r="NH236">
        <v>31.599699999999999</v>
      </c>
      <c r="NI236" t="s">
        <v>107</v>
      </c>
      <c r="NJ236">
        <v>29.002700000000001</v>
      </c>
      <c r="NK236">
        <v>34.179000000000002</v>
      </c>
      <c r="NU236" s="3">
        <v>42706</v>
      </c>
      <c r="NV236">
        <v>0.19500000000000001</v>
      </c>
      <c r="NW236">
        <v>-40.636000000000003</v>
      </c>
      <c r="NX236">
        <v>-16.616</v>
      </c>
      <c r="NY236" t="s">
        <v>107</v>
      </c>
      <c r="NZ236">
        <v>-18.285</v>
      </c>
      <c r="OA236">
        <v>-14.946</v>
      </c>
      <c r="OC236" s="3">
        <v>42775</v>
      </c>
      <c r="OD236">
        <v>0.48399999999999999</v>
      </c>
      <c r="OE236">
        <v>-19.257999999999999</v>
      </c>
      <c r="OF236">
        <v>2.5209999999999999</v>
      </c>
      <c r="OG236">
        <v>-17.699000000000002</v>
      </c>
      <c r="OH236">
        <v>0.129</v>
      </c>
      <c r="OI236">
        <v>4.9240000000000004</v>
      </c>
      <c r="OK236" s="3">
        <v>42758</v>
      </c>
      <c r="OL236">
        <v>0.51</v>
      </c>
      <c r="OM236">
        <v>-14.22</v>
      </c>
      <c r="ON236">
        <v>6.931</v>
      </c>
      <c r="OO236">
        <v>-12.957000000000001</v>
      </c>
      <c r="OP236">
        <v>4.1829999999999998</v>
      </c>
      <c r="OQ236">
        <v>9.6910000000000007</v>
      </c>
      <c r="OS236" s="3">
        <v>42744</v>
      </c>
      <c r="OT236">
        <v>0.51200000000000001</v>
      </c>
      <c r="OU236">
        <v>-16.588000000000001</v>
      </c>
      <c r="OV236">
        <v>5.2590000000000003</v>
      </c>
      <c r="OW236" t="s">
        <v>107</v>
      </c>
      <c r="OX236">
        <v>2.8780000000000001</v>
      </c>
      <c r="OY236">
        <v>7.641</v>
      </c>
      <c r="PA236" s="3">
        <v>42755</v>
      </c>
      <c r="PB236">
        <v>0.82499999999999996</v>
      </c>
      <c r="PC236">
        <v>11.114000000000001</v>
      </c>
      <c r="PD236">
        <v>32.67</v>
      </c>
      <c r="PE236">
        <v>13.023</v>
      </c>
      <c r="PF236">
        <v>30.617999999999999</v>
      </c>
      <c r="PG236">
        <v>34.734000000000002</v>
      </c>
      <c r="PI236" s="3">
        <v>42710</v>
      </c>
      <c r="PJ236">
        <v>0.68700000000000006</v>
      </c>
      <c r="PK236">
        <v>-1.8780000000000001</v>
      </c>
      <c r="PL236">
        <v>18.809000000000001</v>
      </c>
      <c r="PM236" t="s">
        <v>107</v>
      </c>
      <c r="PN236">
        <v>15.625</v>
      </c>
      <c r="PO236">
        <v>22.004000000000001</v>
      </c>
      <c r="PQ236" s="3">
        <v>42704</v>
      </c>
      <c r="PR236">
        <v>0.874</v>
      </c>
      <c r="PS236">
        <v>25.605</v>
      </c>
      <c r="PT236">
        <v>48.265000000000001</v>
      </c>
      <c r="PU236" t="s">
        <v>107</v>
      </c>
      <c r="PV236">
        <v>45.941000000000003</v>
      </c>
      <c r="PW236">
        <v>50.59</v>
      </c>
      <c r="PY236" s="3">
        <v>42709</v>
      </c>
      <c r="PZ236">
        <v>1.5030000000000001</v>
      </c>
      <c r="QA236">
        <v>87.123999999999995</v>
      </c>
      <c r="QB236">
        <v>107.997</v>
      </c>
      <c r="QC236" t="s">
        <v>107</v>
      </c>
      <c r="QD236">
        <v>106.345</v>
      </c>
      <c r="QE236">
        <v>109.648</v>
      </c>
      <c r="QG236" s="3">
        <v>42397</v>
      </c>
      <c r="QH236">
        <v>1.522</v>
      </c>
      <c r="QI236">
        <v>83.947999999999993</v>
      </c>
      <c r="QJ236">
        <v>102.706</v>
      </c>
      <c r="QK236" t="s">
        <v>107</v>
      </c>
      <c r="QL236">
        <v>101</v>
      </c>
      <c r="QM236">
        <v>104.422</v>
      </c>
      <c r="QO236" s="3">
        <v>42711</v>
      </c>
      <c r="QP236">
        <v>3.492</v>
      </c>
      <c r="QQ236">
        <v>283.33300000000003</v>
      </c>
      <c r="QR236">
        <v>301.17</v>
      </c>
      <c r="QS236" t="s">
        <v>107</v>
      </c>
      <c r="QT236">
        <v>297.62299999999999</v>
      </c>
      <c r="QU236">
        <v>304.721</v>
      </c>
      <c r="QW236" s="3">
        <v>42398</v>
      </c>
      <c r="QX236">
        <v>1.7050000000000001</v>
      </c>
      <c r="QY236">
        <v>5.0359999999999996</v>
      </c>
      <c r="QZ236">
        <v>36.420299999999997</v>
      </c>
      <c r="RA236" t="s">
        <v>107</v>
      </c>
      <c r="RB236">
        <v>33.795200000000001</v>
      </c>
      <c r="RC236">
        <v>39.039099999999998</v>
      </c>
      <c r="RM236" s="3">
        <v>42397</v>
      </c>
      <c r="RN236">
        <v>0.88800000000000001</v>
      </c>
      <c r="RO236">
        <v>-25.334</v>
      </c>
      <c r="RP236">
        <v>-13.61</v>
      </c>
      <c r="RQ236" t="s">
        <v>107</v>
      </c>
      <c r="RR236">
        <v>-16.015000000000001</v>
      </c>
      <c r="RS236">
        <v>-11.204000000000001</v>
      </c>
      <c r="RU236" s="3">
        <v>42397</v>
      </c>
      <c r="RV236">
        <v>1.0469999999999999</v>
      </c>
      <c r="RW236">
        <v>-9.968</v>
      </c>
      <c r="RX236">
        <v>7.7309999999999999</v>
      </c>
      <c r="RY236" t="s">
        <v>107</v>
      </c>
      <c r="RZ236">
        <v>5.6059999999999999</v>
      </c>
      <c r="SA236">
        <v>9.8569999999999993</v>
      </c>
      <c r="SC236" s="3">
        <v>42397</v>
      </c>
      <c r="SD236">
        <v>1.1839999999999999</v>
      </c>
      <c r="SE236">
        <v>5.0529999999999999</v>
      </c>
      <c r="SF236">
        <v>28</v>
      </c>
      <c r="SG236" t="s">
        <v>107</v>
      </c>
      <c r="SH236">
        <v>26.082000000000001</v>
      </c>
      <c r="SI236">
        <v>29.919</v>
      </c>
      <c r="SK236" s="3">
        <v>42397</v>
      </c>
      <c r="SL236">
        <v>1.3120000000000001</v>
      </c>
      <c r="SM236">
        <v>12.36</v>
      </c>
      <c r="SN236">
        <v>29.231000000000002</v>
      </c>
      <c r="SO236" t="s">
        <v>107</v>
      </c>
      <c r="SP236">
        <v>26.632000000000001</v>
      </c>
      <c r="SQ236">
        <v>31.835000000000001</v>
      </c>
      <c r="SS236" s="3">
        <v>42397</v>
      </c>
      <c r="ST236">
        <v>1.3140000000000001</v>
      </c>
      <c r="SU236">
        <v>24.65</v>
      </c>
      <c r="SV236">
        <v>35.232999999999997</v>
      </c>
      <c r="SW236" t="s">
        <v>107</v>
      </c>
      <c r="SX236">
        <v>33.186999999999998</v>
      </c>
      <c r="SY236">
        <v>37.277999999999999</v>
      </c>
      <c r="TA236" s="3">
        <v>42397</v>
      </c>
      <c r="TB236">
        <v>1.337</v>
      </c>
      <c r="TC236">
        <v>25.710999999999999</v>
      </c>
      <c r="TD236">
        <v>39.683999999999997</v>
      </c>
      <c r="TE236" t="s">
        <v>107</v>
      </c>
      <c r="TF236">
        <v>37.648000000000003</v>
      </c>
      <c r="TG236">
        <v>41.715000000000003</v>
      </c>
      <c r="TI236" s="3">
        <v>42397</v>
      </c>
      <c r="TJ236">
        <v>1.4530000000000001</v>
      </c>
      <c r="TK236">
        <v>41.991999999999997</v>
      </c>
      <c r="TL236">
        <v>61.392000000000003</v>
      </c>
      <c r="TM236" t="s">
        <v>107</v>
      </c>
      <c r="TN236">
        <v>59.220999999999997</v>
      </c>
      <c r="TO236">
        <v>63.570999999999998</v>
      </c>
      <c r="TQ236" s="3">
        <v>42397</v>
      </c>
      <c r="TR236">
        <v>2.2330000000000001</v>
      </c>
      <c r="TS236">
        <v>118.485</v>
      </c>
      <c r="TT236">
        <v>128.059</v>
      </c>
      <c r="TU236" t="s">
        <v>107</v>
      </c>
      <c r="TV236">
        <v>125.846</v>
      </c>
      <c r="TW236">
        <v>130.27799999999999</v>
      </c>
      <c r="TY236" s="3">
        <v>42409</v>
      </c>
      <c r="TZ236">
        <v>2.1219999999999999</v>
      </c>
      <c r="UA236">
        <v>117.086</v>
      </c>
      <c r="UB236">
        <v>139.30799999999999</v>
      </c>
      <c r="UC236" t="s">
        <v>107</v>
      </c>
      <c r="UD236">
        <v>137.44499999999999</v>
      </c>
      <c r="UE236">
        <v>141.179</v>
      </c>
      <c r="UG236" s="3">
        <v>42397</v>
      </c>
      <c r="UH236">
        <v>3.3890000000000002</v>
      </c>
      <c r="UI236">
        <v>241.56399999999999</v>
      </c>
      <c r="UJ236">
        <v>256.971</v>
      </c>
      <c r="UK236" t="s">
        <v>107</v>
      </c>
      <c r="UL236">
        <v>254.357</v>
      </c>
      <c r="UM236">
        <v>259.596</v>
      </c>
      <c r="UO236" s="3">
        <v>42398</v>
      </c>
      <c r="UP236">
        <v>2.0350000000000001</v>
      </c>
      <c r="UQ236">
        <v>27.206</v>
      </c>
      <c r="UR236">
        <v>51.824599999999997</v>
      </c>
      <c r="US236" t="s">
        <v>107</v>
      </c>
      <c r="UT236">
        <v>49.095799999999997</v>
      </c>
      <c r="UU236">
        <v>54.556800000000003</v>
      </c>
      <c r="UW236" s="3">
        <v>42397</v>
      </c>
      <c r="UX236">
        <v>2.2370000000000001</v>
      </c>
      <c r="UY236" t="s">
        <v>107</v>
      </c>
      <c r="UZ236" t="s">
        <v>107</v>
      </c>
      <c r="VA236" t="s">
        <v>107</v>
      </c>
      <c r="VB236" t="s">
        <v>107</v>
      </c>
      <c r="VC236" t="s">
        <v>107</v>
      </c>
      <c r="VE236" s="3">
        <v>42397</v>
      </c>
      <c r="VF236">
        <v>0.99299999999999999</v>
      </c>
      <c r="VG236">
        <v>-22.504999999999999</v>
      </c>
      <c r="VH236">
        <v>-9.6880000000000006</v>
      </c>
      <c r="VI236" t="s">
        <v>107</v>
      </c>
      <c r="VJ236">
        <v>-12.41</v>
      </c>
      <c r="VK236">
        <v>-6.9660000000000002</v>
      </c>
      <c r="VM236" s="3">
        <v>42397</v>
      </c>
      <c r="VN236">
        <v>1.129</v>
      </c>
      <c r="VO236">
        <v>-8.6310000000000002</v>
      </c>
      <c r="VP236">
        <v>3.8820000000000001</v>
      </c>
      <c r="VQ236" t="s">
        <v>107</v>
      </c>
      <c r="VR236">
        <v>1.1879999999999999</v>
      </c>
      <c r="VS236">
        <v>6.5809999999999995</v>
      </c>
      <c r="WC236" s="3">
        <v>42397</v>
      </c>
      <c r="WD236">
        <v>1.3679999999999999</v>
      </c>
      <c r="WE236">
        <v>15.583</v>
      </c>
      <c r="WF236">
        <v>27.587</v>
      </c>
      <c r="WG236" t="s">
        <v>107</v>
      </c>
      <c r="WH236">
        <v>24.725999999999999</v>
      </c>
      <c r="WI236">
        <v>30.448</v>
      </c>
      <c r="WK236" s="3">
        <v>42397</v>
      </c>
      <c r="WL236">
        <v>1.589</v>
      </c>
      <c r="WM236">
        <v>35.786999999999999</v>
      </c>
      <c r="WN236">
        <v>48.332999999999998</v>
      </c>
      <c r="WO236" t="s">
        <v>107</v>
      </c>
      <c r="WP236">
        <v>45.637</v>
      </c>
      <c r="WQ236">
        <v>51.033000000000001</v>
      </c>
      <c r="WS236" s="3">
        <v>42586</v>
      </c>
      <c r="WT236">
        <v>0.74099999999999999</v>
      </c>
      <c r="WU236">
        <v>5.6639999999999997</v>
      </c>
      <c r="WV236">
        <v>21.295000000000002</v>
      </c>
      <c r="WW236" t="s">
        <v>107</v>
      </c>
      <c r="WX236">
        <v>19.143999999999998</v>
      </c>
      <c r="WY236">
        <v>23.370999999999999</v>
      </c>
      <c r="XA236" s="3">
        <v>42397</v>
      </c>
      <c r="XB236">
        <v>2.58</v>
      </c>
      <c r="XC236">
        <v>138.35499999999999</v>
      </c>
      <c r="XD236">
        <v>148.904</v>
      </c>
      <c r="XE236" t="s">
        <v>107</v>
      </c>
      <c r="XF236">
        <v>146.001</v>
      </c>
      <c r="XG236">
        <v>151.80699999999999</v>
      </c>
      <c r="XI236" s="3">
        <v>42397</v>
      </c>
      <c r="XJ236">
        <v>2.375</v>
      </c>
      <c r="XK236">
        <v>116.485</v>
      </c>
      <c r="XL236">
        <v>128.44300000000001</v>
      </c>
      <c r="XM236" t="s">
        <v>107</v>
      </c>
      <c r="XN236">
        <v>125.61499999999999</v>
      </c>
      <c r="XO236">
        <v>131.27600000000001</v>
      </c>
      <c r="XQ236" s="3">
        <v>42397</v>
      </c>
      <c r="XR236">
        <v>3.7410000000000001</v>
      </c>
      <c r="XS236">
        <v>255.96199999999999</v>
      </c>
      <c r="XT236">
        <v>264.83999999999997</v>
      </c>
      <c r="XU236" t="s">
        <v>107</v>
      </c>
      <c r="XV236">
        <v>261.238</v>
      </c>
      <c r="XW236">
        <v>268.44499999999999</v>
      </c>
      <c r="XY236" s="3">
        <v>42398</v>
      </c>
      <c r="XZ236">
        <v>2.214</v>
      </c>
      <c r="YA236">
        <v>41.756999999999998</v>
      </c>
      <c r="YB236">
        <v>63.223599999999998</v>
      </c>
      <c r="YC236" t="s">
        <v>107</v>
      </c>
      <c r="YD236">
        <v>60.453499999999998</v>
      </c>
      <c r="YE236">
        <v>65.989099999999993</v>
      </c>
      <c r="YG236" s="3">
        <v>42397</v>
      </c>
      <c r="YH236">
        <v>2.4430000000000001</v>
      </c>
      <c r="YI236" t="s">
        <v>107</v>
      </c>
      <c r="YJ236" t="s">
        <v>107</v>
      </c>
      <c r="YK236" t="s">
        <v>107</v>
      </c>
      <c r="YL236" t="s">
        <v>107</v>
      </c>
      <c r="YM236" t="s">
        <v>107</v>
      </c>
      <c r="YO236" s="3">
        <v>42397</v>
      </c>
      <c r="YP236">
        <v>1.1339999999999999</v>
      </c>
      <c r="YQ236">
        <v>-17.292999999999999</v>
      </c>
      <c r="YR236">
        <v>-3.38</v>
      </c>
      <c r="YS236" t="s">
        <v>107</v>
      </c>
      <c r="YT236">
        <v>-6.0910000000000002</v>
      </c>
      <c r="YU236">
        <v>-0.66900000000000004</v>
      </c>
      <c r="YW236" s="3">
        <v>42397</v>
      </c>
      <c r="YX236">
        <v>1.282</v>
      </c>
      <c r="YY236">
        <v>-2.2400000000000002</v>
      </c>
      <c r="YZ236">
        <v>11.396000000000001</v>
      </c>
      <c r="ZA236" t="s">
        <v>107</v>
      </c>
      <c r="ZB236">
        <v>8.7279999999999998</v>
      </c>
      <c r="ZC236">
        <v>14.068</v>
      </c>
      <c r="ZE236" s="3">
        <v>42397</v>
      </c>
      <c r="ZF236">
        <v>1.3439999999999999</v>
      </c>
      <c r="ZG236">
        <v>5.1189999999999998</v>
      </c>
      <c r="ZH236">
        <v>20.606000000000002</v>
      </c>
      <c r="ZI236" t="s">
        <v>107</v>
      </c>
      <c r="ZJ236">
        <v>17.71</v>
      </c>
      <c r="ZK236">
        <v>23.506</v>
      </c>
      <c r="ZM236" s="3">
        <v>42744</v>
      </c>
      <c r="ZN236">
        <v>1.4710000000000001</v>
      </c>
      <c r="ZO236">
        <v>17.896000000000001</v>
      </c>
      <c r="ZP236">
        <v>30.068000000000001</v>
      </c>
      <c r="ZQ236" t="s">
        <v>107</v>
      </c>
      <c r="ZR236">
        <v>27.585999999999999</v>
      </c>
      <c r="ZS236">
        <v>32.558</v>
      </c>
      <c r="ZU236" s="3">
        <v>42397</v>
      </c>
      <c r="ZV236">
        <v>1.7650000000000001</v>
      </c>
      <c r="ZW236">
        <v>48.133000000000003</v>
      </c>
      <c r="ZX236">
        <v>60.281999999999996</v>
      </c>
      <c r="ZY236" t="s">
        <v>107</v>
      </c>
      <c r="ZZ236">
        <v>57.6</v>
      </c>
      <c r="AAA236">
        <v>62.965000000000003</v>
      </c>
      <c r="AAC236" s="3">
        <v>42758</v>
      </c>
      <c r="AAD236">
        <v>1.829</v>
      </c>
      <c r="AAE236">
        <v>45.74</v>
      </c>
      <c r="AAF236">
        <v>56.23</v>
      </c>
      <c r="AAG236">
        <v>47.832999999999998</v>
      </c>
      <c r="AAH236">
        <v>53.92</v>
      </c>
      <c r="AAI236">
        <v>58.542999999999999</v>
      </c>
      <c r="AAK236" s="3">
        <v>42397</v>
      </c>
      <c r="AAL236">
        <v>1.994</v>
      </c>
      <c r="AAM236">
        <v>68.731999999999999</v>
      </c>
      <c r="AAN236">
        <v>83.403000000000006</v>
      </c>
      <c r="AAO236" t="s">
        <v>107</v>
      </c>
      <c r="AAP236">
        <v>80.301000000000002</v>
      </c>
      <c r="AAQ236">
        <v>86.51</v>
      </c>
      <c r="AAS236" s="3">
        <v>42765</v>
      </c>
      <c r="AAT236">
        <v>2.9180000000000001</v>
      </c>
      <c r="AAU236">
        <v>153.56700000000001</v>
      </c>
      <c r="AAV236">
        <v>159.55000000000001</v>
      </c>
      <c r="AAW236">
        <v>154.95400000000001</v>
      </c>
      <c r="AAX236">
        <v>155.82599999999999</v>
      </c>
      <c r="AAY236">
        <v>163.28299999999999</v>
      </c>
      <c r="ABA236" s="3">
        <v>42397</v>
      </c>
      <c r="ABB236">
        <v>2.6470000000000002</v>
      </c>
      <c r="ABC236">
        <v>136.16999999999999</v>
      </c>
      <c r="ABD236">
        <v>147.934</v>
      </c>
      <c r="ABE236" t="s">
        <v>107</v>
      </c>
      <c r="ABF236">
        <v>145.14400000000001</v>
      </c>
      <c r="ABG236">
        <v>150.72499999999999</v>
      </c>
      <c r="ABI236" s="3">
        <v>42397</v>
      </c>
      <c r="ABJ236">
        <v>3.8970000000000002</v>
      </c>
      <c r="ABK236">
        <v>266.59899999999999</v>
      </c>
      <c r="ABL236">
        <v>273.678</v>
      </c>
      <c r="ABM236" t="s">
        <v>107</v>
      </c>
      <c r="ABN236">
        <v>270.26</v>
      </c>
      <c r="ABO236">
        <v>277.10399999999998</v>
      </c>
    </row>
    <row r="237" spans="1:743" x14ac:dyDescent="0.25">
      <c r="A237" s="3">
        <v>42398</v>
      </c>
      <c r="B237">
        <v>-0.439</v>
      </c>
      <c r="C237">
        <v>-31.7</v>
      </c>
      <c r="D237">
        <v>-7.53</v>
      </c>
      <c r="E237" t="s">
        <v>107</v>
      </c>
      <c r="F237">
        <v>-9.4499999999999993</v>
      </c>
      <c r="G237">
        <v>-5.61</v>
      </c>
      <c r="I237" s="3">
        <v>42398</v>
      </c>
      <c r="J237">
        <v>-0.37</v>
      </c>
      <c r="K237">
        <v>-27.873000000000001</v>
      </c>
      <c r="L237">
        <v>-3.121</v>
      </c>
      <c r="M237" t="s">
        <v>107</v>
      </c>
      <c r="N237">
        <v>-4.9820000000000002</v>
      </c>
      <c r="O237">
        <v>-1.234</v>
      </c>
      <c r="Q237" s="3">
        <v>42398</v>
      </c>
      <c r="R237">
        <v>-0.33200000000000002</v>
      </c>
      <c r="S237">
        <v>-23.826000000000001</v>
      </c>
      <c r="T237">
        <v>0.85599999999999998</v>
      </c>
      <c r="U237" t="s">
        <v>107</v>
      </c>
      <c r="V237">
        <v>-1.0229999999999999</v>
      </c>
      <c r="W237">
        <v>2.7610000000000001</v>
      </c>
      <c r="Y237" s="3">
        <v>42398</v>
      </c>
      <c r="Z237">
        <v>-0.34599999999999997</v>
      </c>
      <c r="AA237">
        <v>-22.925999999999998</v>
      </c>
      <c r="AB237">
        <v>1.369</v>
      </c>
      <c r="AC237" t="s">
        <v>107</v>
      </c>
      <c r="AD237">
        <v>-0.71</v>
      </c>
      <c r="AE237">
        <v>3.4779999999999998</v>
      </c>
      <c r="AG237" s="3">
        <v>42398</v>
      </c>
      <c r="AH237">
        <v>-0.30399999999999999</v>
      </c>
      <c r="AI237">
        <v>-20.404</v>
      </c>
      <c r="AJ237">
        <v>4.3419999999999996</v>
      </c>
      <c r="AK237" t="s">
        <v>107</v>
      </c>
      <c r="AL237">
        <v>2.5140000000000002</v>
      </c>
      <c r="AM237">
        <v>6.2</v>
      </c>
      <c r="AO237" s="3">
        <v>42398</v>
      </c>
      <c r="AP237">
        <v>-0.35399999999999998</v>
      </c>
      <c r="AQ237">
        <v>-23.863</v>
      </c>
      <c r="AR237">
        <v>0.374</v>
      </c>
      <c r="AS237" t="s">
        <v>107</v>
      </c>
      <c r="AT237">
        <v>-1.5390000000000001</v>
      </c>
      <c r="AU237">
        <v>2.3159999999999998</v>
      </c>
      <c r="AW237" s="3">
        <v>42398</v>
      </c>
      <c r="AX237">
        <v>-0.25</v>
      </c>
      <c r="AY237">
        <v>-10.958</v>
      </c>
      <c r="AZ237">
        <v>13.064</v>
      </c>
      <c r="BA237" t="s">
        <v>107</v>
      </c>
      <c r="BB237">
        <v>10.436999999999999</v>
      </c>
      <c r="BC237">
        <v>15.724</v>
      </c>
      <c r="BE237" s="3">
        <v>42398</v>
      </c>
      <c r="BF237">
        <v>0.17</v>
      </c>
      <c r="BG237">
        <v>27.718</v>
      </c>
      <c r="BH237">
        <v>52.17</v>
      </c>
      <c r="BI237" t="s">
        <v>107</v>
      </c>
      <c r="BJ237">
        <v>50.067999999999998</v>
      </c>
      <c r="BK237">
        <v>54.271999999999998</v>
      </c>
      <c r="BM237" s="3">
        <v>42398</v>
      </c>
      <c r="BN237">
        <v>0.105</v>
      </c>
      <c r="BO237">
        <v>21.215</v>
      </c>
      <c r="BP237">
        <v>45.658000000000001</v>
      </c>
      <c r="BQ237" t="s">
        <v>107</v>
      </c>
      <c r="BR237">
        <v>43.703000000000003</v>
      </c>
      <c r="BS237">
        <v>47.613</v>
      </c>
      <c r="BU237" s="3">
        <v>42398</v>
      </c>
      <c r="BV237">
        <v>0.85299999999999998</v>
      </c>
      <c r="BW237">
        <v>95.132000000000005</v>
      </c>
      <c r="BX237">
        <v>119.657</v>
      </c>
      <c r="BY237" t="s">
        <v>107</v>
      </c>
      <c r="BZ237">
        <v>116.752</v>
      </c>
      <c r="CA237">
        <v>122.59</v>
      </c>
      <c r="CC237" s="3">
        <v>42401</v>
      </c>
      <c r="CD237">
        <v>0.77</v>
      </c>
      <c r="CE237">
        <v>-24.689</v>
      </c>
      <c r="CF237">
        <v>9.9301999999999992</v>
      </c>
      <c r="CG237" t="s">
        <v>107</v>
      </c>
      <c r="CH237">
        <v>7.7556000000000003</v>
      </c>
      <c r="CI237">
        <v>12.1289</v>
      </c>
      <c r="CS237" s="3">
        <v>42398</v>
      </c>
      <c r="CT237">
        <v>-0.39</v>
      </c>
      <c r="CU237">
        <v>-33.948999999999998</v>
      </c>
      <c r="CV237">
        <v>-8.2249999999999996</v>
      </c>
      <c r="CW237" t="s">
        <v>107</v>
      </c>
      <c r="CX237">
        <v>-9.6270000000000007</v>
      </c>
      <c r="CY237">
        <v>-6.8230000000000004</v>
      </c>
      <c r="DA237" s="3">
        <v>42398</v>
      </c>
      <c r="DB237">
        <v>-0.27600000000000002</v>
      </c>
      <c r="DC237">
        <v>-27.837</v>
      </c>
      <c r="DD237">
        <v>-2.2029999999999998</v>
      </c>
      <c r="DE237" t="s">
        <v>107</v>
      </c>
      <c r="DF237">
        <v>-3.8109999999999999</v>
      </c>
      <c r="DG237">
        <v>-0.57499999999999996</v>
      </c>
      <c r="DI237" s="3">
        <v>42398</v>
      </c>
      <c r="DJ237">
        <v>-0.26300000000000001</v>
      </c>
      <c r="DK237">
        <v>-24.125</v>
      </c>
      <c r="DL237">
        <v>1.76</v>
      </c>
      <c r="DM237" t="s">
        <v>107</v>
      </c>
      <c r="DN237">
        <v>0.19800000000000001</v>
      </c>
      <c r="DO237">
        <v>3.3439999999999999</v>
      </c>
      <c r="DQ237" s="3">
        <v>42398</v>
      </c>
      <c r="DR237">
        <v>-0.25</v>
      </c>
      <c r="DS237">
        <v>-25.213999999999999</v>
      </c>
      <c r="DT237">
        <v>0.35599999999999998</v>
      </c>
      <c r="DU237" t="s">
        <v>107</v>
      </c>
      <c r="DV237">
        <v>-1.25</v>
      </c>
      <c r="DW237">
        <v>1.982</v>
      </c>
      <c r="DY237" s="3">
        <v>42398</v>
      </c>
      <c r="DZ237">
        <v>-0.19800000000000001</v>
      </c>
      <c r="EA237">
        <v>-19.361999999999998</v>
      </c>
      <c r="EB237">
        <v>7.0659999999999998</v>
      </c>
      <c r="EC237" t="s">
        <v>107</v>
      </c>
      <c r="ED237">
        <v>5.46</v>
      </c>
      <c r="EE237">
        <v>8.6959999999999997</v>
      </c>
      <c r="EG237" s="3">
        <v>42398</v>
      </c>
      <c r="EH237">
        <v>-0.19800000000000001</v>
      </c>
      <c r="EI237">
        <v>-22.016999999999999</v>
      </c>
      <c r="EJ237">
        <v>3.3860000000000001</v>
      </c>
      <c r="EK237" t="s">
        <v>107</v>
      </c>
      <c r="EL237">
        <v>1.7389999999999999</v>
      </c>
      <c r="EM237">
        <v>5.0529999999999999</v>
      </c>
      <c r="EO237" s="3">
        <v>42398</v>
      </c>
      <c r="EP237">
        <v>-9.4E-2</v>
      </c>
      <c r="EQ237">
        <v>-2.427</v>
      </c>
      <c r="ER237">
        <v>22.763999999999999</v>
      </c>
      <c r="ES237" t="s">
        <v>107</v>
      </c>
      <c r="ET237">
        <v>20.606999999999999</v>
      </c>
      <c r="EU237">
        <v>24.945</v>
      </c>
      <c r="EW237" s="3">
        <v>42401</v>
      </c>
      <c r="EX237">
        <v>0.40899999999999997</v>
      </c>
      <c r="EY237">
        <v>41.912999999999997</v>
      </c>
      <c r="EZ237">
        <v>67.218999999999994</v>
      </c>
      <c r="FA237" t="s">
        <v>107</v>
      </c>
      <c r="FB237">
        <v>64.486000000000004</v>
      </c>
      <c r="FC237">
        <v>69.974000000000004</v>
      </c>
      <c r="FE237" s="3">
        <v>42451</v>
      </c>
      <c r="FF237">
        <v>0.2</v>
      </c>
      <c r="FG237">
        <v>23.667000000000002</v>
      </c>
      <c r="FH237">
        <v>49.371000000000002</v>
      </c>
      <c r="FI237" t="s">
        <v>107</v>
      </c>
      <c r="FJ237">
        <v>46.621000000000002</v>
      </c>
      <c r="FK237">
        <v>52.121000000000002</v>
      </c>
      <c r="FM237" s="3">
        <v>42398</v>
      </c>
      <c r="FN237">
        <v>1.278</v>
      </c>
      <c r="FO237">
        <v>128.624</v>
      </c>
      <c r="FP237">
        <v>154.101</v>
      </c>
      <c r="FQ237" t="s">
        <v>107</v>
      </c>
      <c r="FR237">
        <v>151.565</v>
      </c>
      <c r="FS237">
        <v>156.63800000000001</v>
      </c>
      <c r="FU237" s="3">
        <v>42401</v>
      </c>
      <c r="FV237">
        <v>0.95699999999999996</v>
      </c>
      <c r="FW237">
        <v>-18.277000000000001</v>
      </c>
      <c r="FX237">
        <v>17.049499999999998</v>
      </c>
      <c r="FY237" t="s">
        <v>107</v>
      </c>
      <c r="FZ237">
        <v>14.390700000000001</v>
      </c>
      <c r="GA237">
        <v>19.7257</v>
      </c>
      <c r="GK237" s="3">
        <v>42398</v>
      </c>
      <c r="GL237">
        <v>-0.20599999999999999</v>
      </c>
      <c r="GM237">
        <v>-38.901000000000003</v>
      </c>
      <c r="GN237">
        <v>-13.414999999999999</v>
      </c>
      <c r="GO237" t="s">
        <v>107</v>
      </c>
      <c r="GP237">
        <v>-15.961</v>
      </c>
      <c r="GQ237">
        <v>-10.853999999999999</v>
      </c>
      <c r="GS237" s="3">
        <v>42398</v>
      </c>
      <c r="GT237">
        <v>-3.5000000000000003E-2</v>
      </c>
      <c r="GU237">
        <v>-27.100999999999999</v>
      </c>
      <c r="GV237">
        <v>-3.1160000000000001</v>
      </c>
      <c r="GW237" t="s">
        <v>107</v>
      </c>
      <c r="GX237">
        <v>-5.7880000000000003</v>
      </c>
      <c r="GY237">
        <v>-0.43099999999999999</v>
      </c>
      <c r="HA237" s="3">
        <v>42398</v>
      </c>
      <c r="HB237">
        <v>3.1E-2</v>
      </c>
      <c r="HC237">
        <v>-23.181999999999999</v>
      </c>
      <c r="HD237">
        <v>1.284</v>
      </c>
      <c r="HE237" t="s">
        <v>107</v>
      </c>
      <c r="HF237">
        <v>-1.502</v>
      </c>
      <c r="HG237">
        <v>4.069</v>
      </c>
      <c r="HI237" s="3">
        <v>42398</v>
      </c>
      <c r="HJ237">
        <v>-2.1999999999999999E-2</v>
      </c>
      <c r="HK237">
        <v>-22.116</v>
      </c>
      <c r="HL237">
        <v>1.24</v>
      </c>
      <c r="HM237" t="s">
        <v>107</v>
      </c>
      <c r="HN237">
        <v>-1.5720000000000001</v>
      </c>
      <c r="HO237">
        <v>4.0670000000000002</v>
      </c>
      <c r="HQ237" s="3">
        <v>42398</v>
      </c>
      <c r="HR237">
        <v>-3.1E-2</v>
      </c>
      <c r="HS237">
        <v>-17.681000000000001</v>
      </c>
      <c r="HT237">
        <v>6.7190000000000003</v>
      </c>
      <c r="HU237" t="s">
        <v>107</v>
      </c>
      <c r="HV237">
        <v>4.2880000000000003</v>
      </c>
      <c r="HW237">
        <v>9.1660000000000004</v>
      </c>
      <c r="HY237" s="3">
        <v>42398</v>
      </c>
      <c r="HZ237">
        <v>9.8000000000000004E-2</v>
      </c>
      <c r="IA237">
        <v>-15.090999999999999</v>
      </c>
      <c r="IB237">
        <v>7.5030000000000001</v>
      </c>
      <c r="IC237" t="s">
        <v>107</v>
      </c>
      <c r="ID237">
        <v>4.8079999999999998</v>
      </c>
      <c r="IE237">
        <v>10.199</v>
      </c>
      <c r="IG237" s="3">
        <v>42398</v>
      </c>
      <c r="IH237">
        <v>0.218</v>
      </c>
      <c r="II237">
        <v>1.512</v>
      </c>
      <c r="IJ237">
        <v>26.498000000000001</v>
      </c>
      <c r="IK237" t="s">
        <v>107</v>
      </c>
      <c r="IL237">
        <v>23.239000000000001</v>
      </c>
      <c r="IM237">
        <v>29.773</v>
      </c>
      <c r="IO237" s="3">
        <v>42398</v>
      </c>
      <c r="IP237">
        <v>0.76200000000000001</v>
      </c>
      <c r="IQ237">
        <v>59.802</v>
      </c>
      <c r="IR237">
        <v>82.436000000000007</v>
      </c>
      <c r="IS237" t="s">
        <v>107</v>
      </c>
      <c r="IT237">
        <v>79.644000000000005</v>
      </c>
      <c r="IU237">
        <v>85.227000000000004</v>
      </c>
      <c r="IW237" s="3">
        <v>42398</v>
      </c>
      <c r="IX237">
        <v>0.72799999999999998</v>
      </c>
      <c r="IY237">
        <v>55.122</v>
      </c>
      <c r="IZ237">
        <v>78.066000000000003</v>
      </c>
      <c r="JA237" t="s">
        <v>107</v>
      </c>
      <c r="JB237">
        <v>75.343000000000004</v>
      </c>
      <c r="JC237">
        <v>80.789000000000001</v>
      </c>
      <c r="JE237" s="3">
        <v>42578</v>
      </c>
      <c r="JF237">
        <v>2.2850000000000001</v>
      </c>
      <c r="JG237">
        <v>234.18600000000001</v>
      </c>
      <c r="JH237">
        <v>262.28899999999999</v>
      </c>
      <c r="JI237" t="s">
        <v>107</v>
      </c>
      <c r="JJ237">
        <v>258.64</v>
      </c>
      <c r="JK237">
        <v>265.94</v>
      </c>
      <c r="KC237" s="3">
        <v>42398</v>
      </c>
      <c r="KD237">
        <v>3.2000000000000001E-2</v>
      </c>
      <c r="KE237">
        <v>-40.951999999999998</v>
      </c>
      <c r="KF237">
        <v>-16.446000000000002</v>
      </c>
      <c r="KG237" t="s">
        <v>107</v>
      </c>
      <c r="KH237">
        <v>-18.079000000000001</v>
      </c>
      <c r="KI237">
        <v>-14.801</v>
      </c>
      <c r="KK237" s="3">
        <v>42398</v>
      </c>
      <c r="KL237">
        <v>0.26100000000000001</v>
      </c>
      <c r="KM237">
        <v>-21.934000000000001</v>
      </c>
      <c r="KN237">
        <v>1.07</v>
      </c>
      <c r="KO237" t="s">
        <v>107</v>
      </c>
      <c r="KP237">
        <v>-1.028</v>
      </c>
      <c r="KQ237">
        <v>3.18</v>
      </c>
      <c r="KS237" s="3">
        <v>42398</v>
      </c>
      <c r="KT237">
        <v>0.33</v>
      </c>
      <c r="KU237">
        <v>-12.071999999999999</v>
      </c>
      <c r="KV237">
        <v>11.173999999999999</v>
      </c>
      <c r="KW237" t="s">
        <v>107</v>
      </c>
      <c r="KX237">
        <v>9.17</v>
      </c>
      <c r="KY237">
        <v>13.178000000000001</v>
      </c>
      <c r="LA237" s="3">
        <v>42398</v>
      </c>
      <c r="LB237">
        <v>0.39</v>
      </c>
      <c r="LC237">
        <v>-12.510999999999999</v>
      </c>
      <c r="LD237">
        <v>10.541</v>
      </c>
      <c r="LE237" t="s">
        <v>107</v>
      </c>
      <c r="LF237">
        <v>8.0310000000000006</v>
      </c>
      <c r="LG237">
        <v>13.05</v>
      </c>
      <c r="LI237" s="3">
        <v>42398</v>
      </c>
      <c r="LJ237">
        <v>0.36699999999999999</v>
      </c>
      <c r="LK237">
        <v>-9.3230000000000004</v>
      </c>
      <c r="LL237">
        <v>13.523</v>
      </c>
      <c r="LM237" t="s">
        <v>107</v>
      </c>
      <c r="LN237">
        <v>11.618</v>
      </c>
      <c r="LO237">
        <v>15.439</v>
      </c>
      <c r="LQ237" s="3">
        <v>42398</v>
      </c>
      <c r="LR237">
        <v>0.41299999999999998</v>
      </c>
      <c r="LS237">
        <v>-5.2119999999999997</v>
      </c>
      <c r="LT237">
        <v>17.146999999999998</v>
      </c>
      <c r="LU237" t="s">
        <v>107</v>
      </c>
      <c r="LV237">
        <v>15.112</v>
      </c>
      <c r="LW237">
        <v>19.193999999999999</v>
      </c>
      <c r="LY237" s="3">
        <v>42398</v>
      </c>
      <c r="LZ237">
        <v>0.66400000000000003</v>
      </c>
      <c r="MA237">
        <v>23.684000000000001</v>
      </c>
      <c r="MB237">
        <v>45.561999999999998</v>
      </c>
      <c r="MC237" t="s">
        <v>107</v>
      </c>
      <c r="MD237">
        <v>43.335000000000001</v>
      </c>
      <c r="ME237">
        <v>47.8</v>
      </c>
      <c r="MG237" s="3">
        <v>42398</v>
      </c>
      <c r="MH237">
        <v>1.31</v>
      </c>
      <c r="MI237">
        <v>87.472999999999999</v>
      </c>
      <c r="MJ237">
        <v>108.687</v>
      </c>
      <c r="MK237" t="s">
        <v>107</v>
      </c>
      <c r="ML237">
        <v>106.69799999999999</v>
      </c>
      <c r="MM237">
        <v>110.67700000000001</v>
      </c>
      <c r="MO237" s="3">
        <v>42398</v>
      </c>
      <c r="MP237">
        <v>1.1519999999999999</v>
      </c>
      <c r="MQ237">
        <v>74.049000000000007</v>
      </c>
      <c r="MR237">
        <v>94.95</v>
      </c>
      <c r="MS237" t="s">
        <v>107</v>
      </c>
      <c r="MT237">
        <v>93.218999999999994</v>
      </c>
      <c r="MU237">
        <v>96.691999999999993</v>
      </c>
      <c r="MW237" s="3">
        <v>42398</v>
      </c>
      <c r="MX237">
        <v>2.4779999999999998</v>
      </c>
      <c r="MY237">
        <v>208.37200000000001</v>
      </c>
      <c r="MZ237">
        <v>228.15700000000001</v>
      </c>
      <c r="NA237" t="s">
        <v>107</v>
      </c>
      <c r="NB237">
        <v>225.77500000000001</v>
      </c>
      <c r="NC237">
        <v>230.52799999999999</v>
      </c>
      <c r="NE237" s="3">
        <v>42401</v>
      </c>
      <c r="NF237">
        <v>1.53</v>
      </c>
      <c r="NG237">
        <v>-0.60699999999999998</v>
      </c>
      <c r="NH237">
        <v>33.456600000000002</v>
      </c>
      <c r="NI237" t="s">
        <v>107</v>
      </c>
      <c r="NJ237">
        <v>30.858899999999998</v>
      </c>
      <c r="NK237">
        <v>36.036299999999997</v>
      </c>
      <c r="NU237" s="3">
        <v>42709</v>
      </c>
      <c r="NV237">
        <v>0.24199999999999999</v>
      </c>
      <c r="NW237">
        <v>-39.295000000000002</v>
      </c>
      <c r="NX237">
        <v>-15.795</v>
      </c>
      <c r="NY237" t="s">
        <v>107</v>
      </c>
      <c r="NZ237">
        <v>-17.405999999999999</v>
      </c>
      <c r="OA237">
        <v>-14.185</v>
      </c>
      <c r="OC237" s="3">
        <v>42776</v>
      </c>
      <c r="OD237">
        <v>0.51</v>
      </c>
      <c r="OE237">
        <v>-18.47</v>
      </c>
      <c r="OF237">
        <v>5.7670000000000003</v>
      </c>
      <c r="OG237">
        <v>-16.687000000000001</v>
      </c>
      <c r="OH237">
        <v>2.024</v>
      </c>
      <c r="OI237">
        <v>7.069</v>
      </c>
      <c r="OK237" s="3">
        <v>42759</v>
      </c>
      <c r="OL237">
        <v>0.55000000000000004</v>
      </c>
      <c r="OM237">
        <v>-14.101000000000001</v>
      </c>
      <c r="ON237">
        <v>6.9770000000000003</v>
      </c>
      <c r="OO237">
        <v>-12.167</v>
      </c>
      <c r="OP237">
        <v>5.008</v>
      </c>
      <c r="OQ237">
        <v>8.9469999999999992</v>
      </c>
      <c r="OS237" s="3">
        <v>42745</v>
      </c>
      <c r="OT237">
        <v>0.52600000000000002</v>
      </c>
      <c r="OU237">
        <v>-15.5</v>
      </c>
      <c r="OV237">
        <v>6.25</v>
      </c>
      <c r="OW237" t="s">
        <v>107</v>
      </c>
      <c r="OX237">
        <v>4.0739999999999998</v>
      </c>
      <c r="OY237">
        <v>8.4280000000000008</v>
      </c>
      <c r="PA237" s="3">
        <v>42758</v>
      </c>
      <c r="PB237">
        <v>0.77400000000000002</v>
      </c>
      <c r="PC237">
        <v>11.042</v>
      </c>
      <c r="PD237">
        <v>31.949000000000002</v>
      </c>
      <c r="PE237">
        <v>12.013999999999999</v>
      </c>
      <c r="PF237">
        <v>29.506</v>
      </c>
      <c r="PG237">
        <v>34.402999999999999</v>
      </c>
      <c r="PI237" s="3">
        <v>42711</v>
      </c>
      <c r="PJ237">
        <v>0.64900000000000002</v>
      </c>
      <c r="PK237">
        <v>-3.831</v>
      </c>
      <c r="PL237">
        <v>17.698</v>
      </c>
      <c r="PM237" t="s">
        <v>107</v>
      </c>
      <c r="PN237">
        <v>15.516</v>
      </c>
      <c r="PO237">
        <v>19.890999999999998</v>
      </c>
      <c r="PQ237" s="3">
        <v>42705</v>
      </c>
      <c r="PR237">
        <v>0.93700000000000006</v>
      </c>
      <c r="PS237">
        <v>23.704000000000001</v>
      </c>
      <c r="PT237">
        <v>46.152999999999999</v>
      </c>
      <c r="PU237" t="s">
        <v>107</v>
      </c>
      <c r="PV237">
        <v>43.822000000000003</v>
      </c>
      <c r="PW237">
        <v>48.484000000000002</v>
      </c>
      <c r="PY237" s="3">
        <v>42710</v>
      </c>
      <c r="PZ237">
        <v>1.4430000000000001</v>
      </c>
      <c r="QA237">
        <v>76.894999999999996</v>
      </c>
      <c r="QB237">
        <v>96.069000000000003</v>
      </c>
      <c r="QC237" t="s">
        <v>107</v>
      </c>
      <c r="QD237">
        <v>93.289000000000001</v>
      </c>
      <c r="QE237">
        <v>98.847999999999999</v>
      </c>
      <c r="QG237" s="3">
        <v>42398</v>
      </c>
      <c r="QH237">
        <v>1.431</v>
      </c>
      <c r="QI237">
        <v>81.331000000000003</v>
      </c>
      <c r="QJ237">
        <v>99.700999999999993</v>
      </c>
      <c r="QK237" t="s">
        <v>107</v>
      </c>
      <c r="QL237">
        <v>98.088999999999999</v>
      </c>
      <c r="QM237">
        <v>101.125</v>
      </c>
      <c r="QO237" s="3">
        <v>42712</v>
      </c>
      <c r="QP237">
        <v>3.7210000000000001</v>
      </c>
      <c r="QQ237">
        <v>303.68799999999999</v>
      </c>
      <c r="QR237">
        <v>323.76799999999997</v>
      </c>
      <c r="QS237" t="s">
        <v>107</v>
      </c>
      <c r="QT237">
        <v>318.84699999999998</v>
      </c>
      <c r="QU237">
        <v>325.39499999999998</v>
      </c>
      <c r="QW237" s="3">
        <v>42401</v>
      </c>
      <c r="QX237">
        <v>1.77</v>
      </c>
      <c r="QY237">
        <v>7.5869999999999997</v>
      </c>
      <c r="QZ237">
        <v>38.683900000000001</v>
      </c>
      <c r="RA237" t="s">
        <v>107</v>
      </c>
      <c r="RB237">
        <v>36.122</v>
      </c>
      <c r="RC237">
        <v>41.242100000000001</v>
      </c>
      <c r="RM237" s="3">
        <v>42398</v>
      </c>
      <c r="RN237">
        <v>0.80800000000000005</v>
      </c>
      <c r="RO237">
        <v>-26.925999999999998</v>
      </c>
      <c r="RP237">
        <v>-15.164</v>
      </c>
      <c r="RQ237" t="s">
        <v>107</v>
      </c>
      <c r="RR237">
        <v>-17.600999999999999</v>
      </c>
      <c r="RS237">
        <v>-12.731999999999999</v>
      </c>
      <c r="RU237" s="3">
        <v>42398</v>
      </c>
      <c r="RV237">
        <v>0.95599999999999996</v>
      </c>
      <c r="RW237">
        <v>-11.446</v>
      </c>
      <c r="RX237">
        <v>4.8689999999999998</v>
      </c>
      <c r="RY237" t="s">
        <v>107</v>
      </c>
      <c r="RZ237">
        <v>2.7480000000000002</v>
      </c>
      <c r="SA237">
        <v>6.9909999999999997</v>
      </c>
      <c r="SC237" s="3">
        <v>42398</v>
      </c>
      <c r="SD237">
        <v>1.1000000000000001</v>
      </c>
      <c r="SE237">
        <v>4.0750000000000002</v>
      </c>
      <c r="SF237">
        <v>25.556000000000001</v>
      </c>
      <c r="SG237" t="s">
        <v>107</v>
      </c>
      <c r="SH237">
        <v>23.643000000000001</v>
      </c>
      <c r="SI237">
        <v>27.469000000000001</v>
      </c>
      <c r="SK237" s="3">
        <v>42398</v>
      </c>
      <c r="SL237">
        <v>1.2190000000000001</v>
      </c>
      <c r="SM237">
        <v>10.558999999999999</v>
      </c>
      <c r="SN237">
        <v>26.369</v>
      </c>
      <c r="SO237" t="s">
        <v>107</v>
      </c>
      <c r="SP237">
        <v>23.79</v>
      </c>
      <c r="SQ237">
        <v>28.949000000000002</v>
      </c>
      <c r="SS237" s="3">
        <v>42398</v>
      </c>
      <c r="ST237">
        <v>1.196</v>
      </c>
      <c r="SU237">
        <v>19.978000000000002</v>
      </c>
      <c r="SV237">
        <v>29.634</v>
      </c>
      <c r="SW237" t="s">
        <v>107</v>
      </c>
      <c r="SX237">
        <v>27.606999999999999</v>
      </c>
      <c r="SY237">
        <v>31.666</v>
      </c>
      <c r="TA237" s="3">
        <v>42398</v>
      </c>
      <c r="TB237">
        <v>1.2230000000000001</v>
      </c>
      <c r="TC237">
        <v>21.513000000000002</v>
      </c>
      <c r="TD237">
        <v>34.433</v>
      </c>
      <c r="TE237" t="s">
        <v>107</v>
      </c>
      <c r="TF237">
        <v>32.390999999999998</v>
      </c>
      <c r="TG237">
        <v>36.475000000000001</v>
      </c>
      <c r="TI237" s="3">
        <v>42398</v>
      </c>
      <c r="TJ237">
        <v>1.34</v>
      </c>
      <c r="TK237">
        <v>37.893000000000001</v>
      </c>
      <c r="TL237">
        <v>56.09</v>
      </c>
      <c r="TM237" t="s">
        <v>107</v>
      </c>
      <c r="TN237">
        <v>53.908000000000001</v>
      </c>
      <c r="TO237">
        <v>58.244999999999997</v>
      </c>
      <c r="TQ237" s="3">
        <v>42398</v>
      </c>
      <c r="TR237">
        <v>2.14</v>
      </c>
      <c r="TS237">
        <v>116.411</v>
      </c>
      <c r="TT237">
        <v>124.89700000000001</v>
      </c>
      <c r="TU237" t="s">
        <v>107</v>
      </c>
      <c r="TV237">
        <v>122.774</v>
      </c>
      <c r="TW237">
        <v>127.02500000000001</v>
      </c>
      <c r="TY237" s="3">
        <v>42410</v>
      </c>
      <c r="TZ237">
        <v>2.1040000000000001</v>
      </c>
      <c r="UA237">
        <v>113.82299999999999</v>
      </c>
      <c r="UB237">
        <v>136.62700000000001</v>
      </c>
      <c r="UC237" t="s">
        <v>107</v>
      </c>
      <c r="UD237">
        <v>134.626</v>
      </c>
      <c r="UE237">
        <v>138.62799999999999</v>
      </c>
      <c r="UG237" s="3">
        <v>42398</v>
      </c>
      <c r="UH237">
        <v>3.2869999999999999</v>
      </c>
      <c r="UI237">
        <v>238.708</v>
      </c>
      <c r="UJ237">
        <v>252.76400000000001</v>
      </c>
      <c r="UK237" t="s">
        <v>107</v>
      </c>
      <c r="UL237">
        <v>249.81800000000001</v>
      </c>
      <c r="UM237">
        <v>255.68299999999999</v>
      </c>
      <c r="UO237" s="3">
        <v>42401</v>
      </c>
      <c r="UP237">
        <v>2.0990000000000002</v>
      </c>
      <c r="UQ237">
        <v>29.791</v>
      </c>
      <c r="UR237">
        <v>54.198799999999999</v>
      </c>
      <c r="US237" t="s">
        <v>107</v>
      </c>
      <c r="UT237">
        <v>51.481400000000001</v>
      </c>
      <c r="UU237">
        <v>56.907800000000002</v>
      </c>
      <c r="UW237" s="3">
        <v>42398</v>
      </c>
      <c r="UX237">
        <v>2.1840000000000002</v>
      </c>
      <c r="UY237" t="s">
        <v>107</v>
      </c>
      <c r="UZ237" t="s">
        <v>107</v>
      </c>
      <c r="VA237" t="s">
        <v>107</v>
      </c>
      <c r="VB237" t="s">
        <v>107</v>
      </c>
      <c r="VC237" t="s">
        <v>107</v>
      </c>
      <c r="VE237" s="3">
        <v>42398</v>
      </c>
      <c r="VF237">
        <v>0.91500000000000004</v>
      </c>
      <c r="VG237">
        <v>-22.757000000000001</v>
      </c>
      <c r="VH237">
        <v>-10.952999999999999</v>
      </c>
      <c r="VI237" t="s">
        <v>107</v>
      </c>
      <c r="VJ237">
        <v>-13.571999999999999</v>
      </c>
      <c r="VK237">
        <v>-8.3520000000000003</v>
      </c>
      <c r="VM237" s="3">
        <v>42398</v>
      </c>
      <c r="VN237">
        <v>1.042</v>
      </c>
      <c r="VO237">
        <v>-9.827</v>
      </c>
      <c r="VP237">
        <v>1.7789999999999999</v>
      </c>
      <c r="VQ237" t="s">
        <v>107</v>
      </c>
      <c r="VR237">
        <v>-0.80200000000000005</v>
      </c>
      <c r="VS237">
        <v>4.34</v>
      </c>
      <c r="WC237" s="3">
        <v>42398</v>
      </c>
      <c r="WD237">
        <v>1.276</v>
      </c>
      <c r="WE237">
        <v>13.801</v>
      </c>
      <c r="WF237">
        <v>25.021000000000001</v>
      </c>
      <c r="WG237" t="s">
        <v>107</v>
      </c>
      <c r="WH237">
        <v>22.286000000000001</v>
      </c>
      <c r="WI237">
        <v>27.734000000000002</v>
      </c>
      <c r="WK237" s="3">
        <v>42398</v>
      </c>
      <c r="WL237">
        <v>1.486</v>
      </c>
      <c r="WM237">
        <v>33.14</v>
      </c>
      <c r="WN237">
        <v>44.49</v>
      </c>
      <c r="WO237" t="s">
        <v>107</v>
      </c>
      <c r="WP237">
        <v>42.054000000000002</v>
      </c>
      <c r="WQ237">
        <v>46.87</v>
      </c>
      <c r="WS237" s="3">
        <v>42587</v>
      </c>
      <c r="WT237">
        <v>0.78100000000000003</v>
      </c>
      <c r="WU237">
        <v>5.6779999999999999</v>
      </c>
      <c r="WV237">
        <v>20.727</v>
      </c>
      <c r="WW237" t="s">
        <v>107</v>
      </c>
      <c r="WX237">
        <v>18.370999999999999</v>
      </c>
      <c r="WY237">
        <v>23.087</v>
      </c>
      <c r="XA237" s="3">
        <v>42398</v>
      </c>
      <c r="XB237">
        <v>2.5</v>
      </c>
      <c r="XC237">
        <v>138.10599999999999</v>
      </c>
      <c r="XD237">
        <v>147.49600000000001</v>
      </c>
      <c r="XE237" t="s">
        <v>107</v>
      </c>
      <c r="XF237">
        <v>144.749</v>
      </c>
      <c r="XG237">
        <v>150.22800000000001</v>
      </c>
      <c r="XI237" s="3">
        <v>42398</v>
      </c>
      <c r="XJ237">
        <v>2.3170000000000002</v>
      </c>
      <c r="XK237">
        <v>118.312</v>
      </c>
      <c r="XL237">
        <v>129.19800000000001</v>
      </c>
      <c r="XM237" t="s">
        <v>107</v>
      </c>
      <c r="XN237">
        <v>126.491</v>
      </c>
      <c r="XO237">
        <v>131.88399999999999</v>
      </c>
      <c r="XQ237" s="3">
        <v>42398</v>
      </c>
      <c r="XR237">
        <v>3.665</v>
      </c>
      <c r="XS237">
        <v>256.06299999999999</v>
      </c>
      <c r="XT237">
        <v>263.85399999999998</v>
      </c>
      <c r="XU237" t="s">
        <v>107</v>
      </c>
      <c r="XV237">
        <v>260.48099999999999</v>
      </c>
      <c r="XW237">
        <v>267.21100000000001</v>
      </c>
      <c r="XY237" s="3">
        <v>42401</v>
      </c>
      <c r="XZ237">
        <v>2.278</v>
      </c>
      <c r="YA237">
        <v>44.308</v>
      </c>
      <c r="YB237">
        <v>65.659099999999995</v>
      </c>
      <c r="YC237" t="s">
        <v>107</v>
      </c>
      <c r="YD237">
        <v>62.961799999999997</v>
      </c>
      <c r="YE237">
        <v>68.352400000000003</v>
      </c>
      <c r="YG237" s="3">
        <v>42398</v>
      </c>
      <c r="YH237">
        <v>2.3940000000000001</v>
      </c>
      <c r="YI237" t="s">
        <v>107</v>
      </c>
      <c r="YJ237" t="s">
        <v>107</v>
      </c>
      <c r="YK237" t="s">
        <v>107</v>
      </c>
      <c r="YL237" t="s">
        <v>107</v>
      </c>
      <c r="YM237" t="s">
        <v>107</v>
      </c>
      <c r="YO237" s="3">
        <v>42398</v>
      </c>
      <c r="YP237">
        <v>1.054</v>
      </c>
      <c r="YQ237">
        <v>-18.68</v>
      </c>
      <c r="YR237">
        <v>-5.766</v>
      </c>
      <c r="YS237" t="s">
        <v>107</v>
      </c>
      <c r="YT237">
        <v>-7.4059999999999997</v>
      </c>
      <c r="YU237">
        <v>-4.3259999999999996</v>
      </c>
      <c r="YW237" s="3">
        <v>42398</v>
      </c>
      <c r="YX237">
        <v>1.1970000000000001</v>
      </c>
      <c r="YY237">
        <v>-3.3380000000000001</v>
      </c>
      <c r="YZ237">
        <v>8.5229999999999997</v>
      </c>
      <c r="ZA237" t="s">
        <v>107</v>
      </c>
      <c r="ZB237">
        <v>6.9089999999999998</v>
      </c>
      <c r="ZC237">
        <v>9.9410000000000007</v>
      </c>
      <c r="ZE237" s="3">
        <v>42398</v>
      </c>
      <c r="ZF237">
        <v>1.2589999999999999</v>
      </c>
      <c r="ZG237">
        <v>4.4210000000000003</v>
      </c>
      <c r="ZH237">
        <v>18.181000000000001</v>
      </c>
      <c r="ZI237" t="s">
        <v>107</v>
      </c>
      <c r="ZJ237">
        <v>16.045999999999999</v>
      </c>
      <c r="ZK237">
        <v>20.190999999999999</v>
      </c>
      <c r="ZM237" s="3">
        <v>42745</v>
      </c>
      <c r="ZN237">
        <v>1.4530000000000001</v>
      </c>
      <c r="ZO237">
        <v>15.64</v>
      </c>
      <c r="ZP237">
        <v>27.718</v>
      </c>
      <c r="ZQ237" t="s">
        <v>107</v>
      </c>
      <c r="ZR237">
        <v>24.338999999999999</v>
      </c>
      <c r="ZS237">
        <v>31.105</v>
      </c>
      <c r="ZU237" s="3">
        <v>42398</v>
      </c>
      <c r="ZV237">
        <v>1.655</v>
      </c>
      <c r="ZW237">
        <v>44.42</v>
      </c>
      <c r="ZX237">
        <v>54.99</v>
      </c>
      <c r="ZY237" t="s">
        <v>107</v>
      </c>
      <c r="ZZ237">
        <v>53.304000000000002</v>
      </c>
      <c r="AAA237">
        <v>56.493000000000002</v>
      </c>
      <c r="AAC237" s="3">
        <v>42759</v>
      </c>
      <c r="AAD237">
        <v>1.865</v>
      </c>
      <c r="AAE237">
        <v>45.218000000000004</v>
      </c>
      <c r="AAF237">
        <v>56.414000000000001</v>
      </c>
      <c r="AAG237">
        <v>47.296999999999997</v>
      </c>
      <c r="AAH237">
        <v>54.307000000000002</v>
      </c>
      <c r="AAI237">
        <v>58.523000000000003</v>
      </c>
      <c r="AAK237" s="3">
        <v>42398</v>
      </c>
      <c r="AAL237">
        <v>1.891</v>
      </c>
      <c r="AAM237">
        <v>65.879000000000005</v>
      </c>
      <c r="AAN237">
        <v>78.863</v>
      </c>
      <c r="AAO237" t="s">
        <v>107</v>
      </c>
      <c r="AAP237">
        <v>76.840999999999994</v>
      </c>
      <c r="AAQ237">
        <v>80.709000000000003</v>
      </c>
      <c r="AAS237" s="3">
        <v>42766</v>
      </c>
      <c r="AAT237">
        <v>2.8839999999999999</v>
      </c>
      <c r="AAU237">
        <v>150.91200000000001</v>
      </c>
      <c r="AAV237">
        <v>156.953</v>
      </c>
      <c r="AAW237">
        <v>151.869</v>
      </c>
      <c r="AAX237">
        <v>154.46100000000001</v>
      </c>
      <c r="AAY237">
        <v>159.452</v>
      </c>
      <c r="ABA237" s="3">
        <v>42398</v>
      </c>
      <c r="ABB237">
        <v>2.5869999999999997</v>
      </c>
      <c r="ABC237">
        <v>137.726</v>
      </c>
      <c r="ABD237">
        <v>147.55500000000001</v>
      </c>
      <c r="ABE237" t="s">
        <v>107</v>
      </c>
      <c r="ABF237">
        <v>145.898</v>
      </c>
      <c r="ABG237">
        <v>149.017</v>
      </c>
      <c r="ABI237" s="3">
        <v>42398</v>
      </c>
      <c r="ABJ237">
        <v>3.8420000000000001</v>
      </c>
      <c r="ABK237">
        <v>268.72800000000001</v>
      </c>
      <c r="ABL237">
        <v>273.92</v>
      </c>
      <c r="ABM237" t="s">
        <v>107</v>
      </c>
      <c r="ABN237">
        <v>271.44900000000001</v>
      </c>
      <c r="ABO237">
        <v>276.21199999999999</v>
      </c>
    </row>
    <row r="238" spans="1:743" x14ac:dyDescent="0.25">
      <c r="A238" s="3">
        <v>42401</v>
      </c>
      <c r="B238">
        <v>-0.41699999999999998</v>
      </c>
      <c r="C238">
        <v>-30.257000000000001</v>
      </c>
      <c r="D238">
        <v>-5.0430000000000001</v>
      </c>
      <c r="E238" t="s">
        <v>107</v>
      </c>
      <c r="F238">
        <v>-7.7640000000000002</v>
      </c>
      <c r="G238">
        <v>-2.29</v>
      </c>
      <c r="I238" s="3">
        <v>42401</v>
      </c>
      <c r="J238">
        <v>-0.34599999999999997</v>
      </c>
      <c r="K238">
        <v>-26.4</v>
      </c>
      <c r="L238">
        <v>-1.123</v>
      </c>
      <c r="M238" t="s">
        <v>107</v>
      </c>
      <c r="N238">
        <v>-3.8849999999999998</v>
      </c>
      <c r="O238">
        <v>1.639</v>
      </c>
      <c r="Q238" s="3">
        <v>42401</v>
      </c>
      <c r="R238">
        <v>-0.315</v>
      </c>
      <c r="S238">
        <v>-22.966999999999999</v>
      </c>
      <c r="T238">
        <v>2.2370000000000001</v>
      </c>
      <c r="U238" t="s">
        <v>107</v>
      </c>
      <c r="V238">
        <v>-0.52600000000000002</v>
      </c>
      <c r="W238">
        <v>4.9989999999999997</v>
      </c>
      <c r="Y238" s="3">
        <v>42401</v>
      </c>
      <c r="Z238">
        <v>-0.32500000000000001</v>
      </c>
      <c r="AA238">
        <v>-21.475000000000001</v>
      </c>
      <c r="AB238">
        <v>3.698</v>
      </c>
      <c r="AC238" t="s">
        <v>107</v>
      </c>
      <c r="AD238">
        <v>0.84899999999999998</v>
      </c>
      <c r="AE238">
        <v>6.5759999999999996</v>
      </c>
      <c r="AG238" s="3">
        <v>42401</v>
      </c>
      <c r="AH238">
        <v>-0.27900000000000003</v>
      </c>
      <c r="AI238">
        <v>-18.751999999999999</v>
      </c>
      <c r="AJ238">
        <v>6.7430000000000003</v>
      </c>
      <c r="AK238" t="s">
        <v>107</v>
      </c>
      <c r="AL238">
        <v>4.0380000000000003</v>
      </c>
      <c r="AM238">
        <v>9.4770000000000003</v>
      </c>
      <c r="AO238" s="3">
        <v>42401</v>
      </c>
      <c r="AP238">
        <v>-0.33300000000000002</v>
      </c>
      <c r="AQ238">
        <v>-22.577999999999999</v>
      </c>
      <c r="AR238">
        <v>2.593</v>
      </c>
      <c r="AS238" t="s">
        <v>107</v>
      </c>
      <c r="AT238">
        <v>-0.19600000000000001</v>
      </c>
      <c r="AU238">
        <v>5.383</v>
      </c>
      <c r="AW238" s="3">
        <v>42401</v>
      </c>
      <c r="AX238">
        <v>-0.23300000000000001</v>
      </c>
      <c r="AY238">
        <v>-9.8539999999999992</v>
      </c>
      <c r="AZ238">
        <v>15.157999999999999</v>
      </c>
      <c r="BA238" t="s">
        <v>107</v>
      </c>
      <c r="BB238">
        <v>11.929</v>
      </c>
      <c r="BC238">
        <v>18.388000000000002</v>
      </c>
      <c r="BE238" s="3">
        <v>42401</v>
      </c>
      <c r="BF238">
        <v>0.182</v>
      </c>
      <c r="BG238">
        <v>28.047999999999998</v>
      </c>
      <c r="BH238">
        <v>53.347000000000001</v>
      </c>
      <c r="BI238" t="s">
        <v>107</v>
      </c>
      <c r="BJ238">
        <v>50.494999999999997</v>
      </c>
      <c r="BK238">
        <v>56.228999999999999</v>
      </c>
      <c r="BM238" s="3">
        <v>42401</v>
      </c>
      <c r="BN238">
        <v>0.11600000000000001</v>
      </c>
      <c r="BO238">
        <v>21.454000000000001</v>
      </c>
      <c r="BP238">
        <v>46.792000000000002</v>
      </c>
      <c r="BQ238" t="s">
        <v>107</v>
      </c>
      <c r="BR238">
        <v>43.996000000000002</v>
      </c>
      <c r="BS238">
        <v>49.588000000000001</v>
      </c>
      <c r="BU238" s="3">
        <v>42401</v>
      </c>
      <c r="BV238">
        <v>0.876</v>
      </c>
      <c r="BW238">
        <v>96.6</v>
      </c>
      <c r="BX238">
        <v>121.741</v>
      </c>
      <c r="BY238" t="s">
        <v>107</v>
      </c>
      <c r="BZ238">
        <v>117.98399999999999</v>
      </c>
      <c r="CA238">
        <v>125.499</v>
      </c>
      <c r="CC238" s="3">
        <v>42402</v>
      </c>
      <c r="CD238">
        <v>0.70899999999999996</v>
      </c>
      <c r="CE238">
        <v>-25.268000000000001</v>
      </c>
      <c r="CF238">
        <v>9.5731999999999999</v>
      </c>
      <c r="CG238" t="s">
        <v>107</v>
      </c>
      <c r="CH238">
        <v>7.4562999999999997</v>
      </c>
      <c r="CI238">
        <v>11.68</v>
      </c>
      <c r="CS238" s="3">
        <v>42401</v>
      </c>
      <c r="CT238">
        <v>-0.36599999999999999</v>
      </c>
      <c r="CU238">
        <v>-32.512999999999998</v>
      </c>
      <c r="CV238">
        <v>-7.1210000000000004</v>
      </c>
      <c r="CW238" t="s">
        <v>107</v>
      </c>
      <c r="CX238">
        <v>-9.7840000000000007</v>
      </c>
      <c r="CY238">
        <v>-4.4349999999999996</v>
      </c>
      <c r="DA238" s="3">
        <v>42401</v>
      </c>
      <c r="DB238">
        <v>-0.25</v>
      </c>
      <c r="DC238">
        <v>-26.372</v>
      </c>
      <c r="DD238">
        <v>-0.875</v>
      </c>
      <c r="DE238" t="s">
        <v>107</v>
      </c>
      <c r="DF238">
        <v>-3.1640000000000001</v>
      </c>
      <c r="DG238">
        <v>1.4330000000000001</v>
      </c>
      <c r="DI238" s="3">
        <v>42401</v>
      </c>
      <c r="DJ238">
        <v>-0.24099999999999999</v>
      </c>
      <c r="DK238">
        <v>-22.827999999999999</v>
      </c>
      <c r="DL238">
        <v>2.589</v>
      </c>
      <c r="DM238" t="s">
        <v>107</v>
      </c>
      <c r="DN238">
        <v>3.5000000000000003E-2</v>
      </c>
      <c r="DO238">
        <v>5.165</v>
      </c>
      <c r="DQ238" s="3">
        <v>42401</v>
      </c>
      <c r="DR238">
        <v>-0.222</v>
      </c>
      <c r="DS238">
        <v>-23.501000000000001</v>
      </c>
      <c r="DT238">
        <v>1.841</v>
      </c>
      <c r="DU238" t="s">
        <v>107</v>
      </c>
      <c r="DV238">
        <v>-0.44500000000000001</v>
      </c>
      <c r="DW238">
        <v>4.1470000000000002</v>
      </c>
      <c r="DY238" s="3">
        <v>42401</v>
      </c>
      <c r="DZ238">
        <v>-0.16900000000000001</v>
      </c>
      <c r="EA238">
        <v>-17.495999999999999</v>
      </c>
      <c r="EB238">
        <v>8.6140000000000008</v>
      </c>
      <c r="EC238" t="s">
        <v>107</v>
      </c>
      <c r="ED238">
        <v>6.1529999999999996</v>
      </c>
      <c r="EE238">
        <v>11.098000000000001</v>
      </c>
      <c r="EG238" s="3">
        <v>42401</v>
      </c>
      <c r="EH238">
        <v>-0.16900000000000001</v>
      </c>
      <c r="EI238">
        <v>-20.420999999999999</v>
      </c>
      <c r="EJ238">
        <v>5.0490000000000004</v>
      </c>
      <c r="EK238" t="s">
        <v>107</v>
      </c>
      <c r="EL238">
        <v>3.0169999999999999</v>
      </c>
      <c r="EM238">
        <v>7.0810000000000004</v>
      </c>
      <c r="EO238" s="3">
        <v>42401</v>
      </c>
      <c r="EP238">
        <v>-7.9000000000000001E-2</v>
      </c>
      <c r="EQ238">
        <v>-1.6659999999999999</v>
      </c>
      <c r="ER238">
        <v>23.398</v>
      </c>
      <c r="ES238" t="s">
        <v>107</v>
      </c>
      <c r="ET238">
        <v>20.143000000000001</v>
      </c>
      <c r="EU238">
        <v>26.675999999999998</v>
      </c>
      <c r="EW238" s="3">
        <v>42402</v>
      </c>
      <c r="EX238">
        <v>0.42</v>
      </c>
      <c r="EY238">
        <v>44.847999999999999</v>
      </c>
      <c r="EZ238">
        <v>70.477000000000004</v>
      </c>
      <c r="FA238" t="s">
        <v>107</v>
      </c>
      <c r="FB238">
        <v>67.674999999999997</v>
      </c>
      <c r="FC238">
        <v>73.278999999999996</v>
      </c>
      <c r="FE238" s="3">
        <v>42452</v>
      </c>
      <c r="FF238">
        <v>0.219</v>
      </c>
      <c r="FG238">
        <v>25.913</v>
      </c>
      <c r="FH238">
        <v>52.268999999999998</v>
      </c>
      <c r="FI238" t="s">
        <v>107</v>
      </c>
      <c r="FJ238">
        <v>50.526000000000003</v>
      </c>
      <c r="FK238">
        <v>54.012</v>
      </c>
      <c r="FM238" s="3">
        <v>42401</v>
      </c>
      <c r="FN238">
        <v>1.319</v>
      </c>
      <c r="FO238">
        <v>131.73400000000001</v>
      </c>
      <c r="FP238">
        <v>156.83099999999999</v>
      </c>
      <c r="FQ238" t="s">
        <v>107</v>
      </c>
      <c r="FR238">
        <v>153.726</v>
      </c>
      <c r="FS238">
        <v>159.93600000000001</v>
      </c>
      <c r="FU238" s="3">
        <v>42402</v>
      </c>
      <c r="FV238">
        <v>0.89100000000000001</v>
      </c>
      <c r="FW238">
        <v>-18.123000000000001</v>
      </c>
      <c r="FX238">
        <v>17.1251</v>
      </c>
      <c r="FY238" t="s">
        <v>107</v>
      </c>
      <c r="FZ238">
        <v>14.4664</v>
      </c>
      <c r="GA238">
        <v>19.800699999999999</v>
      </c>
      <c r="GK238" s="3">
        <v>42401</v>
      </c>
      <c r="GL238">
        <v>-0.17899999999999999</v>
      </c>
      <c r="GM238">
        <v>-36.468000000000004</v>
      </c>
      <c r="GN238">
        <v>-10.888</v>
      </c>
      <c r="GO238" t="s">
        <v>107</v>
      </c>
      <c r="GP238">
        <v>-13.426</v>
      </c>
      <c r="GQ238">
        <v>-8.3339999999999996</v>
      </c>
      <c r="GS238" s="3">
        <v>42401</v>
      </c>
      <c r="GT238">
        <v>-6.0000000000000001E-3</v>
      </c>
      <c r="GU238">
        <v>-25.478000000000002</v>
      </c>
      <c r="GV238">
        <v>-0.48899999999999999</v>
      </c>
      <c r="GW238" t="s">
        <v>107</v>
      </c>
      <c r="GX238">
        <v>-2.706</v>
      </c>
      <c r="GY238">
        <v>1.742</v>
      </c>
      <c r="HA238" s="3">
        <v>42401</v>
      </c>
      <c r="HB238">
        <v>5.6000000000000001E-2</v>
      </c>
      <c r="HC238">
        <v>-21.93</v>
      </c>
      <c r="HD238">
        <v>3.431</v>
      </c>
      <c r="HE238" t="s">
        <v>107</v>
      </c>
      <c r="HF238">
        <v>1.3129999999999999</v>
      </c>
      <c r="HG238">
        <v>5.5640000000000001</v>
      </c>
      <c r="HI238" s="3">
        <v>42401</v>
      </c>
      <c r="HJ238">
        <v>6.0000000000000001E-3</v>
      </c>
      <c r="HK238">
        <v>-20.648</v>
      </c>
      <c r="HL238">
        <v>3.8460000000000001</v>
      </c>
      <c r="HM238" t="s">
        <v>107</v>
      </c>
      <c r="HN238">
        <v>1.323</v>
      </c>
      <c r="HO238">
        <v>6.383</v>
      </c>
      <c r="HQ238" s="3">
        <v>42401</v>
      </c>
      <c r="HR238">
        <v>0</v>
      </c>
      <c r="HS238">
        <v>-15.727</v>
      </c>
      <c r="HT238">
        <v>9.3919999999999995</v>
      </c>
      <c r="HU238" t="s">
        <v>107</v>
      </c>
      <c r="HV238">
        <v>7</v>
      </c>
      <c r="HW238">
        <v>11.782999999999999</v>
      </c>
      <c r="HY238" s="3">
        <v>42401</v>
      </c>
      <c r="HZ238">
        <v>0.13100000000000001</v>
      </c>
      <c r="IA238">
        <v>-13.1</v>
      </c>
      <c r="IB238">
        <v>10.486000000000001</v>
      </c>
      <c r="IC238" t="s">
        <v>107</v>
      </c>
      <c r="ID238">
        <v>8.4499999999999993</v>
      </c>
      <c r="IE238">
        <v>12.521000000000001</v>
      </c>
      <c r="IG238" s="3">
        <v>42401</v>
      </c>
      <c r="IH238">
        <v>0.24199999999999999</v>
      </c>
      <c r="II238">
        <v>2.548</v>
      </c>
      <c r="IJ238">
        <v>28.68</v>
      </c>
      <c r="IK238" t="s">
        <v>107</v>
      </c>
      <c r="IL238">
        <v>25.541</v>
      </c>
      <c r="IM238">
        <v>31.837</v>
      </c>
      <c r="IO238" s="3">
        <v>42401</v>
      </c>
      <c r="IP238">
        <v>0.79600000000000004</v>
      </c>
      <c r="IQ238">
        <v>61.927999999999997</v>
      </c>
      <c r="IR238">
        <v>85.623999999999995</v>
      </c>
      <c r="IS238" t="s">
        <v>107</v>
      </c>
      <c r="IT238">
        <v>82.688000000000002</v>
      </c>
      <c r="IU238">
        <v>88.56</v>
      </c>
      <c r="IW238" s="3">
        <v>42401</v>
      </c>
      <c r="IX238">
        <v>0.76100000000000001</v>
      </c>
      <c r="IY238">
        <v>57.140999999999998</v>
      </c>
      <c r="IZ238">
        <v>81.11</v>
      </c>
      <c r="JA238" t="s">
        <v>107</v>
      </c>
      <c r="JB238">
        <v>78.468999999999994</v>
      </c>
      <c r="JC238">
        <v>83.751000000000005</v>
      </c>
      <c r="JE238" s="3">
        <v>42579</v>
      </c>
      <c r="JF238">
        <v>2.2359999999999998</v>
      </c>
      <c r="JG238">
        <v>229.29900000000001</v>
      </c>
      <c r="JH238">
        <v>256.43799999999999</v>
      </c>
      <c r="JI238" t="s">
        <v>107</v>
      </c>
      <c r="JJ238">
        <v>253.108</v>
      </c>
      <c r="JK238">
        <v>259.77</v>
      </c>
      <c r="KC238" s="3">
        <v>42401</v>
      </c>
      <c r="KD238">
        <v>6.4000000000000001E-2</v>
      </c>
      <c r="KE238">
        <v>-38.494999999999997</v>
      </c>
      <c r="KF238">
        <v>-14.124000000000001</v>
      </c>
      <c r="KG238" t="s">
        <v>107</v>
      </c>
      <c r="KH238">
        <v>-15.749000000000001</v>
      </c>
      <c r="KI238">
        <v>-12.487</v>
      </c>
      <c r="KK238" s="3">
        <v>42401</v>
      </c>
      <c r="KL238">
        <v>0.29199999999999998</v>
      </c>
      <c r="KM238">
        <v>-20.135999999999999</v>
      </c>
      <c r="KN238">
        <v>3.617</v>
      </c>
      <c r="KO238" t="s">
        <v>107</v>
      </c>
      <c r="KP238">
        <v>1.526</v>
      </c>
      <c r="KQ238">
        <v>5.7190000000000003</v>
      </c>
      <c r="KS238" s="3">
        <v>42401</v>
      </c>
      <c r="KT238">
        <v>0.35399999999999998</v>
      </c>
      <c r="KU238">
        <v>-11.04</v>
      </c>
      <c r="KV238">
        <v>12.853</v>
      </c>
      <c r="KW238" t="s">
        <v>107</v>
      </c>
      <c r="KX238">
        <v>10.834</v>
      </c>
      <c r="KY238">
        <v>14.884</v>
      </c>
      <c r="LA238" s="3">
        <v>42401</v>
      </c>
      <c r="LB238">
        <v>0.42</v>
      </c>
      <c r="LC238">
        <v>-10.89</v>
      </c>
      <c r="LD238">
        <v>13.082000000000001</v>
      </c>
      <c r="LE238" t="s">
        <v>107</v>
      </c>
      <c r="LF238">
        <v>10.579000000000001</v>
      </c>
      <c r="LG238">
        <v>15.584</v>
      </c>
      <c r="LI238" s="3">
        <v>42401</v>
      </c>
      <c r="LJ238">
        <v>0.40600000000000003</v>
      </c>
      <c r="LK238">
        <v>-6.7869999999999999</v>
      </c>
      <c r="LL238">
        <v>16.690999999999999</v>
      </c>
      <c r="LM238" t="s">
        <v>107</v>
      </c>
      <c r="LN238">
        <v>14.76</v>
      </c>
      <c r="LO238">
        <v>18.620999999999999</v>
      </c>
      <c r="LQ238" s="3">
        <v>42401</v>
      </c>
      <c r="LR238">
        <v>0.44900000000000001</v>
      </c>
      <c r="LS238">
        <v>-2.8730000000000002</v>
      </c>
      <c r="LT238">
        <v>20.018999999999998</v>
      </c>
      <c r="LU238" t="s">
        <v>107</v>
      </c>
      <c r="LV238">
        <v>17.992000000000001</v>
      </c>
      <c r="LW238">
        <v>22.058</v>
      </c>
      <c r="LY238" s="3">
        <v>42401</v>
      </c>
      <c r="LZ238">
        <v>0.69099999999999995</v>
      </c>
      <c r="MA238">
        <v>24.975000000000001</v>
      </c>
      <c r="MB238">
        <v>47.472999999999999</v>
      </c>
      <c r="MC238" t="s">
        <v>107</v>
      </c>
      <c r="MD238">
        <v>45.274999999999999</v>
      </c>
      <c r="ME238">
        <v>49.670999999999999</v>
      </c>
      <c r="MG238" s="3">
        <v>42401</v>
      </c>
      <c r="MH238">
        <v>1.355</v>
      </c>
      <c r="MI238">
        <v>90.710999999999999</v>
      </c>
      <c r="MJ238">
        <v>112.458</v>
      </c>
      <c r="MK238" t="s">
        <v>107</v>
      </c>
      <c r="ML238">
        <v>110.36</v>
      </c>
      <c r="MM238">
        <v>114.557</v>
      </c>
      <c r="MO238" s="3">
        <v>42401</v>
      </c>
      <c r="MP238">
        <v>1.2010000000000001</v>
      </c>
      <c r="MQ238">
        <v>77.552000000000007</v>
      </c>
      <c r="MR238">
        <v>99.064999999999998</v>
      </c>
      <c r="MS238" t="s">
        <v>107</v>
      </c>
      <c r="MT238">
        <v>97.341999999999999</v>
      </c>
      <c r="MU238">
        <v>100.8</v>
      </c>
      <c r="MW238" s="3">
        <v>42401</v>
      </c>
      <c r="MX238">
        <v>2.5350000000000001</v>
      </c>
      <c r="MY238">
        <v>212.90899999999999</v>
      </c>
      <c r="MZ238">
        <v>232.95099999999999</v>
      </c>
      <c r="NA238" t="s">
        <v>107</v>
      </c>
      <c r="NB238">
        <v>230.46199999999999</v>
      </c>
      <c r="NC238">
        <v>235.453</v>
      </c>
      <c r="NE238" s="3">
        <v>42402</v>
      </c>
      <c r="NF238">
        <v>1.448</v>
      </c>
      <c r="NG238">
        <v>-0.79800000000000004</v>
      </c>
      <c r="NH238">
        <v>33.425600000000003</v>
      </c>
      <c r="NI238" t="s">
        <v>107</v>
      </c>
      <c r="NJ238">
        <v>30.834499999999998</v>
      </c>
      <c r="NK238">
        <v>35.981099999999998</v>
      </c>
      <c r="NU238" s="3">
        <v>42710</v>
      </c>
      <c r="NV238">
        <v>0.28199999999999997</v>
      </c>
      <c r="NW238">
        <v>-39.594000000000001</v>
      </c>
      <c r="NX238">
        <v>-17.695</v>
      </c>
      <c r="NY238" t="s">
        <v>107</v>
      </c>
      <c r="NZ238">
        <v>-20.544</v>
      </c>
      <c r="OA238">
        <v>-14.834</v>
      </c>
      <c r="OC238" s="3">
        <v>42779</v>
      </c>
      <c r="OD238">
        <v>0.502</v>
      </c>
      <c r="OE238">
        <v>-21.298999999999999</v>
      </c>
      <c r="OF238">
        <v>2.0830000000000002</v>
      </c>
      <c r="OG238">
        <v>-20.585999999999999</v>
      </c>
      <c r="OH238">
        <v>0.14699999999999999</v>
      </c>
      <c r="OI238">
        <v>4.03</v>
      </c>
      <c r="OK238" s="3">
        <v>42760</v>
      </c>
      <c r="OL238">
        <v>0.61499999999999999</v>
      </c>
      <c r="OM238">
        <v>-12.206</v>
      </c>
      <c r="ON238">
        <v>8.2550000000000008</v>
      </c>
      <c r="OO238">
        <v>-11.659000000000001</v>
      </c>
      <c r="OP238">
        <v>5.9</v>
      </c>
      <c r="OQ238">
        <v>10.622</v>
      </c>
      <c r="OS238" s="3">
        <v>42746</v>
      </c>
      <c r="OT238">
        <v>0.495</v>
      </c>
      <c r="OU238">
        <v>-15.278</v>
      </c>
      <c r="OV238">
        <v>5.7850000000000001</v>
      </c>
      <c r="OW238" t="s">
        <v>107</v>
      </c>
      <c r="OX238">
        <v>2.968</v>
      </c>
      <c r="OY238">
        <v>8.6129999999999995</v>
      </c>
      <c r="PA238" s="3">
        <v>42759</v>
      </c>
      <c r="PB238">
        <v>0.81799999999999995</v>
      </c>
      <c r="PC238">
        <v>11.441000000000001</v>
      </c>
      <c r="PD238">
        <v>32.375999999999998</v>
      </c>
      <c r="PE238">
        <v>13.053000000000001</v>
      </c>
      <c r="PF238">
        <v>30.62</v>
      </c>
      <c r="PG238">
        <v>34.131</v>
      </c>
      <c r="PI238" s="3">
        <v>42712</v>
      </c>
      <c r="PJ238">
        <v>0.68799999999999994</v>
      </c>
      <c r="PK238">
        <v>-2.5670000000000002</v>
      </c>
      <c r="PL238">
        <v>21.347000000000001</v>
      </c>
      <c r="PM238" t="s">
        <v>107</v>
      </c>
      <c r="PN238">
        <v>18.119</v>
      </c>
      <c r="PO238">
        <v>21.274999999999999</v>
      </c>
      <c r="PQ238" s="3">
        <v>42706</v>
      </c>
      <c r="PR238">
        <v>0.82</v>
      </c>
      <c r="PS238">
        <v>20.111999999999998</v>
      </c>
      <c r="PT238">
        <v>43.2</v>
      </c>
      <c r="PU238" t="s">
        <v>107</v>
      </c>
      <c r="PV238">
        <v>40.966000000000001</v>
      </c>
      <c r="PW238">
        <v>45.445</v>
      </c>
      <c r="PY238" s="3">
        <v>42711</v>
      </c>
      <c r="PZ238">
        <v>1.377</v>
      </c>
      <c r="QA238">
        <v>72.153000000000006</v>
      </c>
      <c r="QB238">
        <v>92.138000000000005</v>
      </c>
      <c r="QC238" t="s">
        <v>107</v>
      </c>
      <c r="QD238">
        <v>90.415999999999997</v>
      </c>
      <c r="QE238">
        <v>93.86</v>
      </c>
      <c r="QG238" s="3">
        <v>42401</v>
      </c>
      <c r="QH238">
        <v>1.486</v>
      </c>
      <c r="QI238">
        <v>85.495000000000005</v>
      </c>
      <c r="QJ238">
        <v>104.376</v>
      </c>
      <c r="QK238" t="s">
        <v>107</v>
      </c>
      <c r="QL238">
        <v>102.703</v>
      </c>
      <c r="QM238">
        <v>106.06</v>
      </c>
      <c r="QO238" s="3">
        <v>42713</v>
      </c>
      <c r="QP238">
        <v>3.8260000000000001</v>
      </c>
      <c r="QQ238">
        <v>314.60599999999999</v>
      </c>
      <c r="QR238">
        <v>330.47</v>
      </c>
      <c r="QS238" t="s">
        <v>107</v>
      </c>
      <c r="QT238">
        <v>325.89299999999997</v>
      </c>
      <c r="QU238">
        <v>335.06400000000002</v>
      </c>
      <c r="QW238" s="3">
        <v>42402</v>
      </c>
      <c r="QX238">
        <v>1.694</v>
      </c>
      <c r="QY238">
        <v>7.7709999999999999</v>
      </c>
      <c r="QZ238">
        <v>39.112499999999997</v>
      </c>
      <c r="RA238" t="s">
        <v>107</v>
      </c>
      <c r="RB238">
        <v>36.490200000000002</v>
      </c>
      <c r="RC238">
        <v>41.680100000000003</v>
      </c>
      <c r="RM238" s="3">
        <v>42401</v>
      </c>
      <c r="RN238">
        <v>0.83299999999999996</v>
      </c>
      <c r="RO238">
        <v>-24.69</v>
      </c>
      <c r="RP238">
        <v>-12.084</v>
      </c>
      <c r="RQ238" t="s">
        <v>107</v>
      </c>
      <c r="RR238">
        <v>-14.087</v>
      </c>
      <c r="RS238">
        <v>-10.077</v>
      </c>
      <c r="RU238" s="3">
        <v>42401</v>
      </c>
      <c r="RV238">
        <v>0.96499999999999997</v>
      </c>
      <c r="RW238">
        <v>-11.227</v>
      </c>
      <c r="RX238">
        <v>6.4790000000000001</v>
      </c>
      <c r="RY238" t="s">
        <v>107</v>
      </c>
      <c r="RZ238">
        <v>4.1539999999999999</v>
      </c>
      <c r="SA238">
        <v>8.81</v>
      </c>
      <c r="SC238" s="3">
        <v>42401</v>
      </c>
      <c r="SD238">
        <v>1.1160000000000001</v>
      </c>
      <c r="SE238">
        <v>5.0369999999999999</v>
      </c>
      <c r="SF238">
        <v>27.998000000000001</v>
      </c>
      <c r="SG238" t="s">
        <v>107</v>
      </c>
      <c r="SH238">
        <v>25.195</v>
      </c>
      <c r="SI238">
        <v>30.809000000000001</v>
      </c>
      <c r="SK238" s="3">
        <v>42401</v>
      </c>
      <c r="SL238">
        <v>1.236</v>
      </c>
      <c r="SM238">
        <v>11.524000000000001</v>
      </c>
      <c r="SN238">
        <v>28.58</v>
      </c>
      <c r="SO238" t="s">
        <v>107</v>
      </c>
      <c r="SP238">
        <v>26.334</v>
      </c>
      <c r="SQ238">
        <v>30.826999999999998</v>
      </c>
      <c r="SS238" s="3">
        <v>42401</v>
      </c>
      <c r="ST238">
        <v>1.2230000000000001</v>
      </c>
      <c r="SU238">
        <v>22.187000000000001</v>
      </c>
      <c r="SV238">
        <v>33.151000000000003</v>
      </c>
      <c r="SW238" t="s">
        <v>107</v>
      </c>
      <c r="SX238">
        <v>30.838999999999999</v>
      </c>
      <c r="SY238">
        <v>35.468000000000004</v>
      </c>
      <c r="TA238" s="3">
        <v>42401</v>
      </c>
      <c r="TB238">
        <v>1.248</v>
      </c>
      <c r="TC238">
        <v>23.37</v>
      </c>
      <c r="TD238">
        <v>37.774999999999999</v>
      </c>
      <c r="TE238" t="s">
        <v>107</v>
      </c>
      <c r="TF238">
        <v>35.210999999999999</v>
      </c>
      <c r="TG238">
        <v>40.338999999999999</v>
      </c>
      <c r="TI238" s="3">
        <v>42401</v>
      </c>
      <c r="TJ238">
        <v>1.3580000000000001</v>
      </c>
      <c r="TK238">
        <v>38.988999999999997</v>
      </c>
      <c r="TL238">
        <v>58.555999999999997</v>
      </c>
      <c r="TM238" t="s">
        <v>107</v>
      </c>
      <c r="TN238">
        <v>55.613999999999997</v>
      </c>
      <c r="TO238">
        <v>61.506</v>
      </c>
      <c r="TQ238" s="3">
        <v>42401</v>
      </c>
      <c r="TR238">
        <v>2.1960000000000002</v>
      </c>
      <c r="TS238">
        <v>121.208</v>
      </c>
      <c r="TT238">
        <v>131.24100000000001</v>
      </c>
      <c r="TU238" t="s">
        <v>107</v>
      </c>
      <c r="TV238">
        <v>128.672</v>
      </c>
      <c r="TW238">
        <v>133.80500000000001</v>
      </c>
      <c r="TY238" s="3">
        <v>42411</v>
      </c>
      <c r="TZ238">
        <v>2.1800000000000002</v>
      </c>
      <c r="UA238">
        <v>126.193</v>
      </c>
      <c r="UB238">
        <v>147.67400000000001</v>
      </c>
      <c r="UC238" t="s">
        <v>107</v>
      </c>
      <c r="UD238">
        <v>144.666</v>
      </c>
      <c r="UE238">
        <v>150.68100000000001</v>
      </c>
      <c r="UG238" s="3">
        <v>42401</v>
      </c>
      <c r="UH238">
        <v>3.3730000000000002</v>
      </c>
      <c r="UI238">
        <v>246.53</v>
      </c>
      <c r="UJ238">
        <v>261.93900000000002</v>
      </c>
      <c r="UK238" t="s">
        <v>107</v>
      </c>
      <c r="UL238">
        <v>258.5</v>
      </c>
      <c r="UM238">
        <v>265.37900000000002</v>
      </c>
      <c r="UO238" s="3">
        <v>42402</v>
      </c>
      <c r="UP238">
        <v>2.0350000000000001</v>
      </c>
      <c r="UQ238">
        <v>30.927</v>
      </c>
      <c r="UR238">
        <v>55.449300000000001</v>
      </c>
      <c r="US238" t="s">
        <v>107</v>
      </c>
      <c r="UT238">
        <v>52.7376</v>
      </c>
      <c r="UU238">
        <v>58.139099999999999</v>
      </c>
      <c r="UW238" s="3">
        <v>42401</v>
      </c>
      <c r="UX238">
        <v>2.2040000000000002</v>
      </c>
      <c r="UY238" t="s">
        <v>107</v>
      </c>
      <c r="UZ238" t="s">
        <v>107</v>
      </c>
      <c r="VA238" t="s">
        <v>107</v>
      </c>
      <c r="VB238" t="s">
        <v>107</v>
      </c>
      <c r="VC238" t="s">
        <v>107</v>
      </c>
      <c r="VE238" s="3">
        <v>42401</v>
      </c>
      <c r="VF238">
        <v>0.94199999999999995</v>
      </c>
      <c r="VG238">
        <v>-20.533999999999999</v>
      </c>
      <c r="VH238">
        <v>-7.87</v>
      </c>
      <c r="VI238" t="s">
        <v>107</v>
      </c>
      <c r="VJ238">
        <v>-9.5649999999999995</v>
      </c>
      <c r="VK238">
        <v>-6.1749999999999998</v>
      </c>
      <c r="VM238" s="3">
        <v>42401</v>
      </c>
      <c r="VN238">
        <v>1.056</v>
      </c>
      <c r="VO238">
        <v>-9.0850000000000009</v>
      </c>
      <c r="VP238">
        <v>3.5659999999999998</v>
      </c>
      <c r="VQ238" t="s">
        <v>107</v>
      </c>
      <c r="VR238">
        <v>1.899</v>
      </c>
      <c r="VS238">
        <v>5.2370000000000001</v>
      </c>
      <c r="WC238" s="3">
        <v>42401</v>
      </c>
      <c r="WD238">
        <v>1.2949999999999999</v>
      </c>
      <c r="WE238">
        <v>15.249000000000001</v>
      </c>
      <c r="WF238">
        <v>27.282</v>
      </c>
      <c r="WG238" t="s">
        <v>107</v>
      </c>
      <c r="WH238">
        <v>25.449000000000002</v>
      </c>
      <c r="WI238">
        <v>29.114999999999998</v>
      </c>
      <c r="WK238" s="3">
        <v>42401</v>
      </c>
      <c r="WL238">
        <v>1.522</v>
      </c>
      <c r="WM238">
        <v>35.988999999999997</v>
      </c>
      <c r="WN238">
        <v>48.488</v>
      </c>
      <c r="WO238" t="s">
        <v>107</v>
      </c>
      <c r="WP238">
        <v>46.817999999999998</v>
      </c>
      <c r="WQ238">
        <v>50.156999999999996</v>
      </c>
      <c r="WS238" s="3">
        <v>42590</v>
      </c>
      <c r="WT238">
        <v>0.78300000000000003</v>
      </c>
      <c r="WU238">
        <v>5.492</v>
      </c>
      <c r="WV238">
        <v>20.728000000000002</v>
      </c>
      <c r="WW238" t="s">
        <v>107</v>
      </c>
      <c r="WX238">
        <v>18.562000000000001</v>
      </c>
      <c r="WY238">
        <v>22.895</v>
      </c>
      <c r="XA238" s="3">
        <v>42401</v>
      </c>
      <c r="XB238">
        <v>2.5529999999999999</v>
      </c>
      <c r="XC238">
        <v>142.893</v>
      </c>
      <c r="XD238">
        <v>153.22200000000001</v>
      </c>
      <c r="XE238" t="s">
        <v>107</v>
      </c>
      <c r="XF238">
        <v>151.286</v>
      </c>
      <c r="XG238">
        <v>155.15799999999999</v>
      </c>
      <c r="XI238" s="3">
        <v>42401</v>
      </c>
      <c r="XJ238">
        <v>2.3689999999999998</v>
      </c>
      <c r="XK238">
        <v>122.848</v>
      </c>
      <c r="XL238">
        <v>134.768</v>
      </c>
      <c r="XM238" t="s">
        <v>107</v>
      </c>
      <c r="XN238">
        <v>133.048</v>
      </c>
      <c r="XO238">
        <v>136.48699999999999</v>
      </c>
      <c r="XQ238" s="3">
        <v>42401</v>
      </c>
      <c r="XR238">
        <v>3.7389999999999999</v>
      </c>
      <c r="XS238">
        <v>262.87700000000001</v>
      </c>
      <c r="XT238">
        <v>271.63799999999998</v>
      </c>
      <c r="XU238" t="s">
        <v>107</v>
      </c>
      <c r="XV238">
        <v>268.93299999999999</v>
      </c>
      <c r="XW238">
        <v>274.35300000000001</v>
      </c>
      <c r="XY238" s="3">
        <v>42402</v>
      </c>
      <c r="XZ238">
        <v>2.218</v>
      </c>
      <c r="YA238">
        <v>45.502000000000002</v>
      </c>
      <c r="YB238">
        <v>66.799800000000005</v>
      </c>
      <c r="YC238" t="s">
        <v>107</v>
      </c>
      <c r="YD238">
        <v>64.1494</v>
      </c>
      <c r="YE238">
        <v>69.347499999999997</v>
      </c>
      <c r="YG238" s="3">
        <v>42401</v>
      </c>
      <c r="YH238">
        <v>2.41</v>
      </c>
      <c r="YI238" t="s">
        <v>107</v>
      </c>
      <c r="YJ238" t="s">
        <v>107</v>
      </c>
      <c r="YK238" t="s">
        <v>107</v>
      </c>
      <c r="YL238" t="s">
        <v>107</v>
      </c>
      <c r="YM238" t="s">
        <v>107</v>
      </c>
      <c r="YO238" s="3">
        <v>42401</v>
      </c>
      <c r="YP238">
        <v>1.0820000000000001</v>
      </c>
      <c r="YQ238">
        <v>-16.503</v>
      </c>
      <c r="YR238">
        <v>-2.387</v>
      </c>
      <c r="YS238" t="s">
        <v>107</v>
      </c>
      <c r="YT238">
        <v>-4.085</v>
      </c>
      <c r="YU238">
        <v>-0.68600000000000005</v>
      </c>
      <c r="YW238" s="3">
        <v>42401</v>
      </c>
      <c r="YX238">
        <v>1.2170000000000001</v>
      </c>
      <c r="YY238">
        <v>-1.9359999999999999</v>
      </c>
      <c r="YZ238">
        <v>11.138</v>
      </c>
      <c r="ZA238" t="s">
        <v>107</v>
      </c>
      <c r="ZB238">
        <v>9.4570000000000007</v>
      </c>
      <c r="ZC238">
        <v>12.821999999999999</v>
      </c>
      <c r="ZE238" s="3">
        <v>42401</v>
      </c>
      <c r="ZF238">
        <v>1.278</v>
      </c>
      <c r="ZG238">
        <v>5.3620000000000001</v>
      </c>
      <c r="ZH238">
        <v>20.545999999999999</v>
      </c>
      <c r="ZI238" t="s">
        <v>107</v>
      </c>
      <c r="ZJ238">
        <v>18.75</v>
      </c>
      <c r="ZK238">
        <v>22.346</v>
      </c>
      <c r="ZM238" s="3">
        <v>42746</v>
      </c>
      <c r="ZN238">
        <v>1.413</v>
      </c>
      <c r="ZO238">
        <v>14.8</v>
      </c>
      <c r="ZP238">
        <v>26.885000000000002</v>
      </c>
      <c r="ZQ238" t="s">
        <v>107</v>
      </c>
      <c r="ZR238">
        <v>23.486999999999998</v>
      </c>
      <c r="ZS238">
        <v>30.285</v>
      </c>
      <c r="ZU238" s="3">
        <v>42401</v>
      </c>
      <c r="ZV238">
        <v>1.69</v>
      </c>
      <c r="ZW238">
        <v>47.316000000000003</v>
      </c>
      <c r="ZX238">
        <v>58.988</v>
      </c>
      <c r="ZY238" t="s">
        <v>107</v>
      </c>
      <c r="ZZ238">
        <v>57.305</v>
      </c>
      <c r="AAA238">
        <v>60.674999999999997</v>
      </c>
      <c r="AAC238" s="3">
        <v>42760</v>
      </c>
      <c r="AAD238">
        <v>1.952</v>
      </c>
      <c r="AAE238">
        <v>49.521999999999998</v>
      </c>
      <c r="AAF238">
        <v>59.752000000000002</v>
      </c>
      <c r="AAG238">
        <v>50.075000000000003</v>
      </c>
      <c r="AAH238">
        <v>57.551000000000002</v>
      </c>
      <c r="AAI238">
        <v>61.954999999999998</v>
      </c>
      <c r="AAK238" s="3">
        <v>42401</v>
      </c>
      <c r="AAL238">
        <v>1.923</v>
      </c>
      <c r="AAM238">
        <v>68.346999999999994</v>
      </c>
      <c r="AAN238">
        <v>82.605000000000004</v>
      </c>
      <c r="AAO238" t="s">
        <v>107</v>
      </c>
      <c r="AAP238">
        <v>80.594999999999999</v>
      </c>
      <c r="AAQ238">
        <v>84.616</v>
      </c>
      <c r="AAS238" s="3">
        <v>42767</v>
      </c>
      <c r="AAT238">
        <v>2.9820000000000002</v>
      </c>
      <c r="AAU238">
        <v>156.751</v>
      </c>
      <c r="AAV238">
        <v>163.92</v>
      </c>
      <c r="AAW238">
        <v>158.31399999999999</v>
      </c>
      <c r="AAX238">
        <v>161.17099999999999</v>
      </c>
      <c r="AAY238">
        <v>166.678</v>
      </c>
      <c r="ABA238" s="3">
        <v>42401</v>
      </c>
      <c r="ABB238">
        <v>2.65</v>
      </c>
      <c r="ABC238">
        <v>143.024</v>
      </c>
      <c r="ABD238">
        <v>154.351</v>
      </c>
      <c r="ABE238" t="s">
        <v>107</v>
      </c>
      <c r="ABF238">
        <v>152.56100000000001</v>
      </c>
      <c r="ABG238">
        <v>156.142</v>
      </c>
      <c r="ABI238" s="3">
        <v>42401</v>
      </c>
      <c r="ABJ238">
        <v>3.91</v>
      </c>
      <c r="ABK238">
        <v>274.82299999999998</v>
      </c>
      <c r="ABL238">
        <v>281.33199999999999</v>
      </c>
      <c r="ABM238" t="s">
        <v>107</v>
      </c>
      <c r="ABN238">
        <v>278.91500000000002</v>
      </c>
      <c r="ABO238">
        <v>283.75599999999997</v>
      </c>
    </row>
    <row r="239" spans="1:743" x14ac:dyDescent="0.25">
      <c r="A239" s="3">
        <v>42402</v>
      </c>
      <c r="B239">
        <v>-0.432</v>
      </c>
      <c r="C239">
        <v>-30.274000000000001</v>
      </c>
      <c r="D239">
        <v>-4.843</v>
      </c>
      <c r="E239" t="s">
        <v>107</v>
      </c>
      <c r="F239">
        <v>-7.6589999999999998</v>
      </c>
      <c r="G239">
        <v>-2.0270000000000001</v>
      </c>
      <c r="I239" s="3">
        <v>42402</v>
      </c>
      <c r="J239">
        <v>-0.36099999999999999</v>
      </c>
      <c r="K239">
        <v>-26.366</v>
      </c>
      <c r="L239">
        <v>-0.85099999999999998</v>
      </c>
      <c r="M239" t="s">
        <v>107</v>
      </c>
      <c r="N239">
        <v>-3.665</v>
      </c>
      <c r="O239">
        <v>1.99</v>
      </c>
      <c r="Q239" s="3">
        <v>42402</v>
      </c>
      <c r="R239">
        <v>-0.32900000000000001</v>
      </c>
      <c r="S239">
        <v>-22.905999999999999</v>
      </c>
      <c r="T239">
        <v>2.5960000000000001</v>
      </c>
      <c r="U239" t="s">
        <v>107</v>
      </c>
      <c r="V239">
        <v>-0.22</v>
      </c>
      <c r="W239">
        <v>5.4379999999999997</v>
      </c>
      <c r="Y239" s="3">
        <v>42402</v>
      </c>
      <c r="Z239">
        <v>-0.33800000000000002</v>
      </c>
      <c r="AA239">
        <v>-21.332000000000001</v>
      </c>
      <c r="AB239">
        <v>4.07</v>
      </c>
      <c r="AC239" t="s">
        <v>107</v>
      </c>
      <c r="AD239">
        <v>1.133</v>
      </c>
      <c r="AE239">
        <v>7.0060000000000002</v>
      </c>
      <c r="AG239" s="3">
        <v>42402</v>
      </c>
      <c r="AH239">
        <v>-0.28999999999999998</v>
      </c>
      <c r="AI239">
        <v>-18.204000000000001</v>
      </c>
      <c r="AJ239">
        <v>7.3929999999999998</v>
      </c>
      <c r="AK239" t="s">
        <v>107</v>
      </c>
      <c r="AL239">
        <v>4.5419999999999998</v>
      </c>
      <c r="AM239">
        <v>10.273</v>
      </c>
      <c r="AO239" s="3">
        <v>42402</v>
      </c>
      <c r="AP239">
        <v>-0.34100000000000003</v>
      </c>
      <c r="AQ239">
        <v>-21.888000000000002</v>
      </c>
      <c r="AR239">
        <v>3.51</v>
      </c>
      <c r="AS239" t="s">
        <v>107</v>
      </c>
      <c r="AT239">
        <v>0.72099999999999997</v>
      </c>
      <c r="AU239">
        <v>6.3</v>
      </c>
      <c r="AW239" s="3">
        <v>42402</v>
      </c>
      <c r="AX239">
        <v>-0.23400000000000001</v>
      </c>
      <c r="AY239">
        <v>-8.5749999999999993</v>
      </c>
      <c r="AZ239">
        <v>16.276</v>
      </c>
      <c r="BA239" t="s">
        <v>107</v>
      </c>
      <c r="BB239">
        <v>12.922000000000001</v>
      </c>
      <c r="BC239">
        <v>19.631</v>
      </c>
      <c r="BE239" s="3">
        <v>42402</v>
      </c>
      <c r="BF239">
        <v>0.19</v>
      </c>
      <c r="BG239">
        <v>30.443000000000001</v>
      </c>
      <c r="BH239">
        <v>55.914999999999999</v>
      </c>
      <c r="BI239" t="s">
        <v>107</v>
      </c>
      <c r="BJ239">
        <v>53.061999999999998</v>
      </c>
      <c r="BK239">
        <v>58.798000000000002</v>
      </c>
      <c r="BM239" s="3">
        <v>42402</v>
      </c>
      <c r="BN239">
        <v>0.12</v>
      </c>
      <c r="BO239">
        <v>23.524999999999999</v>
      </c>
      <c r="BP239">
        <v>48.936</v>
      </c>
      <c r="BQ239" t="s">
        <v>107</v>
      </c>
      <c r="BR239">
        <v>46.14</v>
      </c>
      <c r="BS239">
        <v>51.731999999999999</v>
      </c>
      <c r="BU239" s="3">
        <v>42402</v>
      </c>
      <c r="BV239">
        <v>0.90200000000000002</v>
      </c>
      <c r="BW239">
        <v>100.727</v>
      </c>
      <c r="BX239">
        <v>126.11499999999999</v>
      </c>
      <c r="BY239" t="s">
        <v>107</v>
      </c>
      <c r="BZ239">
        <v>122.29900000000001</v>
      </c>
      <c r="CA239">
        <v>129.959</v>
      </c>
      <c r="CC239" s="3">
        <v>42403</v>
      </c>
      <c r="CD239">
        <v>0.69</v>
      </c>
      <c r="CE239">
        <v>-23.521999999999998</v>
      </c>
      <c r="CF239">
        <v>12.306100000000001</v>
      </c>
      <c r="CG239" t="s">
        <v>107</v>
      </c>
      <c r="CH239">
        <v>10.139900000000001</v>
      </c>
      <c r="CI239">
        <v>14.501300000000001</v>
      </c>
      <c r="CS239" s="3">
        <v>42402</v>
      </c>
      <c r="CT239">
        <v>-0.38600000000000001</v>
      </c>
      <c r="CU239">
        <v>-32.826000000000001</v>
      </c>
      <c r="CV239">
        <v>-7.0110000000000001</v>
      </c>
      <c r="CW239" t="s">
        <v>107</v>
      </c>
      <c r="CX239">
        <v>-9.7889999999999997</v>
      </c>
      <c r="CY239">
        <v>-4.2089999999999996</v>
      </c>
      <c r="DA239" s="3">
        <v>42402</v>
      </c>
      <c r="DB239">
        <v>-0.26800000000000002</v>
      </c>
      <c r="DC239">
        <v>-26.081</v>
      </c>
      <c r="DD239">
        <v>-0.441</v>
      </c>
      <c r="DE239" t="s">
        <v>107</v>
      </c>
      <c r="DF239">
        <v>-2.7320000000000002</v>
      </c>
      <c r="DG239">
        <v>1.87</v>
      </c>
      <c r="DI239" s="3">
        <v>42402</v>
      </c>
      <c r="DJ239">
        <v>-0.255</v>
      </c>
      <c r="DK239">
        <v>-22.414000000000001</v>
      </c>
      <c r="DL239">
        <v>3.3730000000000002</v>
      </c>
      <c r="DM239" t="s">
        <v>107</v>
      </c>
      <c r="DN239">
        <v>0.81599999999999995</v>
      </c>
      <c r="DO239">
        <v>5.9509999999999996</v>
      </c>
      <c r="DQ239" s="3">
        <v>42402</v>
      </c>
      <c r="DR239">
        <v>-0.23799999999999999</v>
      </c>
      <c r="DS239">
        <v>-23.178999999999998</v>
      </c>
      <c r="DT239">
        <v>2.5720000000000001</v>
      </c>
      <c r="DU239" t="s">
        <v>107</v>
      </c>
      <c r="DV239">
        <v>0.183</v>
      </c>
      <c r="DW239">
        <v>4.9809999999999999</v>
      </c>
      <c r="DY239" s="3">
        <v>42402</v>
      </c>
      <c r="DZ239">
        <v>-0.186</v>
      </c>
      <c r="EA239">
        <v>-17.324000000000002</v>
      </c>
      <c r="EB239">
        <v>9.1690000000000005</v>
      </c>
      <c r="EC239" t="s">
        <v>107</v>
      </c>
      <c r="ED239">
        <v>6.6360000000000001</v>
      </c>
      <c r="EE239">
        <v>11.701000000000001</v>
      </c>
      <c r="EG239" s="3">
        <v>42402</v>
      </c>
      <c r="EH239">
        <v>-0.188</v>
      </c>
      <c r="EI239">
        <v>-20.263999999999999</v>
      </c>
      <c r="EJ239">
        <v>5.4729999999999999</v>
      </c>
      <c r="EK239" t="s">
        <v>107</v>
      </c>
      <c r="EL239">
        <v>3.4</v>
      </c>
      <c r="EM239">
        <v>7.5659999999999998</v>
      </c>
      <c r="EO239" s="3">
        <v>42402</v>
      </c>
      <c r="EP239">
        <v>-9.5000000000000001E-2</v>
      </c>
      <c r="EQ239">
        <v>-1.63</v>
      </c>
      <c r="ER239">
        <v>23.809000000000001</v>
      </c>
      <c r="ES239" t="s">
        <v>107</v>
      </c>
      <c r="ET239">
        <v>20.553999999999998</v>
      </c>
      <c r="EU239">
        <v>27.087</v>
      </c>
      <c r="EW239" s="3">
        <v>42403</v>
      </c>
      <c r="EX239">
        <v>0.40300000000000002</v>
      </c>
      <c r="EY239">
        <v>45.024999999999999</v>
      </c>
      <c r="EZ239">
        <v>69.492000000000004</v>
      </c>
      <c r="FA239" t="s">
        <v>107</v>
      </c>
      <c r="FB239">
        <v>67.555999999999997</v>
      </c>
      <c r="FC239">
        <v>71.429000000000002</v>
      </c>
      <c r="FE239" s="3">
        <v>42453</v>
      </c>
      <c r="FF239">
        <v>0.23400000000000001</v>
      </c>
      <c r="FG239">
        <v>26.783999999999999</v>
      </c>
      <c r="FH239">
        <v>52.917000000000002</v>
      </c>
      <c r="FI239" t="s">
        <v>107</v>
      </c>
      <c r="FJ239">
        <v>51.052999999999997</v>
      </c>
      <c r="FK239">
        <v>54.781999999999996</v>
      </c>
      <c r="FM239" s="3">
        <v>42402</v>
      </c>
      <c r="FN239">
        <v>1.3519999999999999</v>
      </c>
      <c r="FO239">
        <v>136.751</v>
      </c>
      <c r="FP239">
        <v>162.357</v>
      </c>
      <c r="FQ239" t="s">
        <v>107</v>
      </c>
      <c r="FR239">
        <v>159.24799999999999</v>
      </c>
      <c r="FS239">
        <v>165.46700000000001</v>
      </c>
      <c r="FU239" s="3">
        <v>42403</v>
      </c>
      <c r="FV239">
        <v>0.86899999999999999</v>
      </c>
      <c r="FW239">
        <v>-16.199000000000002</v>
      </c>
      <c r="FX239">
        <v>20.273399999999999</v>
      </c>
      <c r="FY239" t="s">
        <v>107</v>
      </c>
      <c r="FZ239">
        <v>17.617599999999999</v>
      </c>
      <c r="GA239">
        <v>22.951599999999999</v>
      </c>
      <c r="GK239" s="3">
        <v>42402</v>
      </c>
      <c r="GL239">
        <v>-0.20200000000000001</v>
      </c>
      <c r="GM239">
        <v>-37.399000000000001</v>
      </c>
      <c r="GN239">
        <v>-10.625999999999999</v>
      </c>
      <c r="GO239" t="s">
        <v>107</v>
      </c>
      <c r="GP239">
        <v>-12.234999999999999</v>
      </c>
      <c r="GQ239">
        <v>-9.0009999999999994</v>
      </c>
      <c r="GS239" s="3">
        <v>42402</v>
      </c>
      <c r="GT239">
        <v>-0.03</v>
      </c>
      <c r="GU239">
        <v>-25.515999999999998</v>
      </c>
      <c r="GV239">
        <v>0.13300000000000001</v>
      </c>
      <c r="GW239" t="s">
        <v>107</v>
      </c>
      <c r="GX239">
        <v>-1.9910000000000001</v>
      </c>
      <c r="GY239">
        <v>2.2709999999999999</v>
      </c>
      <c r="HA239" s="3">
        <v>42402</v>
      </c>
      <c r="HB239">
        <v>3.1E-2</v>
      </c>
      <c r="HC239">
        <v>-21.771000000000001</v>
      </c>
      <c r="HD239">
        <v>4.1180000000000003</v>
      </c>
      <c r="HE239" t="s">
        <v>107</v>
      </c>
      <c r="HF239">
        <v>1.7109999999999999</v>
      </c>
      <c r="HG239">
        <v>6.5250000000000004</v>
      </c>
      <c r="HI239" s="3">
        <v>42402</v>
      </c>
      <c r="HJ239">
        <v>-0.02</v>
      </c>
      <c r="HK239">
        <v>-20.978000000000002</v>
      </c>
      <c r="HL239">
        <v>4.024</v>
      </c>
      <c r="HM239" t="s">
        <v>107</v>
      </c>
      <c r="HN239">
        <v>1.9239999999999999</v>
      </c>
      <c r="HO239">
        <v>6.1390000000000002</v>
      </c>
      <c r="HQ239" s="3">
        <v>42402</v>
      </c>
      <c r="HR239">
        <v>-2.1000000000000001E-2</v>
      </c>
      <c r="HS239">
        <v>-15.647</v>
      </c>
      <c r="HT239">
        <v>9.8640000000000008</v>
      </c>
      <c r="HU239" t="s">
        <v>107</v>
      </c>
      <c r="HV239">
        <v>8.1280000000000001</v>
      </c>
      <c r="HW239">
        <v>11.6</v>
      </c>
      <c r="HY239" s="3">
        <v>42402</v>
      </c>
      <c r="HZ239">
        <v>0.109</v>
      </c>
      <c r="IA239">
        <v>-12.991</v>
      </c>
      <c r="IB239">
        <v>11.414999999999999</v>
      </c>
      <c r="IC239" t="s">
        <v>107</v>
      </c>
      <c r="ID239">
        <v>9.0619999999999994</v>
      </c>
      <c r="IE239">
        <v>13.768000000000001</v>
      </c>
      <c r="IG239" s="3">
        <v>42402</v>
      </c>
      <c r="IH239">
        <v>0.22</v>
      </c>
      <c r="II239">
        <v>2.6920000000000002</v>
      </c>
      <c r="IJ239">
        <v>29.202999999999999</v>
      </c>
      <c r="IK239" t="s">
        <v>107</v>
      </c>
      <c r="IL239">
        <v>26.745000000000001</v>
      </c>
      <c r="IM239">
        <v>31.678000000000001</v>
      </c>
      <c r="IO239" s="3">
        <v>42402</v>
      </c>
      <c r="IP239">
        <v>0.80300000000000005</v>
      </c>
      <c r="IQ239">
        <v>64.965000000000003</v>
      </c>
      <c r="IR239">
        <v>89.018000000000001</v>
      </c>
      <c r="IS239" t="s">
        <v>107</v>
      </c>
      <c r="IT239">
        <v>87.152000000000001</v>
      </c>
      <c r="IU239">
        <v>90.882999999999996</v>
      </c>
      <c r="IW239" s="3">
        <v>42402</v>
      </c>
      <c r="IX239">
        <v>0.77300000000000002</v>
      </c>
      <c r="IY239">
        <v>60.534999999999997</v>
      </c>
      <c r="IZ239">
        <v>85.015000000000001</v>
      </c>
      <c r="JA239" t="s">
        <v>107</v>
      </c>
      <c r="JB239">
        <v>83.182000000000002</v>
      </c>
      <c r="JC239">
        <v>86.863</v>
      </c>
      <c r="JE239" s="3">
        <v>42580</v>
      </c>
      <c r="JF239">
        <v>2.2029999999999998</v>
      </c>
      <c r="JG239">
        <v>227.67599999999999</v>
      </c>
      <c r="JH239">
        <v>254.61600000000001</v>
      </c>
      <c r="JI239" t="s">
        <v>107</v>
      </c>
      <c r="JJ239">
        <v>251.15</v>
      </c>
      <c r="JK239">
        <v>258.06700000000001</v>
      </c>
      <c r="KC239" s="3">
        <v>42402</v>
      </c>
      <c r="KD239">
        <v>2.9000000000000001E-2</v>
      </c>
      <c r="KE239">
        <v>-40.054000000000002</v>
      </c>
      <c r="KF239">
        <v>-14.333</v>
      </c>
      <c r="KG239" t="s">
        <v>107</v>
      </c>
      <c r="KH239">
        <v>-15.955</v>
      </c>
      <c r="KI239">
        <v>-12.699</v>
      </c>
      <c r="KK239" s="3">
        <v>42402</v>
      </c>
      <c r="KL239">
        <v>0.25800000000000001</v>
      </c>
      <c r="KM239">
        <v>-20.768000000000001</v>
      </c>
      <c r="KN239">
        <v>3.7669999999999999</v>
      </c>
      <c r="KO239" t="s">
        <v>107</v>
      </c>
      <c r="KP239">
        <v>1.6459999999999999</v>
      </c>
      <c r="KQ239">
        <v>5.8879999999999999</v>
      </c>
      <c r="KS239" s="3">
        <v>42402</v>
      </c>
      <c r="KT239">
        <v>0.32400000000000001</v>
      </c>
      <c r="KU239">
        <v>-11.346</v>
      </c>
      <c r="KV239">
        <v>13.22</v>
      </c>
      <c r="KW239" t="s">
        <v>107</v>
      </c>
      <c r="KX239">
        <v>11.169</v>
      </c>
      <c r="KY239">
        <v>15.271000000000001</v>
      </c>
      <c r="LA239" s="3">
        <v>42402</v>
      </c>
      <c r="LB239">
        <v>0.38600000000000001</v>
      </c>
      <c r="LC239">
        <v>-11.375999999999999</v>
      </c>
      <c r="LD239">
        <v>13.44</v>
      </c>
      <c r="LE239" t="s">
        <v>107</v>
      </c>
      <c r="LF239">
        <v>10.864000000000001</v>
      </c>
      <c r="LG239">
        <v>16.027000000000001</v>
      </c>
      <c r="LI239" s="3">
        <v>42402</v>
      </c>
      <c r="LJ239">
        <v>0.377</v>
      </c>
      <c r="LK239">
        <v>-7.0030000000000001</v>
      </c>
      <c r="LL239">
        <v>17.266999999999999</v>
      </c>
      <c r="LM239" t="s">
        <v>107</v>
      </c>
      <c r="LN239">
        <v>15.282999999999999</v>
      </c>
      <c r="LO239">
        <v>19.251000000000001</v>
      </c>
      <c r="LQ239" s="3">
        <v>42402</v>
      </c>
      <c r="LR239">
        <v>0.42199999999999999</v>
      </c>
      <c r="LS239">
        <v>-2.8519999999999999</v>
      </c>
      <c r="LT239">
        <v>20.843</v>
      </c>
      <c r="LU239" t="s">
        <v>107</v>
      </c>
      <c r="LV239">
        <v>18.785</v>
      </c>
      <c r="LW239">
        <v>22.9</v>
      </c>
      <c r="LY239" s="3">
        <v>42402</v>
      </c>
      <c r="LZ239">
        <v>0.66600000000000004</v>
      </c>
      <c r="MA239">
        <v>25.305</v>
      </c>
      <c r="MB239">
        <v>48.341000000000001</v>
      </c>
      <c r="MC239" t="s">
        <v>107</v>
      </c>
      <c r="MD239">
        <v>46.091000000000001</v>
      </c>
      <c r="ME239">
        <v>50.591999999999999</v>
      </c>
      <c r="MG239" s="3">
        <v>42402</v>
      </c>
      <c r="MH239">
        <v>1.369</v>
      </c>
      <c r="MI239">
        <v>94.771000000000001</v>
      </c>
      <c r="MJ239">
        <v>117.27500000000001</v>
      </c>
      <c r="MK239" t="s">
        <v>107</v>
      </c>
      <c r="ML239">
        <v>115.155</v>
      </c>
      <c r="MM239">
        <v>119.40600000000001</v>
      </c>
      <c r="MO239" s="3">
        <v>42402</v>
      </c>
      <c r="MP239">
        <v>1.218</v>
      </c>
      <c r="MQ239">
        <v>81.793000000000006</v>
      </c>
      <c r="MR239">
        <v>104.048</v>
      </c>
      <c r="MS239" t="s">
        <v>107</v>
      </c>
      <c r="MT239">
        <v>102.212</v>
      </c>
      <c r="MU239">
        <v>105.896</v>
      </c>
      <c r="MW239" s="3">
        <v>42402</v>
      </c>
      <c r="MX239">
        <v>2.5779999999999998</v>
      </c>
      <c r="MY239">
        <v>219.85499999999999</v>
      </c>
      <c r="MZ239">
        <v>240.47399999999999</v>
      </c>
      <c r="NA239" t="s">
        <v>107</v>
      </c>
      <c r="NB239">
        <v>238.071</v>
      </c>
      <c r="NC239">
        <v>242.87799999999999</v>
      </c>
      <c r="NE239" s="3">
        <v>42403</v>
      </c>
      <c r="NF239">
        <v>1.4330000000000001</v>
      </c>
      <c r="NG239">
        <v>0.85899999999999999</v>
      </c>
      <c r="NH239">
        <v>35.7378</v>
      </c>
      <c r="NI239" t="s">
        <v>107</v>
      </c>
      <c r="NJ239">
        <v>33.140900000000002</v>
      </c>
      <c r="NK239">
        <v>38.316899999999997</v>
      </c>
      <c r="NU239" s="3">
        <v>42711</v>
      </c>
      <c r="NV239">
        <v>0.253</v>
      </c>
      <c r="NW239">
        <v>-40.488</v>
      </c>
      <c r="NX239">
        <v>-17.952999999999999</v>
      </c>
      <c r="NY239" t="s">
        <v>107</v>
      </c>
      <c r="NZ239">
        <v>-19.800999999999998</v>
      </c>
      <c r="OA239">
        <v>-16.093</v>
      </c>
      <c r="OC239" s="3">
        <v>42780</v>
      </c>
      <c r="OD239">
        <v>0.52100000000000002</v>
      </c>
      <c r="OE239">
        <v>-22.344000000000001</v>
      </c>
      <c r="OF239">
        <v>1.1100000000000001</v>
      </c>
      <c r="OG239">
        <v>-21.771000000000001</v>
      </c>
      <c r="OH239">
        <v>-1.419</v>
      </c>
      <c r="OI239">
        <v>3.6390000000000002</v>
      </c>
      <c r="OK239" s="3">
        <v>42761</v>
      </c>
      <c r="OL239">
        <v>0.64700000000000002</v>
      </c>
      <c r="OM239">
        <v>-11.196</v>
      </c>
      <c r="ON239">
        <v>11.548999999999999</v>
      </c>
      <c r="OO239">
        <v>-9.6780000000000008</v>
      </c>
      <c r="OP239">
        <v>9.4390000000000001</v>
      </c>
      <c r="OQ239">
        <v>13.66</v>
      </c>
      <c r="OS239" s="3">
        <v>42747</v>
      </c>
      <c r="OT239">
        <v>0.49399999999999999</v>
      </c>
      <c r="OU239">
        <v>-14.483000000000001</v>
      </c>
      <c r="OV239">
        <v>5.6470000000000002</v>
      </c>
      <c r="OW239" t="s">
        <v>107</v>
      </c>
      <c r="OX239">
        <v>3.6280000000000001</v>
      </c>
      <c r="OY239">
        <v>7.6669999999999998</v>
      </c>
      <c r="PA239" s="3">
        <v>42760</v>
      </c>
      <c r="PB239">
        <v>0.88700000000000001</v>
      </c>
      <c r="PC239">
        <v>13.951000000000001</v>
      </c>
      <c r="PD239">
        <v>34.17</v>
      </c>
      <c r="PE239">
        <v>13.981999999999999</v>
      </c>
      <c r="PF239">
        <v>32.015999999999998</v>
      </c>
      <c r="PG239">
        <v>36.325000000000003</v>
      </c>
      <c r="PI239" s="3">
        <v>42713</v>
      </c>
      <c r="PJ239">
        <v>0.69499999999999995</v>
      </c>
      <c r="PK239">
        <v>-1.462</v>
      </c>
      <c r="PL239">
        <v>18.369</v>
      </c>
      <c r="PM239" t="s">
        <v>107</v>
      </c>
      <c r="PN239">
        <v>15.205</v>
      </c>
      <c r="PO239">
        <v>21.545000000000002</v>
      </c>
      <c r="PQ239" s="3">
        <v>42709</v>
      </c>
      <c r="PR239">
        <v>0.84599999999999997</v>
      </c>
      <c r="PS239">
        <v>19.376000000000001</v>
      </c>
      <c r="PT239">
        <v>41.847000000000001</v>
      </c>
      <c r="PU239" t="s">
        <v>107</v>
      </c>
      <c r="PV239">
        <v>39.575000000000003</v>
      </c>
      <c r="PW239">
        <v>44.131999999999998</v>
      </c>
      <c r="PY239" s="3">
        <v>42712</v>
      </c>
      <c r="PZ239">
        <v>1.4590000000000001</v>
      </c>
      <c r="QA239">
        <v>77.846999999999994</v>
      </c>
      <c r="QB239">
        <v>100.14400000000001</v>
      </c>
      <c r="QC239" t="s">
        <v>107</v>
      </c>
      <c r="QD239">
        <v>97.397999999999996</v>
      </c>
      <c r="QE239">
        <v>99.602000000000004</v>
      </c>
      <c r="QG239" s="3">
        <v>42402</v>
      </c>
      <c r="QH239">
        <v>1.5049999999999999</v>
      </c>
      <c r="QI239">
        <v>90.314999999999998</v>
      </c>
      <c r="QJ239">
        <v>110.494</v>
      </c>
      <c r="QK239" t="s">
        <v>107</v>
      </c>
      <c r="QL239">
        <v>107.788</v>
      </c>
      <c r="QM239">
        <v>113.209</v>
      </c>
      <c r="QO239" s="3">
        <v>42716</v>
      </c>
      <c r="QP239">
        <v>3.8079999999999998</v>
      </c>
      <c r="QQ239">
        <v>308.27199999999999</v>
      </c>
      <c r="QR239">
        <v>327.3</v>
      </c>
      <c r="QS239" t="s">
        <v>107</v>
      </c>
      <c r="QT239">
        <v>322.94400000000002</v>
      </c>
      <c r="QU239">
        <v>331.66199999999998</v>
      </c>
      <c r="QW239" s="3">
        <v>42403</v>
      </c>
      <c r="QX239">
        <v>1.679</v>
      </c>
      <c r="QY239">
        <v>8.6259999999999994</v>
      </c>
      <c r="QZ239">
        <v>40.572699999999998</v>
      </c>
      <c r="RA239" t="s">
        <v>107</v>
      </c>
      <c r="RB239">
        <v>37.934899999999999</v>
      </c>
      <c r="RC239">
        <v>43.218699999999998</v>
      </c>
      <c r="RM239" s="3">
        <v>42402</v>
      </c>
      <c r="RN239">
        <v>0.79900000000000004</v>
      </c>
      <c r="RO239">
        <v>-25.323</v>
      </c>
      <c r="RP239">
        <v>-11.51</v>
      </c>
      <c r="RQ239" t="s">
        <v>107</v>
      </c>
      <c r="RR239">
        <v>-14.244999999999999</v>
      </c>
      <c r="RS239">
        <v>-8.7750000000000004</v>
      </c>
      <c r="RU239" s="3">
        <v>42402</v>
      </c>
      <c r="RV239">
        <v>0.93300000000000005</v>
      </c>
      <c r="RW239">
        <v>-11.617000000000001</v>
      </c>
      <c r="RX239">
        <v>7.343</v>
      </c>
      <c r="RY239" t="s">
        <v>107</v>
      </c>
      <c r="RZ239">
        <v>4.6059999999999999</v>
      </c>
      <c r="SA239">
        <v>10.085000000000001</v>
      </c>
      <c r="SC239" s="3">
        <v>42402</v>
      </c>
      <c r="SD239">
        <v>1.077</v>
      </c>
      <c r="SE239">
        <v>3.9550000000000001</v>
      </c>
      <c r="SF239">
        <v>28.181999999999999</v>
      </c>
      <c r="SG239" t="s">
        <v>107</v>
      </c>
      <c r="SH239">
        <v>25.277999999999999</v>
      </c>
      <c r="SI239">
        <v>31.087</v>
      </c>
      <c r="SK239" s="3">
        <v>42402</v>
      </c>
      <c r="SL239">
        <v>1.206</v>
      </c>
      <c r="SM239">
        <v>11.465</v>
      </c>
      <c r="SN239">
        <v>29.646000000000001</v>
      </c>
      <c r="SO239" t="s">
        <v>107</v>
      </c>
      <c r="SP239">
        <v>26.539000000000001</v>
      </c>
      <c r="SQ239">
        <v>32.753</v>
      </c>
      <c r="SS239" s="3">
        <v>42402</v>
      </c>
      <c r="ST239">
        <v>1.1990000000000001</v>
      </c>
      <c r="SU239">
        <v>22.478999999999999</v>
      </c>
      <c r="SV239">
        <v>34.72</v>
      </c>
      <c r="SW239" t="s">
        <v>107</v>
      </c>
      <c r="SX239">
        <v>32.014000000000003</v>
      </c>
      <c r="SY239">
        <v>37.420999999999999</v>
      </c>
      <c r="TA239" s="3">
        <v>42402</v>
      </c>
      <c r="TB239">
        <v>1.2230000000000001</v>
      </c>
      <c r="TC239">
        <v>23.616</v>
      </c>
      <c r="TD239">
        <v>39.268000000000001</v>
      </c>
      <c r="TE239" t="s">
        <v>107</v>
      </c>
      <c r="TF239">
        <v>36.488999999999997</v>
      </c>
      <c r="TG239">
        <v>42.048000000000002</v>
      </c>
      <c r="TI239" s="3">
        <v>42402</v>
      </c>
      <c r="TJ239">
        <v>1.337</v>
      </c>
      <c r="TK239">
        <v>39.731999999999999</v>
      </c>
      <c r="TL239">
        <v>60.603999999999999</v>
      </c>
      <c r="TM239" t="s">
        <v>107</v>
      </c>
      <c r="TN239">
        <v>57.421999999999997</v>
      </c>
      <c r="TO239">
        <v>63.786000000000001</v>
      </c>
      <c r="TQ239" s="3">
        <v>42402</v>
      </c>
      <c r="TR239">
        <v>2.23</v>
      </c>
      <c r="TS239">
        <v>127.524</v>
      </c>
      <c r="TT239">
        <v>138.79</v>
      </c>
      <c r="TU239" t="s">
        <v>107</v>
      </c>
      <c r="TV239">
        <v>135.81800000000001</v>
      </c>
      <c r="TW239">
        <v>141.75800000000001</v>
      </c>
      <c r="TY239" s="3">
        <v>42412</v>
      </c>
      <c r="TZ239">
        <v>2.1189999999999998</v>
      </c>
      <c r="UA239">
        <v>113.556</v>
      </c>
      <c r="UB239">
        <v>135.79</v>
      </c>
      <c r="UC239" t="s">
        <v>107</v>
      </c>
      <c r="UD239">
        <v>133.054</v>
      </c>
      <c r="UE239">
        <v>138.51900000000001</v>
      </c>
      <c r="UG239" s="3">
        <v>42402</v>
      </c>
      <c r="UH239">
        <v>3.4329999999999998</v>
      </c>
      <c r="UI239">
        <v>255.447</v>
      </c>
      <c r="UJ239">
        <v>272.09300000000002</v>
      </c>
      <c r="UK239" t="s">
        <v>107</v>
      </c>
      <c r="UL239">
        <v>268.35700000000003</v>
      </c>
      <c r="UM239">
        <v>275.83100000000002</v>
      </c>
      <c r="UO239" s="3">
        <v>42403</v>
      </c>
      <c r="UP239">
        <v>2.0209999999999999</v>
      </c>
      <c r="UQ239">
        <v>31.654</v>
      </c>
      <c r="UR239">
        <v>56.683100000000003</v>
      </c>
      <c r="US239" t="s">
        <v>107</v>
      </c>
      <c r="UT239">
        <v>54.011200000000002</v>
      </c>
      <c r="UU239">
        <v>59.347799999999999</v>
      </c>
      <c r="UW239" s="3">
        <v>42402</v>
      </c>
      <c r="UX239">
        <v>2.097</v>
      </c>
      <c r="UY239" t="s">
        <v>107</v>
      </c>
      <c r="UZ239" t="s">
        <v>107</v>
      </c>
      <c r="VA239" t="s">
        <v>107</v>
      </c>
      <c r="VB239" t="s">
        <v>107</v>
      </c>
      <c r="VC239" t="s">
        <v>107</v>
      </c>
      <c r="VE239" s="3">
        <v>42402</v>
      </c>
      <c r="VF239">
        <v>0.90700000000000003</v>
      </c>
      <c r="VG239">
        <v>-21.138000000000002</v>
      </c>
      <c r="VH239">
        <v>-7.4</v>
      </c>
      <c r="VI239" t="s">
        <v>107</v>
      </c>
      <c r="VJ239">
        <v>-10.146000000000001</v>
      </c>
      <c r="VK239">
        <v>-4.6500000000000004</v>
      </c>
      <c r="VM239" s="3">
        <v>42402</v>
      </c>
      <c r="VN239">
        <v>1.024</v>
      </c>
      <c r="VO239">
        <v>-9.4870000000000001</v>
      </c>
      <c r="VP239">
        <v>4.2530000000000001</v>
      </c>
      <c r="VQ239" t="s">
        <v>107</v>
      </c>
      <c r="VR239">
        <v>1.5289999999999999</v>
      </c>
      <c r="VS239">
        <v>6.976</v>
      </c>
      <c r="WC239" s="3">
        <v>42402</v>
      </c>
      <c r="WD239">
        <v>1.266</v>
      </c>
      <c r="WE239">
        <v>14.954000000000001</v>
      </c>
      <c r="WF239">
        <v>28.271999999999998</v>
      </c>
      <c r="WG239" t="s">
        <v>107</v>
      </c>
      <c r="WH239">
        <v>25.242999999999999</v>
      </c>
      <c r="WI239">
        <v>31.306000000000001</v>
      </c>
      <c r="WK239" s="3">
        <v>42402</v>
      </c>
      <c r="WL239">
        <v>1.498</v>
      </c>
      <c r="WM239">
        <v>36.32</v>
      </c>
      <c r="WN239">
        <v>49.884</v>
      </c>
      <c r="WO239" t="s">
        <v>107</v>
      </c>
      <c r="WP239">
        <v>47.097000000000001</v>
      </c>
      <c r="WQ239">
        <v>52.67</v>
      </c>
      <c r="WS239" s="3">
        <v>42591</v>
      </c>
      <c r="WT239">
        <v>0.76300000000000001</v>
      </c>
      <c r="WU239">
        <v>5.7130000000000001</v>
      </c>
      <c r="WV239">
        <v>22.998000000000001</v>
      </c>
      <c r="WW239" t="s">
        <v>107</v>
      </c>
      <c r="WX239">
        <v>20.597999999999999</v>
      </c>
      <c r="WY239">
        <v>25.404</v>
      </c>
      <c r="XA239" s="3">
        <v>42402</v>
      </c>
      <c r="XB239">
        <v>2.5859999999999999</v>
      </c>
      <c r="XC239">
        <v>148.75700000000001</v>
      </c>
      <c r="XD239">
        <v>160.386</v>
      </c>
      <c r="XE239" t="s">
        <v>107</v>
      </c>
      <c r="XF239">
        <v>157.41200000000001</v>
      </c>
      <c r="XG239">
        <v>163.35400000000001</v>
      </c>
      <c r="XI239" s="3">
        <v>42402</v>
      </c>
      <c r="XJ239">
        <v>2.4009999999999998</v>
      </c>
      <c r="XK239">
        <v>128.68899999999999</v>
      </c>
      <c r="XL239">
        <v>141.87799999999999</v>
      </c>
      <c r="XM239" t="s">
        <v>107</v>
      </c>
      <c r="XN239">
        <v>139.03200000000001</v>
      </c>
      <c r="XO239">
        <v>144.72300000000001</v>
      </c>
      <c r="XQ239" s="3">
        <v>42402</v>
      </c>
      <c r="XR239">
        <v>3.794</v>
      </c>
      <c r="XS239">
        <v>271.26600000000002</v>
      </c>
      <c r="XT239">
        <v>280.97800000000001</v>
      </c>
      <c r="XU239" t="s">
        <v>107</v>
      </c>
      <c r="XV239">
        <v>277.36399999999998</v>
      </c>
      <c r="XW239">
        <v>284.59300000000002</v>
      </c>
      <c r="XY239" s="3">
        <v>42403</v>
      </c>
      <c r="XZ239">
        <v>2.2010000000000001</v>
      </c>
      <c r="YA239">
        <v>45.823</v>
      </c>
      <c r="YB239">
        <v>67.523799999999994</v>
      </c>
      <c r="YC239" t="s">
        <v>107</v>
      </c>
      <c r="YD239">
        <v>64.928399999999996</v>
      </c>
      <c r="YE239">
        <v>70.115300000000005</v>
      </c>
      <c r="YG239" s="3">
        <v>42402</v>
      </c>
      <c r="YH239">
        <v>2.3010000000000002</v>
      </c>
      <c r="YI239" t="s">
        <v>107</v>
      </c>
      <c r="YJ239" t="s">
        <v>107</v>
      </c>
      <c r="YK239" t="s">
        <v>107</v>
      </c>
      <c r="YL239" t="s">
        <v>107</v>
      </c>
      <c r="YM239" t="s">
        <v>107</v>
      </c>
      <c r="YO239" s="3">
        <v>42402</v>
      </c>
      <c r="YP239">
        <v>1.0509999999999999</v>
      </c>
      <c r="YQ239">
        <v>-17.582000000000001</v>
      </c>
      <c r="YR239">
        <v>-1.929</v>
      </c>
      <c r="YS239" t="s">
        <v>107</v>
      </c>
      <c r="YT239">
        <v>-4.641</v>
      </c>
      <c r="YU239">
        <v>0.78600000000000003</v>
      </c>
      <c r="YW239" s="3">
        <v>42402</v>
      </c>
      <c r="YX239">
        <v>1.1879999999999999</v>
      </c>
      <c r="YY239">
        <v>-2.3730000000000002</v>
      </c>
      <c r="YZ239">
        <v>11.772</v>
      </c>
      <c r="ZA239" t="s">
        <v>107</v>
      </c>
      <c r="ZB239">
        <v>9.0920000000000005</v>
      </c>
      <c r="ZC239">
        <v>14.454000000000001</v>
      </c>
      <c r="ZE239" s="3">
        <v>42402</v>
      </c>
      <c r="ZF239">
        <v>1.246</v>
      </c>
      <c r="ZG239">
        <v>4.7699999999999996</v>
      </c>
      <c r="ZH239">
        <v>21.102</v>
      </c>
      <c r="ZI239" t="s">
        <v>107</v>
      </c>
      <c r="ZJ239">
        <v>18.271999999999998</v>
      </c>
      <c r="ZK239">
        <v>23.936</v>
      </c>
      <c r="ZM239" s="3">
        <v>42747</v>
      </c>
      <c r="ZN239">
        <v>1.419</v>
      </c>
      <c r="ZO239">
        <v>13.836</v>
      </c>
      <c r="ZP239">
        <v>24.832000000000001</v>
      </c>
      <c r="ZQ239" t="s">
        <v>107</v>
      </c>
      <c r="ZR239">
        <v>22.359000000000002</v>
      </c>
      <c r="ZS239">
        <v>27.312000000000001</v>
      </c>
      <c r="ZU239" s="3">
        <v>42402</v>
      </c>
      <c r="ZV239">
        <v>1.665</v>
      </c>
      <c r="ZW239">
        <v>47.262</v>
      </c>
      <c r="ZX239">
        <v>60.203000000000003</v>
      </c>
      <c r="ZY239" t="s">
        <v>107</v>
      </c>
      <c r="ZZ239">
        <v>57.488999999999997</v>
      </c>
      <c r="AAA239">
        <v>62.915999999999997</v>
      </c>
      <c r="AAC239" s="3">
        <v>42761</v>
      </c>
      <c r="AAD239">
        <v>1.9969999999999999</v>
      </c>
      <c r="AAE239">
        <v>52.186</v>
      </c>
      <c r="AAF239">
        <v>65.049000000000007</v>
      </c>
      <c r="AAG239">
        <v>53.451000000000001</v>
      </c>
      <c r="AAH239">
        <v>62.893999999999998</v>
      </c>
      <c r="AAI239">
        <v>67.108999999999995</v>
      </c>
      <c r="AAK239" s="3">
        <v>42402</v>
      </c>
      <c r="AAL239">
        <v>1.911</v>
      </c>
      <c r="AAM239">
        <v>69.905000000000001</v>
      </c>
      <c r="AAN239">
        <v>85.031999999999996</v>
      </c>
      <c r="AAO239" t="s">
        <v>107</v>
      </c>
      <c r="AAP239">
        <v>81.93</v>
      </c>
      <c r="AAQ239">
        <v>88.135000000000005</v>
      </c>
      <c r="AAS239" s="3">
        <v>42768</v>
      </c>
      <c r="AAT239">
        <v>2.9569999999999999</v>
      </c>
      <c r="AAU239">
        <v>158.45099999999999</v>
      </c>
      <c r="AAV239">
        <v>163.83799999999999</v>
      </c>
      <c r="AAW239">
        <v>159.32400000000001</v>
      </c>
      <c r="AAX239">
        <v>160.39699999999999</v>
      </c>
      <c r="AAY239">
        <v>167.28700000000001</v>
      </c>
      <c r="ABA239" s="3">
        <v>42402</v>
      </c>
      <c r="ABB239">
        <v>2.673</v>
      </c>
      <c r="ABC239">
        <v>147.74100000000001</v>
      </c>
      <c r="ABD239">
        <v>160.26</v>
      </c>
      <c r="ABE239" t="s">
        <v>107</v>
      </c>
      <c r="ABF239">
        <v>157.55799999999999</v>
      </c>
      <c r="ABG239">
        <v>162.96299999999999</v>
      </c>
      <c r="ABI239" s="3">
        <v>42402</v>
      </c>
      <c r="ABJ239">
        <v>3.9569999999999999</v>
      </c>
      <c r="ABK239">
        <v>282.37200000000001</v>
      </c>
      <c r="ABL239">
        <v>289.65100000000001</v>
      </c>
      <c r="ABM239" t="s">
        <v>107</v>
      </c>
      <c r="ABN239">
        <v>286.14499999999998</v>
      </c>
      <c r="ABO239">
        <v>293.16000000000003</v>
      </c>
    </row>
    <row r="240" spans="1:743" x14ac:dyDescent="0.25">
      <c r="A240" s="3">
        <v>42403</v>
      </c>
      <c r="B240">
        <v>-0.45200000000000001</v>
      </c>
      <c r="C240">
        <v>-31.402999999999999</v>
      </c>
      <c r="D240">
        <v>-5.2290000000000001</v>
      </c>
      <c r="E240" t="s">
        <v>107</v>
      </c>
      <c r="F240">
        <v>-6.9509999999999996</v>
      </c>
      <c r="G240">
        <v>-3.4769999999999999</v>
      </c>
      <c r="I240" s="3">
        <v>42403</v>
      </c>
      <c r="J240">
        <v>-0.38200000000000001</v>
      </c>
      <c r="K240">
        <v>-26.536000000000001</v>
      </c>
      <c r="L240">
        <v>-1.706</v>
      </c>
      <c r="M240" t="s">
        <v>107</v>
      </c>
      <c r="N240">
        <v>-3.468</v>
      </c>
      <c r="O240">
        <v>5.6000000000000001E-2</v>
      </c>
      <c r="Q240" s="3">
        <v>42403</v>
      </c>
      <c r="R240">
        <v>-0.34499999999999997</v>
      </c>
      <c r="S240">
        <v>-22.5</v>
      </c>
      <c r="T240">
        <v>2.3149999999999999</v>
      </c>
      <c r="U240" t="s">
        <v>107</v>
      </c>
      <c r="V240">
        <v>0.63100000000000001</v>
      </c>
      <c r="W240">
        <v>4.0259999999999998</v>
      </c>
      <c r="Y240" s="3">
        <v>42403</v>
      </c>
      <c r="Z240">
        <v>-0.35799999999999998</v>
      </c>
      <c r="AA240">
        <v>-21.279</v>
      </c>
      <c r="AB240">
        <v>3.669</v>
      </c>
      <c r="AC240" t="s">
        <v>107</v>
      </c>
      <c r="AD240">
        <v>1.819</v>
      </c>
      <c r="AE240">
        <v>5.5469999999999997</v>
      </c>
      <c r="AG240" s="3">
        <v>42403</v>
      </c>
      <c r="AH240">
        <v>-0.309</v>
      </c>
      <c r="AI240">
        <v>-18.228999999999999</v>
      </c>
      <c r="AJ240">
        <v>6.8769999999999998</v>
      </c>
      <c r="AK240" t="s">
        <v>107</v>
      </c>
      <c r="AL240">
        <v>5.1719999999999997</v>
      </c>
      <c r="AM240">
        <v>8.6120000000000001</v>
      </c>
      <c r="AO240" s="3">
        <v>42403</v>
      </c>
      <c r="AP240">
        <v>-0.35199999999999998</v>
      </c>
      <c r="AQ240">
        <v>-21.068999999999999</v>
      </c>
      <c r="AR240">
        <v>3.9260000000000002</v>
      </c>
      <c r="AS240" t="s">
        <v>107</v>
      </c>
      <c r="AT240">
        <v>2.137</v>
      </c>
      <c r="AU240">
        <v>5.7160000000000002</v>
      </c>
      <c r="AW240" s="3">
        <v>42403</v>
      </c>
      <c r="AX240">
        <v>-0.23300000000000001</v>
      </c>
      <c r="AY240">
        <v>-6.7270000000000003</v>
      </c>
      <c r="AZ240">
        <v>18.181000000000001</v>
      </c>
      <c r="BA240" t="s">
        <v>107</v>
      </c>
      <c r="BB240">
        <v>15.766999999999999</v>
      </c>
      <c r="BC240">
        <v>20.629000000000001</v>
      </c>
      <c r="BE240" s="3">
        <v>42403</v>
      </c>
      <c r="BF240">
        <v>0.17699999999999999</v>
      </c>
      <c r="BG240">
        <v>31.06</v>
      </c>
      <c r="BH240">
        <v>56.027999999999999</v>
      </c>
      <c r="BI240" t="s">
        <v>107</v>
      </c>
      <c r="BJ240">
        <v>54.087000000000003</v>
      </c>
      <c r="BK240">
        <v>57.97</v>
      </c>
      <c r="BM240" s="3">
        <v>42403</v>
      </c>
      <c r="BN240">
        <v>9.9000000000000005E-2</v>
      </c>
      <c r="BO240">
        <v>23.268999999999998</v>
      </c>
      <c r="BP240">
        <v>48.222000000000001</v>
      </c>
      <c r="BQ240" t="s">
        <v>107</v>
      </c>
      <c r="BR240">
        <v>46.424999999999997</v>
      </c>
      <c r="BS240">
        <v>50.018000000000001</v>
      </c>
      <c r="BU240" s="3">
        <v>42403</v>
      </c>
      <c r="BV240">
        <v>0.85299999999999998</v>
      </c>
      <c r="BW240">
        <v>97.805999999999997</v>
      </c>
      <c r="BX240">
        <v>122.59099999999999</v>
      </c>
      <c r="BY240" t="s">
        <v>107</v>
      </c>
      <c r="BZ240">
        <v>119.833</v>
      </c>
      <c r="CA240">
        <v>125.35</v>
      </c>
      <c r="CC240" s="3">
        <v>42404</v>
      </c>
      <c r="CD240">
        <v>0.69599999999999995</v>
      </c>
      <c r="CE240">
        <v>-24.041</v>
      </c>
      <c r="CF240">
        <v>12.2363</v>
      </c>
      <c r="CG240" t="s">
        <v>107</v>
      </c>
      <c r="CH240">
        <v>10.0723</v>
      </c>
      <c r="CI240">
        <v>14.428900000000001</v>
      </c>
      <c r="CS240" s="3">
        <v>42403</v>
      </c>
      <c r="CT240">
        <v>-0.40600000000000003</v>
      </c>
      <c r="CU240">
        <v>-32.848999999999997</v>
      </c>
      <c r="CV240">
        <v>-8.2390000000000008</v>
      </c>
      <c r="CW240" t="s">
        <v>107</v>
      </c>
      <c r="CX240">
        <v>-9.8550000000000004</v>
      </c>
      <c r="CY240">
        <v>-6.6230000000000002</v>
      </c>
      <c r="DA240" s="3">
        <v>42403</v>
      </c>
      <c r="DB240">
        <v>-0.28699999999999998</v>
      </c>
      <c r="DC240">
        <v>-26.152000000000001</v>
      </c>
      <c r="DD240">
        <v>-1.58</v>
      </c>
      <c r="DE240" t="s">
        <v>107</v>
      </c>
      <c r="DF240">
        <v>-3.343</v>
      </c>
      <c r="DG240">
        <v>0.16300000000000001</v>
      </c>
      <c r="DI240" s="3">
        <v>42403</v>
      </c>
      <c r="DJ240">
        <v>-0.26100000000000001</v>
      </c>
      <c r="DK240">
        <v>-20.972999999999999</v>
      </c>
      <c r="DL240">
        <v>3.5789999999999997</v>
      </c>
      <c r="DM240" t="s">
        <v>107</v>
      </c>
      <c r="DN240">
        <v>1.8199999999999998</v>
      </c>
      <c r="DO240">
        <v>5.3609999999999998</v>
      </c>
      <c r="DQ240" s="3">
        <v>42403</v>
      </c>
      <c r="DR240">
        <v>-0.25700000000000001</v>
      </c>
      <c r="DS240">
        <v>-23.09</v>
      </c>
      <c r="DT240">
        <v>1.409</v>
      </c>
      <c r="DU240" t="s">
        <v>107</v>
      </c>
      <c r="DV240">
        <v>-0.33200000000000002</v>
      </c>
      <c r="DW240">
        <v>3.17</v>
      </c>
      <c r="DY240" s="3">
        <v>42403</v>
      </c>
      <c r="DZ240">
        <v>-0.20599999999999999</v>
      </c>
      <c r="EA240">
        <v>-17.225999999999999</v>
      </c>
      <c r="EB240">
        <v>7.96</v>
      </c>
      <c r="EC240" t="s">
        <v>107</v>
      </c>
      <c r="ED240">
        <v>6.23</v>
      </c>
      <c r="EE240">
        <v>9.69</v>
      </c>
      <c r="EG240" s="3">
        <v>42403</v>
      </c>
      <c r="EH240">
        <v>-0.20200000000000001</v>
      </c>
      <c r="EI240">
        <v>-19.638000000000002</v>
      </c>
      <c r="EJ240">
        <v>4.8650000000000002</v>
      </c>
      <c r="EK240" t="s">
        <v>107</v>
      </c>
      <c r="EL240">
        <v>3.0760000000000001</v>
      </c>
      <c r="EM240">
        <v>6.6530000000000005</v>
      </c>
      <c r="EO240" s="3">
        <v>42403</v>
      </c>
      <c r="EP240">
        <v>-8.4000000000000005E-2</v>
      </c>
      <c r="EQ240">
        <v>1.397</v>
      </c>
      <c r="ER240">
        <v>25.893000000000001</v>
      </c>
      <c r="ES240" t="s">
        <v>107</v>
      </c>
      <c r="ET240">
        <v>23.449000000000002</v>
      </c>
      <c r="EU240">
        <v>28.338000000000001</v>
      </c>
      <c r="EW240" s="3">
        <v>42404</v>
      </c>
      <c r="EX240">
        <v>0.45500000000000002</v>
      </c>
      <c r="EY240">
        <v>48.947000000000003</v>
      </c>
      <c r="EZ240">
        <v>74.498999999999995</v>
      </c>
      <c r="FA240" t="s">
        <v>107</v>
      </c>
      <c r="FB240">
        <v>72.450999999999993</v>
      </c>
      <c r="FC240">
        <v>76.546999999999997</v>
      </c>
      <c r="FE240" s="3">
        <v>42454</v>
      </c>
      <c r="FF240">
        <v>0.23400000000000001</v>
      </c>
      <c r="FG240">
        <v>26.648</v>
      </c>
      <c r="FH240">
        <v>52.581000000000003</v>
      </c>
      <c r="FI240" t="s">
        <v>107</v>
      </c>
      <c r="FJ240">
        <v>46.582000000000001</v>
      </c>
      <c r="FK240">
        <v>53.895000000000003</v>
      </c>
      <c r="FM240" s="3">
        <v>42403</v>
      </c>
      <c r="FN240">
        <v>1.3029999999999999</v>
      </c>
      <c r="FO240">
        <v>133.94</v>
      </c>
      <c r="FP240">
        <v>158.25299999999999</v>
      </c>
      <c r="FQ240" t="s">
        <v>107</v>
      </c>
      <c r="FR240">
        <v>155.77500000000001</v>
      </c>
      <c r="FS240">
        <v>160.73099999999999</v>
      </c>
      <c r="FU240" s="3">
        <v>42404</v>
      </c>
      <c r="FV240">
        <v>0.874</v>
      </c>
      <c r="FW240">
        <v>-17.324999999999999</v>
      </c>
      <c r="FX240">
        <v>19.730899999999998</v>
      </c>
      <c r="FY240" t="s">
        <v>107</v>
      </c>
      <c r="FZ240">
        <v>17.1172</v>
      </c>
      <c r="GA240">
        <v>22.3399</v>
      </c>
      <c r="GK240" s="3">
        <v>42403</v>
      </c>
      <c r="GL240">
        <v>-0.222</v>
      </c>
      <c r="GM240">
        <v>-37.04</v>
      </c>
      <c r="GN240">
        <v>-11.606</v>
      </c>
      <c r="GO240" t="s">
        <v>107</v>
      </c>
      <c r="GP240">
        <v>-14.106999999999999</v>
      </c>
      <c r="GQ240">
        <v>-9.1039999999999992</v>
      </c>
      <c r="GS240" s="3">
        <v>42403</v>
      </c>
      <c r="GT240">
        <v>-4.8000000000000001E-2</v>
      </c>
      <c r="GU240">
        <v>-24.715</v>
      </c>
      <c r="GV240">
        <v>-0.8</v>
      </c>
      <c r="GW240" t="s">
        <v>107</v>
      </c>
      <c r="GX240">
        <v>-3.4420000000000002</v>
      </c>
      <c r="GY240">
        <v>1.843</v>
      </c>
      <c r="HA240" s="3">
        <v>42403</v>
      </c>
      <c r="HB240">
        <v>1.2E-2</v>
      </c>
      <c r="HC240">
        <v>-21.074000000000002</v>
      </c>
      <c r="HD240">
        <v>3.0489999999999999</v>
      </c>
      <c r="HE240" t="s">
        <v>107</v>
      </c>
      <c r="HF240">
        <v>0.26400000000000001</v>
      </c>
      <c r="HG240">
        <v>5.8339999999999996</v>
      </c>
      <c r="HI240" s="3">
        <v>42403</v>
      </c>
      <c r="HJ240">
        <v>-3.9E-2</v>
      </c>
      <c r="HK240">
        <v>-20.317</v>
      </c>
      <c r="HL240">
        <v>3.0750000000000002</v>
      </c>
      <c r="HM240" t="s">
        <v>107</v>
      </c>
      <c r="HN240">
        <v>0.33400000000000002</v>
      </c>
      <c r="HO240">
        <v>5.8309999999999995</v>
      </c>
      <c r="HQ240" s="3">
        <v>42403</v>
      </c>
      <c r="HR240">
        <v>-4.1000000000000002E-2</v>
      </c>
      <c r="HS240">
        <v>-15.202</v>
      </c>
      <c r="HT240">
        <v>8.8149999999999995</v>
      </c>
      <c r="HU240" t="s">
        <v>107</v>
      </c>
      <c r="HV240">
        <v>6.4290000000000003</v>
      </c>
      <c r="HW240">
        <v>11.201000000000001</v>
      </c>
      <c r="HY240" s="3">
        <v>42403</v>
      </c>
      <c r="HZ240">
        <v>8.8999999999999996E-2</v>
      </c>
      <c r="IA240">
        <v>-12.247999999999999</v>
      </c>
      <c r="IB240">
        <v>10.281000000000001</v>
      </c>
      <c r="IC240" t="s">
        <v>107</v>
      </c>
      <c r="ID240">
        <v>7.5860000000000003</v>
      </c>
      <c r="IE240">
        <v>12.977</v>
      </c>
      <c r="IG240" s="3">
        <v>42403</v>
      </c>
      <c r="IH240">
        <v>0.214</v>
      </c>
      <c r="II240">
        <v>4.62</v>
      </c>
      <c r="IJ240">
        <v>29.66</v>
      </c>
      <c r="IK240" t="s">
        <v>107</v>
      </c>
      <c r="IL240">
        <v>26.271000000000001</v>
      </c>
      <c r="IM240">
        <v>33.048999999999999</v>
      </c>
      <c r="IO240" s="3">
        <v>42403</v>
      </c>
      <c r="IP240">
        <v>0.77800000000000002</v>
      </c>
      <c r="IQ240">
        <v>64.971000000000004</v>
      </c>
      <c r="IR240">
        <v>87.548000000000002</v>
      </c>
      <c r="IS240" t="s">
        <v>107</v>
      </c>
      <c r="IT240">
        <v>84.656000000000006</v>
      </c>
      <c r="IU240">
        <v>90.453999999999994</v>
      </c>
      <c r="IW240" s="3">
        <v>42403</v>
      </c>
      <c r="IX240">
        <v>0.74099999999999999</v>
      </c>
      <c r="IY240">
        <v>59.878999999999998</v>
      </c>
      <c r="IZ240">
        <v>82.852999999999994</v>
      </c>
      <c r="JA240" t="s">
        <v>107</v>
      </c>
      <c r="JB240">
        <v>80.129000000000005</v>
      </c>
      <c r="JC240">
        <v>85.575999999999993</v>
      </c>
      <c r="JE240" s="3">
        <v>42583</v>
      </c>
      <c r="JF240">
        <v>2.1629999999999998</v>
      </c>
      <c r="JG240">
        <v>222.76400000000001</v>
      </c>
      <c r="JH240">
        <v>249.36799999999999</v>
      </c>
      <c r="JI240" t="s">
        <v>107</v>
      </c>
      <c r="JJ240">
        <v>245.04499999999999</v>
      </c>
      <c r="JK240">
        <v>253.69200000000001</v>
      </c>
      <c r="KC240" s="3">
        <v>42403</v>
      </c>
      <c r="KD240">
        <v>1E-3</v>
      </c>
      <c r="KE240">
        <v>-40.009</v>
      </c>
      <c r="KF240">
        <v>-16.068999999999999</v>
      </c>
      <c r="KG240" t="s">
        <v>107</v>
      </c>
      <c r="KH240">
        <v>-18.684000000000001</v>
      </c>
      <c r="KI240">
        <v>-13.452999999999999</v>
      </c>
      <c r="KK240" s="3">
        <v>42403</v>
      </c>
      <c r="KL240">
        <v>0.23499999999999999</v>
      </c>
      <c r="KM240">
        <v>-19.806000000000001</v>
      </c>
      <c r="KN240">
        <v>2.3639999999999999</v>
      </c>
      <c r="KO240" t="s">
        <v>107</v>
      </c>
      <c r="KP240">
        <v>-0.26900000000000002</v>
      </c>
      <c r="KQ240">
        <v>5.0069999999999997</v>
      </c>
      <c r="KS240" s="3">
        <v>42403</v>
      </c>
      <c r="KT240">
        <v>0.30399999999999999</v>
      </c>
      <c r="KU240">
        <v>-10.208</v>
      </c>
      <c r="KV240">
        <v>12.23</v>
      </c>
      <c r="KW240" t="s">
        <v>107</v>
      </c>
      <c r="KX240">
        <v>9.42</v>
      </c>
      <c r="KY240">
        <v>15.052</v>
      </c>
      <c r="LA240" s="3">
        <v>42403</v>
      </c>
      <c r="LB240">
        <v>0.36099999999999999</v>
      </c>
      <c r="LC240">
        <v>-10.609</v>
      </c>
      <c r="LD240">
        <v>11.769</v>
      </c>
      <c r="LE240" t="s">
        <v>107</v>
      </c>
      <c r="LF240">
        <v>9.0269999999999992</v>
      </c>
      <c r="LG240">
        <v>14.522</v>
      </c>
      <c r="LI240" s="3">
        <v>42403</v>
      </c>
      <c r="LJ240">
        <v>0.34499999999999997</v>
      </c>
      <c r="LK240">
        <v>-7.0229999999999997</v>
      </c>
      <c r="LL240">
        <v>15.086</v>
      </c>
      <c r="LM240" t="s">
        <v>107</v>
      </c>
      <c r="LN240">
        <v>12.507</v>
      </c>
      <c r="LO240">
        <v>17.675999999999998</v>
      </c>
      <c r="LQ240" s="3">
        <v>42403</v>
      </c>
      <c r="LR240">
        <v>0.39400000000000002</v>
      </c>
      <c r="LS240">
        <v>-2.5499999999999998</v>
      </c>
      <c r="LT240">
        <v>18.995999999999999</v>
      </c>
      <c r="LU240" t="s">
        <v>107</v>
      </c>
      <c r="LV240">
        <v>16.331</v>
      </c>
      <c r="LW240">
        <v>21.661999999999999</v>
      </c>
      <c r="LY240" s="3">
        <v>42403</v>
      </c>
      <c r="LZ240">
        <v>0.65700000000000003</v>
      </c>
      <c r="MA240">
        <v>27.465</v>
      </c>
      <c r="MB240">
        <v>48.494999999999997</v>
      </c>
      <c r="MC240" t="s">
        <v>107</v>
      </c>
      <c r="MD240">
        <v>45.374000000000002</v>
      </c>
      <c r="ME240">
        <v>51.616999999999997</v>
      </c>
      <c r="MG240" s="3">
        <v>42403</v>
      </c>
      <c r="MH240">
        <v>1.335</v>
      </c>
      <c r="MI240">
        <v>94.531999999999996</v>
      </c>
      <c r="MJ240">
        <v>114.866</v>
      </c>
      <c r="MK240" t="s">
        <v>107</v>
      </c>
      <c r="ML240">
        <v>112.05200000000001</v>
      </c>
      <c r="MM240">
        <v>117.691</v>
      </c>
      <c r="MO240" s="3">
        <v>42403</v>
      </c>
      <c r="MP240">
        <v>1.1759999999999999</v>
      </c>
      <c r="MQ240">
        <v>80.709999999999994</v>
      </c>
      <c r="MR240">
        <v>100.943</v>
      </c>
      <c r="MS240" t="s">
        <v>107</v>
      </c>
      <c r="MT240">
        <v>98.271000000000001</v>
      </c>
      <c r="MU240">
        <v>103.616</v>
      </c>
      <c r="MW240" s="3">
        <v>42403</v>
      </c>
      <c r="MX240">
        <v>2.5270000000000001</v>
      </c>
      <c r="MY240">
        <v>217.733</v>
      </c>
      <c r="MZ240">
        <v>236.55099999999999</v>
      </c>
      <c r="NA240" t="s">
        <v>107</v>
      </c>
      <c r="NB240">
        <v>233.10499999999999</v>
      </c>
      <c r="NC240">
        <v>240.00899999999999</v>
      </c>
      <c r="NE240" s="3">
        <v>42404</v>
      </c>
      <c r="NF240">
        <v>1.4650000000000001</v>
      </c>
      <c r="NG240">
        <v>0.60599999999999998</v>
      </c>
      <c r="NH240">
        <v>35.960900000000002</v>
      </c>
      <c r="NI240" t="s">
        <v>107</v>
      </c>
      <c r="NJ240">
        <v>33.366799999999998</v>
      </c>
      <c r="NK240">
        <v>38.543300000000002</v>
      </c>
      <c r="NU240" s="3">
        <v>42712</v>
      </c>
      <c r="NV240">
        <v>0.28899999999999998</v>
      </c>
      <c r="NW240">
        <v>-39.463000000000001</v>
      </c>
      <c r="NX240">
        <v>-14.484999999999999</v>
      </c>
      <c r="NY240" t="s">
        <v>107</v>
      </c>
      <c r="NZ240">
        <v>-17.324000000000002</v>
      </c>
      <c r="OA240">
        <v>-14.935</v>
      </c>
      <c r="OC240" s="3">
        <v>42781</v>
      </c>
      <c r="OD240">
        <v>0.53</v>
      </c>
      <c r="OE240">
        <v>-20.527999999999999</v>
      </c>
      <c r="OF240">
        <v>1.554</v>
      </c>
      <c r="OG240">
        <v>-18.920999999999999</v>
      </c>
      <c r="OH240">
        <v>-1.417</v>
      </c>
      <c r="OI240">
        <v>4.5250000000000004</v>
      </c>
      <c r="OK240" s="3">
        <v>42762</v>
      </c>
      <c r="OL240">
        <v>0.63500000000000001</v>
      </c>
      <c r="OM240">
        <v>-10.57</v>
      </c>
      <c r="ON240">
        <v>11.143000000000001</v>
      </c>
      <c r="OO240">
        <v>-9.4870000000000001</v>
      </c>
      <c r="OP240">
        <v>8.9499999999999993</v>
      </c>
      <c r="OQ240">
        <v>13.337</v>
      </c>
      <c r="OS240" s="3">
        <v>42748</v>
      </c>
      <c r="OT240">
        <v>0.52100000000000002</v>
      </c>
      <c r="OU240">
        <v>-14.009</v>
      </c>
      <c r="OV240">
        <v>7.7859999999999996</v>
      </c>
      <c r="OW240">
        <v>-11.239000000000001</v>
      </c>
      <c r="OX240">
        <v>5.6719999999999997</v>
      </c>
      <c r="OY240">
        <v>9.9009999999999998</v>
      </c>
      <c r="PA240" s="3">
        <v>42761</v>
      </c>
      <c r="PB240">
        <v>0.94499999999999995</v>
      </c>
      <c r="PC240">
        <v>17.433</v>
      </c>
      <c r="PD240">
        <v>39.991</v>
      </c>
      <c r="PE240">
        <v>18.427</v>
      </c>
      <c r="PF240">
        <v>38.249000000000002</v>
      </c>
      <c r="PG240">
        <v>41.732999999999997</v>
      </c>
      <c r="PI240" s="3">
        <v>42716</v>
      </c>
      <c r="PJ240">
        <v>0.73599999999999999</v>
      </c>
      <c r="PK240">
        <v>-2.1440000000000001</v>
      </c>
      <c r="PL240">
        <v>20.895</v>
      </c>
      <c r="PM240" t="s">
        <v>107</v>
      </c>
      <c r="PN240">
        <v>18.033999999999999</v>
      </c>
      <c r="PO240">
        <v>23.745000000000001</v>
      </c>
      <c r="PQ240" s="3">
        <v>42710</v>
      </c>
      <c r="PR240">
        <v>0.876</v>
      </c>
      <c r="PS240">
        <v>18.085000000000001</v>
      </c>
      <c r="PT240">
        <v>38.917000000000002</v>
      </c>
      <c r="PU240" t="s">
        <v>107</v>
      </c>
      <c r="PV240">
        <v>35.536000000000001</v>
      </c>
      <c r="PW240">
        <v>42.298999999999999</v>
      </c>
      <c r="PY240" s="3">
        <v>42713</v>
      </c>
      <c r="PZ240">
        <v>1.464</v>
      </c>
      <c r="QA240">
        <v>78.751000000000005</v>
      </c>
      <c r="QB240">
        <v>96.927000000000007</v>
      </c>
      <c r="QC240" t="s">
        <v>107</v>
      </c>
      <c r="QD240">
        <v>94.203000000000003</v>
      </c>
      <c r="QE240">
        <v>99.650999999999996</v>
      </c>
      <c r="QG240" s="3">
        <v>42403</v>
      </c>
      <c r="QH240">
        <v>1.4550000000000001</v>
      </c>
      <c r="QI240">
        <v>88.906999999999996</v>
      </c>
      <c r="QJ240">
        <v>106.34099999999999</v>
      </c>
      <c r="QK240" t="s">
        <v>107</v>
      </c>
      <c r="QL240">
        <v>104.63800000000001</v>
      </c>
      <c r="QM240">
        <v>108.04300000000001</v>
      </c>
      <c r="QO240" s="3">
        <v>42717</v>
      </c>
      <c r="QP240">
        <v>3.7389999999999999</v>
      </c>
      <c r="QQ240">
        <v>305.44</v>
      </c>
      <c r="QR240">
        <v>323.66199999999998</v>
      </c>
      <c r="QS240" t="s">
        <v>107</v>
      </c>
      <c r="QT240">
        <v>319.10199999999998</v>
      </c>
      <c r="QU240">
        <v>328.24</v>
      </c>
      <c r="QW240" s="3">
        <v>42404</v>
      </c>
      <c r="QX240">
        <v>1.71</v>
      </c>
      <c r="QY240">
        <v>7.6920000000000002</v>
      </c>
      <c r="QZ240">
        <v>40.262300000000003</v>
      </c>
      <c r="RA240" t="s">
        <v>107</v>
      </c>
      <c r="RB240">
        <v>37.5976</v>
      </c>
      <c r="RC240">
        <v>42.923400000000001</v>
      </c>
      <c r="RM240" s="3">
        <v>42403</v>
      </c>
      <c r="RN240">
        <v>0.753</v>
      </c>
      <c r="RO240">
        <v>-25.071999999999999</v>
      </c>
      <c r="RP240">
        <v>-13.579000000000001</v>
      </c>
      <c r="RQ240" t="s">
        <v>107</v>
      </c>
      <c r="RR240">
        <v>-15.635</v>
      </c>
      <c r="RS240">
        <v>-11.518000000000001</v>
      </c>
      <c r="RU240" s="3">
        <v>42403</v>
      </c>
      <c r="RV240">
        <v>0.89</v>
      </c>
      <c r="RW240">
        <v>-10.567</v>
      </c>
      <c r="RX240">
        <v>5.3179999999999996</v>
      </c>
      <c r="RY240" t="s">
        <v>107</v>
      </c>
      <c r="RZ240">
        <v>2.9750000000000001</v>
      </c>
      <c r="SA240">
        <v>7.6660000000000004</v>
      </c>
      <c r="SC240" s="3">
        <v>42403</v>
      </c>
      <c r="SD240">
        <v>1.036</v>
      </c>
      <c r="SE240">
        <v>4.9710000000000001</v>
      </c>
      <c r="SF240">
        <v>26.123999999999999</v>
      </c>
      <c r="SG240" t="s">
        <v>107</v>
      </c>
      <c r="SH240">
        <v>23.263000000000002</v>
      </c>
      <c r="SI240">
        <v>28.984999999999999</v>
      </c>
      <c r="SK240" s="3">
        <v>42403</v>
      </c>
      <c r="SL240">
        <v>1.1599999999999999</v>
      </c>
      <c r="SM240">
        <v>12.307</v>
      </c>
      <c r="SN240">
        <v>27.622</v>
      </c>
      <c r="SO240" t="s">
        <v>107</v>
      </c>
      <c r="SP240">
        <v>25.363</v>
      </c>
      <c r="SQ240">
        <v>29.887</v>
      </c>
      <c r="SS240" s="3">
        <v>42403</v>
      </c>
      <c r="ST240">
        <v>1.153</v>
      </c>
      <c r="SU240">
        <v>22.995000000000001</v>
      </c>
      <c r="SV240">
        <v>32.484999999999999</v>
      </c>
      <c r="SW240" t="s">
        <v>107</v>
      </c>
      <c r="SX240">
        <v>30.143000000000001</v>
      </c>
      <c r="SY240">
        <v>34.828000000000003</v>
      </c>
      <c r="TA240" s="3">
        <v>42403</v>
      </c>
      <c r="TB240">
        <v>1.169</v>
      </c>
      <c r="TC240">
        <v>23.452999999999999</v>
      </c>
      <c r="TD240">
        <v>36.142000000000003</v>
      </c>
      <c r="TE240" t="s">
        <v>107</v>
      </c>
      <c r="TF240">
        <v>33.569000000000003</v>
      </c>
      <c r="TG240">
        <v>38.715000000000003</v>
      </c>
      <c r="TI240" s="3">
        <v>42403</v>
      </c>
      <c r="TJ240">
        <v>1.33</v>
      </c>
      <c r="TK240">
        <v>43.957000000000001</v>
      </c>
      <c r="TL240">
        <v>61.741</v>
      </c>
      <c r="TM240" t="s">
        <v>107</v>
      </c>
      <c r="TN240">
        <v>58.645000000000003</v>
      </c>
      <c r="TO240">
        <v>64.831000000000003</v>
      </c>
      <c r="TQ240" s="3">
        <v>42403</v>
      </c>
      <c r="TR240">
        <v>2.2090000000000001</v>
      </c>
      <c r="TS240">
        <v>130.52799999999999</v>
      </c>
      <c r="TT240">
        <v>138.93799999999999</v>
      </c>
      <c r="TU240" t="s">
        <v>107</v>
      </c>
      <c r="TV240">
        <v>136.34</v>
      </c>
      <c r="TW240">
        <v>141.536</v>
      </c>
      <c r="TY240" s="3">
        <v>42415</v>
      </c>
      <c r="TZ240">
        <v>2.0619999999999998</v>
      </c>
      <c r="UA240">
        <v>110.45099999999999</v>
      </c>
      <c r="UB240">
        <v>132.80199999999999</v>
      </c>
      <c r="UC240" t="s">
        <v>107</v>
      </c>
      <c r="UD240">
        <v>130.86500000000001</v>
      </c>
      <c r="UE240">
        <v>134.74700000000001</v>
      </c>
      <c r="UG240" s="3">
        <v>42403</v>
      </c>
      <c r="UH240">
        <v>3.37</v>
      </c>
      <c r="UI240">
        <v>253.81100000000001</v>
      </c>
      <c r="UJ240">
        <v>267.56900000000002</v>
      </c>
      <c r="UK240" t="s">
        <v>107</v>
      </c>
      <c r="UL240">
        <v>264.27100000000002</v>
      </c>
      <c r="UM240">
        <v>270.86</v>
      </c>
      <c r="UO240" s="3">
        <v>42404</v>
      </c>
      <c r="UP240">
        <v>2.0489999999999999</v>
      </c>
      <c r="UQ240">
        <v>30.111000000000001</v>
      </c>
      <c r="UR240">
        <v>55.8003</v>
      </c>
      <c r="US240" t="s">
        <v>107</v>
      </c>
      <c r="UT240">
        <v>53.081000000000003</v>
      </c>
      <c r="UU240">
        <v>58.512500000000003</v>
      </c>
      <c r="UW240" s="3">
        <v>42403</v>
      </c>
      <c r="UX240">
        <v>2.1469999999999998</v>
      </c>
      <c r="UY240" t="s">
        <v>107</v>
      </c>
      <c r="UZ240" t="s">
        <v>107</v>
      </c>
      <c r="VA240" t="s">
        <v>107</v>
      </c>
      <c r="VB240" t="s">
        <v>107</v>
      </c>
      <c r="VC240" t="s">
        <v>107</v>
      </c>
      <c r="VE240" s="3">
        <v>42403</v>
      </c>
      <c r="VF240">
        <v>0.86199999999999999</v>
      </c>
      <c r="VG240">
        <v>-20.309000000000001</v>
      </c>
      <c r="VH240">
        <v>-9.0540000000000003</v>
      </c>
      <c r="VI240" t="s">
        <v>107</v>
      </c>
      <c r="VJ240">
        <v>-10.872</v>
      </c>
      <c r="VK240">
        <v>-7.2320000000000002</v>
      </c>
      <c r="VM240" s="3">
        <v>42403</v>
      </c>
      <c r="VN240">
        <v>0.97499999999999998</v>
      </c>
      <c r="VO240">
        <v>-8.8409999999999993</v>
      </c>
      <c r="VP240">
        <v>2.2720000000000002</v>
      </c>
      <c r="VQ240" t="s">
        <v>107</v>
      </c>
      <c r="VR240">
        <v>0.48699999999999999</v>
      </c>
      <c r="VS240">
        <v>4.0620000000000003</v>
      </c>
      <c r="WC240" s="3">
        <v>42403</v>
      </c>
      <c r="WD240">
        <v>1.2190000000000001</v>
      </c>
      <c r="WE240">
        <v>16.021999999999998</v>
      </c>
      <c r="WF240">
        <v>26.556999999999999</v>
      </c>
      <c r="WG240" t="s">
        <v>107</v>
      </c>
      <c r="WH240">
        <v>24.594000000000001</v>
      </c>
      <c r="WI240">
        <v>28.521000000000001</v>
      </c>
      <c r="WK240" s="3">
        <v>42403</v>
      </c>
      <c r="WL240">
        <v>1.4530000000000001</v>
      </c>
      <c r="WM240">
        <v>37.6</v>
      </c>
      <c r="WN240">
        <v>48.515999999999998</v>
      </c>
      <c r="WO240" t="s">
        <v>107</v>
      </c>
      <c r="WP240">
        <v>46.530999999999999</v>
      </c>
      <c r="WQ240">
        <v>50.505000000000003</v>
      </c>
      <c r="WS240" s="3">
        <v>42592</v>
      </c>
      <c r="WT240">
        <v>0.72099999999999997</v>
      </c>
      <c r="WU240">
        <v>5.3</v>
      </c>
      <c r="WV240">
        <v>21.798999999999999</v>
      </c>
      <c r="WW240" t="s">
        <v>107</v>
      </c>
      <c r="WX240">
        <v>19.509</v>
      </c>
      <c r="WY240">
        <v>24.088999999999999</v>
      </c>
      <c r="XA240" s="3">
        <v>42403</v>
      </c>
      <c r="XB240">
        <v>2.5640000000000001</v>
      </c>
      <c r="XC240">
        <v>152.351</v>
      </c>
      <c r="XD240">
        <v>161.12100000000001</v>
      </c>
      <c r="XE240" t="s">
        <v>107</v>
      </c>
      <c r="XF240">
        <v>159.09100000000001</v>
      </c>
      <c r="XG240">
        <v>163.15</v>
      </c>
      <c r="XI240" s="3">
        <v>42403</v>
      </c>
      <c r="XJ240">
        <v>2.3519999999999999</v>
      </c>
      <c r="XK240">
        <v>129.505</v>
      </c>
      <c r="XL240">
        <v>139.96899999999999</v>
      </c>
      <c r="XM240" t="s">
        <v>107</v>
      </c>
      <c r="XN240">
        <v>138.01499999999999</v>
      </c>
      <c r="XO240">
        <v>141.929</v>
      </c>
      <c r="XQ240" s="3">
        <v>42403</v>
      </c>
      <c r="XR240">
        <v>3.7269999999999999</v>
      </c>
      <c r="XS240">
        <v>269.863</v>
      </c>
      <c r="XT240">
        <v>277.19799999999998</v>
      </c>
      <c r="XU240" t="s">
        <v>107</v>
      </c>
      <c r="XV240">
        <v>274.577</v>
      </c>
      <c r="XW240">
        <v>279.82</v>
      </c>
      <c r="XY240" s="3">
        <v>42404</v>
      </c>
      <c r="XZ240">
        <v>2.2280000000000002</v>
      </c>
      <c r="YA240">
        <v>44.533000000000001</v>
      </c>
      <c r="YB240">
        <v>66.975800000000007</v>
      </c>
      <c r="YC240" t="s">
        <v>107</v>
      </c>
      <c r="YD240">
        <v>64.226900000000001</v>
      </c>
      <c r="YE240">
        <v>69.724599999999995</v>
      </c>
      <c r="YG240" s="3">
        <v>42403</v>
      </c>
      <c r="YH240">
        <v>2.3559999999999999</v>
      </c>
      <c r="YI240" t="s">
        <v>107</v>
      </c>
      <c r="YJ240" t="s">
        <v>107</v>
      </c>
      <c r="YK240" t="s">
        <v>107</v>
      </c>
      <c r="YL240" t="s">
        <v>107</v>
      </c>
      <c r="YM240" t="s">
        <v>107</v>
      </c>
      <c r="YO240" s="3">
        <v>42403</v>
      </c>
      <c r="YP240">
        <v>1.002</v>
      </c>
      <c r="YQ240">
        <v>-15.89</v>
      </c>
      <c r="YR240">
        <v>-2.9130000000000003</v>
      </c>
      <c r="YS240" t="s">
        <v>107</v>
      </c>
      <c r="YT240">
        <v>-5.6070000000000002</v>
      </c>
      <c r="YU240">
        <v>-0.216</v>
      </c>
      <c r="YW240" s="3">
        <v>42403</v>
      </c>
      <c r="YX240">
        <v>1.1379999999999999</v>
      </c>
      <c r="YY240">
        <v>-1.0669999999999999</v>
      </c>
      <c r="YZ240">
        <v>10.667</v>
      </c>
      <c r="ZA240" t="s">
        <v>107</v>
      </c>
      <c r="ZB240">
        <v>7.9809999999999999</v>
      </c>
      <c r="ZC240">
        <v>13.353999999999999</v>
      </c>
      <c r="ZE240" s="3">
        <v>42403</v>
      </c>
      <c r="ZF240">
        <v>1.1950000000000001</v>
      </c>
      <c r="ZG240">
        <v>5.9640000000000004</v>
      </c>
      <c r="ZH240">
        <v>19.529</v>
      </c>
      <c r="ZI240" t="s">
        <v>107</v>
      </c>
      <c r="ZJ240">
        <v>17.059999999999999</v>
      </c>
      <c r="ZK240">
        <v>22.001999999999999</v>
      </c>
      <c r="ZM240" s="3">
        <v>42748</v>
      </c>
      <c r="ZN240">
        <v>1.476</v>
      </c>
      <c r="ZO240">
        <v>15.648</v>
      </c>
      <c r="ZP240">
        <v>28.123999999999999</v>
      </c>
      <c r="ZQ240">
        <v>18.878</v>
      </c>
      <c r="ZR240">
        <v>25.585999999999999</v>
      </c>
      <c r="ZS240">
        <v>30.664999999999999</v>
      </c>
      <c r="ZU240" s="3">
        <v>42403</v>
      </c>
      <c r="ZV240">
        <v>1.6219999999999999</v>
      </c>
      <c r="ZW240">
        <v>49.186999999999998</v>
      </c>
      <c r="ZX240">
        <v>59.67</v>
      </c>
      <c r="ZY240" t="s">
        <v>107</v>
      </c>
      <c r="ZZ240">
        <v>57.072000000000003</v>
      </c>
      <c r="AAA240">
        <v>62.271999999999998</v>
      </c>
      <c r="AAC240" s="3">
        <v>42762</v>
      </c>
      <c r="AAD240">
        <v>1.968</v>
      </c>
      <c r="AAE240">
        <v>52.771000000000001</v>
      </c>
      <c r="AAF240">
        <v>64.501000000000005</v>
      </c>
      <c r="AAG240">
        <v>54.805999999999997</v>
      </c>
      <c r="AAH240">
        <v>61.186</v>
      </c>
      <c r="AAI240">
        <v>67.819000000000003</v>
      </c>
      <c r="AAK240" s="3">
        <v>42403</v>
      </c>
      <c r="AAL240">
        <v>1.8919999999999999</v>
      </c>
      <c r="AAM240">
        <v>74.084000000000003</v>
      </c>
      <c r="AAN240">
        <v>86.938000000000002</v>
      </c>
      <c r="AAO240" t="s">
        <v>107</v>
      </c>
      <c r="AAP240">
        <v>83.91</v>
      </c>
      <c r="AAQ240">
        <v>89.966999999999999</v>
      </c>
      <c r="AAS240" s="3">
        <v>42769</v>
      </c>
      <c r="AAT240">
        <v>2.9969999999999999</v>
      </c>
      <c r="AAU240">
        <v>162.523</v>
      </c>
      <c r="AAV240">
        <v>167.56100000000001</v>
      </c>
      <c r="AAW240">
        <v>165.07300000000001</v>
      </c>
      <c r="AAX240">
        <v>164.946</v>
      </c>
      <c r="AAY240">
        <v>170.179</v>
      </c>
      <c r="ABA240" s="3">
        <v>42403</v>
      </c>
      <c r="ABB240">
        <v>2.625</v>
      </c>
      <c r="ABC240">
        <v>149.54499999999999</v>
      </c>
      <c r="ABD240">
        <v>159.37799999999999</v>
      </c>
      <c r="ABE240" t="s">
        <v>107</v>
      </c>
      <c r="ABF240">
        <v>156.38</v>
      </c>
      <c r="ABG240">
        <v>162.381</v>
      </c>
      <c r="ABI240" s="3">
        <v>42403</v>
      </c>
      <c r="ABJ240">
        <v>3.9079999999999999</v>
      </c>
      <c r="ABK240">
        <v>283.214</v>
      </c>
      <c r="ABL240">
        <v>288.54500000000002</v>
      </c>
      <c r="ABM240" t="s">
        <v>107</v>
      </c>
      <c r="ABN240">
        <v>285.18400000000003</v>
      </c>
      <c r="ABO240">
        <v>291.90199999999999</v>
      </c>
    </row>
    <row r="241" spans="1:743" x14ac:dyDescent="0.25">
      <c r="A241" s="3">
        <v>42404</v>
      </c>
      <c r="B241">
        <v>-0.436</v>
      </c>
      <c r="C241">
        <v>-30.492000000000001</v>
      </c>
      <c r="D241">
        <v>-5.4589999999999996</v>
      </c>
      <c r="E241" t="s">
        <v>107</v>
      </c>
      <c r="F241">
        <v>-7.4169999999999998</v>
      </c>
      <c r="G241">
        <v>-3.468</v>
      </c>
      <c r="I241" s="3">
        <v>42404</v>
      </c>
      <c r="J241">
        <v>-0.36599999999999999</v>
      </c>
      <c r="K241">
        <v>-26.238</v>
      </c>
      <c r="L241">
        <v>-1.1739999999999999</v>
      </c>
      <c r="M241" t="s">
        <v>107</v>
      </c>
      <c r="N241">
        <v>-3.0760000000000001</v>
      </c>
      <c r="O241">
        <v>0.72899999999999998</v>
      </c>
      <c r="Q241" s="3">
        <v>42404</v>
      </c>
      <c r="R241">
        <v>-0.32900000000000001</v>
      </c>
      <c r="S241">
        <v>-22.291</v>
      </c>
      <c r="T241">
        <v>2.734</v>
      </c>
      <c r="U241" t="s">
        <v>107</v>
      </c>
      <c r="V241">
        <v>0.90300000000000002</v>
      </c>
      <c r="W241">
        <v>4.5919999999999996</v>
      </c>
      <c r="Y241" s="3">
        <v>42404</v>
      </c>
      <c r="Z241">
        <v>-0.34399999999999997</v>
      </c>
      <c r="AA241">
        <v>-21.358000000000001</v>
      </c>
      <c r="AB241">
        <v>3.3519999999999999</v>
      </c>
      <c r="AC241" t="s">
        <v>107</v>
      </c>
      <c r="AD241">
        <v>1.278</v>
      </c>
      <c r="AE241">
        <v>5.4539999999999997</v>
      </c>
      <c r="AG241" s="3">
        <v>42404</v>
      </c>
      <c r="AH241">
        <v>-0.29799999999999999</v>
      </c>
      <c r="AI241">
        <v>-18.548000000000002</v>
      </c>
      <c r="AJ241">
        <v>6.6120000000000001</v>
      </c>
      <c r="AK241" t="s">
        <v>107</v>
      </c>
      <c r="AL241">
        <v>4.6449999999999996</v>
      </c>
      <c r="AM241">
        <v>8.58</v>
      </c>
      <c r="AO241" s="3">
        <v>42404</v>
      </c>
      <c r="AP241">
        <v>-0.33600000000000002</v>
      </c>
      <c r="AQ241">
        <v>-20.893999999999998</v>
      </c>
      <c r="AR241">
        <v>3.8890000000000002</v>
      </c>
      <c r="AS241" t="s">
        <v>107</v>
      </c>
      <c r="AT241">
        <v>1.8839999999999999</v>
      </c>
      <c r="AU241">
        <v>5.8929999999999998</v>
      </c>
      <c r="AW241" s="3">
        <v>42404</v>
      </c>
      <c r="AX241">
        <v>-0.21099999999999999</v>
      </c>
      <c r="AY241">
        <v>-5.7569999999999997</v>
      </c>
      <c r="AZ241">
        <v>18.704999999999998</v>
      </c>
      <c r="BA241" t="s">
        <v>107</v>
      </c>
      <c r="BB241">
        <v>15.714</v>
      </c>
      <c r="BC241">
        <v>21.696999999999999</v>
      </c>
      <c r="BE241" s="3">
        <v>42404</v>
      </c>
      <c r="BF241">
        <v>0.21099999999999999</v>
      </c>
      <c r="BG241">
        <v>33.055999999999997</v>
      </c>
      <c r="BH241">
        <v>57.936</v>
      </c>
      <c r="BI241" t="s">
        <v>107</v>
      </c>
      <c r="BJ241">
        <v>55.801000000000002</v>
      </c>
      <c r="BK241">
        <v>60.07</v>
      </c>
      <c r="BM241" s="3">
        <v>42404</v>
      </c>
      <c r="BN241">
        <v>0.13</v>
      </c>
      <c r="BO241">
        <v>24.899000000000001</v>
      </c>
      <c r="BP241">
        <v>49.802999999999997</v>
      </c>
      <c r="BQ241" t="s">
        <v>107</v>
      </c>
      <c r="BR241">
        <v>47.905000000000001</v>
      </c>
      <c r="BS241">
        <v>51.731999999999999</v>
      </c>
      <c r="BU241" s="3">
        <v>42404</v>
      </c>
      <c r="BV241">
        <v>0.875</v>
      </c>
      <c r="BW241">
        <v>98.54</v>
      </c>
      <c r="BX241">
        <v>123.45699999999999</v>
      </c>
      <c r="BY241" t="s">
        <v>107</v>
      </c>
      <c r="BZ241">
        <v>120.47799999999999</v>
      </c>
      <c r="CA241">
        <v>126.465</v>
      </c>
      <c r="CC241" s="3">
        <v>42405</v>
      </c>
      <c r="CD241">
        <v>0.69099999999999995</v>
      </c>
      <c r="CE241">
        <v>-24.67</v>
      </c>
      <c r="CF241">
        <v>12.6107</v>
      </c>
      <c r="CG241" t="s">
        <v>107</v>
      </c>
      <c r="CH241">
        <v>10.4206</v>
      </c>
      <c r="CI241">
        <v>14.772399999999999</v>
      </c>
      <c r="CS241" s="3">
        <v>42404</v>
      </c>
      <c r="CT241">
        <v>-0.39100000000000001</v>
      </c>
      <c r="CU241">
        <v>-32.808</v>
      </c>
      <c r="CV241">
        <v>-7.1420000000000003</v>
      </c>
      <c r="CW241" t="s">
        <v>107</v>
      </c>
      <c r="CX241">
        <v>-8.7789999999999999</v>
      </c>
      <c r="CY241">
        <v>-5.5049999999999999</v>
      </c>
      <c r="DA241" s="3">
        <v>42404</v>
      </c>
      <c r="DB241">
        <v>-0.26800000000000002</v>
      </c>
      <c r="DC241">
        <v>-25.602</v>
      </c>
      <c r="DD241">
        <v>8.5999999999999993E-2</v>
      </c>
      <c r="DE241" t="s">
        <v>107</v>
      </c>
      <c r="DF241">
        <v>-1.7189999999999999</v>
      </c>
      <c r="DG241">
        <v>1.8900000000000001</v>
      </c>
      <c r="DI241" s="3">
        <v>42404</v>
      </c>
      <c r="DJ241">
        <v>-0.24199999999999999</v>
      </c>
      <c r="DK241">
        <v>-20.54</v>
      </c>
      <c r="DL241">
        <v>5.1689999999999996</v>
      </c>
      <c r="DM241" t="s">
        <v>107</v>
      </c>
      <c r="DN241">
        <v>3.3860000000000001</v>
      </c>
      <c r="DO241">
        <v>6.9290000000000003</v>
      </c>
      <c r="DQ241" s="3">
        <v>42404</v>
      </c>
      <c r="DR241">
        <v>-0.24</v>
      </c>
      <c r="DS241">
        <v>-22.716000000000001</v>
      </c>
      <c r="DT241">
        <v>2.8559999999999999</v>
      </c>
      <c r="DU241" t="s">
        <v>107</v>
      </c>
      <c r="DV241">
        <v>1.115</v>
      </c>
      <c r="DW241">
        <v>4.6180000000000003</v>
      </c>
      <c r="DY241" s="3">
        <v>42404</v>
      </c>
      <c r="DZ241">
        <v>-0.189</v>
      </c>
      <c r="EA241">
        <v>-17.11</v>
      </c>
      <c r="EB241">
        <v>9.3780000000000001</v>
      </c>
      <c r="EC241" t="s">
        <v>107</v>
      </c>
      <c r="ED241">
        <v>7.6470000000000002</v>
      </c>
      <c r="EE241">
        <v>11.108000000000001</v>
      </c>
      <c r="EG241" s="3">
        <v>42404</v>
      </c>
      <c r="EH241">
        <v>-0.19</v>
      </c>
      <c r="EI241">
        <v>-19.945</v>
      </c>
      <c r="EJ241">
        <v>5.7940000000000005</v>
      </c>
      <c r="EK241" t="s">
        <v>107</v>
      </c>
      <c r="EL241">
        <v>4.101</v>
      </c>
      <c r="EM241">
        <v>7.4859999999999998</v>
      </c>
      <c r="EO241" s="3">
        <v>42404</v>
      </c>
      <c r="EP241">
        <v>-6.7000000000000004E-2</v>
      </c>
      <c r="EQ241">
        <v>1.643</v>
      </c>
      <c r="ER241">
        <v>26.835000000000001</v>
      </c>
      <c r="ES241" t="s">
        <v>107</v>
      </c>
      <c r="ET241">
        <v>24.314</v>
      </c>
      <c r="EU241">
        <v>29.356999999999999</v>
      </c>
      <c r="EW241" s="3">
        <v>42405</v>
      </c>
      <c r="EX241">
        <v>0.46100000000000002</v>
      </c>
      <c r="EY241">
        <v>49.420999999999999</v>
      </c>
      <c r="EZ241">
        <v>74.778000000000006</v>
      </c>
      <c r="FA241" t="s">
        <v>107</v>
      </c>
      <c r="FB241">
        <v>72.031000000000006</v>
      </c>
      <c r="FC241">
        <v>77.546999999999997</v>
      </c>
      <c r="FE241" s="3">
        <v>42457</v>
      </c>
      <c r="FF241">
        <v>0.23400000000000001</v>
      </c>
      <c r="FG241">
        <v>26.731999999999999</v>
      </c>
      <c r="FH241">
        <v>52.585000000000001</v>
      </c>
      <c r="FI241" t="s">
        <v>107</v>
      </c>
      <c r="FJ241">
        <v>48.72</v>
      </c>
      <c r="FK241">
        <v>56.45</v>
      </c>
      <c r="FM241" s="3">
        <v>42404</v>
      </c>
      <c r="FN241">
        <v>1.359</v>
      </c>
      <c r="FO241">
        <v>138.14099999999999</v>
      </c>
      <c r="FP241">
        <v>163.54400000000001</v>
      </c>
      <c r="FQ241" t="s">
        <v>107</v>
      </c>
      <c r="FR241">
        <v>161.12799999999999</v>
      </c>
      <c r="FS241">
        <v>165.98400000000001</v>
      </c>
      <c r="FU241" s="3">
        <v>42405</v>
      </c>
      <c r="FV241">
        <v>0.871</v>
      </c>
      <c r="FW241">
        <v>-17.29</v>
      </c>
      <c r="FX241">
        <v>20.243600000000001</v>
      </c>
      <c r="FY241" t="s">
        <v>107</v>
      </c>
      <c r="FZ241">
        <v>17.587299999999999</v>
      </c>
      <c r="GA241">
        <v>22.9221</v>
      </c>
      <c r="GK241" s="3">
        <v>42404</v>
      </c>
      <c r="GL241">
        <v>-0.19900000000000001</v>
      </c>
      <c r="GM241">
        <v>-36.957000000000001</v>
      </c>
      <c r="GN241">
        <v>-10.090999999999999</v>
      </c>
      <c r="GO241" t="s">
        <v>107</v>
      </c>
      <c r="GP241">
        <v>-12.635999999999999</v>
      </c>
      <c r="GQ241">
        <v>-7.5609999999999999</v>
      </c>
      <c r="GS241" s="3">
        <v>42404</v>
      </c>
      <c r="GT241">
        <v>-2.8000000000000001E-2</v>
      </c>
      <c r="GU241">
        <v>-24.53</v>
      </c>
      <c r="GV241">
        <v>0.31</v>
      </c>
      <c r="GW241" t="s">
        <v>107</v>
      </c>
      <c r="GX241">
        <v>-2.3609999999999998</v>
      </c>
      <c r="GY241">
        <v>2.996</v>
      </c>
      <c r="HA241" s="3">
        <v>42404</v>
      </c>
      <c r="HB241">
        <v>0.03</v>
      </c>
      <c r="HC241">
        <v>-21.259</v>
      </c>
      <c r="HD241">
        <v>3.9950000000000001</v>
      </c>
      <c r="HE241" t="s">
        <v>107</v>
      </c>
      <c r="HF241">
        <v>1.2090000000000001</v>
      </c>
      <c r="HG241">
        <v>6.7809999999999997</v>
      </c>
      <c r="HI241" s="3">
        <v>42404</v>
      </c>
      <c r="HJ241">
        <v>-1.6E-2</v>
      </c>
      <c r="HK241">
        <v>-19.8</v>
      </c>
      <c r="HL241">
        <v>4.5250000000000004</v>
      </c>
      <c r="HM241" t="s">
        <v>107</v>
      </c>
      <c r="HN241">
        <v>1.74</v>
      </c>
      <c r="HO241">
        <v>7.31</v>
      </c>
      <c r="HQ241" s="3">
        <v>42404</v>
      </c>
      <c r="HR241">
        <v>-2.1000000000000001E-2</v>
      </c>
      <c r="HS241">
        <v>-14.988</v>
      </c>
      <c r="HT241">
        <v>10.127000000000001</v>
      </c>
      <c r="HU241" t="s">
        <v>107</v>
      </c>
      <c r="HV241">
        <v>7.7439999999999998</v>
      </c>
      <c r="HW241">
        <v>12.510999999999999</v>
      </c>
      <c r="HY241" s="3">
        <v>42404</v>
      </c>
      <c r="HZ241">
        <v>0.107</v>
      </c>
      <c r="IA241">
        <v>-12.407</v>
      </c>
      <c r="IB241">
        <v>11.218</v>
      </c>
      <c r="IC241" t="s">
        <v>107</v>
      </c>
      <c r="ID241">
        <v>8.5619999999999994</v>
      </c>
      <c r="IE241">
        <v>13.888</v>
      </c>
      <c r="IG241" s="3">
        <v>42404</v>
      </c>
      <c r="IH241">
        <v>0.24</v>
      </c>
      <c r="II241">
        <v>5.4349999999999996</v>
      </c>
      <c r="IJ241">
        <v>31.390999999999998</v>
      </c>
      <c r="IK241" t="s">
        <v>107</v>
      </c>
      <c r="IL241">
        <v>28</v>
      </c>
      <c r="IM241">
        <v>34.783000000000001</v>
      </c>
      <c r="IO241" s="3">
        <v>42404</v>
      </c>
      <c r="IP241">
        <v>0.84299999999999997</v>
      </c>
      <c r="IQ241">
        <v>69.516999999999996</v>
      </c>
      <c r="IR241">
        <v>93.183000000000007</v>
      </c>
      <c r="IS241" t="s">
        <v>107</v>
      </c>
      <c r="IT241">
        <v>90.320999999999998</v>
      </c>
      <c r="IU241">
        <v>96.045000000000002</v>
      </c>
      <c r="IW241" s="3">
        <v>42404</v>
      </c>
      <c r="IX241">
        <v>0.80800000000000005</v>
      </c>
      <c r="IY241">
        <v>64.825999999999993</v>
      </c>
      <c r="IZ241">
        <v>88.656999999999996</v>
      </c>
      <c r="JA241" t="s">
        <v>107</v>
      </c>
      <c r="JB241">
        <v>85.858000000000004</v>
      </c>
      <c r="JC241">
        <v>91.456999999999994</v>
      </c>
      <c r="JE241" s="3">
        <v>42584</v>
      </c>
      <c r="JF241">
        <v>2.2109999999999999</v>
      </c>
      <c r="JG241">
        <v>223.81399999999999</v>
      </c>
      <c r="JH241">
        <v>250.25700000000001</v>
      </c>
      <c r="JI241" t="s">
        <v>107</v>
      </c>
      <c r="JJ241">
        <v>247.102</v>
      </c>
      <c r="JK241">
        <v>253.41399999999999</v>
      </c>
      <c r="KC241" s="3">
        <v>42404</v>
      </c>
      <c r="KD241">
        <v>2.7E-2</v>
      </c>
      <c r="KE241">
        <v>-39.253999999999998</v>
      </c>
      <c r="KF241">
        <v>-14.067</v>
      </c>
      <c r="KG241" t="s">
        <v>107</v>
      </c>
      <c r="KH241">
        <v>-15.683</v>
      </c>
      <c r="KI241">
        <v>-12.438000000000001</v>
      </c>
      <c r="KK241" s="3">
        <v>42404</v>
      </c>
      <c r="KL241">
        <v>0.26200000000000001</v>
      </c>
      <c r="KM241">
        <v>-19.709</v>
      </c>
      <c r="KN241">
        <v>4.3879999999999999</v>
      </c>
      <c r="KO241" t="s">
        <v>107</v>
      </c>
      <c r="KP241">
        <v>2.294</v>
      </c>
      <c r="KQ241">
        <v>6.47</v>
      </c>
      <c r="KS241" s="3">
        <v>42404</v>
      </c>
      <c r="KT241">
        <v>0.32300000000000001</v>
      </c>
      <c r="KU241">
        <v>-10.567</v>
      </c>
      <c r="KV241">
        <v>13.574</v>
      </c>
      <c r="KW241" t="s">
        <v>107</v>
      </c>
      <c r="KX241">
        <v>11.528</v>
      </c>
      <c r="KY241">
        <v>15.619</v>
      </c>
      <c r="LA241" s="3">
        <v>42404</v>
      </c>
      <c r="LB241">
        <v>0.39200000000000002</v>
      </c>
      <c r="LC241">
        <v>-9.968</v>
      </c>
      <c r="LD241">
        <v>14.121</v>
      </c>
      <c r="LE241" t="s">
        <v>107</v>
      </c>
      <c r="LF241">
        <v>11.571999999999999</v>
      </c>
      <c r="LG241">
        <v>16.670000000000002</v>
      </c>
      <c r="LI241" s="3">
        <v>42404</v>
      </c>
      <c r="LJ241">
        <v>0.376</v>
      </c>
      <c r="LK241">
        <v>-6.2160000000000002</v>
      </c>
      <c r="LL241">
        <v>17.5</v>
      </c>
      <c r="LM241" t="s">
        <v>107</v>
      </c>
      <c r="LN241">
        <v>15.612</v>
      </c>
      <c r="LO241">
        <v>19.399999999999999</v>
      </c>
      <c r="LQ241" s="3">
        <v>42404</v>
      </c>
      <c r="LR241">
        <v>0.42299999999999999</v>
      </c>
      <c r="LS241">
        <v>-2.2400000000000002</v>
      </c>
      <c r="LT241">
        <v>21.308</v>
      </c>
      <c r="LU241" t="s">
        <v>107</v>
      </c>
      <c r="LV241">
        <v>19.311</v>
      </c>
      <c r="LW241">
        <v>23.305</v>
      </c>
      <c r="LY241" s="3">
        <v>42404</v>
      </c>
      <c r="LZ241">
        <v>0.69899999999999995</v>
      </c>
      <c r="MA241">
        <v>29.355</v>
      </c>
      <c r="MB241">
        <v>52.106000000000002</v>
      </c>
      <c r="MC241" t="s">
        <v>107</v>
      </c>
      <c r="MD241">
        <v>49.835999999999999</v>
      </c>
      <c r="ME241">
        <v>54.387999999999998</v>
      </c>
      <c r="MG241" s="3">
        <v>42404</v>
      </c>
      <c r="MH241">
        <v>1.4239999999999999</v>
      </c>
      <c r="MI241">
        <v>100.973</v>
      </c>
      <c r="MJ241">
        <v>123.185</v>
      </c>
      <c r="MK241" t="s">
        <v>107</v>
      </c>
      <c r="ML241">
        <v>121.092</v>
      </c>
      <c r="MM241">
        <v>125.277</v>
      </c>
      <c r="MO241" s="3">
        <v>42404</v>
      </c>
      <c r="MP241">
        <v>1.266</v>
      </c>
      <c r="MQ241">
        <v>87.364999999999995</v>
      </c>
      <c r="MR241">
        <v>109.374</v>
      </c>
      <c r="MS241" t="s">
        <v>107</v>
      </c>
      <c r="MT241">
        <v>107.623</v>
      </c>
      <c r="MU241">
        <v>111.125</v>
      </c>
      <c r="MW241" s="3">
        <v>42404</v>
      </c>
      <c r="MX241">
        <v>2.64</v>
      </c>
      <c r="MY241">
        <v>226.57300000000001</v>
      </c>
      <c r="MZ241">
        <v>247.31100000000001</v>
      </c>
      <c r="NA241" t="s">
        <v>107</v>
      </c>
      <c r="NB241">
        <v>244.66</v>
      </c>
      <c r="NC241">
        <v>249.964</v>
      </c>
      <c r="NE241" s="3">
        <v>42405</v>
      </c>
      <c r="NF241">
        <v>1.458</v>
      </c>
      <c r="NG241">
        <v>0.63800000000000001</v>
      </c>
      <c r="NH241">
        <v>36.634599999999999</v>
      </c>
      <c r="NI241" t="s">
        <v>107</v>
      </c>
      <c r="NJ241">
        <v>34.052300000000002</v>
      </c>
      <c r="NK241">
        <v>39.228900000000003</v>
      </c>
      <c r="NU241" s="3">
        <v>42713</v>
      </c>
      <c r="NV241">
        <v>0.26700000000000002</v>
      </c>
      <c r="NW241">
        <v>-41.177</v>
      </c>
      <c r="NX241">
        <v>-20.292000000000002</v>
      </c>
      <c r="NY241" t="s">
        <v>107</v>
      </c>
      <c r="NZ241">
        <v>-23.119</v>
      </c>
      <c r="OA241">
        <v>-17.452999999999999</v>
      </c>
      <c r="OC241" s="3">
        <v>42782</v>
      </c>
      <c r="OD241">
        <v>0.48299999999999998</v>
      </c>
      <c r="OE241">
        <v>-21.658999999999999</v>
      </c>
      <c r="OF241">
        <v>0.79500000000000004</v>
      </c>
      <c r="OG241">
        <v>-20.302</v>
      </c>
      <c r="OH241">
        <v>-1.925</v>
      </c>
      <c r="OI241">
        <v>3.516</v>
      </c>
      <c r="OK241" s="3">
        <v>42765</v>
      </c>
      <c r="OL241">
        <v>0.64400000000000002</v>
      </c>
      <c r="OM241">
        <v>-9.1229999999999993</v>
      </c>
      <c r="ON241">
        <v>12.108000000000001</v>
      </c>
      <c r="OO241">
        <v>-8.5449999999999999</v>
      </c>
      <c r="OP241">
        <v>9.8770000000000007</v>
      </c>
      <c r="OQ241">
        <v>14.35</v>
      </c>
      <c r="OS241" s="3">
        <v>42751</v>
      </c>
      <c r="OT241">
        <v>0.51700000000000002</v>
      </c>
      <c r="OU241">
        <v>-13.574999999999999</v>
      </c>
      <c r="OV241">
        <v>6.5380000000000003</v>
      </c>
      <c r="OW241">
        <v>-13.563000000000001</v>
      </c>
      <c r="OX241">
        <v>4.5490000000000004</v>
      </c>
      <c r="OY241">
        <v>8.5269999999999992</v>
      </c>
      <c r="PA241" s="3">
        <v>42762</v>
      </c>
      <c r="PB241">
        <v>0.94699999999999995</v>
      </c>
      <c r="PC241">
        <v>19.359000000000002</v>
      </c>
      <c r="PD241">
        <v>41.045000000000002</v>
      </c>
      <c r="PE241">
        <v>20.277999999999999</v>
      </c>
      <c r="PF241">
        <v>38.951000000000001</v>
      </c>
      <c r="PG241">
        <v>43.15</v>
      </c>
      <c r="PI241" s="3">
        <v>42717</v>
      </c>
      <c r="PJ241">
        <v>0.66100000000000003</v>
      </c>
      <c r="PK241">
        <v>-5.3070000000000004</v>
      </c>
      <c r="PL241">
        <v>16.795999999999999</v>
      </c>
      <c r="PM241" t="s">
        <v>107</v>
      </c>
      <c r="PN241">
        <v>13.526999999999999</v>
      </c>
      <c r="PO241">
        <v>20.065999999999999</v>
      </c>
      <c r="PQ241" s="3">
        <v>42711</v>
      </c>
      <c r="PR241">
        <v>0.83399999999999996</v>
      </c>
      <c r="PS241">
        <v>16.071999999999999</v>
      </c>
      <c r="PT241">
        <v>37.42</v>
      </c>
      <c r="PU241" t="s">
        <v>107</v>
      </c>
      <c r="PV241">
        <v>35.130000000000003</v>
      </c>
      <c r="PW241">
        <v>39.722000000000001</v>
      </c>
      <c r="PY241" s="3">
        <v>42716</v>
      </c>
      <c r="PZ241">
        <v>1.4490000000000001</v>
      </c>
      <c r="QA241">
        <v>72.552000000000007</v>
      </c>
      <c r="QB241">
        <v>93.683999999999997</v>
      </c>
      <c r="QC241" t="s">
        <v>107</v>
      </c>
      <c r="QD241">
        <v>91.518000000000001</v>
      </c>
      <c r="QE241">
        <v>95.850999999999999</v>
      </c>
      <c r="QG241" s="3">
        <v>42404</v>
      </c>
      <c r="QH241">
        <v>1.548</v>
      </c>
      <c r="QI241">
        <v>95.53</v>
      </c>
      <c r="QJ241">
        <v>114.697</v>
      </c>
      <c r="QK241" t="s">
        <v>107</v>
      </c>
      <c r="QL241">
        <v>112.974</v>
      </c>
      <c r="QM241">
        <v>116.429</v>
      </c>
      <c r="QO241" s="3">
        <v>42718</v>
      </c>
      <c r="QP241">
        <v>3.7560000000000002</v>
      </c>
      <c r="QQ241">
        <v>311.827</v>
      </c>
      <c r="QR241">
        <v>323.75099999999998</v>
      </c>
      <c r="QS241" t="s">
        <v>107</v>
      </c>
      <c r="QT241">
        <v>319.34500000000003</v>
      </c>
      <c r="QU241">
        <v>328.161</v>
      </c>
      <c r="QW241" s="3">
        <v>42405</v>
      </c>
      <c r="QX241">
        <v>1.7029999999999998</v>
      </c>
      <c r="QY241">
        <v>8.5370000000000008</v>
      </c>
      <c r="QZ241">
        <v>40.9253</v>
      </c>
      <c r="RA241" t="s">
        <v>107</v>
      </c>
      <c r="RB241">
        <v>38.262500000000003</v>
      </c>
      <c r="RC241">
        <v>43.588099999999997</v>
      </c>
      <c r="RM241" s="3">
        <v>42404</v>
      </c>
      <c r="RN241">
        <v>0.77800000000000002</v>
      </c>
      <c r="RO241">
        <v>-25.295000000000002</v>
      </c>
      <c r="RP241">
        <v>-12.241</v>
      </c>
      <c r="RQ241" t="s">
        <v>107</v>
      </c>
      <c r="RR241">
        <v>-14.975</v>
      </c>
      <c r="RS241">
        <v>-9.5069999999999997</v>
      </c>
      <c r="RU241" s="3">
        <v>42404</v>
      </c>
      <c r="RV241">
        <v>0.91200000000000003</v>
      </c>
      <c r="RW241">
        <v>-11.452</v>
      </c>
      <c r="RX241">
        <v>6.2610000000000001</v>
      </c>
      <c r="RY241" t="s">
        <v>107</v>
      </c>
      <c r="RZ241">
        <v>3.508</v>
      </c>
      <c r="SA241">
        <v>9.0139999999999993</v>
      </c>
      <c r="SC241" s="3">
        <v>42404</v>
      </c>
      <c r="SD241">
        <v>1.0549999999999999</v>
      </c>
      <c r="SE241">
        <v>3.6920000000000002</v>
      </c>
      <c r="SF241">
        <v>26.696999999999999</v>
      </c>
      <c r="SG241" t="s">
        <v>107</v>
      </c>
      <c r="SH241">
        <v>23.794</v>
      </c>
      <c r="SI241">
        <v>29.600999999999999</v>
      </c>
      <c r="SK241" s="3">
        <v>42404</v>
      </c>
      <c r="SL241">
        <v>1.1830000000000001</v>
      </c>
      <c r="SM241">
        <v>11.368</v>
      </c>
      <c r="SN241">
        <v>28.585000000000001</v>
      </c>
      <c r="SO241" t="s">
        <v>107</v>
      </c>
      <c r="SP241">
        <v>25.646000000000001</v>
      </c>
      <c r="SQ241">
        <v>31.524999999999999</v>
      </c>
      <c r="SS241" s="3">
        <v>42404</v>
      </c>
      <c r="ST241">
        <v>1.17</v>
      </c>
      <c r="SU241">
        <v>21.699000000000002</v>
      </c>
      <c r="SV241">
        <v>32.86</v>
      </c>
      <c r="SW241" t="s">
        <v>107</v>
      </c>
      <c r="SX241">
        <v>30.183</v>
      </c>
      <c r="SY241">
        <v>35.540999999999997</v>
      </c>
      <c r="TA241" s="3">
        <v>42404</v>
      </c>
      <c r="TB241">
        <v>1.1910000000000001</v>
      </c>
      <c r="TC241">
        <v>22.135000000000002</v>
      </c>
      <c r="TD241">
        <v>36.902999999999999</v>
      </c>
      <c r="TE241" t="s">
        <v>107</v>
      </c>
      <c r="TF241">
        <v>34.081000000000003</v>
      </c>
      <c r="TG241">
        <v>39.720999999999997</v>
      </c>
      <c r="TI241" s="3">
        <v>42404</v>
      </c>
      <c r="TJ241">
        <v>1.3679999999999999</v>
      </c>
      <c r="TK241">
        <v>44.561999999999998</v>
      </c>
      <c r="TL241">
        <v>64.212000000000003</v>
      </c>
      <c r="TM241" t="s">
        <v>107</v>
      </c>
      <c r="TN241">
        <v>61.097000000000001</v>
      </c>
      <c r="TO241">
        <v>67.326999999999998</v>
      </c>
      <c r="TQ241" s="3">
        <v>42404</v>
      </c>
      <c r="TR241">
        <v>2.2989999999999999</v>
      </c>
      <c r="TS241">
        <v>136.50299999999999</v>
      </c>
      <c r="TT241">
        <v>146.59</v>
      </c>
      <c r="TU241" t="s">
        <v>107</v>
      </c>
      <c r="TV241">
        <v>143.68700000000001</v>
      </c>
      <c r="TW241">
        <v>149.49299999999999</v>
      </c>
      <c r="TY241" s="3">
        <v>42416</v>
      </c>
      <c r="TZ241">
        <v>2.0630000000000002</v>
      </c>
      <c r="UA241">
        <v>107.429</v>
      </c>
      <c r="UB241">
        <v>130.13399999999999</v>
      </c>
      <c r="UC241" t="s">
        <v>107</v>
      </c>
      <c r="UD241">
        <v>127.251</v>
      </c>
      <c r="UE241">
        <v>133.017</v>
      </c>
      <c r="UG241" s="3">
        <v>42404</v>
      </c>
      <c r="UH241">
        <v>3.4750000000000001</v>
      </c>
      <c r="UI241">
        <v>261.27699999999999</v>
      </c>
      <c r="UJ241">
        <v>276.79399999999998</v>
      </c>
      <c r="UK241" t="s">
        <v>107</v>
      </c>
      <c r="UL241">
        <v>273.375</v>
      </c>
      <c r="UM241">
        <v>280.214</v>
      </c>
      <c r="UO241" s="3">
        <v>42405</v>
      </c>
      <c r="UP241">
        <v>2.04</v>
      </c>
      <c r="UQ241">
        <v>30.776</v>
      </c>
      <c r="UR241">
        <v>56.087800000000001</v>
      </c>
      <c r="US241" t="s">
        <v>107</v>
      </c>
      <c r="UT241">
        <v>53.421500000000002</v>
      </c>
      <c r="UU241">
        <v>58.760199999999998</v>
      </c>
      <c r="UW241" s="3">
        <v>42404</v>
      </c>
      <c r="UX241">
        <v>2.101</v>
      </c>
      <c r="UY241" t="s">
        <v>107</v>
      </c>
      <c r="UZ241" t="s">
        <v>107</v>
      </c>
      <c r="VA241" t="s">
        <v>107</v>
      </c>
      <c r="VB241" t="s">
        <v>107</v>
      </c>
      <c r="VC241" t="s">
        <v>107</v>
      </c>
      <c r="VE241" s="3">
        <v>42404</v>
      </c>
      <c r="VF241">
        <v>0.88500000000000001</v>
      </c>
      <c r="VG241">
        <v>-21.047999999999998</v>
      </c>
      <c r="VH241">
        <v>-7.9359999999999999</v>
      </c>
      <c r="VI241" t="s">
        <v>107</v>
      </c>
      <c r="VJ241">
        <v>-10.662000000000001</v>
      </c>
      <c r="VK241">
        <v>-5.2060000000000004</v>
      </c>
      <c r="VM241" s="3">
        <v>42404</v>
      </c>
      <c r="VN241">
        <v>0.997</v>
      </c>
      <c r="VO241">
        <v>-9.7609999999999992</v>
      </c>
      <c r="VP241">
        <v>3.234</v>
      </c>
      <c r="VQ241" t="s">
        <v>107</v>
      </c>
      <c r="VR241">
        <v>0.53200000000000003</v>
      </c>
      <c r="VS241">
        <v>5.9359999999999999</v>
      </c>
      <c r="WC241" s="3">
        <v>42404</v>
      </c>
      <c r="WD241">
        <v>1.2410000000000001</v>
      </c>
      <c r="WE241">
        <v>14.834</v>
      </c>
      <c r="WF241">
        <v>27.51</v>
      </c>
      <c r="WG241" t="s">
        <v>107</v>
      </c>
      <c r="WH241">
        <v>24.657</v>
      </c>
      <c r="WI241">
        <v>30.363</v>
      </c>
      <c r="WK241" s="3">
        <v>42404</v>
      </c>
      <c r="WL241">
        <v>1.474</v>
      </c>
      <c r="WM241">
        <v>36.250999999999998</v>
      </c>
      <c r="WN241">
        <v>49.375999999999998</v>
      </c>
      <c r="WO241" t="s">
        <v>107</v>
      </c>
      <c r="WP241">
        <v>46.671999999999997</v>
      </c>
      <c r="WQ241">
        <v>52.08</v>
      </c>
      <c r="WS241" s="3">
        <v>42593</v>
      </c>
      <c r="WT241">
        <v>0.73799999999999999</v>
      </c>
      <c r="WU241">
        <v>4.782</v>
      </c>
      <c r="WV241">
        <v>18.664999999999999</v>
      </c>
      <c r="WW241" t="s">
        <v>107</v>
      </c>
      <c r="WX241">
        <v>16.448</v>
      </c>
      <c r="WY241">
        <v>20.882000000000001</v>
      </c>
      <c r="XA241" s="3">
        <v>42404</v>
      </c>
      <c r="XB241">
        <v>2.6390000000000002</v>
      </c>
      <c r="XC241">
        <v>156.67500000000001</v>
      </c>
      <c r="XD241">
        <v>167.38399999999999</v>
      </c>
      <c r="XE241" t="s">
        <v>107</v>
      </c>
      <c r="XF241">
        <v>164.52</v>
      </c>
      <c r="XG241">
        <v>170.25399999999999</v>
      </c>
      <c r="XI241" s="3">
        <v>42404</v>
      </c>
      <c r="XJ241">
        <v>2.427</v>
      </c>
      <c r="XK241">
        <v>133.68299999999999</v>
      </c>
      <c r="XL241">
        <v>146.166</v>
      </c>
      <c r="XM241" t="s">
        <v>107</v>
      </c>
      <c r="XN241">
        <v>143.345</v>
      </c>
      <c r="XO241">
        <v>148.98699999999999</v>
      </c>
      <c r="XQ241" s="3">
        <v>42404</v>
      </c>
      <c r="XR241">
        <v>3.8460000000000001</v>
      </c>
      <c r="XS241">
        <v>278.58300000000003</v>
      </c>
      <c r="XT241">
        <v>287.92599999999999</v>
      </c>
      <c r="XU241" t="s">
        <v>107</v>
      </c>
      <c r="XV241">
        <v>284.16500000000002</v>
      </c>
      <c r="XW241">
        <v>291.69</v>
      </c>
      <c r="XY241" s="3">
        <v>42405</v>
      </c>
      <c r="XZ241">
        <v>2.2200000000000002</v>
      </c>
      <c r="YA241">
        <v>45.103000000000002</v>
      </c>
      <c r="YB241">
        <v>67.203299999999999</v>
      </c>
      <c r="YC241" t="s">
        <v>107</v>
      </c>
      <c r="YD241">
        <v>64.523399999999995</v>
      </c>
      <c r="YE241">
        <v>69.888400000000004</v>
      </c>
      <c r="YG241" s="3">
        <v>42404</v>
      </c>
      <c r="YH241">
        <v>2.3140000000000001</v>
      </c>
      <c r="YI241" t="s">
        <v>107</v>
      </c>
      <c r="YJ241" t="s">
        <v>107</v>
      </c>
      <c r="YK241" t="s">
        <v>107</v>
      </c>
      <c r="YL241" t="s">
        <v>107</v>
      </c>
      <c r="YM241" t="s">
        <v>107</v>
      </c>
      <c r="YO241" s="3">
        <v>42404</v>
      </c>
      <c r="YP241">
        <v>1.0249999999999999</v>
      </c>
      <c r="YQ241">
        <v>-16.596</v>
      </c>
      <c r="YR241">
        <v>-1.9119999999999999</v>
      </c>
      <c r="YS241" t="s">
        <v>107</v>
      </c>
      <c r="YT241">
        <v>-4.601</v>
      </c>
      <c r="YU241">
        <v>0.77700000000000002</v>
      </c>
      <c r="YW241" s="3">
        <v>42404</v>
      </c>
      <c r="YX241">
        <v>1.1599999999999999</v>
      </c>
      <c r="YY241">
        <v>-1.98</v>
      </c>
      <c r="YZ241">
        <v>11.613</v>
      </c>
      <c r="ZA241" t="s">
        <v>107</v>
      </c>
      <c r="ZB241">
        <v>8.9260000000000002</v>
      </c>
      <c r="ZC241">
        <v>14.301</v>
      </c>
      <c r="ZE241" s="3">
        <v>42404</v>
      </c>
      <c r="ZF241">
        <v>1.216</v>
      </c>
      <c r="ZG241">
        <v>4.8230000000000004</v>
      </c>
      <c r="ZH241">
        <v>20.388999999999999</v>
      </c>
      <c r="ZI241" t="s">
        <v>107</v>
      </c>
      <c r="ZJ241">
        <v>17.588000000000001</v>
      </c>
      <c r="ZK241">
        <v>23.190999999999999</v>
      </c>
      <c r="ZM241" s="3">
        <v>42751</v>
      </c>
      <c r="ZN241">
        <v>1.4570000000000001</v>
      </c>
      <c r="ZO241">
        <v>14.231</v>
      </c>
      <c r="ZP241">
        <v>25.227</v>
      </c>
      <c r="ZQ241">
        <v>14.816000000000001</v>
      </c>
      <c r="ZR241">
        <v>22.797000000000001</v>
      </c>
      <c r="ZS241">
        <v>27.664000000000001</v>
      </c>
      <c r="ZU241" s="3">
        <v>42404</v>
      </c>
      <c r="ZV241">
        <v>1.645</v>
      </c>
      <c r="ZW241">
        <v>48.521999999999998</v>
      </c>
      <c r="ZX241">
        <v>60.73</v>
      </c>
      <c r="ZY241" t="s">
        <v>107</v>
      </c>
      <c r="ZZ241">
        <v>58.07</v>
      </c>
      <c r="AAA241">
        <v>63.389000000000003</v>
      </c>
      <c r="AAC241" s="3">
        <v>42765</v>
      </c>
      <c r="AAD241">
        <v>1.974</v>
      </c>
      <c r="AAE241">
        <v>54.045999999999999</v>
      </c>
      <c r="AAF241">
        <v>64.894000000000005</v>
      </c>
      <c r="AAG241">
        <v>55.182000000000002</v>
      </c>
      <c r="AAH241">
        <v>61.594999999999999</v>
      </c>
      <c r="AAI241">
        <v>68.194999999999993</v>
      </c>
      <c r="AAK241" s="3">
        <v>42404</v>
      </c>
      <c r="AAL241">
        <v>1.9359999999999999</v>
      </c>
      <c r="AAM241">
        <v>75.462999999999994</v>
      </c>
      <c r="AAN241">
        <v>90.052000000000007</v>
      </c>
      <c r="AAO241" t="s">
        <v>107</v>
      </c>
      <c r="AAP241">
        <v>86.855000000000004</v>
      </c>
      <c r="AAQ241">
        <v>93.25</v>
      </c>
      <c r="AAS241" s="3">
        <v>42772</v>
      </c>
      <c r="AAT241">
        <v>3.089</v>
      </c>
      <c r="AAU241">
        <v>172.703</v>
      </c>
      <c r="AAV241">
        <v>180.84700000000001</v>
      </c>
      <c r="AAW241">
        <v>175.42400000000001</v>
      </c>
      <c r="AAX241">
        <v>177.232</v>
      </c>
      <c r="AAY241">
        <v>184.47</v>
      </c>
      <c r="ABA241" s="3">
        <v>42404</v>
      </c>
      <c r="ABB241">
        <v>2.7</v>
      </c>
      <c r="ABC241">
        <v>153.876</v>
      </c>
      <c r="ABD241">
        <v>165.59200000000001</v>
      </c>
      <c r="ABE241" t="s">
        <v>107</v>
      </c>
      <c r="ABF241">
        <v>162.833</v>
      </c>
      <c r="ABG241">
        <v>168.35499999999999</v>
      </c>
      <c r="ABI241" s="3">
        <v>42404</v>
      </c>
      <c r="ABJ241">
        <v>4.016</v>
      </c>
      <c r="ABK241">
        <v>290.90600000000001</v>
      </c>
      <c r="ABL241">
        <v>298.02100000000002</v>
      </c>
      <c r="ABM241" t="s">
        <v>107</v>
      </c>
      <c r="ABN241">
        <v>294.38400000000001</v>
      </c>
      <c r="ABO241">
        <v>301.661</v>
      </c>
    </row>
    <row r="242" spans="1:743" x14ac:dyDescent="0.25">
      <c r="A242" s="3">
        <v>42405</v>
      </c>
      <c r="B242">
        <v>-0.442</v>
      </c>
      <c r="C242">
        <v>-32.170999999999999</v>
      </c>
      <c r="D242">
        <v>-5.6970000000000001</v>
      </c>
      <c r="E242" t="s">
        <v>107</v>
      </c>
      <c r="F242">
        <v>-7.5</v>
      </c>
      <c r="G242">
        <v>-3.9260000000000002</v>
      </c>
      <c r="I242" s="3">
        <v>42405</v>
      </c>
      <c r="J242">
        <v>-0.36799999999999999</v>
      </c>
      <c r="K242">
        <v>-26.535</v>
      </c>
      <c r="L242">
        <v>-1.3740000000000001</v>
      </c>
      <c r="M242" t="s">
        <v>107</v>
      </c>
      <c r="N242">
        <v>-3.6579999999999999</v>
      </c>
      <c r="O242">
        <v>0.88300000000000001</v>
      </c>
      <c r="Q242" s="3">
        <v>42405</v>
      </c>
      <c r="R242">
        <v>-0.33700000000000002</v>
      </c>
      <c r="S242">
        <v>-23.207000000000001</v>
      </c>
      <c r="T242">
        <v>1.923</v>
      </c>
      <c r="U242" t="s">
        <v>107</v>
      </c>
      <c r="V242">
        <v>-0.30499999999999999</v>
      </c>
      <c r="W242">
        <v>4.1779999999999999</v>
      </c>
      <c r="Y242" s="3">
        <v>42405</v>
      </c>
      <c r="Z242">
        <v>-0.34799999999999998</v>
      </c>
      <c r="AA242">
        <v>-21.704999999999998</v>
      </c>
      <c r="AB242">
        <v>3.2610000000000001</v>
      </c>
      <c r="AC242" t="s">
        <v>107</v>
      </c>
      <c r="AD242">
        <v>1.3029999999999999</v>
      </c>
      <c r="AE242">
        <v>5.2480000000000002</v>
      </c>
      <c r="AG242" s="3">
        <v>42405</v>
      </c>
      <c r="AH242">
        <v>-0.30199999999999999</v>
      </c>
      <c r="AI242">
        <v>-18.928000000000001</v>
      </c>
      <c r="AJ242">
        <v>6.3570000000000002</v>
      </c>
      <c r="AK242" t="s">
        <v>107</v>
      </c>
      <c r="AL242">
        <v>4.2620000000000005</v>
      </c>
      <c r="AM242">
        <v>8.452</v>
      </c>
      <c r="AO242" s="3">
        <v>42405</v>
      </c>
      <c r="AP242">
        <v>-0.34599999999999997</v>
      </c>
      <c r="AQ242">
        <v>-21.800999999999998</v>
      </c>
      <c r="AR242">
        <v>3.2210000000000001</v>
      </c>
      <c r="AS242" t="s">
        <v>107</v>
      </c>
      <c r="AT242">
        <v>1.288</v>
      </c>
      <c r="AU242">
        <v>5.1539999999999999</v>
      </c>
      <c r="AW242" s="3">
        <v>42405</v>
      </c>
      <c r="AX242">
        <v>-0.20899999999999999</v>
      </c>
      <c r="AY242">
        <v>-5.6989999999999998</v>
      </c>
      <c r="AZ242">
        <v>19.262</v>
      </c>
      <c r="BA242" t="s">
        <v>107</v>
      </c>
      <c r="BB242">
        <v>16.911999999999999</v>
      </c>
      <c r="BC242">
        <v>21.613</v>
      </c>
      <c r="BE242" s="3">
        <v>42405</v>
      </c>
      <c r="BF242">
        <v>0.216</v>
      </c>
      <c r="BG242">
        <v>33.591000000000001</v>
      </c>
      <c r="BH242">
        <v>58.667000000000002</v>
      </c>
      <c r="BI242" t="s">
        <v>107</v>
      </c>
      <c r="BJ242">
        <v>56.49</v>
      </c>
      <c r="BK242">
        <v>60.843000000000004</v>
      </c>
      <c r="BM242" s="3">
        <v>42405</v>
      </c>
      <c r="BN242">
        <v>0.152</v>
      </c>
      <c r="BO242">
        <v>27.2</v>
      </c>
      <c r="BP242">
        <v>52.274000000000001</v>
      </c>
      <c r="BQ242" t="s">
        <v>107</v>
      </c>
      <c r="BR242">
        <v>50.241</v>
      </c>
      <c r="BS242">
        <v>54.308</v>
      </c>
      <c r="BU242" s="3">
        <v>42405</v>
      </c>
      <c r="BV242">
        <v>0.93899999999999995</v>
      </c>
      <c r="BW242">
        <v>104.858</v>
      </c>
      <c r="BX242">
        <v>130.023</v>
      </c>
      <c r="BY242" t="s">
        <v>107</v>
      </c>
      <c r="BZ242">
        <v>126.843</v>
      </c>
      <c r="CA242">
        <v>133.232</v>
      </c>
      <c r="CC242" s="3">
        <v>42408</v>
      </c>
      <c r="CD242">
        <v>0.58699999999999997</v>
      </c>
      <c r="CE242">
        <v>-26.917000000000002</v>
      </c>
      <c r="CF242">
        <v>11.054399999999999</v>
      </c>
      <c r="CG242" t="s">
        <v>107</v>
      </c>
      <c r="CH242">
        <v>8.9018999999999995</v>
      </c>
      <c r="CI242">
        <v>13.235900000000001</v>
      </c>
      <c r="CS242" s="3">
        <v>42405</v>
      </c>
      <c r="CT242">
        <v>-0.39500000000000002</v>
      </c>
      <c r="CU242">
        <v>-33.149000000000001</v>
      </c>
      <c r="CV242">
        <v>-7.8100000000000005</v>
      </c>
      <c r="CW242" t="s">
        <v>107</v>
      </c>
      <c r="CX242">
        <v>-10.342000000000001</v>
      </c>
      <c r="CY242">
        <v>-5.2789999999999999</v>
      </c>
      <c r="DA242" s="3">
        <v>42405</v>
      </c>
      <c r="DB242">
        <v>-0.27100000000000002</v>
      </c>
      <c r="DC242">
        <v>-26.08</v>
      </c>
      <c r="DD242">
        <v>-0.51100000000000001</v>
      </c>
      <c r="DE242" t="s">
        <v>107</v>
      </c>
      <c r="DF242">
        <v>-2.871</v>
      </c>
      <c r="DG242">
        <v>1.85</v>
      </c>
      <c r="DI242" s="3">
        <v>42405</v>
      </c>
      <c r="DJ242">
        <v>-0.248</v>
      </c>
      <c r="DK242">
        <v>-21.321999999999999</v>
      </c>
      <c r="DL242">
        <v>4.2270000000000003</v>
      </c>
      <c r="DM242" t="s">
        <v>107</v>
      </c>
      <c r="DN242">
        <v>1.5960000000000001</v>
      </c>
      <c r="DO242">
        <v>6.8579999999999997</v>
      </c>
      <c r="DQ242" s="3">
        <v>42405</v>
      </c>
      <c r="DR242">
        <v>-0.24399999999999999</v>
      </c>
      <c r="DS242">
        <v>-23.24</v>
      </c>
      <c r="DT242">
        <v>2.202</v>
      </c>
      <c r="DU242" t="s">
        <v>107</v>
      </c>
      <c r="DV242">
        <v>-5.6000000000000001E-2</v>
      </c>
      <c r="DW242">
        <v>4.4589999999999996</v>
      </c>
      <c r="DY242" s="3">
        <v>42405</v>
      </c>
      <c r="DZ242">
        <v>-0.19</v>
      </c>
      <c r="EA242">
        <v>-17.206</v>
      </c>
      <c r="EB242">
        <v>8.9849999999999994</v>
      </c>
      <c r="EC242" t="s">
        <v>107</v>
      </c>
      <c r="ED242">
        <v>6.5120000000000005</v>
      </c>
      <c r="EE242">
        <v>11.481</v>
      </c>
      <c r="EG242" s="3">
        <v>42405</v>
      </c>
      <c r="EH242">
        <v>-0.19900000000000001</v>
      </c>
      <c r="EI242">
        <v>-20.829000000000001</v>
      </c>
      <c r="EJ242">
        <v>4.609</v>
      </c>
      <c r="EK242" t="s">
        <v>107</v>
      </c>
      <c r="EL242">
        <v>2.5259999999999998</v>
      </c>
      <c r="EM242">
        <v>6.71</v>
      </c>
      <c r="EO242" s="3">
        <v>42405</v>
      </c>
      <c r="EP242">
        <v>-5.6000000000000001E-2</v>
      </c>
      <c r="EQ242">
        <v>2.536</v>
      </c>
      <c r="ER242">
        <v>27.713999999999999</v>
      </c>
      <c r="ES242" t="s">
        <v>107</v>
      </c>
      <c r="ET242">
        <v>24.564</v>
      </c>
      <c r="EU242">
        <v>30.864000000000001</v>
      </c>
      <c r="EW242" s="3">
        <v>42408</v>
      </c>
      <c r="EX242">
        <v>0.54800000000000004</v>
      </c>
      <c r="EY242">
        <v>58.338999999999999</v>
      </c>
      <c r="EZ242">
        <v>86.466999999999999</v>
      </c>
      <c r="FA242" t="s">
        <v>107</v>
      </c>
      <c r="FB242">
        <v>84.415000000000006</v>
      </c>
      <c r="FC242">
        <v>88.518000000000001</v>
      </c>
      <c r="FE242" s="3">
        <v>42458</v>
      </c>
      <c r="FF242">
        <v>0.19900000000000001</v>
      </c>
      <c r="FG242">
        <v>25.481000000000002</v>
      </c>
      <c r="FH242">
        <v>52.283999999999999</v>
      </c>
      <c r="FI242" t="s">
        <v>107</v>
      </c>
      <c r="FJ242">
        <v>50.491999999999997</v>
      </c>
      <c r="FK242">
        <v>54.1</v>
      </c>
      <c r="FM242" s="3">
        <v>42405</v>
      </c>
      <c r="FN242">
        <v>1.43</v>
      </c>
      <c r="FO242">
        <v>145.12700000000001</v>
      </c>
      <c r="FP242">
        <v>170.386</v>
      </c>
      <c r="FQ242" t="s">
        <v>107</v>
      </c>
      <c r="FR242">
        <v>167.21700000000001</v>
      </c>
      <c r="FS242">
        <v>173.577</v>
      </c>
      <c r="FU242" s="3">
        <v>42408</v>
      </c>
      <c r="FV242">
        <v>0.752</v>
      </c>
      <c r="FW242">
        <v>-18.945</v>
      </c>
      <c r="FX242">
        <v>19.3367</v>
      </c>
      <c r="FY242" t="s">
        <v>107</v>
      </c>
      <c r="FZ242">
        <v>16.659199999999998</v>
      </c>
      <c r="GA242">
        <v>21.9923</v>
      </c>
      <c r="GK242" s="3">
        <v>42405</v>
      </c>
      <c r="GL242">
        <v>-0.20200000000000001</v>
      </c>
      <c r="GM242">
        <v>-35.517000000000003</v>
      </c>
      <c r="GN242">
        <v>-10.28</v>
      </c>
      <c r="GO242" t="s">
        <v>107</v>
      </c>
      <c r="GP242">
        <v>-12.853999999999999</v>
      </c>
      <c r="GQ242">
        <v>-7.7050000000000001</v>
      </c>
      <c r="GS242" s="3">
        <v>42405</v>
      </c>
      <c r="GT242">
        <v>-3.5000000000000003E-2</v>
      </c>
      <c r="GU242">
        <v>-25.234000000000002</v>
      </c>
      <c r="GV242">
        <v>-0.17199999999999999</v>
      </c>
      <c r="GW242" t="s">
        <v>107</v>
      </c>
      <c r="GX242">
        <v>-2.8439999999999999</v>
      </c>
      <c r="GY242">
        <v>2.5140000000000002</v>
      </c>
      <c r="HA242" s="3">
        <v>42405</v>
      </c>
      <c r="HB242">
        <v>2.5000000000000001E-2</v>
      </c>
      <c r="HC242">
        <v>-21.661999999999999</v>
      </c>
      <c r="HD242">
        <v>3.6579999999999999</v>
      </c>
      <c r="HE242" t="s">
        <v>107</v>
      </c>
      <c r="HF242">
        <v>0.84299999999999997</v>
      </c>
      <c r="HG242">
        <v>6.4859999999999998</v>
      </c>
      <c r="HI242" s="3">
        <v>42405</v>
      </c>
      <c r="HJ242">
        <v>-0.02</v>
      </c>
      <c r="HK242">
        <v>-20.234000000000002</v>
      </c>
      <c r="HL242">
        <v>4.282</v>
      </c>
      <c r="HM242" t="s">
        <v>107</v>
      </c>
      <c r="HN242">
        <v>1.5390000000000001</v>
      </c>
      <c r="HO242">
        <v>7.0380000000000003</v>
      </c>
      <c r="HQ242" s="3">
        <v>42405</v>
      </c>
      <c r="HR242">
        <v>-2.3E-2</v>
      </c>
      <c r="HS242">
        <v>-15.15</v>
      </c>
      <c r="HT242">
        <v>9.99</v>
      </c>
      <c r="HU242" t="s">
        <v>107</v>
      </c>
      <c r="HV242">
        <v>7.577</v>
      </c>
      <c r="HW242">
        <v>12.417999999999999</v>
      </c>
      <c r="HY242" s="3">
        <v>42405</v>
      </c>
      <c r="HZ242">
        <v>0.10199999999999999</v>
      </c>
      <c r="IA242">
        <v>-12.693999999999999</v>
      </c>
      <c r="IB242">
        <v>10.945</v>
      </c>
      <c r="IC242" t="s">
        <v>107</v>
      </c>
      <c r="ID242">
        <v>8.2230000000000008</v>
      </c>
      <c r="IE242">
        <v>13.68</v>
      </c>
      <c r="IG242" s="3">
        <v>42405</v>
      </c>
      <c r="IH242">
        <v>0.25</v>
      </c>
      <c r="II242">
        <v>6.41</v>
      </c>
      <c r="IJ242">
        <v>32.485999999999997</v>
      </c>
      <c r="IK242" t="s">
        <v>107</v>
      </c>
      <c r="IL242">
        <v>29.012</v>
      </c>
      <c r="IM242">
        <v>35.960999999999999</v>
      </c>
      <c r="IO242" s="3">
        <v>42405</v>
      </c>
      <c r="IP242">
        <v>0.84199999999999997</v>
      </c>
      <c r="IQ242">
        <v>69.613</v>
      </c>
      <c r="IR242">
        <v>93.225999999999999</v>
      </c>
      <c r="IS242" t="s">
        <v>107</v>
      </c>
      <c r="IT242">
        <v>90.337000000000003</v>
      </c>
      <c r="IU242">
        <v>96.129000000000005</v>
      </c>
      <c r="IW242" s="3">
        <v>42405</v>
      </c>
      <c r="IX242">
        <v>0.83099999999999996</v>
      </c>
      <c r="IY242">
        <v>67.103999999999999</v>
      </c>
      <c r="IZ242">
        <v>91.138999999999996</v>
      </c>
      <c r="JA242" t="s">
        <v>107</v>
      </c>
      <c r="JB242">
        <v>88.382999999999996</v>
      </c>
      <c r="JC242">
        <v>93.909000000000006</v>
      </c>
      <c r="JE242" s="3">
        <v>42585</v>
      </c>
      <c r="JF242">
        <v>2.23</v>
      </c>
      <c r="JG242">
        <v>226.12700000000001</v>
      </c>
      <c r="JH242">
        <v>253.809</v>
      </c>
      <c r="JI242" t="s">
        <v>107</v>
      </c>
      <c r="JJ242">
        <v>250.06899999999999</v>
      </c>
      <c r="JK242">
        <v>257.53399999999999</v>
      </c>
      <c r="KC242" s="3">
        <v>42405</v>
      </c>
      <c r="KD242">
        <v>1.7000000000000001E-2</v>
      </c>
      <c r="KE242">
        <v>-39.088000000000001</v>
      </c>
      <c r="KF242">
        <v>-14.818</v>
      </c>
      <c r="KG242" t="s">
        <v>107</v>
      </c>
      <c r="KH242">
        <v>-17.434000000000001</v>
      </c>
      <c r="KI242">
        <v>-12.202</v>
      </c>
      <c r="KK242" s="3">
        <v>42405</v>
      </c>
      <c r="KL242">
        <v>0.255</v>
      </c>
      <c r="KM242">
        <v>-19.959</v>
      </c>
      <c r="KN242">
        <v>4.194</v>
      </c>
      <c r="KO242" t="s">
        <v>107</v>
      </c>
      <c r="KP242">
        <v>1.5270000000000001</v>
      </c>
      <c r="KQ242">
        <v>6.86</v>
      </c>
      <c r="KS242" s="3">
        <v>42405</v>
      </c>
      <c r="KT242">
        <v>0.309</v>
      </c>
      <c r="KU242">
        <v>-11.738</v>
      </c>
      <c r="KV242">
        <v>12.492000000000001</v>
      </c>
      <c r="KW242" t="s">
        <v>107</v>
      </c>
      <c r="KX242">
        <v>9.7050000000000001</v>
      </c>
      <c r="KY242">
        <v>15.28</v>
      </c>
      <c r="LA242" s="3">
        <v>42405</v>
      </c>
      <c r="LB242">
        <v>0.38500000000000001</v>
      </c>
      <c r="LC242">
        <v>-10.324</v>
      </c>
      <c r="LD242">
        <v>14.084</v>
      </c>
      <c r="LE242" t="s">
        <v>107</v>
      </c>
      <c r="LF242">
        <v>11.308</v>
      </c>
      <c r="LG242">
        <v>16.86</v>
      </c>
      <c r="LI242" s="3">
        <v>42405</v>
      </c>
      <c r="LJ242">
        <v>0.373</v>
      </c>
      <c r="LK242">
        <v>-6.2869999999999999</v>
      </c>
      <c r="LL242">
        <v>17.646999999999998</v>
      </c>
      <c r="LM242" t="s">
        <v>107</v>
      </c>
      <c r="LN242">
        <v>15.057</v>
      </c>
      <c r="LO242">
        <v>20.225999999999999</v>
      </c>
      <c r="LQ242" s="3">
        <v>42405</v>
      </c>
      <c r="LR242">
        <v>0.41899999999999998</v>
      </c>
      <c r="LS242">
        <v>-2.157</v>
      </c>
      <c r="LT242">
        <v>21.343</v>
      </c>
      <c r="LU242" t="s">
        <v>107</v>
      </c>
      <c r="LV242">
        <v>18.655000000000001</v>
      </c>
      <c r="LW242">
        <v>24.042999999999999</v>
      </c>
      <c r="LY242" s="3">
        <v>42405</v>
      </c>
      <c r="LZ242">
        <v>0.70099999999999996</v>
      </c>
      <c r="MA242">
        <v>29.649000000000001</v>
      </c>
      <c r="MB242">
        <v>52.616999999999997</v>
      </c>
      <c r="MC242" t="s">
        <v>107</v>
      </c>
      <c r="MD242">
        <v>49.298999999999999</v>
      </c>
      <c r="ME242">
        <v>55.947000000000003</v>
      </c>
      <c r="MG242" s="3">
        <v>42405</v>
      </c>
      <c r="MH242">
        <v>1.425</v>
      </c>
      <c r="MI242">
        <v>101.431</v>
      </c>
      <c r="MJ242">
        <v>123.63500000000001</v>
      </c>
      <c r="MK242" t="s">
        <v>107</v>
      </c>
      <c r="ML242">
        <v>120.818</v>
      </c>
      <c r="MM242">
        <v>126.46299999999999</v>
      </c>
      <c r="MO242" s="3">
        <v>42405</v>
      </c>
      <c r="MP242">
        <v>1.29</v>
      </c>
      <c r="MQ242">
        <v>89.959000000000003</v>
      </c>
      <c r="MR242">
        <v>112.056</v>
      </c>
      <c r="MS242" t="s">
        <v>107</v>
      </c>
      <c r="MT242">
        <v>109.32299999999999</v>
      </c>
      <c r="MU242">
        <v>114.788</v>
      </c>
      <c r="MW242" s="3">
        <v>42405</v>
      </c>
      <c r="MX242">
        <v>2.7320000000000002</v>
      </c>
      <c r="MY242">
        <v>236.11799999999999</v>
      </c>
      <c r="MZ242">
        <v>256.70499999999998</v>
      </c>
      <c r="NA242" t="s">
        <v>107</v>
      </c>
      <c r="NB242">
        <v>253.08</v>
      </c>
      <c r="NC242">
        <v>260.33100000000002</v>
      </c>
      <c r="NE242" s="3">
        <v>42408</v>
      </c>
      <c r="NF242">
        <v>1.3120000000000001</v>
      </c>
      <c r="NG242">
        <v>-1.389</v>
      </c>
      <c r="NH242">
        <v>35.035600000000002</v>
      </c>
      <c r="NI242" t="s">
        <v>107</v>
      </c>
      <c r="NJ242">
        <v>32.516199999999998</v>
      </c>
      <c r="NK242">
        <v>37.566499999999998</v>
      </c>
      <c r="NU242" s="3">
        <v>42716</v>
      </c>
      <c r="NV242">
        <v>0.29899999999999999</v>
      </c>
      <c r="NW242">
        <v>-42.706000000000003</v>
      </c>
      <c r="NX242">
        <v>-19.317</v>
      </c>
      <c r="NY242" t="s">
        <v>107</v>
      </c>
      <c r="NZ242">
        <v>-21.285</v>
      </c>
      <c r="OA242">
        <v>-17.337</v>
      </c>
      <c r="OC242" s="3">
        <v>42783</v>
      </c>
      <c r="OD242">
        <v>0.46700000000000003</v>
      </c>
      <c r="OE242">
        <v>-20.817</v>
      </c>
      <c r="OF242">
        <v>3.7720000000000002</v>
      </c>
      <c r="OG242">
        <v>-19.536000000000001</v>
      </c>
      <c r="OH242">
        <v>7.5999999999999998E-2</v>
      </c>
      <c r="OI242">
        <v>6.2069999999999999</v>
      </c>
      <c r="OK242" s="3">
        <v>42766</v>
      </c>
      <c r="OL242">
        <v>0.60799999999999998</v>
      </c>
      <c r="OM242">
        <v>-12.295</v>
      </c>
      <c r="ON242">
        <v>9.0730000000000004</v>
      </c>
      <c r="OO242">
        <v>-11.656000000000001</v>
      </c>
      <c r="OP242">
        <v>7.032</v>
      </c>
      <c r="OQ242">
        <v>11.114000000000001</v>
      </c>
      <c r="OS242" s="3">
        <v>42752</v>
      </c>
      <c r="OT242">
        <v>0.51</v>
      </c>
      <c r="OU242">
        <v>-14.465</v>
      </c>
      <c r="OV242">
        <v>7.5289999999999999</v>
      </c>
      <c r="OW242">
        <v>-11.754</v>
      </c>
      <c r="OX242">
        <v>5.3949999999999996</v>
      </c>
      <c r="OY242">
        <v>9.6750000000000007</v>
      </c>
      <c r="PA242" s="3">
        <v>42765</v>
      </c>
      <c r="PB242">
        <v>0.97499999999999998</v>
      </c>
      <c r="PC242">
        <v>22.675999999999998</v>
      </c>
      <c r="PD242">
        <v>43.973999999999997</v>
      </c>
      <c r="PE242">
        <v>23.004000000000001</v>
      </c>
      <c r="PF242">
        <v>41.887</v>
      </c>
      <c r="PG242">
        <v>46.06</v>
      </c>
      <c r="PI242" s="3">
        <v>42718</v>
      </c>
      <c r="PJ242">
        <v>0.61499999999999999</v>
      </c>
      <c r="PK242">
        <v>-5.0739999999999998</v>
      </c>
      <c r="PL242">
        <v>10.632999999999999</v>
      </c>
      <c r="PM242" t="s">
        <v>107</v>
      </c>
      <c r="PN242">
        <v>7.0060000000000002</v>
      </c>
      <c r="PO242">
        <v>14.262</v>
      </c>
      <c r="PQ242" s="3">
        <v>42712</v>
      </c>
      <c r="PR242">
        <v>0.89600000000000002</v>
      </c>
      <c r="PS242">
        <v>19.292999999999999</v>
      </c>
      <c r="PT242">
        <v>43.366</v>
      </c>
      <c r="PU242" t="s">
        <v>107</v>
      </c>
      <c r="PV242">
        <v>40.093000000000004</v>
      </c>
      <c r="PW242">
        <v>43.341000000000001</v>
      </c>
      <c r="PY242" s="3">
        <v>42717</v>
      </c>
      <c r="PZ242">
        <v>1.373</v>
      </c>
      <c r="QA242">
        <v>69.289000000000001</v>
      </c>
      <c r="QB242">
        <v>89.718999999999994</v>
      </c>
      <c r="QC242" t="s">
        <v>107</v>
      </c>
      <c r="QD242">
        <v>86.941000000000003</v>
      </c>
      <c r="QE242">
        <v>92.497</v>
      </c>
      <c r="QG242" s="3">
        <v>42405</v>
      </c>
      <c r="QH242">
        <v>1.5720000000000001</v>
      </c>
      <c r="QI242">
        <v>98.3</v>
      </c>
      <c r="QJ242">
        <v>117.81699999999999</v>
      </c>
      <c r="QK242" t="s">
        <v>107</v>
      </c>
      <c r="QL242">
        <v>116.095</v>
      </c>
      <c r="QM242">
        <v>119.54900000000001</v>
      </c>
      <c r="QO242" s="3">
        <v>42719</v>
      </c>
      <c r="QP242">
        <v>3.7560000000000002</v>
      </c>
      <c r="QQ242">
        <v>306.41300000000001</v>
      </c>
      <c r="QR242">
        <v>323.77</v>
      </c>
      <c r="QS242" t="s">
        <v>107</v>
      </c>
      <c r="QT242">
        <v>320.46699999999998</v>
      </c>
      <c r="QU242">
        <v>327.089</v>
      </c>
      <c r="QW242" s="3">
        <v>42408</v>
      </c>
      <c r="QX242">
        <v>1.5629999999999999</v>
      </c>
      <c r="QY242">
        <v>6.2489999999999997</v>
      </c>
      <c r="QZ242">
        <v>39.936599999999999</v>
      </c>
      <c r="RA242" t="s">
        <v>107</v>
      </c>
      <c r="RB242">
        <v>37.339500000000001</v>
      </c>
      <c r="RC242">
        <v>42.533700000000003</v>
      </c>
      <c r="RM242" s="3">
        <v>42405</v>
      </c>
      <c r="RN242">
        <v>0.755</v>
      </c>
      <c r="RO242">
        <v>-25.617000000000001</v>
      </c>
      <c r="RP242">
        <v>-13.489000000000001</v>
      </c>
      <c r="RQ242" t="s">
        <v>107</v>
      </c>
      <c r="RR242">
        <v>-16.242999999999999</v>
      </c>
      <c r="RS242">
        <v>-10.734</v>
      </c>
      <c r="RU242" s="3">
        <v>42405</v>
      </c>
      <c r="RV242">
        <v>0.89400000000000002</v>
      </c>
      <c r="RW242">
        <v>-12.247999999999999</v>
      </c>
      <c r="RX242">
        <v>5.6950000000000003</v>
      </c>
      <c r="RY242" t="s">
        <v>107</v>
      </c>
      <c r="RZ242">
        <v>2.9319999999999999</v>
      </c>
      <c r="SA242">
        <v>8.4649999999999999</v>
      </c>
      <c r="SC242" s="3">
        <v>42405</v>
      </c>
      <c r="SD242">
        <v>1.03</v>
      </c>
      <c r="SE242">
        <v>2.2810000000000001</v>
      </c>
      <c r="SF242">
        <v>25.565999999999999</v>
      </c>
      <c r="SG242" t="s">
        <v>107</v>
      </c>
      <c r="SH242">
        <v>22.664000000000001</v>
      </c>
      <c r="SI242">
        <v>28.468</v>
      </c>
      <c r="SK242" s="3">
        <v>42405</v>
      </c>
      <c r="SL242">
        <v>1.167</v>
      </c>
      <c r="SM242">
        <v>10.788</v>
      </c>
      <c r="SN242">
        <v>28.14</v>
      </c>
      <c r="SO242" t="s">
        <v>107</v>
      </c>
      <c r="SP242">
        <v>25.201000000000001</v>
      </c>
      <c r="SQ242">
        <v>31.079000000000001</v>
      </c>
      <c r="SS242" s="3">
        <v>42405</v>
      </c>
      <c r="ST242">
        <v>1.167</v>
      </c>
      <c r="SU242">
        <v>22.248999999999999</v>
      </c>
      <c r="SV242">
        <v>33.737000000000002</v>
      </c>
      <c r="SW242" t="s">
        <v>107</v>
      </c>
      <c r="SX242">
        <v>31.061</v>
      </c>
      <c r="SY242">
        <v>36.417999999999999</v>
      </c>
      <c r="TA242" s="3">
        <v>42405</v>
      </c>
      <c r="TB242">
        <v>1.1930000000000001</v>
      </c>
      <c r="TC242">
        <v>23.594999999999999</v>
      </c>
      <c r="TD242">
        <v>38.408000000000001</v>
      </c>
      <c r="TE242" t="s">
        <v>107</v>
      </c>
      <c r="TF242">
        <v>35.591000000000001</v>
      </c>
      <c r="TG242">
        <v>41.231000000000002</v>
      </c>
      <c r="TI242" s="3">
        <v>42405</v>
      </c>
      <c r="TJ242">
        <v>1.377</v>
      </c>
      <c r="TK242">
        <v>46.517000000000003</v>
      </c>
      <c r="TL242">
        <v>66.433000000000007</v>
      </c>
      <c r="TM242" t="s">
        <v>107</v>
      </c>
      <c r="TN242">
        <v>63.268000000000001</v>
      </c>
      <c r="TO242">
        <v>69.606999999999999</v>
      </c>
      <c r="TQ242" s="3">
        <v>42405</v>
      </c>
      <c r="TR242">
        <v>2.2919999999999998</v>
      </c>
      <c r="TS242">
        <v>136.61500000000001</v>
      </c>
      <c r="TT242">
        <v>147.12200000000001</v>
      </c>
      <c r="TU242" t="s">
        <v>107</v>
      </c>
      <c r="TV242">
        <v>144.21899999999999</v>
      </c>
      <c r="TW242">
        <v>150.02500000000001</v>
      </c>
      <c r="TY242" s="3">
        <v>42417</v>
      </c>
      <c r="TZ242">
        <v>2.036</v>
      </c>
      <c r="UA242">
        <v>105.542</v>
      </c>
      <c r="UB242">
        <v>128.548</v>
      </c>
      <c r="UC242" t="s">
        <v>107</v>
      </c>
      <c r="UD242">
        <v>125.72799999999999</v>
      </c>
      <c r="UE242">
        <v>131.37700000000001</v>
      </c>
      <c r="UG242" s="3">
        <v>42405</v>
      </c>
      <c r="UH242">
        <v>3.5709999999999997</v>
      </c>
      <c r="UI242">
        <v>271.81200000000001</v>
      </c>
      <c r="UJ242">
        <v>287.69799999999998</v>
      </c>
      <c r="UK242" t="s">
        <v>107</v>
      </c>
      <c r="UL242">
        <v>284.26499999999999</v>
      </c>
      <c r="UM242">
        <v>291.13299999999998</v>
      </c>
      <c r="UO242" s="3">
        <v>42408</v>
      </c>
      <c r="UP242">
        <v>1.917</v>
      </c>
      <c r="UQ242">
        <v>29.687000000000001</v>
      </c>
      <c r="UR242">
        <v>56.295999999999999</v>
      </c>
      <c r="US242" t="s">
        <v>107</v>
      </c>
      <c r="UT242">
        <v>53.629399999999997</v>
      </c>
      <c r="UU242">
        <v>58.968800000000002</v>
      </c>
      <c r="UW242" s="3">
        <v>42405</v>
      </c>
      <c r="UX242">
        <v>2.0910000000000002</v>
      </c>
      <c r="UY242" t="s">
        <v>107</v>
      </c>
      <c r="UZ242" t="s">
        <v>107</v>
      </c>
      <c r="VA242" t="s">
        <v>107</v>
      </c>
      <c r="VB242" t="s">
        <v>107</v>
      </c>
      <c r="VC242" t="s">
        <v>107</v>
      </c>
      <c r="VE242" s="3">
        <v>42405</v>
      </c>
      <c r="VF242">
        <v>0.86599999999999999</v>
      </c>
      <c r="VG242">
        <v>-22.033000000000001</v>
      </c>
      <c r="VH242">
        <v>-8.8550000000000004</v>
      </c>
      <c r="VI242" t="s">
        <v>107</v>
      </c>
      <c r="VJ242">
        <v>-11.487</v>
      </c>
      <c r="VK242">
        <v>-6.2190000000000003</v>
      </c>
      <c r="VM242" s="3">
        <v>42405</v>
      </c>
      <c r="VN242">
        <v>0.97899999999999998</v>
      </c>
      <c r="VO242">
        <v>-10.706</v>
      </c>
      <c r="VP242">
        <v>2.4009999999999998</v>
      </c>
      <c r="VQ242" t="s">
        <v>107</v>
      </c>
      <c r="VR242">
        <v>-0.22500000000000001</v>
      </c>
      <c r="VS242">
        <v>5.0270000000000001</v>
      </c>
      <c r="WC242" s="3">
        <v>42405</v>
      </c>
      <c r="WD242">
        <v>1.2250000000000001</v>
      </c>
      <c r="WE242">
        <v>14.432</v>
      </c>
      <c r="WF242">
        <v>26.902999999999999</v>
      </c>
      <c r="WG242" t="s">
        <v>107</v>
      </c>
      <c r="WH242">
        <v>24.151</v>
      </c>
      <c r="WI242">
        <v>29.651</v>
      </c>
      <c r="WK242" s="3">
        <v>42405</v>
      </c>
      <c r="WL242">
        <v>1.4750000000000001</v>
      </c>
      <c r="WM242">
        <v>37.598999999999997</v>
      </c>
      <c r="WN242">
        <v>50.6</v>
      </c>
      <c r="WO242" t="s">
        <v>107</v>
      </c>
      <c r="WP242">
        <v>47.957999999999998</v>
      </c>
      <c r="WQ242">
        <v>53.247</v>
      </c>
      <c r="WS242" s="3">
        <v>42594</v>
      </c>
      <c r="WT242">
        <v>0.73599999999999999</v>
      </c>
      <c r="WU242">
        <v>5.6159999999999997</v>
      </c>
      <c r="WV242">
        <v>20.318999999999999</v>
      </c>
      <c r="WW242" t="s">
        <v>107</v>
      </c>
      <c r="WX242">
        <v>17.140999999999998</v>
      </c>
      <c r="WY242">
        <v>23.501999999999999</v>
      </c>
      <c r="XA242" s="3">
        <v>42405</v>
      </c>
      <c r="XB242">
        <v>2.63</v>
      </c>
      <c r="XC242">
        <v>156.84899999999999</v>
      </c>
      <c r="XD242">
        <v>167.446</v>
      </c>
      <c r="XE242" t="s">
        <v>107</v>
      </c>
      <c r="XF242">
        <v>164.68299999999999</v>
      </c>
      <c r="XG242">
        <v>170.215</v>
      </c>
      <c r="XI242" s="3">
        <v>42405</v>
      </c>
      <c r="XJ242">
        <v>2.444</v>
      </c>
      <c r="XK242">
        <v>136.46899999999999</v>
      </c>
      <c r="XL242">
        <v>148.91900000000001</v>
      </c>
      <c r="XM242" t="s">
        <v>107</v>
      </c>
      <c r="XN242">
        <v>146.16999999999999</v>
      </c>
      <c r="XO242">
        <v>151.667</v>
      </c>
      <c r="XQ242" s="3">
        <v>42405</v>
      </c>
      <c r="XR242">
        <v>3.9249999999999998</v>
      </c>
      <c r="XS242">
        <v>287.68599999999998</v>
      </c>
      <c r="XT242">
        <v>296.80399999999997</v>
      </c>
      <c r="XU242" t="s">
        <v>107</v>
      </c>
      <c r="XV242">
        <v>293.36599999999999</v>
      </c>
      <c r="XW242">
        <v>300.23700000000002</v>
      </c>
      <c r="XY242" s="3">
        <v>42408</v>
      </c>
      <c r="XZ242">
        <v>2.0979999999999999</v>
      </c>
      <c r="YA242">
        <v>43.764000000000003</v>
      </c>
      <c r="YB242">
        <v>66.903199999999998</v>
      </c>
      <c r="YC242" t="s">
        <v>107</v>
      </c>
      <c r="YD242">
        <v>64.324299999999994</v>
      </c>
      <c r="YE242">
        <v>69.482399999999998</v>
      </c>
      <c r="YG242" s="3">
        <v>42405</v>
      </c>
      <c r="YH242">
        <v>2.3010000000000002</v>
      </c>
      <c r="YI242" t="s">
        <v>107</v>
      </c>
      <c r="YJ242" t="s">
        <v>107</v>
      </c>
      <c r="YK242" t="s">
        <v>107</v>
      </c>
      <c r="YL242" t="s">
        <v>107</v>
      </c>
      <c r="YM242" t="s">
        <v>107</v>
      </c>
      <c r="YO242" s="3">
        <v>42405</v>
      </c>
      <c r="YP242">
        <v>1.004</v>
      </c>
      <c r="YQ242">
        <v>-16.462</v>
      </c>
      <c r="YR242">
        <v>-2.4319999999999999</v>
      </c>
      <c r="YS242" t="s">
        <v>107</v>
      </c>
      <c r="YT242">
        <v>-4.1100000000000003</v>
      </c>
      <c r="YU242">
        <v>-0.75</v>
      </c>
      <c r="YW242" s="3">
        <v>42405</v>
      </c>
      <c r="YX242">
        <v>1.1419999999999999</v>
      </c>
      <c r="YY242">
        <v>-2.7279999999999998</v>
      </c>
      <c r="YZ242">
        <v>11.395</v>
      </c>
      <c r="ZA242" t="s">
        <v>107</v>
      </c>
      <c r="ZB242">
        <v>9.5839999999999996</v>
      </c>
      <c r="ZC242">
        <v>13.206</v>
      </c>
      <c r="ZE242" s="3">
        <v>42405</v>
      </c>
      <c r="ZF242">
        <v>1.1990000000000001</v>
      </c>
      <c r="ZG242">
        <v>4.1609999999999996</v>
      </c>
      <c r="ZH242">
        <v>19.989999999999998</v>
      </c>
      <c r="ZI242" t="s">
        <v>107</v>
      </c>
      <c r="ZJ242">
        <v>17.844000000000001</v>
      </c>
      <c r="ZK242">
        <v>22.14</v>
      </c>
      <c r="ZM242" s="3">
        <v>42752</v>
      </c>
      <c r="ZN242">
        <v>1.4419999999999999</v>
      </c>
      <c r="ZO242">
        <v>12.965999999999999</v>
      </c>
      <c r="ZP242">
        <v>25.54</v>
      </c>
      <c r="ZQ242">
        <v>16.135999999999999</v>
      </c>
      <c r="ZR242">
        <v>23.102</v>
      </c>
      <c r="ZS242">
        <v>27.981999999999999</v>
      </c>
      <c r="ZU242" s="3">
        <v>42405</v>
      </c>
      <c r="ZV242">
        <v>1.645</v>
      </c>
      <c r="ZW242">
        <v>49.134999999999998</v>
      </c>
      <c r="ZX242">
        <v>62.292999999999999</v>
      </c>
      <c r="ZY242" t="s">
        <v>107</v>
      </c>
      <c r="ZZ242">
        <v>60.548000000000002</v>
      </c>
      <c r="AAA242">
        <v>64.037999999999997</v>
      </c>
      <c r="AAC242" s="3">
        <v>42766</v>
      </c>
      <c r="AAD242">
        <v>1.9350000000000001</v>
      </c>
      <c r="AAE242">
        <v>51.008000000000003</v>
      </c>
      <c r="AAF242">
        <v>61.784999999999997</v>
      </c>
      <c r="AAG242">
        <v>51.776000000000003</v>
      </c>
      <c r="AAH242">
        <v>59.540999999999997</v>
      </c>
      <c r="AAI242">
        <v>64.025999999999996</v>
      </c>
      <c r="AAK242" s="3">
        <v>42405</v>
      </c>
      <c r="AAL242">
        <v>1.95</v>
      </c>
      <c r="AAM242">
        <v>77.828000000000003</v>
      </c>
      <c r="AAN242">
        <v>92.953000000000003</v>
      </c>
      <c r="AAO242" t="s">
        <v>107</v>
      </c>
      <c r="AAP242">
        <v>90.872</v>
      </c>
      <c r="AAQ242">
        <v>95.031000000000006</v>
      </c>
      <c r="AAS242" s="3">
        <v>42773</v>
      </c>
      <c r="AAT242">
        <v>3.1</v>
      </c>
      <c r="AAU242">
        <v>175.268</v>
      </c>
      <c r="AAV242">
        <v>182.02600000000001</v>
      </c>
      <c r="AAW242">
        <v>176.71799999999999</v>
      </c>
      <c r="AAX242">
        <v>178.411</v>
      </c>
      <c r="AAY242">
        <v>185.64099999999999</v>
      </c>
      <c r="ABA242" s="3">
        <v>42405</v>
      </c>
      <c r="ABB242">
        <v>2.7109999999999999</v>
      </c>
      <c r="ABC242">
        <v>155.88800000000001</v>
      </c>
      <c r="ABD242">
        <v>168.29300000000001</v>
      </c>
      <c r="ABE242" t="s">
        <v>107</v>
      </c>
      <c r="ABF242">
        <v>166.47499999999999</v>
      </c>
      <c r="ABG242">
        <v>170.11199999999999</v>
      </c>
      <c r="ABI242" s="3">
        <v>42405</v>
      </c>
      <c r="ABJ242">
        <v>4.1070000000000002</v>
      </c>
      <c r="ABK242">
        <v>301.21800000000002</v>
      </c>
      <c r="ABL242">
        <v>308.65800000000002</v>
      </c>
      <c r="ABM242" t="s">
        <v>107</v>
      </c>
      <c r="ABN242">
        <v>306.09800000000001</v>
      </c>
      <c r="ABO242">
        <v>311.22699999999998</v>
      </c>
    </row>
    <row r="243" spans="1:743" x14ac:dyDescent="0.25">
      <c r="A243" s="3">
        <v>42408</v>
      </c>
      <c r="B243">
        <v>-0.46300000000000002</v>
      </c>
      <c r="C243">
        <v>-35.414999999999999</v>
      </c>
      <c r="D243">
        <v>-5.0510000000000002</v>
      </c>
      <c r="E243" t="s">
        <v>107</v>
      </c>
      <c r="F243">
        <v>-6.8680000000000003</v>
      </c>
      <c r="G243">
        <v>-3.2330000000000001</v>
      </c>
      <c r="I243" s="3">
        <v>42408</v>
      </c>
      <c r="J243">
        <v>-0.39400000000000002</v>
      </c>
      <c r="K243">
        <v>-29.533000000000001</v>
      </c>
      <c r="L243">
        <v>-1.107</v>
      </c>
      <c r="M243" t="s">
        <v>107</v>
      </c>
      <c r="N243">
        <v>-2.923</v>
      </c>
      <c r="O243">
        <v>0.73499999999999999</v>
      </c>
      <c r="Q243" s="3">
        <v>42408</v>
      </c>
      <c r="R243">
        <v>-0.34200000000000003</v>
      </c>
      <c r="S243">
        <v>-24.151</v>
      </c>
      <c r="T243">
        <v>4.2919999999999998</v>
      </c>
      <c r="U243" t="s">
        <v>107</v>
      </c>
      <c r="V243">
        <v>2.4740000000000002</v>
      </c>
      <c r="W243">
        <v>6.1349999999999998</v>
      </c>
      <c r="Y243" s="3">
        <v>42408</v>
      </c>
      <c r="Z243">
        <v>-0.374</v>
      </c>
      <c r="AA243">
        <v>-25.024000000000001</v>
      </c>
      <c r="AB243">
        <v>3.4129999999999998</v>
      </c>
      <c r="AC243" t="s">
        <v>107</v>
      </c>
      <c r="AD243">
        <v>1.4750000000000001</v>
      </c>
      <c r="AE243">
        <v>5.3520000000000003</v>
      </c>
      <c r="AG243" s="3">
        <v>42408</v>
      </c>
      <c r="AH243">
        <v>-0.32100000000000001</v>
      </c>
      <c r="AI243">
        <v>-21.364000000000001</v>
      </c>
      <c r="AJ243">
        <v>7.2240000000000002</v>
      </c>
      <c r="AK243" t="s">
        <v>107</v>
      </c>
      <c r="AL243">
        <v>5.3710000000000004</v>
      </c>
      <c r="AM243">
        <v>9.1050000000000004</v>
      </c>
      <c r="AO243" s="3">
        <v>42408</v>
      </c>
      <c r="AP243">
        <v>-0.36499999999999999</v>
      </c>
      <c r="AQ243">
        <v>-24.559000000000001</v>
      </c>
      <c r="AR243">
        <v>4.0629999999999997</v>
      </c>
      <c r="AS243" t="s">
        <v>107</v>
      </c>
      <c r="AT243">
        <v>2.2720000000000002</v>
      </c>
      <c r="AU243">
        <v>5.8540000000000001</v>
      </c>
      <c r="AW243" s="3">
        <v>42408</v>
      </c>
      <c r="AX243">
        <v>-0.17499999999999999</v>
      </c>
      <c r="AY243">
        <v>-3.4689999999999999</v>
      </c>
      <c r="AZ243">
        <v>25.035</v>
      </c>
      <c r="BA243" t="s">
        <v>107</v>
      </c>
      <c r="BB243">
        <v>22.308</v>
      </c>
      <c r="BC243">
        <v>27.797000000000001</v>
      </c>
      <c r="BE243" s="3">
        <v>42408</v>
      </c>
      <c r="BF243">
        <v>0.28699999999999998</v>
      </c>
      <c r="BG243">
        <v>39.954999999999998</v>
      </c>
      <c r="BH243">
        <v>68.539000000000001</v>
      </c>
      <c r="BI243" t="s">
        <v>107</v>
      </c>
      <c r="BJ243">
        <v>66.444999999999993</v>
      </c>
      <c r="BK243">
        <v>70.632999999999996</v>
      </c>
      <c r="BM243" s="3">
        <v>42408</v>
      </c>
      <c r="BN243">
        <v>0.23899999999999999</v>
      </c>
      <c r="BO243">
        <v>35.213000000000001</v>
      </c>
      <c r="BP243">
        <v>63.703000000000003</v>
      </c>
      <c r="BQ243" t="s">
        <v>107</v>
      </c>
      <c r="BR243">
        <v>61.904000000000003</v>
      </c>
      <c r="BS243">
        <v>65.501999999999995</v>
      </c>
      <c r="BU243" s="3">
        <v>42408</v>
      </c>
      <c r="BV243">
        <v>1.111</v>
      </c>
      <c r="BW243">
        <v>121.709</v>
      </c>
      <c r="BX243">
        <v>150.06</v>
      </c>
      <c r="BY243" t="s">
        <v>107</v>
      </c>
      <c r="BZ243">
        <v>147.13999999999999</v>
      </c>
      <c r="CA243">
        <v>152.97999999999999</v>
      </c>
      <c r="CC243" s="3">
        <v>42409</v>
      </c>
      <c r="CD243">
        <v>0.6</v>
      </c>
      <c r="CE243">
        <v>-22.556000000000001</v>
      </c>
      <c r="CF243">
        <v>16.961300000000001</v>
      </c>
      <c r="CG243" t="s">
        <v>107</v>
      </c>
      <c r="CH243">
        <v>14.725</v>
      </c>
      <c r="CI243">
        <v>19.197500000000002</v>
      </c>
      <c r="CS243" s="3">
        <v>42408</v>
      </c>
      <c r="CT243">
        <v>-0.42699999999999999</v>
      </c>
      <c r="CU243">
        <v>-36.392000000000003</v>
      </c>
      <c r="CV243">
        <v>-8.08</v>
      </c>
      <c r="CW243" t="s">
        <v>107</v>
      </c>
      <c r="CX243">
        <v>-9.7430000000000003</v>
      </c>
      <c r="CY243">
        <v>-6.3940000000000001</v>
      </c>
      <c r="DA243" s="3">
        <v>42408</v>
      </c>
      <c r="DB243">
        <v>-0.29699999999999999</v>
      </c>
      <c r="DC243">
        <v>-28.227</v>
      </c>
      <c r="DD243">
        <v>-0.05</v>
      </c>
      <c r="DE243" t="s">
        <v>107</v>
      </c>
      <c r="DF243">
        <v>-1.895</v>
      </c>
      <c r="DG243">
        <v>1.8159999999999998</v>
      </c>
      <c r="DI243" s="3">
        <v>42408</v>
      </c>
      <c r="DJ243">
        <v>-0.247</v>
      </c>
      <c r="DK243">
        <v>-20.873999999999999</v>
      </c>
      <c r="DL243">
        <v>7.3550000000000004</v>
      </c>
      <c r="DM243" t="s">
        <v>107</v>
      </c>
      <c r="DN243">
        <v>5.5289999999999999</v>
      </c>
      <c r="DO243">
        <v>9.1809999999999992</v>
      </c>
      <c r="DQ243" s="3">
        <v>42408</v>
      </c>
      <c r="DR243">
        <v>-0.27100000000000002</v>
      </c>
      <c r="DS243">
        <v>-25.489000000000001</v>
      </c>
      <c r="DT243">
        <v>2.5640000000000001</v>
      </c>
      <c r="DU243" t="s">
        <v>107</v>
      </c>
      <c r="DV243">
        <v>0.82199999999999995</v>
      </c>
      <c r="DW243">
        <v>4.3250000000000002</v>
      </c>
      <c r="DY243" s="3">
        <v>42408</v>
      </c>
      <c r="DZ243">
        <v>-0.21199999999999999</v>
      </c>
      <c r="EA243">
        <v>-18.901</v>
      </c>
      <c r="EB243">
        <v>9.8219999999999992</v>
      </c>
      <c r="EC243" t="s">
        <v>107</v>
      </c>
      <c r="ED243">
        <v>8.0449999999999999</v>
      </c>
      <c r="EE243">
        <v>11.622</v>
      </c>
      <c r="EG243" s="3">
        <v>42408</v>
      </c>
      <c r="EH243">
        <v>-0.221</v>
      </c>
      <c r="EI243">
        <v>-22.460999999999999</v>
      </c>
      <c r="EJ243">
        <v>5.5410000000000004</v>
      </c>
      <c r="EK243" t="s">
        <v>107</v>
      </c>
      <c r="EL243">
        <v>3.7519999999999998</v>
      </c>
      <c r="EM243">
        <v>7.3310000000000004</v>
      </c>
      <c r="EO243" s="3">
        <v>42408</v>
      </c>
      <c r="EP243">
        <v>-1.6E-2</v>
      </c>
      <c r="EQ243">
        <v>6.3380000000000001</v>
      </c>
      <c r="ER243">
        <v>34.673000000000002</v>
      </c>
      <c r="ES243" t="s">
        <v>107</v>
      </c>
      <c r="ET243">
        <v>32.292999999999999</v>
      </c>
      <c r="EU243">
        <v>37.076999999999998</v>
      </c>
      <c r="EW243" s="3">
        <v>42409</v>
      </c>
      <c r="EX243">
        <v>0.56799999999999995</v>
      </c>
      <c r="EY243">
        <v>60.084000000000003</v>
      </c>
      <c r="EZ243">
        <v>87.876999999999995</v>
      </c>
      <c r="FA243" t="s">
        <v>107</v>
      </c>
      <c r="FB243">
        <v>85.935000000000002</v>
      </c>
      <c r="FC243">
        <v>89.819000000000003</v>
      </c>
      <c r="FE243" s="3">
        <v>42459</v>
      </c>
      <c r="FF243">
        <v>0.191</v>
      </c>
      <c r="FG243">
        <v>23.893000000000001</v>
      </c>
      <c r="FH243">
        <v>51.023000000000003</v>
      </c>
      <c r="FI243" t="s">
        <v>107</v>
      </c>
      <c r="FJ243">
        <v>49.231999999999999</v>
      </c>
      <c r="FK243">
        <v>52.838999999999999</v>
      </c>
      <c r="FM243" s="3">
        <v>42408</v>
      </c>
      <c r="FN243">
        <v>1.643</v>
      </c>
      <c r="FO243">
        <v>166.78399999999999</v>
      </c>
      <c r="FP243">
        <v>194.71799999999999</v>
      </c>
      <c r="FQ243" t="s">
        <v>107</v>
      </c>
      <c r="FR243">
        <v>192.10900000000001</v>
      </c>
      <c r="FS243">
        <v>197.328</v>
      </c>
      <c r="FU243" s="3">
        <v>42409</v>
      </c>
      <c r="FV243">
        <v>0.75700000000000001</v>
      </c>
      <c r="FW243">
        <v>-15.07</v>
      </c>
      <c r="FX243">
        <v>24.850999999999999</v>
      </c>
      <c r="FY243" t="s">
        <v>107</v>
      </c>
      <c r="FZ243">
        <v>22.239899999999999</v>
      </c>
      <c r="GA243">
        <v>27.462299999999999</v>
      </c>
      <c r="GK243" s="3">
        <v>42408</v>
      </c>
      <c r="GL243">
        <v>-0.245</v>
      </c>
      <c r="GM243">
        <v>-38.92</v>
      </c>
      <c r="GN243">
        <v>-11.028</v>
      </c>
      <c r="GO243" t="s">
        <v>107</v>
      </c>
      <c r="GP243">
        <v>-13.593</v>
      </c>
      <c r="GQ243">
        <v>-8.4619999999999997</v>
      </c>
      <c r="GS243" s="3">
        <v>42408</v>
      </c>
      <c r="GT243">
        <v>-6.9000000000000006E-2</v>
      </c>
      <c r="GU243">
        <v>-26.251000000000001</v>
      </c>
      <c r="GV243">
        <v>0.54700000000000004</v>
      </c>
      <c r="GW243" t="s">
        <v>107</v>
      </c>
      <c r="GX243">
        <v>-1.6890000000000001</v>
      </c>
      <c r="GY243">
        <v>2.7970000000000002</v>
      </c>
      <c r="HA243" s="3">
        <v>42408</v>
      </c>
      <c r="HB243">
        <v>1.4999999999999999E-2</v>
      </c>
      <c r="HC243">
        <v>-19.969000000000001</v>
      </c>
      <c r="HD243">
        <v>7.0990000000000002</v>
      </c>
      <c r="HE243" t="s">
        <v>107</v>
      </c>
      <c r="HF243">
        <v>4.9190000000000005</v>
      </c>
      <c r="HG243">
        <v>9.2799999999999994</v>
      </c>
      <c r="HI243" s="3">
        <v>42408</v>
      </c>
      <c r="HJ243">
        <v>-5.2999999999999999E-2</v>
      </c>
      <c r="HK243">
        <v>-21.489000000000001</v>
      </c>
      <c r="HL243">
        <v>4.7990000000000004</v>
      </c>
      <c r="HM243" t="s">
        <v>107</v>
      </c>
      <c r="HN243">
        <v>2.1859999999999999</v>
      </c>
      <c r="HO243">
        <v>7.4260000000000002</v>
      </c>
      <c r="HQ243" s="3">
        <v>42408</v>
      </c>
      <c r="HR243">
        <v>-4.3999999999999997E-2</v>
      </c>
      <c r="HS243">
        <v>-15.676</v>
      </c>
      <c r="HT243">
        <v>11.285</v>
      </c>
      <c r="HU243" t="s">
        <v>107</v>
      </c>
      <c r="HV243">
        <v>8.8019999999999996</v>
      </c>
      <c r="HW243">
        <v>13.782999999999999</v>
      </c>
      <c r="HY243" s="3">
        <v>42408</v>
      </c>
      <c r="HZ243">
        <v>7.0999999999999994E-2</v>
      </c>
      <c r="IA243">
        <v>-13.263</v>
      </c>
      <c r="IB243">
        <v>12.298999999999999</v>
      </c>
      <c r="IC243" t="s">
        <v>107</v>
      </c>
      <c r="ID243">
        <v>10.218</v>
      </c>
      <c r="IE243">
        <v>14.391999999999999</v>
      </c>
      <c r="IG243" s="3">
        <v>42408</v>
      </c>
      <c r="IH243">
        <v>0.28199999999999997</v>
      </c>
      <c r="II243">
        <v>11.901999999999999</v>
      </c>
      <c r="IJ243">
        <v>39.450000000000003</v>
      </c>
      <c r="IK243" t="s">
        <v>107</v>
      </c>
      <c r="IL243">
        <v>36.319000000000003</v>
      </c>
      <c r="IM243">
        <v>42.581000000000003</v>
      </c>
      <c r="IO243" s="3">
        <v>42408</v>
      </c>
      <c r="IP243">
        <v>0.94299999999999995</v>
      </c>
      <c r="IQ243">
        <v>81.52</v>
      </c>
      <c r="IR243">
        <v>106.88200000000001</v>
      </c>
      <c r="IS243" t="s">
        <v>107</v>
      </c>
      <c r="IT243">
        <v>103.925</v>
      </c>
      <c r="IU243">
        <v>109.854</v>
      </c>
      <c r="IW243" s="3">
        <v>42408</v>
      </c>
      <c r="IX243">
        <v>0.94</v>
      </c>
      <c r="IY243">
        <v>79.852999999999994</v>
      </c>
      <c r="IZ243">
        <v>105.657</v>
      </c>
      <c r="JA243" t="s">
        <v>107</v>
      </c>
      <c r="JB243">
        <v>102.96299999999999</v>
      </c>
      <c r="JC243">
        <v>108.366</v>
      </c>
      <c r="JE243" s="3">
        <v>42586</v>
      </c>
      <c r="JF243">
        <v>2.1640000000000001</v>
      </c>
      <c r="JG243">
        <v>223.26</v>
      </c>
      <c r="JH243">
        <v>249.51</v>
      </c>
      <c r="JI243" t="s">
        <v>107</v>
      </c>
      <c r="JJ243">
        <v>245.65</v>
      </c>
      <c r="JK243">
        <v>253.37200000000001</v>
      </c>
      <c r="KC243" s="3">
        <v>42408</v>
      </c>
      <c r="KD243">
        <v>-5.3999999999999999E-2</v>
      </c>
      <c r="KE243">
        <v>-42.189</v>
      </c>
      <c r="KF243">
        <v>-16.733000000000001</v>
      </c>
      <c r="KG243" t="s">
        <v>107</v>
      </c>
      <c r="KH243">
        <v>-18.314</v>
      </c>
      <c r="KI243">
        <v>-15.141</v>
      </c>
      <c r="KK243" s="3">
        <v>42408</v>
      </c>
      <c r="KL243">
        <v>0.20799999999999999</v>
      </c>
      <c r="KM243">
        <v>-20.626999999999999</v>
      </c>
      <c r="KN243">
        <v>4.7389999999999999</v>
      </c>
      <c r="KO243" t="s">
        <v>107</v>
      </c>
      <c r="KP243">
        <v>3.1070000000000002</v>
      </c>
      <c r="KQ243">
        <v>6.383</v>
      </c>
      <c r="KS243" s="3">
        <v>42408</v>
      </c>
      <c r="KT243">
        <v>0.27500000000000002</v>
      </c>
      <c r="KU243">
        <v>-11.260999999999999</v>
      </c>
      <c r="KV243">
        <v>14.225</v>
      </c>
      <c r="KW243" t="s">
        <v>107</v>
      </c>
      <c r="KX243">
        <v>12.414999999999999</v>
      </c>
      <c r="KY243">
        <v>16.045999999999999</v>
      </c>
      <c r="LA243" s="3">
        <v>42408</v>
      </c>
      <c r="LB243">
        <v>0.33800000000000002</v>
      </c>
      <c r="LC243">
        <v>-10.762</v>
      </c>
      <c r="LD243">
        <v>14.672000000000001</v>
      </c>
      <c r="LE243" t="s">
        <v>107</v>
      </c>
      <c r="LF243">
        <v>12.842000000000001</v>
      </c>
      <c r="LG243">
        <v>16.501999999999999</v>
      </c>
      <c r="LI243" s="3">
        <v>42408</v>
      </c>
      <c r="LJ243">
        <v>0.33700000000000002</v>
      </c>
      <c r="LK243">
        <v>-5.9219999999999997</v>
      </c>
      <c r="LL243">
        <v>19.245999999999999</v>
      </c>
      <c r="LM243" t="s">
        <v>107</v>
      </c>
      <c r="LN243">
        <v>17.632999999999999</v>
      </c>
      <c r="LO243">
        <v>20.858000000000001</v>
      </c>
      <c r="LQ243" s="3">
        <v>42408</v>
      </c>
      <c r="LR243">
        <v>0.38500000000000001</v>
      </c>
      <c r="LS243">
        <v>-1.7069999999999999</v>
      </c>
      <c r="LT243">
        <v>23.15</v>
      </c>
      <c r="LU243" t="s">
        <v>107</v>
      </c>
      <c r="LV243">
        <v>21.484999999999999</v>
      </c>
      <c r="LW243">
        <v>24.815999999999999</v>
      </c>
      <c r="LY243" s="3">
        <v>42408</v>
      </c>
      <c r="LZ243">
        <v>0.73699999999999999</v>
      </c>
      <c r="MA243">
        <v>37.207000000000001</v>
      </c>
      <c r="MB243">
        <v>61.366999999999997</v>
      </c>
      <c r="MC243" t="s">
        <v>107</v>
      </c>
      <c r="MD243">
        <v>59.103000000000002</v>
      </c>
      <c r="ME243">
        <v>63.642000000000003</v>
      </c>
      <c r="MG243" s="3">
        <v>42408</v>
      </c>
      <c r="MH243">
        <v>1.53</v>
      </c>
      <c r="MI243">
        <v>115.809</v>
      </c>
      <c r="MJ243">
        <v>139.33799999999999</v>
      </c>
      <c r="MK243" t="s">
        <v>107</v>
      </c>
      <c r="ML243">
        <v>137.46</v>
      </c>
      <c r="MM243">
        <v>141.22900000000001</v>
      </c>
      <c r="MO243" s="3">
        <v>42408</v>
      </c>
      <c r="MP243">
        <v>1.4079999999999999</v>
      </c>
      <c r="MQ243">
        <v>105.297</v>
      </c>
      <c r="MR243">
        <v>128.964</v>
      </c>
      <c r="MS243" t="s">
        <v>107</v>
      </c>
      <c r="MT243">
        <v>127.206</v>
      </c>
      <c r="MU243">
        <v>130.73500000000001</v>
      </c>
      <c r="MW243" s="3">
        <v>42408</v>
      </c>
      <c r="MX243">
        <v>2.99</v>
      </c>
      <c r="MY243">
        <v>265.54000000000002</v>
      </c>
      <c r="MZ243">
        <v>287.65300000000002</v>
      </c>
      <c r="NA243" t="s">
        <v>107</v>
      </c>
      <c r="NB243">
        <v>284.94</v>
      </c>
      <c r="NC243">
        <v>290.36799999999999</v>
      </c>
      <c r="NE243" s="3">
        <v>42409</v>
      </c>
      <c r="NF243">
        <v>1.3160000000000001</v>
      </c>
      <c r="NG243">
        <v>1.988</v>
      </c>
      <c r="NH243">
        <v>39.945</v>
      </c>
      <c r="NI243" t="s">
        <v>107</v>
      </c>
      <c r="NJ243">
        <v>37.363500000000002</v>
      </c>
      <c r="NK243">
        <v>42.537999999999997</v>
      </c>
      <c r="NU243" s="3">
        <v>42717</v>
      </c>
      <c r="NV243">
        <v>0.25800000000000001</v>
      </c>
      <c r="NW243">
        <v>-42.462000000000003</v>
      </c>
      <c r="NX243">
        <v>-19.399999999999999</v>
      </c>
      <c r="NY243" t="s">
        <v>107</v>
      </c>
      <c r="NZ243">
        <v>-22.271000000000001</v>
      </c>
      <c r="OA243">
        <v>-16.529</v>
      </c>
      <c r="OC243" s="3">
        <v>42786</v>
      </c>
      <c r="OD243">
        <v>0.46700000000000003</v>
      </c>
      <c r="OE243">
        <v>-21.585999999999999</v>
      </c>
      <c r="OF243">
        <v>1.97</v>
      </c>
      <c r="OG243">
        <v>-19.616</v>
      </c>
      <c r="OH243">
        <v>-0.90100000000000002</v>
      </c>
      <c r="OI243">
        <v>4.8540000000000001</v>
      </c>
      <c r="OK243" s="3">
        <v>42767</v>
      </c>
      <c r="OL243">
        <v>0.64300000000000002</v>
      </c>
      <c r="OM243">
        <v>-11.333</v>
      </c>
      <c r="ON243">
        <v>11.711</v>
      </c>
      <c r="OO243">
        <v>-10.676</v>
      </c>
      <c r="OP243">
        <v>9.5440000000000005</v>
      </c>
      <c r="OQ243">
        <v>13.879</v>
      </c>
      <c r="OS243" s="3">
        <v>42753</v>
      </c>
      <c r="OT243">
        <v>0.54</v>
      </c>
      <c r="OU243">
        <v>-14.769</v>
      </c>
      <c r="OV243">
        <v>4.5090000000000003</v>
      </c>
      <c r="OW243">
        <v>-12.238</v>
      </c>
      <c r="OX243">
        <v>2.403</v>
      </c>
      <c r="OY243">
        <v>6.625</v>
      </c>
      <c r="PA243" s="3">
        <v>42766</v>
      </c>
      <c r="PB243">
        <v>0.95499999999999996</v>
      </c>
      <c r="PC243">
        <v>21.228000000000002</v>
      </c>
      <c r="PD243">
        <v>42.44</v>
      </c>
      <c r="PE243">
        <v>21.471</v>
      </c>
      <c r="PF243">
        <v>40.662999999999997</v>
      </c>
      <c r="PG243">
        <v>44.216999999999999</v>
      </c>
      <c r="PI243" s="3">
        <v>42719</v>
      </c>
      <c r="PJ243">
        <v>0.63800000000000001</v>
      </c>
      <c r="PK243">
        <v>-8.7530000000000001</v>
      </c>
      <c r="PL243">
        <v>12.922000000000001</v>
      </c>
      <c r="PM243" t="s">
        <v>107</v>
      </c>
      <c r="PN243">
        <v>10.451000000000001</v>
      </c>
      <c r="PO243">
        <v>15.404</v>
      </c>
      <c r="PQ243" s="3">
        <v>42713</v>
      </c>
      <c r="PR243">
        <v>0.98</v>
      </c>
      <c r="PS243">
        <v>27.460999999999999</v>
      </c>
      <c r="PT243">
        <v>48.048999999999999</v>
      </c>
      <c r="PU243" t="s">
        <v>107</v>
      </c>
      <c r="PV243">
        <v>44.825000000000003</v>
      </c>
      <c r="PW243">
        <v>51.274999999999999</v>
      </c>
      <c r="PY243" s="3">
        <v>42718</v>
      </c>
      <c r="PZ243">
        <v>1.343</v>
      </c>
      <c r="QA243">
        <v>71.013000000000005</v>
      </c>
      <c r="QB243">
        <v>85.222999999999999</v>
      </c>
      <c r="QC243" t="s">
        <v>107</v>
      </c>
      <c r="QD243">
        <v>82.445999999999998</v>
      </c>
      <c r="QE243">
        <v>88</v>
      </c>
      <c r="QG243" s="3">
        <v>42408</v>
      </c>
      <c r="QH243">
        <v>1.6909999999999998</v>
      </c>
      <c r="QI243">
        <v>114.96599999999999</v>
      </c>
      <c r="QJ243">
        <v>135.827</v>
      </c>
      <c r="QK243" t="s">
        <v>107</v>
      </c>
      <c r="QL243">
        <v>134.11600000000001</v>
      </c>
      <c r="QM243">
        <v>137.547</v>
      </c>
      <c r="QO243" s="3">
        <v>42720</v>
      </c>
      <c r="QP243">
        <v>3.782</v>
      </c>
      <c r="QQ243">
        <v>311.99900000000002</v>
      </c>
      <c r="QR243">
        <v>327.596</v>
      </c>
      <c r="QS243" t="s">
        <v>107</v>
      </c>
      <c r="QT243">
        <v>323.69099999999997</v>
      </c>
      <c r="QU243">
        <v>331.51900000000001</v>
      </c>
      <c r="QW243" s="3">
        <v>42409</v>
      </c>
      <c r="QX243">
        <v>1.5680000000000001</v>
      </c>
      <c r="QY243">
        <v>9.4139999999999997</v>
      </c>
      <c r="QZ243">
        <v>44.6556</v>
      </c>
      <c r="RA243" t="s">
        <v>107</v>
      </c>
      <c r="RB243">
        <v>42.146000000000001</v>
      </c>
      <c r="RC243">
        <v>47.363399999999999</v>
      </c>
      <c r="RM243" s="3">
        <v>42408</v>
      </c>
      <c r="RN243">
        <v>0.65600000000000003</v>
      </c>
      <c r="RO243">
        <v>-27.687999999999999</v>
      </c>
      <c r="RP243">
        <v>-13.96</v>
      </c>
      <c r="RQ243" t="s">
        <v>107</v>
      </c>
      <c r="RR243">
        <v>-15.689</v>
      </c>
      <c r="RS243">
        <v>-12.23</v>
      </c>
      <c r="RU243" s="3">
        <v>42408</v>
      </c>
      <c r="RV243">
        <v>0.82</v>
      </c>
      <c r="RW243">
        <v>-11.637</v>
      </c>
      <c r="RX243">
        <v>7.1509999999999998</v>
      </c>
      <c r="RY243" t="s">
        <v>107</v>
      </c>
      <c r="RZ243">
        <v>5.3739999999999997</v>
      </c>
      <c r="SA243">
        <v>8.9280000000000008</v>
      </c>
      <c r="SC243" s="3">
        <v>42408</v>
      </c>
      <c r="SD243">
        <v>0.95699999999999996</v>
      </c>
      <c r="SE243">
        <v>2.8380000000000001</v>
      </c>
      <c r="SF243">
        <v>26.542999999999999</v>
      </c>
      <c r="SG243" t="s">
        <v>107</v>
      </c>
      <c r="SH243">
        <v>24.594999999999999</v>
      </c>
      <c r="SI243">
        <v>28.498000000000001</v>
      </c>
      <c r="SK243" s="3">
        <v>42408</v>
      </c>
      <c r="SL243">
        <v>1.0960000000000001</v>
      </c>
      <c r="SM243">
        <v>12.349</v>
      </c>
      <c r="SN243">
        <v>30.378</v>
      </c>
      <c r="SO243" t="s">
        <v>107</v>
      </c>
      <c r="SP243">
        <v>28.364000000000001</v>
      </c>
      <c r="SQ243">
        <v>32.393000000000001</v>
      </c>
      <c r="SS243" s="3">
        <v>42408</v>
      </c>
      <c r="ST243">
        <v>1.115</v>
      </c>
      <c r="SU243">
        <v>24.446999999999999</v>
      </c>
      <c r="SV243">
        <v>37.409999999999997</v>
      </c>
      <c r="SW243" t="s">
        <v>107</v>
      </c>
      <c r="SX243">
        <v>35.710999999999999</v>
      </c>
      <c r="SY243">
        <v>39.113</v>
      </c>
      <c r="TA243" s="3">
        <v>42408</v>
      </c>
      <c r="TB243">
        <v>1.1400000000000001</v>
      </c>
      <c r="TC243">
        <v>25.786000000000001</v>
      </c>
      <c r="TD243">
        <v>41.764000000000003</v>
      </c>
      <c r="TE243" t="s">
        <v>107</v>
      </c>
      <c r="TF243">
        <v>39.932000000000002</v>
      </c>
      <c r="TG243">
        <v>43.594999999999999</v>
      </c>
      <c r="TI243" s="3">
        <v>42408</v>
      </c>
      <c r="TJ243">
        <v>1.3940000000000001</v>
      </c>
      <c r="TK243">
        <v>55.305</v>
      </c>
      <c r="TL243">
        <v>76.119</v>
      </c>
      <c r="TM243" t="s">
        <v>107</v>
      </c>
      <c r="TN243">
        <v>73.786000000000001</v>
      </c>
      <c r="TO243">
        <v>78.453000000000003</v>
      </c>
      <c r="TQ243" s="3">
        <v>42408</v>
      </c>
      <c r="TR243">
        <v>2.375</v>
      </c>
      <c r="TS243">
        <v>152.346</v>
      </c>
      <c r="TT243">
        <v>164.143</v>
      </c>
      <c r="TU243" t="s">
        <v>107</v>
      </c>
      <c r="TV243">
        <v>162.136</v>
      </c>
      <c r="TW243">
        <v>166.15600000000001</v>
      </c>
      <c r="TY243" s="3">
        <v>42418</v>
      </c>
      <c r="TZ243">
        <v>1.9969999999999999</v>
      </c>
      <c r="UA243">
        <v>107.42400000000001</v>
      </c>
      <c r="UB243">
        <v>130.65700000000001</v>
      </c>
      <c r="UC243" t="s">
        <v>107</v>
      </c>
      <c r="UD243">
        <v>128.80099999999999</v>
      </c>
      <c r="UE243">
        <v>132.52199999999999</v>
      </c>
      <c r="UG243" s="3">
        <v>42408</v>
      </c>
      <c r="UH243">
        <v>3.8250000000000002</v>
      </c>
      <c r="UI243">
        <v>304.01900000000001</v>
      </c>
      <c r="UJ243">
        <v>320.91300000000001</v>
      </c>
      <c r="UK243" t="s">
        <v>107</v>
      </c>
      <c r="UL243">
        <v>318.06299999999999</v>
      </c>
      <c r="UM243">
        <v>323.76499999999999</v>
      </c>
      <c r="UO243" s="3">
        <v>42409</v>
      </c>
      <c r="UP243">
        <v>1.9220000000000002</v>
      </c>
      <c r="UQ243">
        <v>33.112000000000002</v>
      </c>
      <c r="UR243">
        <v>61.567900000000002</v>
      </c>
      <c r="US243" t="s">
        <v>107</v>
      </c>
      <c r="UT243">
        <v>58.874299999999998</v>
      </c>
      <c r="UU243">
        <v>64.267600000000002</v>
      </c>
      <c r="UW243" s="3">
        <v>42408</v>
      </c>
      <c r="UX243">
        <v>2.004</v>
      </c>
      <c r="UY243" t="s">
        <v>107</v>
      </c>
      <c r="UZ243" t="s">
        <v>107</v>
      </c>
      <c r="VA243" t="s">
        <v>107</v>
      </c>
      <c r="VB243" t="s">
        <v>107</v>
      </c>
      <c r="VC243" t="s">
        <v>107</v>
      </c>
      <c r="VE243" s="3">
        <v>42408</v>
      </c>
      <c r="VF243">
        <v>0.76300000000000001</v>
      </c>
      <c r="VG243">
        <v>-23.251999999999999</v>
      </c>
      <c r="VH243">
        <v>-9.1679999999999993</v>
      </c>
      <c r="VI243" t="s">
        <v>107</v>
      </c>
      <c r="VJ243">
        <v>-10.919</v>
      </c>
      <c r="VK243">
        <v>-7.4169999999999998</v>
      </c>
      <c r="VM243" s="3">
        <v>42408</v>
      </c>
      <c r="VN243">
        <v>0.89300000000000002</v>
      </c>
      <c r="VO243">
        <v>-10.363</v>
      </c>
      <c r="VP243">
        <v>3.7560000000000002</v>
      </c>
      <c r="VQ243" t="s">
        <v>107</v>
      </c>
      <c r="VR243">
        <v>2.0259999999999998</v>
      </c>
      <c r="VS243">
        <v>5.4820000000000002</v>
      </c>
      <c r="WC243" s="3">
        <v>42408</v>
      </c>
      <c r="WD243">
        <v>1.151</v>
      </c>
      <c r="WE243">
        <v>16.026</v>
      </c>
      <c r="WF243">
        <v>29.501000000000001</v>
      </c>
      <c r="WG243" t="s">
        <v>107</v>
      </c>
      <c r="WH243">
        <v>27.573</v>
      </c>
      <c r="WI243">
        <v>31.43</v>
      </c>
      <c r="WK243" s="3">
        <v>42408</v>
      </c>
      <c r="WL243">
        <v>1.4159999999999999</v>
      </c>
      <c r="WM243">
        <v>40.683</v>
      </c>
      <c r="WN243">
        <v>54.582999999999998</v>
      </c>
      <c r="WO243" t="s">
        <v>107</v>
      </c>
      <c r="WP243">
        <v>52.841000000000001</v>
      </c>
      <c r="WQ243">
        <v>56.323999999999998</v>
      </c>
      <c r="WS243" s="3">
        <v>42597</v>
      </c>
      <c r="WT243">
        <v>0.753</v>
      </c>
      <c r="WU243">
        <v>3.9870000000000001</v>
      </c>
      <c r="WV243">
        <v>19.491</v>
      </c>
      <c r="WW243" t="s">
        <v>107</v>
      </c>
      <c r="WX243">
        <v>16.21</v>
      </c>
      <c r="WY243">
        <v>22.774999999999999</v>
      </c>
      <c r="XA243" s="3">
        <v>42408</v>
      </c>
      <c r="XB243">
        <v>2.718</v>
      </c>
      <c r="XC243">
        <v>174.50200000000001</v>
      </c>
      <c r="XD243">
        <v>186.255</v>
      </c>
      <c r="XE243" t="s">
        <v>107</v>
      </c>
      <c r="XF243">
        <v>184.297</v>
      </c>
      <c r="XG243">
        <v>188.208</v>
      </c>
      <c r="XI243" s="3">
        <v>42408</v>
      </c>
      <c r="XJ243">
        <v>2.532</v>
      </c>
      <c r="XK243">
        <v>154.14400000000001</v>
      </c>
      <c r="XL243">
        <v>167.67400000000001</v>
      </c>
      <c r="XM243" t="s">
        <v>107</v>
      </c>
      <c r="XN243">
        <v>165.82</v>
      </c>
      <c r="XO243">
        <v>169.529</v>
      </c>
      <c r="XQ243" s="3">
        <v>42408</v>
      </c>
      <c r="XR243">
        <v>4.149</v>
      </c>
      <c r="XS243">
        <v>319.19200000000001</v>
      </c>
      <c r="XT243">
        <v>329.202</v>
      </c>
      <c r="XU243" t="s">
        <v>107</v>
      </c>
      <c r="XV243">
        <v>326.36799999999999</v>
      </c>
      <c r="XW243">
        <v>332.03899999999999</v>
      </c>
      <c r="XY243" s="3">
        <v>42409</v>
      </c>
      <c r="XZ243">
        <v>2.1040000000000001</v>
      </c>
      <c r="YA243">
        <v>47.496000000000002</v>
      </c>
      <c r="YB243">
        <v>72.507900000000006</v>
      </c>
      <c r="YC243" t="s">
        <v>107</v>
      </c>
      <c r="YD243">
        <v>69.819400000000002</v>
      </c>
      <c r="YE243">
        <v>75.201599999999999</v>
      </c>
      <c r="YG243" s="3">
        <v>42408</v>
      </c>
      <c r="YH243">
        <v>2.2120000000000002</v>
      </c>
      <c r="YI243" t="s">
        <v>107</v>
      </c>
      <c r="YJ243" t="s">
        <v>107</v>
      </c>
      <c r="YK243" t="s">
        <v>107</v>
      </c>
      <c r="YL243" t="s">
        <v>107</v>
      </c>
      <c r="YM243" t="s">
        <v>107</v>
      </c>
      <c r="YO243" s="3">
        <v>42408</v>
      </c>
      <c r="YP243">
        <v>0.90100000000000002</v>
      </c>
      <c r="YQ243">
        <v>-17.545000000000002</v>
      </c>
      <c r="YR243">
        <v>-2.98</v>
      </c>
      <c r="YS243" t="s">
        <v>107</v>
      </c>
      <c r="YT243">
        <v>-4.6920000000000002</v>
      </c>
      <c r="YU243">
        <v>-1.2669999999999999</v>
      </c>
      <c r="YW243" s="3">
        <v>42408</v>
      </c>
      <c r="YX243">
        <v>1.0449999999999999</v>
      </c>
      <c r="YY243">
        <v>-2.6959999999999997</v>
      </c>
      <c r="YZ243">
        <v>11.433999999999999</v>
      </c>
      <c r="ZA243" t="s">
        <v>107</v>
      </c>
      <c r="ZB243">
        <v>9.6920000000000002</v>
      </c>
      <c r="ZC243">
        <v>13.176</v>
      </c>
      <c r="ZE243" s="3">
        <v>42408</v>
      </c>
      <c r="ZF243">
        <v>1.1040000000000001</v>
      </c>
      <c r="ZG243">
        <v>4.3079999999999998</v>
      </c>
      <c r="ZH243">
        <v>20.326000000000001</v>
      </c>
      <c r="ZI243" t="s">
        <v>107</v>
      </c>
      <c r="ZJ243">
        <v>18.459</v>
      </c>
      <c r="ZK243">
        <v>22.193000000000001</v>
      </c>
      <c r="ZM243" s="3">
        <v>42753</v>
      </c>
      <c r="ZN243">
        <v>1.462</v>
      </c>
      <c r="ZO243">
        <v>11.455</v>
      </c>
      <c r="ZP243">
        <v>21.931999999999999</v>
      </c>
      <c r="ZQ243">
        <v>14.185</v>
      </c>
      <c r="ZR243">
        <v>18.34</v>
      </c>
      <c r="ZS243">
        <v>25.527000000000001</v>
      </c>
      <c r="ZU243" s="3">
        <v>42408</v>
      </c>
      <c r="ZV243">
        <v>1.5840000000000001</v>
      </c>
      <c r="ZW243">
        <v>52.890999999999998</v>
      </c>
      <c r="ZX243">
        <v>65.878</v>
      </c>
      <c r="ZY243" t="s">
        <v>107</v>
      </c>
      <c r="ZZ243">
        <v>64.144000000000005</v>
      </c>
      <c r="AAA243">
        <v>67.614999999999995</v>
      </c>
      <c r="AAC243" s="3">
        <v>42767</v>
      </c>
      <c r="AAD243">
        <v>1.9550000000000001</v>
      </c>
      <c r="AAE243">
        <v>48.707000000000001</v>
      </c>
      <c r="AAF243">
        <v>60.97</v>
      </c>
      <c r="AAG243">
        <v>50.067999999999998</v>
      </c>
      <c r="AAH243">
        <v>58.527999999999999</v>
      </c>
      <c r="AAI243">
        <v>63.42</v>
      </c>
      <c r="AAK243" s="3">
        <v>42408</v>
      </c>
      <c r="AAL243">
        <v>1.9569999999999999</v>
      </c>
      <c r="AAM243">
        <v>88.412000000000006</v>
      </c>
      <c r="AAN243">
        <v>103.42</v>
      </c>
      <c r="AAO243" t="s">
        <v>107</v>
      </c>
      <c r="AAP243">
        <v>101.24299999999999</v>
      </c>
      <c r="AAQ243">
        <v>105.6</v>
      </c>
      <c r="AAS243" s="3">
        <v>42774</v>
      </c>
      <c r="AAT243">
        <v>3.036</v>
      </c>
      <c r="AAU243">
        <v>174.36600000000001</v>
      </c>
      <c r="AAV243">
        <v>181.90799999999999</v>
      </c>
      <c r="AAW243">
        <v>177.18</v>
      </c>
      <c r="AAX243">
        <v>178.32900000000001</v>
      </c>
      <c r="AAY243">
        <v>185.49</v>
      </c>
      <c r="ABA243" s="3">
        <v>42408</v>
      </c>
      <c r="ABB243">
        <v>2.7949999999999999</v>
      </c>
      <c r="ABC243">
        <v>173.88</v>
      </c>
      <c r="ABD243">
        <v>186.35300000000001</v>
      </c>
      <c r="ABE243" t="s">
        <v>107</v>
      </c>
      <c r="ABF243">
        <v>184.53700000000001</v>
      </c>
      <c r="ABG243">
        <v>188.16499999999999</v>
      </c>
      <c r="ABI243" s="3">
        <v>42408</v>
      </c>
      <c r="ABJ243">
        <v>4.3289999999999997</v>
      </c>
      <c r="ABK243">
        <v>333.15300000000002</v>
      </c>
      <c r="ABL243">
        <v>340.62200000000001</v>
      </c>
      <c r="ABM243" t="s">
        <v>107</v>
      </c>
      <c r="ABN243">
        <v>337.88499999999999</v>
      </c>
      <c r="ABO243">
        <v>343.36799999999999</v>
      </c>
    </row>
    <row r="244" spans="1:743" x14ac:dyDescent="0.25">
      <c r="A244" s="3">
        <v>42409</v>
      </c>
      <c r="B244">
        <v>-0.47399999999999998</v>
      </c>
      <c r="C244">
        <v>-36.253</v>
      </c>
      <c r="D244">
        <v>-6.3109999999999999</v>
      </c>
      <c r="E244" t="s">
        <v>107</v>
      </c>
      <c r="F244">
        <v>-8.1780000000000008</v>
      </c>
      <c r="G244">
        <v>-4.4130000000000003</v>
      </c>
      <c r="I244" s="3">
        <v>42409</v>
      </c>
      <c r="J244">
        <v>-0.39</v>
      </c>
      <c r="K244">
        <v>-29.111999999999998</v>
      </c>
      <c r="L244">
        <v>-1.07</v>
      </c>
      <c r="M244" t="s">
        <v>107</v>
      </c>
      <c r="N244">
        <v>-2.919</v>
      </c>
      <c r="O244">
        <v>0.77900000000000003</v>
      </c>
      <c r="Q244" s="3">
        <v>42409</v>
      </c>
      <c r="R244">
        <v>-0.33100000000000002</v>
      </c>
      <c r="S244">
        <v>-22.97</v>
      </c>
      <c r="T244">
        <v>5.032</v>
      </c>
      <c r="U244" t="s">
        <v>107</v>
      </c>
      <c r="V244">
        <v>3.125</v>
      </c>
      <c r="W244">
        <v>6.9660000000000002</v>
      </c>
      <c r="Y244" s="3">
        <v>42409</v>
      </c>
      <c r="Z244">
        <v>-0.375</v>
      </c>
      <c r="AA244">
        <v>-25.062999999999999</v>
      </c>
      <c r="AB244">
        <v>3.06</v>
      </c>
      <c r="AC244" t="s">
        <v>107</v>
      </c>
      <c r="AD244">
        <v>0.98599999999999999</v>
      </c>
      <c r="AE244">
        <v>5.1349999999999998</v>
      </c>
      <c r="AG244" s="3">
        <v>42409</v>
      </c>
      <c r="AH244">
        <v>-0.32</v>
      </c>
      <c r="AI244">
        <v>-21.257000000000001</v>
      </c>
      <c r="AJ244">
        <v>7.0209999999999999</v>
      </c>
      <c r="AK244" t="s">
        <v>107</v>
      </c>
      <c r="AL244">
        <v>5.12</v>
      </c>
      <c r="AM244">
        <v>8.9209999999999994</v>
      </c>
      <c r="AO244" s="3">
        <v>42409</v>
      </c>
      <c r="AP244">
        <v>-0.36399999999999999</v>
      </c>
      <c r="AQ244">
        <v>-24.218</v>
      </c>
      <c r="AR244">
        <v>3.931</v>
      </c>
      <c r="AS244" t="s">
        <v>107</v>
      </c>
      <c r="AT244">
        <v>1.9510000000000001</v>
      </c>
      <c r="AU244">
        <v>5.9390000000000001</v>
      </c>
      <c r="AW244" s="3">
        <v>42409</v>
      </c>
      <c r="AX244">
        <v>-0.16800000000000001</v>
      </c>
      <c r="AY244">
        <v>-2.4500000000000002</v>
      </c>
      <c r="AZ244">
        <v>25.783000000000001</v>
      </c>
      <c r="BA244" t="s">
        <v>107</v>
      </c>
      <c r="BB244">
        <v>22.777000000000001</v>
      </c>
      <c r="BC244">
        <v>28.823</v>
      </c>
      <c r="BE244" s="3">
        <v>42409</v>
      </c>
      <c r="BF244">
        <v>0.30099999999999999</v>
      </c>
      <c r="BG244">
        <v>41.387</v>
      </c>
      <c r="BH244">
        <v>69.67</v>
      </c>
      <c r="BI244" t="s">
        <v>107</v>
      </c>
      <c r="BJ244">
        <v>67.606999999999999</v>
      </c>
      <c r="BK244">
        <v>71.731999999999999</v>
      </c>
      <c r="BM244" s="3">
        <v>42409</v>
      </c>
      <c r="BN244">
        <v>0.255</v>
      </c>
      <c r="BO244">
        <v>36.768000000000001</v>
      </c>
      <c r="BP244">
        <v>65.007999999999996</v>
      </c>
      <c r="BQ244" t="s">
        <v>107</v>
      </c>
      <c r="BR244">
        <v>63.091999999999999</v>
      </c>
      <c r="BS244">
        <v>66.924000000000007</v>
      </c>
      <c r="BU244" s="3">
        <v>42409</v>
      </c>
      <c r="BV244">
        <v>1.3129999999999999</v>
      </c>
      <c r="BW244">
        <v>141.82900000000001</v>
      </c>
      <c r="BX244">
        <v>169.846</v>
      </c>
      <c r="BY244" t="s">
        <v>107</v>
      </c>
      <c r="BZ244">
        <v>166.672</v>
      </c>
      <c r="CA244">
        <v>173.02099999999999</v>
      </c>
      <c r="CC244" s="3">
        <v>42410</v>
      </c>
      <c r="CD244">
        <v>0.61499999999999999</v>
      </c>
      <c r="CE244">
        <v>-24.366</v>
      </c>
      <c r="CF244">
        <v>14.4847</v>
      </c>
      <c r="CG244" t="s">
        <v>107</v>
      </c>
      <c r="CH244">
        <v>12.3369</v>
      </c>
      <c r="CI244">
        <v>16.661100000000001</v>
      </c>
      <c r="CS244" s="3">
        <v>42409</v>
      </c>
      <c r="CT244">
        <v>-0.433</v>
      </c>
      <c r="CU244">
        <v>-37.149000000000001</v>
      </c>
      <c r="CV244">
        <v>-9.2590000000000003</v>
      </c>
      <c r="CW244" t="s">
        <v>107</v>
      </c>
      <c r="CX244">
        <v>-10.89</v>
      </c>
      <c r="CY244">
        <v>-7.6280000000000001</v>
      </c>
      <c r="DA244" s="3">
        <v>42409</v>
      </c>
      <c r="DB244">
        <v>-0.28299999999999997</v>
      </c>
      <c r="DC244">
        <v>-26.914999999999999</v>
      </c>
      <c r="DD244">
        <v>0.70499999999999996</v>
      </c>
      <c r="DE244" t="s">
        <v>107</v>
      </c>
      <c r="DF244">
        <v>-1.1000000000000001</v>
      </c>
      <c r="DG244">
        <v>2.5089999999999999</v>
      </c>
      <c r="DI244" s="3">
        <v>42409</v>
      </c>
      <c r="DJ244">
        <v>-0.22800000000000001</v>
      </c>
      <c r="DK244">
        <v>-19.091000000000001</v>
      </c>
      <c r="DL244">
        <v>8.7210000000000001</v>
      </c>
      <c r="DM244" t="s">
        <v>107</v>
      </c>
      <c r="DN244">
        <v>6.7850000000000001</v>
      </c>
      <c r="DO244">
        <v>10.656000000000001</v>
      </c>
      <c r="DQ244" s="3">
        <v>42409</v>
      </c>
      <c r="DR244">
        <v>-0.26500000000000001</v>
      </c>
      <c r="DS244">
        <v>-25.175000000000001</v>
      </c>
      <c r="DT244">
        <v>2.48</v>
      </c>
      <c r="DU244" t="s">
        <v>107</v>
      </c>
      <c r="DV244">
        <v>0.67800000000000005</v>
      </c>
      <c r="DW244">
        <v>4.282</v>
      </c>
      <c r="DY244" s="3">
        <v>42409</v>
      </c>
      <c r="DZ244">
        <v>-0.20499999999999999</v>
      </c>
      <c r="EA244">
        <v>-18.545999999999999</v>
      </c>
      <c r="EB244">
        <v>9.8979999999999997</v>
      </c>
      <c r="EC244" t="s">
        <v>107</v>
      </c>
      <c r="ED244">
        <v>8.1210000000000004</v>
      </c>
      <c r="EE244">
        <v>11.699</v>
      </c>
      <c r="EG244" s="3">
        <v>42409</v>
      </c>
      <c r="EH244">
        <v>-0.20599999999999999</v>
      </c>
      <c r="EI244">
        <v>-21.164000000000001</v>
      </c>
      <c r="EJ244">
        <v>6.4290000000000003</v>
      </c>
      <c r="EK244" t="s">
        <v>107</v>
      </c>
      <c r="EL244">
        <v>4.7359999999999998</v>
      </c>
      <c r="EM244">
        <v>8.1229999999999993</v>
      </c>
      <c r="EO244" s="3">
        <v>42409</v>
      </c>
      <c r="EP244">
        <v>-8.0000000000000002E-3</v>
      </c>
      <c r="EQ244">
        <v>7.2359999999999998</v>
      </c>
      <c r="ER244">
        <v>35.008000000000003</v>
      </c>
      <c r="ES244" t="s">
        <v>107</v>
      </c>
      <c r="ET244">
        <v>32.460999999999999</v>
      </c>
      <c r="EU244">
        <v>37.578000000000003</v>
      </c>
      <c r="EW244" s="3">
        <v>42410</v>
      </c>
      <c r="EX244">
        <v>0.54500000000000004</v>
      </c>
      <c r="EY244">
        <v>57.494999999999997</v>
      </c>
      <c r="EZ244">
        <v>86.147999999999996</v>
      </c>
      <c r="FA244" t="s">
        <v>107</v>
      </c>
      <c r="FB244">
        <v>84.096000000000004</v>
      </c>
      <c r="FC244">
        <v>88.2</v>
      </c>
      <c r="FE244" s="3">
        <v>42460</v>
      </c>
      <c r="FF244">
        <v>0.188</v>
      </c>
      <c r="FG244">
        <v>23.585000000000001</v>
      </c>
      <c r="FH244">
        <v>50.481000000000002</v>
      </c>
      <c r="FI244" t="s">
        <v>107</v>
      </c>
      <c r="FJ244">
        <v>48.828000000000003</v>
      </c>
      <c r="FK244">
        <v>52.133000000000003</v>
      </c>
      <c r="FM244" s="3">
        <v>42409</v>
      </c>
      <c r="FN244">
        <v>1.893</v>
      </c>
      <c r="FO244">
        <v>191.631</v>
      </c>
      <c r="FP244">
        <v>219.11199999999999</v>
      </c>
      <c r="FQ244" t="s">
        <v>107</v>
      </c>
      <c r="FR244">
        <v>216.44300000000001</v>
      </c>
      <c r="FS244">
        <v>221.804</v>
      </c>
      <c r="FU244" s="3">
        <v>42410</v>
      </c>
      <c r="FV244">
        <v>0.77200000000000002</v>
      </c>
      <c r="FW244">
        <v>-17.277999999999999</v>
      </c>
      <c r="FX244">
        <v>22.169699999999999</v>
      </c>
      <c r="FY244" t="s">
        <v>107</v>
      </c>
      <c r="FZ244">
        <v>19.491700000000002</v>
      </c>
      <c r="GA244">
        <v>24.825600000000001</v>
      </c>
      <c r="GK244" s="3">
        <v>42409</v>
      </c>
      <c r="GL244">
        <v>-0.24399999999999999</v>
      </c>
      <c r="GM244">
        <v>-39.661000000000001</v>
      </c>
      <c r="GN244">
        <v>-11.379</v>
      </c>
      <c r="GO244" t="s">
        <v>107</v>
      </c>
      <c r="GP244">
        <v>-12.943</v>
      </c>
      <c r="GQ244">
        <v>-9.8000000000000007</v>
      </c>
      <c r="GS244" s="3">
        <v>42409</v>
      </c>
      <c r="GT244">
        <v>-0.04</v>
      </c>
      <c r="GU244">
        <v>-24.253</v>
      </c>
      <c r="GV244">
        <v>2.629</v>
      </c>
      <c r="GW244" t="s">
        <v>107</v>
      </c>
      <c r="GX244">
        <v>0.51</v>
      </c>
      <c r="GY244">
        <v>4.7489999999999997</v>
      </c>
      <c r="HA244" s="3">
        <v>42409</v>
      </c>
      <c r="HB244">
        <v>4.9000000000000002E-2</v>
      </c>
      <c r="HC244">
        <v>-17.734999999999999</v>
      </c>
      <c r="HD244">
        <v>9.4489999999999998</v>
      </c>
      <c r="HE244" t="s">
        <v>107</v>
      </c>
      <c r="HF244">
        <v>7.0510000000000002</v>
      </c>
      <c r="HG244">
        <v>11.862</v>
      </c>
      <c r="HI244" s="3">
        <v>42409</v>
      </c>
      <c r="HJ244">
        <v>-3.7999999999999999E-2</v>
      </c>
      <c r="HK244">
        <v>-20.741</v>
      </c>
      <c r="HL244">
        <v>5.6790000000000003</v>
      </c>
      <c r="HM244" t="s">
        <v>107</v>
      </c>
      <c r="HN244">
        <v>3.6949999999999998</v>
      </c>
      <c r="HO244">
        <v>7.65</v>
      </c>
      <c r="HQ244" s="3">
        <v>42409</v>
      </c>
      <c r="HR244">
        <v>-0.03</v>
      </c>
      <c r="HS244">
        <v>-14.903</v>
      </c>
      <c r="HT244">
        <v>12.198</v>
      </c>
      <c r="HU244" t="s">
        <v>107</v>
      </c>
      <c r="HV244">
        <v>10.576000000000001</v>
      </c>
      <c r="HW244">
        <v>13.82</v>
      </c>
      <c r="HY244" s="3">
        <v>42409</v>
      </c>
      <c r="HZ244">
        <v>9.2999999999999999E-2</v>
      </c>
      <c r="IA244">
        <v>-12.15</v>
      </c>
      <c r="IB244">
        <v>13.319000000000001</v>
      </c>
      <c r="IC244" t="s">
        <v>107</v>
      </c>
      <c r="ID244">
        <v>11.003</v>
      </c>
      <c r="IE244">
        <v>15.635</v>
      </c>
      <c r="IG244" s="3">
        <v>42409</v>
      </c>
      <c r="IH244">
        <v>0.28999999999999998</v>
      </c>
      <c r="II244">
        <v>11.724</v>
      </c>
      <c r="IJ244">
        <v>39.719000000000001</v>
      </c>
      <c r="IK244" t="s">
        <v>107</v>
      </c>
      <c r="IL244">
        <v>37.268999999999998</v>
      </c>
      <c r="IM244">
        <v>42.168999999999997</v>
      </c>
      <c r="IO244" s="3">
        <v>42409</v>
      </c>
      <c r="IP244">
        <v>0.95299999999999996</v>
      </c>
      <c r="IQ244">
        <v>81.614000000000004</v>
      </c>
      <c r="IR244">
        <v>107.42700000000001</v>
      </c>
      <c r="IS244" t="s">
        <v>107</v>
      </c>
      <c r="IT244">
        <v>105.532</v>
      </c>
      <c r="IU244">
        <v>109.32299999999999</v>
      </c>
      <c r="IW244" s="3">
        <v>42409</v>
      </c>
      <c r="IX244">
        <v>0.96</v>
      </c>
      <c r="IY244">
        <v>80.995999999999995</v>
      </c>
      <c r="IZ244">
        <v>107.211</v>
      </c>
      <c r="JA244" t="s">
        <v>107</v>
      </c>
      <c r="JB244">
        <v>105.44</v>
      </c>
      <c r="JC244">
        <v>108.997</v>
      </c>
      <c r="JE244" s="3">
        <v>42587</v>
      </c>
      <c r="JF244">
        <v>2.1549999999999998</v>
      </c>
      <c r="JG244">
        <v>220.93299999999999</v>
      </c>
      <c r="JH244">
        <v>247.006</v>
      </c>
      <c r="JI244" t="s">
        <v>107</v>
      </c>
      <c r="JJ244">
        <v>243.64599999999999</v>
      </c>
      <c r="JK244">
        <v>250.387</v>
      </c>
      <c r="KC244" s="3">
        <v>42409</v>
      </c>
      <c r="KD244">
        <v>-4.4999999999999998E-2</v>
      </c>
      <c r="KE244">
        <v>-43.390999999999998</v>
      </c>
      <c r="KF244">
        <v>-16.940000000000001</v>
      </c>
      <c r="KG244" t="s">
        <v>107</v>
      </c>
      <c r="KH244">
        <v>-18.52</v>
      </c>
      <c r="KI244">
        <v>-15.348000000000001</v>
      </c>
      <c r="KK244" s="3">
        <v>42409</v>
      </c>
      <c r="KL244">
        <v>0.23</v>
      </c>
      <c r="KM244">
        <v>-19.798000000000002</v>
      </c>
      <c r="KN244">
        <v>5.875</v>
      </c>
      <c r="KO244" t="s">
        <v>107</v>
      </c>
      <c r="KP244">
        <v>4.2649999999999997</v>
      </c>
      <c r="KQ244">
        <v>7.4859999999999998</v>
      </c>
      <c r="KS244" s="3">
        <v>42409</v>
      </c>
      <c r="KT244">
        <v>0.313</v>
      </c>
      <c r="KU244">
        <v>-9.0350000000000001</v>
      </c>
      <c r="KV244">
        <v>16.937000000000001</v>
      </c>
      <c r="KW244" t="s">
        <v>107</v>
      </c>
      <c r="KX244">
        <v>15.125999999999999</v>
      </c>
      <c r="KY244">
        <v>18.760000000000002</v>
      </c>
      <c r="LA244" s="3">
        <v>42409</v>
      </c>
      <c r="LB244">
        <v>0.36299999999999999</v>
      </c>
      <c r="LC244">
        <v>-9.98</v>
      </c>
      <c r="LD244">
        <v>16.027000000000001</v>
      </c>
      <c r="LE244" t="s">
        <v>107</v>
      </c>
      <c r="LF244">
        <v>14.196</v>
      </c>
      <c r="LG244">
        <v>17.856999999999999</v>
      </c>
      <c r="LI244" s="3">
        <v>42409</v>
      </c>
      <c r="LJ244">
        <v>0.35699999999999998</v>
      </c>
      <c r="LK244">
        <v>-5.5649999999999995</v>
      </c>
      <c r="LL244">
        <v>20.085999999999999</v>
      </c>
      <c r="LM244" t="s">
        <v>107</v>
      </c>
      <c r="LN244">
        <v>18.507000000000001</v>
      </c>
      <c r="LO244">
        <v>21.675999999999998</v>
      </c>
      <c r="LQ244" s="3">
        <v>42409</v>
      </c>
      <c r="LR244">
        <v>0.41199999999999998</v>
      </c>
      <c r="LS244">
        <v>-0.313</v>
      </c>
      <c r="LT244">
        <v>24.742000000000001</v>
      </c>
      <c r="LU244" t="s">
        <v>107</v>
      </c>
      <c r="LV244">
        <v>23.076000000000001</v>
      </c>
      <c r="LW244">
        <v>26.408000000000001</v>
      </c>
      <c r="LY244" s="3">
        <v>42409</v>
      </c>
      <c r="LZ244">
        <v>0.76</v>
      </c>
      <c r="MA244">
        <v>38.03</v>
      </c>
      <c r="MB244">
        <v>62.584000000000003</v>
      </c>
      <c r="MC244" t="s">
        <v>107</v>
      </c>
      <c r="MD244">
        <v>60.226999999999997</v>
      </c>
      <c r="ME244">
        <v>64.941000000000003</v>
      </c>
      <c r="MG244" s="3">
        <v>42409</v>
      </c>
      <c r="MH244">
        <v>1.534</v>
      </c>
      <c r="MI244">
        <v>114.58499999999999</v>
      </c>
      <c r="MJ244">
        <v>138.63300000000001</v>
      </c>
      <c r="MK244" t="s">
        <v>107</v>
      </c>
      <c r="ML244">
        <v>136.77799999999999</v>
      </c>
      <c r="MM244">
        <v>140.488</v>
      </c>
      <c r="MO244" s="3">
        <v>42409</v>
      </c>
      <c r="MP244">
        <v>1.419</v>
      </c>
      <c r="MQ244">
        <v>104.94199999999999</v>
      </c>
      <c r="MR244">
        <v>128.976</v>
      </c>
      <c r="MS244" t="s">
        <v>107</v>
      </c>
      <c r="MT244">
        <v>127.276</v>
      </c>
      <c r="MU244">
        <v>130.68799999999999</v>
      </c>
      <c r="MW244" s="3">
        <v>42409</v>
      </c>
      <c r="MX244">
        <v>3.2850000000000001</v>
      </c>
      <c r="MY244">
        <v>293.613</v>
      </c>
      <c r="MZ244">
        <v>316.04300000000001</v>
      </c>
      <c r="NA244" t="s">
        <v>107</v>
      </c>
      <c r="NB244">
        <v>313.53500000000003</v>
      </c>
      <c r="NC244">
        <v>318.565</v>
      </c>
      <c r="NE244" s="3">
        <v>42410</v>
      </c>
      <c r="NF244">
        <v>1.3120000000000001</v>
      </c>
      <c r="NG244">
        <v>-0.83599999999999997</v>
      </c>
      <c r="NH244">
        <v>36.987099999999998</v>
      </c>
      <c r="NI244" t="s">
        <v>107</v>
      </c>
      <c r="NJ244">
        <v>34.370699999999999</v>
      </c>
      <c r="NK244">
        <v>39.603400000000001</v>
      </c>
      <c r="NU244" s="3">
        <v>42718</v>
      </c>
      <c r="NV244">
        <v>0.20200000000000001</v>
      </c>
      <c r="NW244">
        <v>-43.365000000000002</v>
      </c>
      <c r="NX244">
        <v>-26.501000000000001</v>
      </c>
      <c r="NY244" t="s">
        <v>107</v>
      </c>
      <c r="NZ244">
        <v>-29.315999999999999</v>
      </c>
      <c r="OA244">
        <v>-23.686</v>
      </c>
      <c r="OC244" s="3">
        <v>42787</v>
      </c>
      <c r="OD244">
        <v>0.46400000000000002</v>
      </c>
      <c r="OE244">
        <v>-22.853999999999999</v>
      </c>
      <c r="OF244">
        <v>1.05</v>
      </c>
      <c r="OG244">
        <v>-21.428000000000001</v>
      </c>
      <c r="OH244">
        <v>-2.3970000000000002</v>
      </c>
      <c r="OI244">
        <v>4.508</v>
      </c>
      <c r="OK244" s="3">
        <v>42768</v>
      </c>
      <c r="OL244">
        <v>0.59099999999999997</v>
      </c>
      <c r="OM244">
        <v>-12.698</v>
      </c>
      <c r="ON244">
        <v>8.6920000000000002</v>
      </c>
      <c r="OO244">
        <v>-12.275</v>
      </c>
      <c r="OP244">
        <v>5.82</v>
      </c>
      <c r="OQ244">
        <v>11.564</v>
      </c>
      <c r="OS244" s="3">
        <v>42754</v>
      </c>
      <c r="OT244">
        <v>0.56200000000000006</v>
      </c>
      <c r="OU244">
        <v>-15.632</v>
      </c>
      <c r="OV244">
        <v>5.266</v>
      </c>
      <c r="OW244">
        <v>-15.122999999999999</v>
      </c>
      <c r="OX244">
        <v>3.3159999999999998</v>
      </c>
      <c r="OY244">
        <v>7.2169999999999996</v>
      </c>
      <c r="PA244" s="3">
        <v>42767</v>
      </c>
      <c r="PB244">
        <v>1.004</v>
      </c>
      <c r="PC244">
        <v>23.617999999999999</v>
      </c>
      <c r="PD244">
        <v>46.494</v>
      </c>
      <c r="PE244">
        <v>23.835000000000001</v>
      </c>
      <c r="PF244">
        <v>44.658000000000001</v>
      </c>
      <c r="PG244">
        <v>48.331000000000003</v>
      </c>
      <c r="PI244" s="3">
        <v>42720</v>
      </c>
      <c r="PJ244">
        <v>0.61</v>
      </c>
      <c r="PK244">
        <v>-7.875</v>
      </c>
      <c r="PL244">
        <v>11.352</v>
      </c>
      <c r="PM244" t="s">
        <v>107</v>
      </c>
      <c r="PN244">
        <v>8.8719999999999999</v>
      </c>
      <c r="PO244">
        <v>13.831</v>
      </c>
      <c r="PQ244" s="3">
        <v>42716</v>
      </c>
      <c r="PR244">
        <v>0.98</v>
      </c>
      <c r="PS244">
        <v>23.47</v>
      </c>
      <c r="PT244">
        <v>46.357999999999997</v>
      </c>
      <c r="PU244" t="s">
        <v>107</v>
      </c>
      <c r="PV244">
        <v>43.594000000000001</v>
      </c>
      <c r="PW244">
        <v>49.122999999999998</v>
      </c>
      <c r="PY244" s="3">
        <v>42719</v>
      </c>
      <c r="PZ244">
        <v>1.363</v>
      </c>
      <c r="QA244">
        <v>66.72</v>
      </c>
      <c r="QB244">
        <v>87.200999999999993</v>
      </c>
      <c r="QC244" t="s">
        <v>107</v>
      </c>
      <c r="QD244">
        <v>85.367000000000004</v>
      </c>
      <c r="QE244">
        <v>89.034999999999997</v>
      </c>
      <c r="QG244" s="3">
        <v>42409</v>
      </c>
      <c r="QH244">
        <v>1.6970000000000001</v>
      </c>
      <c r="QI244">
        <v>113.964</v>
      </c>
      <c r="QJ244">
        <v>135.25800000000001</v>
      </c>
      <c r="QK244" t="s">
        <v>107</v>
      </c>
      <c r="QL244">
        <v>133.5</v>
      </c>
      <c r="QM244">
        <v>137.02600000000001</v>
      </c>
      <c r="QO244" s="3">
        <v>42723</v>
      </c>
      <c r="QP244">
        <v>3.7370000000000001</v>
      </c>
      <c r="QQ244">
        <v>312.66500000000002</v>
      </c>
      <c r="QR244">
        <v>331.69299999999998</v>
      </c>
      <c r="QS244" t="s">
        <v>107</v>
      </c>
      <c r="QT244">
        <v>327.565</v>
      </c>
      <c r="QU244">
        <v>335.82499999999999</v>
      </c>
      <c r="QW244" s="3">
        <v>42410</v>
      </c>
      <c r="QX244">
        <v>1.5669999999999999</v>
      </c>
      <c r="QY244">
        <v>7.41</v>
      </c>
      <c r="QZ244">
        <v>42.618000000000002</v>
      </c>
      <c r="RA244" t="s">
        <v>107</v>
      </c>
      <c r="RB244">
        <v>39.997599999999998</v>
      </c>
      <c r="RC244">
        <v>45.238300000000002</v>
      </c>
      <c r="RM244" s="3">
        <v>42409</v>
      </c>
      <c r="RN244">
        <v>0.66900000000000004</v>
      </c>
      <c r="RO244">
        <v>-28.31</v>
      </c>
      <c r="RP244">
        <v>-13.622999999999999</v>
      </c>
      <c r="RQ244" t="s">
        <v>107</v>
      </c>
      <c r="RR244">
        <v>-15.353</v>
      </c>
      <c r="RS244">
        <v>-11.893000000000001</v>
      </c>
      <c r="RU244" s="3">
        <v>42409</v>
      </c>
      <c r="RV244">
        <v>0.84399999999999997</v>
      </c>
      <c r="RW244">
        <v>-10.654999999999999</v>
      </c>
      <c r="RX244">
        <v>8.625</v>
      </c>
      <c r="RY244" t="s">
        <v>107</v>
      </c>
      <c r="RZ244">
        <v>6.8920000000000003</v>
      </c>
      <c r="SA244">
        <v>10.365</v>
      </c>
      <c r="SC244" s="3">
        <v>42409</v>
      </c>
      <c r="SD244">
        <v>0.995</v>
      </c>
      <c r="SE244">
        <v>4.9180000000000001</v>
      </c>
      <c r="SF244">
        <v>29.494</v>
      </c>
      <c r="SG244" t="s">
        <v>107</v>
      </c>
      <c r="SH244">
        <v>27.616</v>
      </c>
      <c r="SI244">
        <v>31.379000000000001</v>
      </c>
      <c r="SK244" s="3">
        <v>42409</v>
      </c>
      <c r="SL244">
        <v>1.115</v>
      </c>
      <c r="SM244">
        <v>12.823</v>
      </c>
      <c r="SN244">
        <v>31.385000000000002</v>
      </c>
      <c r="SO244" t="s">
        <v>107</v>
      </c>
      <c r="SP244">
        <v>29.341999999999999</v>
      </c>
      <c r="SQ244">
        <v>33.429000000000002</v>
      </c>
      <c r="SS244" s="3">
        <v>42409</v>
      </c>
      <c r="ST244">
        <v>1.143</v>
      </c>
      <c r="SU244">
        <v>25.739000000000001</v>
      </c>
      <c r="SV244">
        <v>39.255000000000003</v>
      </c>
      <c r="SW244" t="s">
        <v>107</v>
      </c>
      <c r="SX244">
        <v>37.579000000000001</v>
      </c>
      <c r="SY244">
        <v>40.936</v>
      </c>
      <c r="TA244" s="3">
        <v>42409</v>
      </c>
      <c r="TB244">
        <v>1.1759999999999999</v>
      </c>
      <c r="TC244">
        <v>27.890999999999998</v>
      </c>
      <c r="TD244">
        <v>44.481000000000002</v>
      </c>
      <c r="TE244" t="s">
        <v>107</v>
      </c>
      <c r="TF244">
        <v>42.664000000000001</v>
      </c>
      <c r="TG244">
        <v>46.302999999999997</v>
      </c>
      <c r="TI244" s="3">
        <v>42409</v>
      </c>
      <c r="TJ244">
        <v>1.4350000000000001</v>
      </c>
      <c r="TK244">
        <v>57.628</v>
      </c>
      <c r="TL244">
        <v>79.213999999999999</v>
      </c>
      <c r="TM244" t="s">
        <v>107</v>
      </c>
      <c r="TN244">
        <v>76.876000000000005</v>
      </c>
      <c r="TO244">
        <v>81.552999999999997</v>
      </c>
      <c r="TQ244" s="3">
        <v>42409</v>
      </c>
      <c r="TR244">
        <v>2.3780000000000001</v>
      </c>
      <c r="TS244">
        <v>151.04</v>
      </c>
      <c r="TT244">
        <v>163.536</v>
      </c>
      <c r="TU244" t="s">
        <v>107</v>
      </c>
      <c r="TV244">
        <v>161.67400000000001</v>
      </c>
      <c r="TW244">
        <v>165.40299999999999</v>
      </c>
      <c r="TY244" s="3">
        <v>42419</v>
      </c>
      <c r="TZ244">
        <v>1.9870000000000001</v>
      </c>
      <c r="UA244">
        <v>107.33499999999999</v>
      </c>
      <c r="UB244">
        <v>129.44999999999999</v>
      </c>
      <c r="UC244" t="s">
        <v>107</v>
      </c>
      <c r="UD244">
        <v>126.34399999999999</v>
      </c>
      <c r="UE244">
        <v>132.55600000000001</v>
      </c>
      <c r="UG244" s="3">
        <v>42409</v>
      </c>
      <c r="UH244">
        <v>4.1239999999999997</v>
      </c>
      <c r="UI244">
        <v>332.50099999999998</v>
      </c>
      <c r="UJ244">
        <v>349.84500000000003</v>
      </c>
      <c r="UK244" t="s">
        <v>107</v>
      </c>
      <c r="UL244">
        <v>346.97</v>
      </c>
      <c r="UM244">
        <v>352.733</v>
      </c>
      <c r="UO244" s="3">
        <v>42410</v>
      </c>
      <c r="UP244">
        <v>1.9220000000000002</v>
      </c>
      <c r="UQ244">
        <v>30.997</v>
      </c>
      <c r="UR244">
        <v>59.266399999999997</v>
      </c>
      <c r="US244" t="s">
        <v>107</v>
      </c>
      <c r="UT244">
        <v>56.6248</v>
      </c>
      <c r="UU244">
        <v>61.907899999999998</v>
      </c>
      <c r="UW244" s="3">
        <v>42409</v>
      </c>
      <c r="UX244">
        <v>1.982</v>
      </c>
      <c r="UY244" t="s">
        <v>107</v>
      </c>
      <c r="UZ244" t="s">
        <v>107</v>
      </c>
      <c r="VA244" t="s">
        <v>107</v>
      </c>
      <c r="VB244" t="s">
        <v>107</v>
      </c>
      <c r="VC244" t="s">
        <v>107</v>
      </c>
      <c r="VE244" s="3">
        <v>42409</v>
      </c>
      <c r="VF244">
        <v>0.77600000000000002</v>
      </c>
      <c r="VG244">
        <v>-23.614000000000001</v>
      </c>
      <c r="VH244">
        <v>-8.8990000000000009</v>
      </c>
      <c r="VI244" t="s">
        <v>107</v>
      </c>
      <c r="VJ244">
        <v>-10.62</v>
      </c>
      <c r="VK244">
        <v>-7.1740000000000004</v>
      </c>
      <c r="VM244" s="3">
        <v>42409</v>
      </c>
      <c r="VN244">
        <v>0.91500000000000004</v>
      </c>
      <c r="VO244">
        <v>-9.5410000000000004</v>
      </c>
      <c r="VP244">
        <v>4.9800000000000004</v>
      </c>
      <c r="VQ244" t="s">
        <v>107</v>
      </c>
      <c r="VR244">
        <v>3.2730000000000001</v>
      </c>
      <c r="VS244">
        <v>6.6909999999999998</v>
      </c>
      <c r="WC244" s="3">
        <v>42409</v>
      </c>
      <c r="WD244">
        <v>1.173</v>
      </c>
      <c r="WE244">
        <v>16.661000000000001</v>
      </c>
      <c r="WF244">
        <v>30.622</v>
      </c>
      <c r="WG244" t="s">
        <v>107</v>
      </c>
      <c r="WH244">
        <v>28.724</v>
      </c>
      <c r="WI244">
        <v>32.524000000000001</v>
      </c>
      <c r="WK244" s="3">
        <v>42409</v>
      </c>
      <c r="WL244">
        <v>1.4430000000000001</v>
      </c>
      <c r="WM244">
        <v>42.058999999999997</v>
      </c>
      <c r="WN244">
        <v>56.241999999999997</v>
      </c>
      <c r="WO244" t="s">
        <v>107</v>
      </c>
      <c r="WP244">
        <v>54.5</v>
      </c>
      <c r="WQ244">
        <v>57.984999999999999</v>
      </c>
      <c r="WS244" s="3">
        <v>42598</v>
      </c>
      <c r="WT244">
        <v>0.79400000000000004</v>
      </c>
      <c r="WU244">
        <v>4.0490000000000004</v>
      </c>
      <c r="WV244">
        <v>20.823</v>
      </c>
      <c r="WW244" t="s">
        <v>107</v>
      </c>
      <c r="WX244">
        <v>17.721</v>
      </c>
      <c r="WY244">
        <v>23.925000000000001</v>
      </c>
      <c r="XA244" s="3">
        <v>42409</v>
      </c>
      <c r="XB244">
        <v>2.73</v>
      </c>
      <c r="XC244">
        <v>174.173</v>
      </c>
      <c r="XD244">
        <v>186.434</v>
      </c>
      <c r="XE244" t="s">
        <v>107</v>
      </c>
      <c r="XF244">
        <v>184.464</v>
      </c>
      <c r="XG244">
        <v>188.404</v>
      </c>
      <c r="XI244" s="3">
        <v>42409</v>
      </c>
      <c r="XJ244">
        <v>2.56</v>
      </c>
      <c r="XK244">
        <v>155.49299999999999</v>
      </c>
      <c r="XL244">
        <v>169.45500000000001</v>
      </c>
      <c r="XM244" t="s">
        <v>107</v>
      </c>
      <c r="XN244">
        <v>167.61500000000001</v>
      </c>
      <c r="XO244">
        <v>171.3</v>
      </c>
      <c r="XQ244" s="3">
        <v>42409</v>
      </c>
      <c r="XR244">
        <v>4.4379999999999997</v>
      </c>
      <c r="XS244">
        <v>347.149</v>
      </c>
      <c r="XT244">
        <v>357.08300000000003</v>
      </c>
      <c r="XU244" t="s">
        <v>107</v>
      </c>
      <c r="XV244">
        <v>354.19900000000001</v>
      </c>
      <c r="XW244">
        <v>359.97800000000001</v>
      </c>
      <c r="XY244" s="3">
        <v>42410</v>
      </c>
      <c r="XZ244">
        <v>2.1040000000000001</v>
      </c>
      <c r="YA244">
        <v>45.218000000000004</v>
      </c>
      <c r="YB244">
        <v>70.027100000000004</v>
      </c>
      <c r="YC244" t="s">
        <v>107</v>
      </c>
      <c r="YD244">
        <v>67.497399999999999</v>
      </c>
      <c r="YE244">
        <v>72.556700000000006</v>
      </c>
      <c r="YG244" s="3">
        <v>42409</v>
      </c>
      <c r="YH244">
        <v>2.1859999999999999</v>
      </c>
      <c r="YI244" t="s">
        <v>107</v>
      </c>
      <c r="YJ244" t="s">
        <v>107</v>
      </c>
      <c r="YK244" t="s">
        <v>107</v>
      </c>
      <c r="YL244" t="s">
        <v>107</v>
      </c>
      <c r="YM244" t="s">
        <v>107</v>
      </c>
      <c r="YO244" s="3">
        <v>42409</v>
      </c>
      <c r="YP244">
        <v>0.91500000000000004</v>
      </c>
      <c r="YQ244">
        <v>-17.853000000000002</v>
      </c>
      <c r="YR244">
        <v>-2.7290000000000001</v>
      </c>
      <c r="YS244" t="s">
        <v>107</v>
      </c>
      <c r="YT244">
        <v>-4.4180000000000001</v>
      </c>
      <c r="YU244">
        <v>-1.0369999999999999</v>
      </c>
      <c r="YW244" s="3">
        <v>42409</v>
      </c>
      <c r="YX244">
        <v>1.0660000000000001</v>
      </c>
      <c r="YY244">
        <v>-1.9910000000000001</v>
      </c>
      <c r="YZ244">
        <v>12.364000000000001</v>
      </c>
      <c r="ZA244" t="s">
        <v>107</v>
      </c>
      <c r="ZB244">
        <v>10.675000000000001</v>
      </c>
      <c r="ZC244">
        <v>14.055999999999999</v>
      </c>
      <c r="ZE244" s="3">
        <v>42409</v>
      </c>
      <c r="ZF244">
        <v>1.141</v>
      </c>
      <c r="ZG244">
        <v>6.5350000000000001</v>
      </c>
      <c r="ZH244">
        <v>22.925000000000001</v>
      </c>
      <c r="ZI244" t="s">
        <v>107</v>
      </c>
      <c r="ZJ244">
        <v>21.103000000000002</v>
      </c>
      <c r="ZK244">
        <v>24.751000000000001</v>
      </c>
      <c r="ZM244" s="3">
        <v>42754</v>
      </c>
      <c r="ZN244">
        <v>1.498</v>
      </c>
      <c r="ZO244">
        <v>11.475</v>
      </c>
      <c r="ZP244">
        <v>23.696999999999999</v>
      </c>
      <c r="ZQ244">
        <v>12.535</v>
      </c>
      <c r="ZR244">
        <v>21.355</v>
      </c>
      <c r="ZS244">
        <v>26.045999999999999</v>
      </c>
      <c r="ZU244" s="3">
        <v>42409</v>
      </c>
      <c r="ZV244">
        <v>1.609</v>
      </c>
      <c r="ZW244">
        <v>54.03</v>
      </c>
      <c r="ZX244">
        <v>67.266999999999996</v>
      </c>
      <c r="ZY244" t="s">
        <v>107</v>
      </c>
      <c r="ZZ244">
        <v>65.581000000000003</v>
      </c>
      <c r="AAA244">
        <v>68.95</v>
      </c>
      <c r="AAC244" s="3">
        <v>42768</v>
      </c>
      <c r="AAD244">
        <v>1.9060000000000001</v>
      </c>
      <c r="AAE244">
        <v>47.951000000000001</v>
      </c>
      <c r="AAF244">
        <v>58.485999999999997</v>
      </c>
      <c r="AAG244">
        <v>49.177</v>
      </c>
      <c r="AAH244">
        <v>54.956000000000003</v>
      </c>
      <c r="AAI244">
        <v>62.023000000000003</v>
      </c>
      <c r="AAK244" s="3">
        <v>42409</v>
      </c>
      <c r="AAL244">
        <v>1.9950000000000001</v>
      </c>
      <c r="AAM244">
        <v>90.899000000000001</v>
      </c>
      <c r="AAN244">
        <v>106.129</v>
      </c>
      <c r="AAO244" t="s">
        <v>107</v>
      </c>
      <c r="AAP244">
        <v>103.92100000000001</v>
      </c>
      <c r="AAQ244">
        <v>108.33799999999999</v>
      </c>
      <c r="AAS244" s="3">
        <v>42775</v>
      </c>
      <c r="AAT244">
        <v>2.96</v>
      </c>
      <c r="AAU244">
        <v>166.238</v>
      </c>
      <c r="AAV244">
        <v>172.27</v>
      </c>
      <c r="AAW244">
        <v>168.37</v>
      </c>
      <c r="AAX244">
        <v>169.44399999999999</v>
      </c>
      <c r="AAY244">
        <v>175.09899999999999</v>
      </c>
      <c r="ABA244" s="3">
        <v>42409</v>
      </c>
      <c r="ABB244">
        <v>2.823</v>
      </c>
      <c r="ABC244">
        <v>175.24</v>
      </c>
      <c r="ABD244">
        <v>188.14099999999999</v>
      </c>
      <c r="ABE244" t="s">
        <v>107</v>
      </c>
      <c r="ABF244">
        <v>186.374</v>
      </c>
      <c r="ABG244">
        <v>189.91300000000001</v>
      </c>
      <c r="ABI244" s="3">
        <v>42409</v>
      </c>
      <c r="ABJ244">
        <v>4.6129999999999995</v>
      </c>
      <c r="ABK244">
        <v>360.67899999999997</v>
      </c>
      <c r="ABL244">
        <v>367.875</v>
      </c>
      <c r="ABM244" t="s">
        <v>107</v>
      </c>
      <c r="ABN244">
        <v>365.00099999999998</v>
      </c>
      <c r="ABO244">
        <v>370.75400000000002</v>
      </c>
    </row>
    <row r="245" spans="1:743" x14ac:dyDescent="0.25">
      <c r="A245" s="3">
        <v>42410</v>
      </c>
      <c r="B245">
        <v>-0.46400000000000002</v>
      </c>
      <c r="C245">
        <v>-34.204000000000001</v>
      </c>
      <c r="D245">
        <v>-5.1609999999999996</v>
      </c>
      <c r="E245" t="s">
        <v>107</v>
      </c>
      <c r="F245">
        <v>-7.702</v>
      </c>
      <c r="G245">
        <v>-2.62</v>
      </c>
      <c r="I245" s="3">
        <v>42410</v>
      </c>
      <c r="J245">
        <v>-0.38400000000000001</v>
      </c>
      <c r="K245">
        <v>-29.087</v>
      </c>
      <c r="L245">
        <v>-0.19700000000000001</v>
      </c>
      <c r="M245" t="s">
        <v>107</v>
      </c>
      <c r="N245">
        <v>-2.4430000000000001</v>
      </c>
      <c r="O245">
        <v>2.0750000000000002</v>
      </c>
      <c r="Q245" s="3">
        <v>42410</v>
      </c>
      <c r="R245">
        <v>-0.33</v>
      </c>
      <c r="S245">
        <v>-23.356000000000002</v>
      </c>
      <c r="T245">
        <v>5.5049999999999999</v>
      </c>
      <c r="U245" t="s">
        <v>107</v>
      </c>
      <c r="V245">
        <v>3.1560000000000001</v>
      </c>
      <c r="W245">
        <v>7.8550000000000004</v>
      </c>
      <c r="Y245" s="3">
        <v>42410</v>
      </c>
      <c r="Z245">
        <v>-0.36799999999999999</v>
      </c>
      <c r="AA245">
        <v>-24.963000000000001</v>
      </c>
      <c r="AB245">
        <v>4.01</v>
      </c>
      <c r="AC245" t="s">
        <v>107</v>
      </c>
      <c r="AD245">
        <v>1.3320000000000001</v>
      </c>
      <c r="AE245">
        <v>6.7169999999999996</v>
      </c>
      <c r="AG245" s="3">
        <v>42410</v>
      </c>
      <c r="AH245">
        <v>-0.315</v>
      </c>
      <c r="AI245">
        <v>-21.302</v>
      </c>
      <c r="AJ245">
        <v>7.8100000000000005</v>
      </c>
      <c r="AK245" t="s">
        <v>107</v>
      </c>
      <c r="AL245">
        <v>5.4820000000000002</v>
      </c>
      <c r="AM245">
        <v>10.138999999999999</v>
      </c>
      <c r="AO245" s="3">
        <v>42410</v>
      </c>
      <c r="AP245">
        <v>-0.36</v>
      </c>
      <c r="AQ245">
        <v>-24.562000000000001</v>
      </c>
      <c r="AR245">
        <v>4.5670000000000002</v>
      </c>
      <c r="AS245" t="s">
        <v>107</v>
      </c>
      <c r="AT245">
        <v>2.0640000000000001</v>
      </c>
      <c r="AU245">
        <v>7.0990000000000002</v>
      </c>
      <c r="AW245" s="3">
        <v>42410</v>
      </c>
      <c r="AX245">
        <v>-0.16600000000000001</v>
      </c>
      <c r="AY245">
        <v>-2.73</v>
      </c>
      <c r="AZ245">
        <v>25.701999999999998</v>
      </c>
      <c r="BA245" t="s">
        <v>107</v>
      </c>
      <c r="BB245">
        <v>22.661000000000001</v>
      </c>
      <c r="BC245">
        <v>28.744</v>
      </c>
      <c r="BE245" s="3">
        <v>42410</v>
      </c>
      <c r="BF245">
        <v>0.27100000000000002</v>
      </c>
      <c r="BG245">
        <v>38.021999999999998</v>
      </c>
      <c r="BH245">
        <v>66.994</v>
      </c>
      <c r="BI245" t="s">
        <v>107</v>
      </c>
      <c r="BJ245">
        <v>64.403000000000006</v>
      </c>
      <c r="BK245">
        <v>69.614999999999995</v>
      </c>
      <c r="BM245" s="3">
        <v>42410</v>
      </c>
      <c r="BN245">
        <v>0.224</v>
      </c>
      <c r="BO245">
        <v>33.020000000000003</v>
      </c>
      <c r="BP245">
        <v>62.265999999999998</v>
      </c>
      <c r="BQ245" t="s">
        <v>107</v>
      </c>
      <c r="BR245">
        <v>59.883000000000003</v>
      </c>
      <c r="BS245">
        <v>64.649000000000001</v>
      </c>
      <c r="BU245" s="3">
        <v>42410</v>
      </c>
      <c r="BV245">
        <v>1.339</v>
      </c>
      <c r="BW245">
        <v>144.035</v>
      </c>
      <c r="BX245">
        <v>172.84299999999999</v>
      </c>
      <c r="BY245" t="s">
        <v>107</v>
      </c>
      <c r="BZ245">
        <v>169.5</v>
      </c>
      <c r="CA245">
        <v>176.215</v>
      </c>
      <c r="CC245" s="3">
        <v>42411</v>
      </c>
      <c r="CD245">
        <v>0.53200000000000003</v>
      </c>
      <c r="CE245">
        <v>-25.033000000000001</v>
      </c>
      <c r="CF245">
        <v>16.8599</v>
      </c>
      <c r="CG245" t="s">
        <v>107</v>
      </c>
      <c r="CH245">
        <v>14.993600000000001</v>
      </c>
      <c r="CI245">
        <v>18.755099999999999</v>
      </c>
      <c r="CS245" s="3">
        <v>42410</v>
      </c>
      <c r="CT245">
        <v>-0.42699999999999999</v>
      </c>
      <c r="CU245">
        <v>-36.854999999999997</v>
      </c>
      <c r="CV245">
        <v>-8.1430000000000007</v>
      </c>
      <c r="CW245" t="s">
        <v>107</v>
      </c>
      <c r="CX245">
        <v>-9.8800000000000008</v>
      </c>
      <c r="CY245">
        <v>-6.383</v>
      </c>
      <c r="DA245" s="3">
        <v>42410</v>
      </c>
      <c r="DB245">
        <v>-0.29099999999999998</v>
      </c>
      <c r="DC245">
        <v>-28.22</v>
      </c>
      <c r="DD245">
        <v>0.495</v>
      </c>
      <c r="DE245" t="s">
        <v>107</v>
      </c>
      <c r="DF245">
        <v>-1.31</v>
      </c>
      <c r="DG245">
        <v>2.2999999999999998</v>
      </c>
      <c r="DI245" s="3">
        <v>42410</v>
      </c>
      <c r="DJ245">
        <v>-0.23</v>
      </c>
      <c r="DK245">
        <v>-19.734999999999999</v>
      </c>
      <c r="DL245">
        <v>9.0020000000000007</v>
      </c>
      <c r="DM245" t="s">
        <v>107</v>
      </c>
      <c r="DN245">
        <v>7.1319999999999997</v>
      </c>
      <c r="DO245">
        <v>10.894</v>
      </c>
      <c r="DQ245" s="3">
        <v>42410</v>
      </c>
      <c r="DR245">
        <v>-0.25900000000000001</v>
      </c>
      <c r="DS245">
        <v>-24.864999999999998</v>
      </c>
      <c r="DT245">
        <v>3.7679999999999998</v>
      </c>
      <c r="DU245" t="s">
        <v>107</v>
      </c>
      <c r="DV245">
        <v>1.764</v>
      </c>
      <c r="DW245">
        <v>5.7720000000000002</v>
      </c>
      <c r="DY245" s="3">
        <v>42410</v>
      </c>
      <c r="DZ245">
        <v>-0.20100000000000001</v>
      </c>
      <c r="EA245">
        <v>-18.440999999999999</v>
      </c>
      <c r="EB245">
        <v>10.887</v>
      </c>
      <c r="EC245" t="s">
        <v>107</v>
      </c>
      <c r="ED245">
        <v>9.0399999999999991</v>
      </c>
      <c r="EE245">
        <v>12.733000000000001</v>
      </c>
      <c r="EG245" s="3">
        <v>42410</v>
      </c>
      <c r="EH245">
        <v>-0.21099999999999999</v>
      </c>
      <c r="EI245">
        <v>-22.047000000000001</v>
      </c>
      <c r="EJ245">
        <v>6.5830000000000002</v>
      </c>
      <c r="EK245" t="s">
        <v>107</v>
      </c>
      <c r="EL245">
        <v>4.7930000000000001</v>
      </c>
      <c r="EM245">
        <v>8.3729999999999993</v>
      </c>
      <c r="EO245" s="3">
        <v>42410</v>
      </c>
      <c r="EP245">
        <v>-2.1000000000000001E-2</v>
      </c>
      <c r="EQ245">
        <v>5.4669999999999996</v>
      </c>
      <c r="ER245">
        <v>34.097999999999999</v>
      </c>
      <c r="ES245" t="s">
        <v>107</v>
      </c>
      <c r="ET245">
        <v>31.364000000000001</v>
      </c>
      <c r="EU245">
        <v>36.856999999999999</v>
      </c>
      <c r="EW245" s="3">
        <v>42411</v>
      </c>
      <c r="EX245">
        <v>0.63</v>
      </c>
      <c r="EY245">
        <v>66.772999999999996</v>
      </c>
      <c r="EZ245">
        <v>95.3</v>
      </c>
      <c r="FA245" t="s">
        <v>107</v>
      </c>
      <c r="FB245">
        <v>93.311000000000007</v>
      </c>
      <c r="FC245">
        <v>97.311999999999998</v>
      </c>
      <c r="FE245" s="3">
        <v>42461</v>
      </c>
      <c r="FF245">
        <v>0.18099999999999999</v>
      </c>
      <c r="FG245">
        <v>22.992000000000001</v>
      </c>
      <c r="FH245">
        <v>49.718000000000004</v>
      </c>
      <c r="FI245" t="s">
        <v>107</v>
      </c>
      <c r="FJ245">
        <v>47.901000000000003</v>
      </c>
      <c r="FK245">
        <v>51.51</v>
      </c>
      <c r="FM245" s="3">
        <v>42410</v>
      </c>
      <c r="FN245">
        <v>1.9220000000000002</v>
      </c>
      <c r="FO245">
        <v>194.12100000000001</v>
      </c>
      <c r="FP245">
        <v>222.58600000000001</v>
      </c>
      <c r="FQ245" t="s">
        <v>107</v>
      </c>
      <c r="FR245">
        <v>219.577</v>
      </c>
      <c r="FS245">
        <v>225.619</v>
      </c>
      <c r="FU245" s="3">
        <v>42411</v>
      </c>
      <c r="FV245">
        <v>0.67300000000000004</v>
      </c>
      <c r="FW245">
        <v>-18.312000000000001</v>
      </c>
      <c r="FX245">
        <v>23.7363</v>
      </c>
      <c r="FY245" t="s">
        <v>107</v>
      </c>
      <c r="FZ245">
        <v>21.081099999999999</v>
      </c>
      <c r="GA245">
        <v>26.413599999999999</v>
      </c>
      <c r="GK245" s="3">
        <v>42410</v>
      </c>
      <c r="GL245">
        <v>-0.23899999999999999</v>
      </c>
      <c r="GM245">
        <v>-38.508000000000003</v>
      </c>
      <c r="GN245">
        <v>-10.244</v>
      </c>
      <c r="GO245" t="s">
        <v>107</v>
      </c>
      <c r="GP245">
        <v>-11.853</v>
      </c>
      <c r="GQ245">
        <v>-8.6189999999999998</v>
      </c>
      <c r="GS245" s="3">
        <v>42410</v>
      </c>
      <c r="GT245">
        <v>-4.3999999999999997E-2</v>
      </c>
      <c r="GU245">
        <v>-25.129000000000001</v>
      </c>
      <c r="GV245">
        <v>2.887</v>
      </c>
      <c r="GW245" t="s">
        <v>107</v>
      </c>
      <c r="GX245">
        <v>1.1719999999999999</v>
      </c>
      <c r="GY245">
        <v>4.6020000000000003</v>
      </c>
      <c r="HA245" s="3">
        <v>42410</v>
      </c>
      <c r="HB245">
        <v>4.1000000000000002E-2</v>
      </c>
      <c r="HC245">
        <v>-19.030999999999999</v>
      </c>
      <c r="HD245">
        <v>9.3130000000000006</v>
      </c>
      <c r="HE245" t="s">
        <v>107</v>
      </c>
      <c r="HF245">
        <v>7.4980000000000002</v>
      </c>
      <c r="HG245">
        <v>11.143000000000001</v>
      </c>
      <c r="HI245" s="3">
        <v>42410</v>
      </c>
      <c r="HJ245">
        <v>-3.7999999999999999E-2</v>
      </c>
      <c r="HK245">
        <v>-21.048999999999999</v>
      </c>
      <c r="HL245">
        <v>6.4</v>
      </c>
      <c r="HM245" t="s">
        <v>107</v>
      </c>
      <c r="HN245">
        <v>4.4729999999999999</v>
      </c>
      <c r="HO245">
        <v>8.3279999999999994</v>
      </c>
      <c r="HQ245" s="3">
        <v>42410</v>
      </c>
      <c r="HR245">
        <v>-2.4E-2</v>
      </c>
      <c r="HS245">
        <v>-14.598000000000001</v>
      </c>
      <c r="HT245">
        <v>13.573</v>
      </c>
      <c r="HU245" t="s">
        <v>107</v>
      </c>
      <c r="HV245">
        <v>11.884</v>
      </c>
      <c r="HW245">
        <v>15.278</v>
      </c>
      <c r="HY245" s="3">
        <v>42410</v>
      </c>
      <c r="HZ245">
        <v>8.7999999999999995E-2</v>
      </c>
      <c r="IA245">
        <v>-13.138</v>
      </c>
      <c r="IB245">
        <v>13.587</v>
      </c>
      <c r="IC245" t="s">
        <v>107</v>
      </c>
      <c r="ID245">
        <v>11.865</v>
      </c>
      <c r="IE245">
        <v>15.321999999999999</v>
      </c>
      <c r="IG245" s="3">
        <v>42410</v>
      </c>
      <c r="IH245">
        <v>0.26600000000000001</v>
      </c>
      <c r="II245">
        <v>9.0069999999999997</v>
      </c>
      <c r="IJ245">
        <v>38.023000000000003</v>
      </c>
      <c r="IK245" t="s">
        <v>107</v>
      </c>
      <c r="IL245">
        <v>35.546999999999997</v>
      </c>
      <c r="IM245">
        <v>40.5</v>
      </c>
      <c r="IO245" s="3">
        <v>42410</v>
      </c>
      <c r="IP245">
        <v>0.92700000000000005</v>
      </c>
      <c r="IQ245">
        <v>78.787000000000006</v>
      </c>
      <c r="IR245">
        <v>105.596</v>
      </c>
      <c r="IS245" t="s">
        <v>107</v>
      </c>
      <c r="IT245">
        <v>103.681</v>
      </c>
      <c r="IU245">
        <v>107.496</v>
      </c>
      <c r="IW245" s="3">
        <v>42410</v>
      </c>
      <c r="IX245">
        <v>0.92100000000000004</v>
      </c>
      <c r="IY245">
        <v>76.784000000000006</v>
      </c>
      <c r="IZ245">
        <v>103.956</v>
      </c>
      <c r="JA245" t="s">
        <v>107</v>
      </c>
      <c r="JB245">
        <v>102.199</v>
      </c>
      <c r="JC245">
        <v>105.72799999999999</v>
      </c>
      <c r="JE245" s="3">
        <v>42590</v>
      </c>
      <c r="JF245">
        <v>2.1150000000000002</v>
      </c>
      <c r="JG245">
        <v>217.31700000000001</v>
      </c>
      <c r="JH245">
        <v>243.4</v>
      </c>
      <c r="JI245" t="s">
        <v>107</v>
      </c>
      <c r="JJ245">
        <v>239.04300000000001</v>
      </c>
      <c r="JK245">
        <v>247.77600000000001</v>
      </c>
      <c r="KC245" s="3">
        <v>42410</v>
      </c>
      <c r="KD245">
        <v>-3.9E-2</v>
      </c>
      <c r="KE245">
        <v>-42.722999999999999</v>
      </c>
      <c r="KF245">
        <v>-16.122</v>
      </c>
      <c r="KG245" t="s">
        <v>107</v>
      </c>
      <c r="KH245">
        <v>-17.713999999999999</v>
      </c>
      <c r="KI245">
        <v>-14.541</v>
      </c>
      <c r="KK245" s="3">
        <v>42410</v>
      </c>
      <c r="KL245">
        <v>0.22600000000000001</v>
      </c>
      <c r="KM245">
        <v>-20.975999999999999</v>
      </c>
      <c r="KN245">
        <v>5.6230000000000002</v>
      </c>
      <c r="KO245" t="s">
        <v>107</v>
      </c>
      <c r="KP245">
        <v>3.9569999999999999</v>
      </c>
      <c r="KQ245">
        <v>7.2889999999999997</v>
      </c>
      <c r="KS245" s="3">
        <v>42410</v>
      </c>
      <c r="KT245">
        <v>0.30099999999999999</v>
      </c>
      <c r="KU245">
        <v>-10.685</v>
      </c>
      <c r="KV245">
        <v>15.981</v>
      </c>
      <c r="KW245" t="s">
        <v>107</v>
      </c>
      <c r="KX245">
        <v>14.135999999999999</v>
      </c>
      <c r="KY245">
        <v>17.826000000000001</v>
      </c>
      <c r="LA245" s="3">
        <v>42410</v>
      </c>
      <c r="LB245">
        <v>0.36299999999999999</v>
      </c>
      <c r="LC245">
        <v>-10.491</v>
      </c>
      <c r="LD245">
        <v>16.204999999999998</v>
      </c>
      <c r="LE245" t="s">
        <v>107</v>
      </c>
      <c r="LF245">
        <v>14.263999999999999</v>
      </c>
      <c r="LG245">
        <v>18.146999999999998</v>
      </c>
      <c r="LI245" s="3">
        <v>42410</v>
      </c>
      <c r="LJ245">
        <v>0.35499999999999998</v>
      </c>
      <c r="LK245">
        <v>-6.2809999999999997</v>
      </c>
      <c r="LL245">
        <v>20.152000000000001</v>
      </c>
      <c r="LM245" t="s">
        <v>107</v>
      </c>
      <c r="LN245">
        <v>18.539000000000001</v>
      </c>
      <c r="LO245">
        <v>21.765000000000001</v>
      </c>
      <c r="LQ245" s="3">
        <v>42410</v>
      </c>
      <c r="LR245">
        <v>0.41099999999999998</v>
      </c>
      <c r="LS245">
        <v>-1.0880000000000001</v>
      </c>
      <c r="LT245">
        <v>24.895</v>
      </c>
      <c r="LU245" t="s">
        <v>107</v>
      </c>
      <c r="LV245">
        <v>23.207000000000001</v>
      </c>
      <c r="LW245">
        <v>26.594000000000001</v>
      </c>
      <c r="LY245" s="3">
        <v>42410</v>
      </c>
      <c r="LZ245">
        <v>0.72199999999999998</v>
      </c>
      <c r="MA245">
        <v>33.622</v>
      </c>
      <c r="MB245">
        <v>58.984000000000002</v>
      </c>
      <c r="MC245" t="s">
        <v>107</v>
      </c>
      <c r="MD245">
        <v>56.606999999999999</v>
      </c>
      <c r="ME245">
        <v>61.372999999999998</v>
      </c>
      <c r="MG245" s="3">
        <v>42410</v>
      </c>
      <c r="MH245">
        <v>1.504</v>
      </c>
      <c r="MI245">
        <v>110.98</v>
      </c>
      <c r="MJ245">
        <v>135.81899999999999</v>
      </c>
      <c r="MK245" t="s">
        <v>107</v>
      </c>
      <c r="ML245">
        <v>133.965</v>
      </c>
      <c r="MM245">
        <v>137.67400000000001</v>
      </c>
      <c r="MO245" s="3">
        <v>42410</v>
      </c>
      <c r="MP245">
        <v>1.377</v>
      </c>
      <c r="MQ245">
        <v>100.265</v>
      </c>
      <c r="MR245">
        <v>125.038</v>
      </c>
      <c r="MS245" t="s">
        <v>107</v>
      </c>
      <c r="MT245">
        <v>123.303</v>
      </c>
      <c r="MU245">
        <v>126.77200000000001</v>
      </c>
      <c r="MW245" s="3">
        <v>42410</v>
      </c>
      <c r="MX245">
        <v>3.33</v>
      </c>
      <c r="MY245">
        <v>297.62900000000002</v>
      </c>
      <c r="MZ245">
        <v>320.81900000000002</v>
      </c>
      <c r="NA245" t="s">
        <v>107</v>
      </c>
      <c r="NB245">
        <v>318.16199999999998</v>
      </c>
      <c r="NC245">
        <v>323.464</v>
      </c>
      <c r="NE245" s="3">
        <v>42411</v>
      </c>
      <c r="NF245">
        <v>1.2050000000000001</v>
      </c>
      <c r="NG245">
        <v>-1.4969999999999999</v>
      </c>
      <c r="NH245">
        <v>38.343800000000002</v>
      </c>
      <c r="NI245" t="s">
        <v>107</v>
      </c>
      <c r="NJ245">
        <v>35.820700000000002</v>
      </c>
      <c r="NK245">
        <v>40.866999999999997</v>
      </c>
      <c r="NU245" s="3">
        <v>42719</v>
      </c>
      <c r="NV245">
        <v>0.26200000000000001</v>
      </c>
      <c r="NW245">
        <v>-43.854999999999997</v>
      </c>
      <c r="NX245">
        <v>-20.462</v>
      </c>
      <c r="NY245" t="s">
        <v>107</v>
      </c>
      <c r="NZ245">
        <v>-22.279</v>
      </c>
      <c r="OA245">
        <v>-18.634</v>
      </c>
      <c r="OC245" s="3">
        <v>42788</v>
      </c>
      <c r="OD245">
        <v>0.437</v>
      </c>
      <c r="OE245">
        <v>-24.568000000000001</v>
      </c>
      <c r="OF245">
        <v>1.2989999999999999</v>
      </c>
      <c r="OG245">
        <v>-21.07</v>
      </c>
      <c r="OH245">
        <v>-2.2320000000000002</v>
      </c>
      <c r="OI245">
        <v>2.6019999999999999</v>
      </c>
      <c r="OK245" s="3">
        <v>42769</v>
      </c>
      <c r="OL245">
        <v>0.59499999999999997</v>
      </c>
      <c r="OM245">
        <v>-11.475999999999999</v>
      </c>
      <c r="ON245">
        <v>8.7420000000000009</v>
      </c>
      <c r="OO245">
        <v>-9.6449999999999996</v>
      </c>
      <c r="OP245">
        <v>6.7679999999999998</v>
      </c>
      <c r="OQ245">
        <v>10.725999999999999</v>
      </c>
      <c r="OS245" s="3">
        <v>42755</v>
      </c>
      <c r="OT245">
        <v>0.60099999999999998</v>
      </c>
      <c r="OU245">
        <v>-15.574999999999999</v>
      </c>
      <c r="OV245">
        <v>5.01</v>
      </c>
      <c r="OW245">
        <v>-13.422000000000001</v>
      </c>
      <c r="OX245">
        <v>2.3149999999999999</v>
      </c>
      <c r="OY245">
        <v>7.7059999999999995</v>
      </c>
      <c r="PA245" s="3">
        <v>42768</v>
      </c>
      <c r="PB245">
        <v>0.96199999999999997</v>
      </c>
      <c r="PC245">
        <v>23.088000000000001</v>
      </c>
      <c r="PD245">
        <v>44.46</v>
      </c>
      <c r="PE245">
        <v>23.292000000000002</v>
      </c>
      <c r="PF245">
        <v>41.96</v>
      </c>
      <c r="PG245">
        <v>46.96</v>
      </c>
      <c r="PI245" s="3">
        <v>42723</v>
      </c>
      <c r="PJ245">
        <v>0.54400000000000004</v>
      </c>
      <c r="PK245">
        <v>-9.3520000000000003</v>
      </c>
      <c r="PL245">
        <v>13.141999999999999</v>
      </c>
      <c r="PM245" t="s">
        <v>107</v>
      </c>
      <c r="PN245">
        <v>9.9990000000000006</v>
      </c>
      <c r="PO245">
        <v>16.286999999999999</v>
      </c>
      <c r="PQ245" s="3">
        <v>42717</v>
      </c>
      <c r="PR245">
        <v>0.92200000000000004</v>
      </c>
      <c r="PS245">
        <v>21.91</v>
      </c>
      <c r="PT245">
        <v>44.134999999999998</v>
      </c>
      <c r="PU245" t="s">
        <v>107</v>
      </c>
      <c r="PV245">
        <v>40.857999999999997</v>
      </c>
      <c r="PW245">
        <v>47.411999999999999</v>
      </c>
      <c r="PY245" s="3">
        <v>42720</v>
      </c>
      <c r="PZ245">
        <v>1.367</v>
      </c>
      <c r="QA245">
        <v>70.942999999999998</v>
      </c>
      <c r="QB245">
        <v>88.774000000000001</v>
      </c>
      <c r="QC245" t="s">
        <v>107</v>
      </c>
      <c r="QD245">
        <v>86.293999999999997</v>
      </c>
      <c r="QE245">
        <v>91.266000000000005</v>
      </c>
      <c r="QG245" s="3">
        <v>42410</v>
      </c>
      <c r="QH245">
        <v>1.653</v>
      </c>
      <c r="QI245">
        <v>108.872</v>
      </c>
      <c r="QJ245">
        <v>130.83799999999999</v>
      </c>
      <c r="QK245" t="s">
        <v>107</v>
      </c>
      <c r="QL245">
        <v>129.005</v>
      </c>
      <c r="QM245">
        <v>132.672</v>
      </c>
      <c r="QO245" s="3">
        <v>42724</v>
      </c>
      <c r="QP245">
        <v>3.7240000000000002</v>
      </c>
      <c r="QQ245">
        <v>309.488</v>
      </c>
      <c r="QR245">
        <v>326.72199999999998</v>
      </c>
      <c r="QS245" t="s">
        <v>107</v>
      </c>
      <c r="QT245">
        <v>322.22699999999998</v>
      </c>
      <c r="QU245">
        <v>331.23399999999998</v>
      </c>
      <c r="QW245" s="3">
        <v>42411</v>
      </c>
      <c r="QX245">
        <v>1.4650000000000001</v>
      </c>
      <c r="QY245">
        <v>7.0359999999999996</v>
      </c>
      <c r="QZ245">
        <v>44.090600000000002</v>
      </c>
      <c r="RA245" t="s">
        <v>107</v>
      </c>
      <c r="RB245">
        <v>41.4955</v>
      </c>
      <c r="RC245">
        <v>46.6858</v>
      </c>
      <c r="RM245" s="3">
        <v>42410</v>
      </c>
      <c r="RN245">
        <v>0.69</v>
      </c>
      <c r="RO245">
        <v>-27.465</v>
      </c>
      <c r="RP245">
        <v>-12.638</v>
      </c>
      <c r="RQ245" t="s">
        <v>107</v>
      </c>
      <c r="RR245">
        <v>-14.369</v>
      </c>
      <c r="RS245">
        <v>-10.907</v>
      </c>
      <c r="RU245" s="3">
        <v>42410</v>
      </c>
      <c r="RV245">
        <v>0.85199999999999998</v>
      </c>
      <c r="RW245">
        <v>-11.622999999999999</v>
      </c>
      <c r="RX245">
        <v>8.4700000000000006</v>
      </c>
      <c r="RY245" t="s">
        <v>107</v>
      </c>
      <c r="RZ245">
        <v>6.6920000000000002</v>
      </c>
      <c r="SA245">
        <v>10.249000000000001</v>
      </c>
      <c r="SC245" s="3">
        <v>42410</v>
      </c>
      <c r="SD245">
        <v>0.996</v>
      </c>
      <c r="SE245">
        <v>3.6139999999999999</v>
      </c>
      <c r="SF245">
        <v>28.797000000000001</v>
      </c>
      <c r="SG245" t="s">
        <v>107</v>
      </c>
      <c r="SH245">
        <v>26.919</v>
      </c>
      <c r="SI245">
        <v>30.683</v>
      </c>
      <c r="SK245" s="3">
        <v>42410</v>
      </c>
      <c r="SL245">
        <v>1.119</v>
      </c>
      <c r="SM245">
        <v>11.367000000000001</v>
      </c>
      <c r="SN245">
        <v>30.657</v>
      </c>
      <c r="SO245" t="s">
        <v>107</v>
      </c>
      <c r="SP245">
        <v>28.504999999999999</v>
      </c>
      <c r="SQ245">
        <v>32.81</v>
      </c>
      <c r="SS245" s="3">
        <v>42410</v>
      </c>
      <c r="ST245">
        <v>1.1559999999999999</v>
      </c>
      <c r="SU245">
        <v>25.527000000000001</v>
      </c>
      <c r="SV245">
        <v>39.67</v>
      </c>
      <c r="SW245" t="s">
        <v>107</v>
      </c>
      <c r="SX245">
        <v>37.994</v>
      </c>
      <c r="SY245">
        <v>41.350999999999999</v>
      </c>
      <c r="TA245" s="3">
        <v>42410</v>
      </c>
      <c r="TB245">
        <v>1.1870000000000001</v>
      </c>
      <c r="TC245">
        <v>27.492999999999999</v>
      </c>
      <c r="TD245">
        <v>44.680999999999997</v>
      </c>
      <c r="TE245" t="s">
        <v>107</v>
      </c>
      <c r="TF245">
        <v>42.808</v>
      </c>
      <c r="TG245">
        <v>46.558999999999997</v>
      </c>
      <c r="TI245" s="3">
        <v>42410</v>
      </c>
      <c r="TJ245">
        <v>1.401</v>
      </c>
      <c r="TK245">
        <v>52.923999999999999</v>
      </c>
      <c r="TL245">
        <v>75.188000000000002</v>
      </c>
      <c r="TM245" t="s">
        <v>107</v>
      </c>
      <c r="TN245">
        <v>72.817999999999998</v>
      </c>
      <c r="TO245">
        <v>77.56</v>
      </c>
      <c r="TQ245" s="3">
        <v>42410</v>
      </c>
      <c r="TR245">
        <v>2.3529999999999998</v>
      </c>
      <c r="TS245">
        <v>147.18799999999999</v>
      </c>
      <c r="TT245">
        <v>160.13300000000001</v>
      </c>
      <c r="TU245" t="s">
        <v>107</v>
      </c>
      <c r="TV245">
        <v>158.13900000000001</v>
      </c>
      <c r="TW245">
        <v>162.12700000000001</v>
      </c>
      <c r="TY245" s="3">
        <v>42422</v>
      </c>
      <c r="TZ245">
        <v>1.958</v>
      </c>
      <c r="UA245">
        <v>107.816</v>
      </c>
      <c r="UB245">
        <v>129.65600000000001</v>
      </c>
      <c r="UC245" t="s">
        <v>107</v>
      </c>
      <c r="UD245">
        <v>127.666</v>
      </c>
      <c r="UE245">
        <v>131.64599999999999</v>
      </c>
      <c r="UG245" s="3">
        <v>42410</v>
      </c>
      <c r="UH245">
        <v>4.1630000000000003</v>
      </c>
      <c r="UI245">
        <v>335.262</v>
      </c>
      <c r="UJ245">
        <v>353.19400000000002</v>
      </c>
      <c r="UK245" t="s">
        <v>107</v>
      </c>
      <c r="UL245">
        <v>350.428</v>
      </c>
      <c r="UM245">
        <v>355.96300000000002</v>
      </c>
      <c r="UO245" s="3">
        <v>42411</v>
      </c>
      <c r="UP245">
        <v>1.831</v>
      </c>
      <c r="UQ245">
        <v>31.492000000000001</v>
      </c>
      <c r="UR245">
        <v>61.742400000000004</v>
      </c>
      <c r="US245" t="s">
        <v>107</v>
      </c>
      <c r="UT245">
        <v>58.6708</v>
      </c>
      <c r="UU245">
        <v>64.814099999999996</v>
      </c>
      <c r="UW245" s="3">
        <v>42410</v>
      </c>
      <c r="UX245">
        <v>1.923</v>
      </c>
      <c r="UY245" t="s">
        <v>107</v>
      </c>
      <c r="UZ245" t="s">
        <v>107</v>
      </c>
      <c r="VA245" t="s">
        <v>107</v>
      </c>
      <c r="VB245" t="s">
        <v>107</v>
      </c>
      <c r="VC245" t="s">
        <v>107</v>
      </c>
      <c r="VE245" s="3">
        <v>42410</v>
      </c>
      <c r="VF245">
        <v>0.8</v>
      </c>
      <c r="VG245">
        <v>-23.120999999999999</v>
      </c>
      <c r="VH245">
        <v>-7.806</v>
      </c>
      <c r="VI245" t="s">
        <v>107</v>
      </c>
      <c r="VJ245">
        <v>-9.5470000000000006</v>
      </c>
      <c r="VK245">
        <v>-6.06</v>
      </c>
      <c r="VM245" s="3">
        <v>42410</v>
      </c>
      <c r="VN245">
        <v>0.93100000000000005</v>
      </c>
      <c r="VO245">
        <v>-9.8420000000000005</v>
      </c>
      <c r="VP245">
        <v>5.3179999999999996</v>
      </c>
      <c r="VQ245" t="s">
        <v>107</v>
      </c>
      <c r="VR245">
        <v>3.63</v>
      </c>
      <c r="VS245">
        <v>7.01</v>
      </c>
      <c r="WC245" s="3">
        <v>42410</v>
      </c>
      <c r="WD245">
        <v>1.1850000000000001</v>
      </c>
      <c r="WE245">
        <v>15.888</v>
      </c>
      <c r="WF245">
        <v>30.541</v>
      </c>
      <c r="WG245" t="s">
        <v>107</v>
      </c>
      <c r="WH245">
        <v>28.457999999999998</v>
      </c>
      <c r="WI245">
        <v>32.628999999999998</v>
      </c>
      <c r="WK245" s="3">
        <v>42410</v>
      </c>
      <c r="WL245">
        <v>1.4610000000000001</v>
      </c>
      <c r="WM245">
        <v>41.944000000000003</v>
      </c>
      <c r="WN245">
        <v>56.826000000000001</v>
      </c>
      <c r="WO245" t="s">
        <v>107</v>
      </c>
      <c r="WP245">
        <v>55.073999999999998</v>
      </c>
      <c r="WQ245">
        <v>58.582000000000001</v>
      </c>
      <c r="WS245" s="3">
        <v>42599</v>
      </c>
      <c r="WT245">
        <v>0.75900000000000001</v>
      </c>
      <c r="WU245">
        <v>2.6790000000000003</v>
      </c>
      <c r="WV245">
        <v>19.515999999999998</v>
      </c>
      <c r="WW245" t="s">
        <v>107</v>
      </c>
      <c r="WX245">
        <v>17.391999999999999</v>
      </c>
      <c r="WY245">
        <v>21.640999999999998</v>
      </c>
      <c r="XA245" s="3">
        <v>42410</v>
      </c>
      <c r="XB245">
        <v>2.7039999999999997</v>
      </c>
      <c r="XC245">
        <v>169.81299999999999</v>
      </c>
      <c r="XD245">
        <v>182.60400000000001</v>
      </c>
      <c r="XE245" t="s">
        <v>107</v>
      </c>
      <c r="XF245">
        <v>180.488</v>
      </c>
      <c r="XG245">
        <v>184.727</v>
      </c>
      <c r="XI245" s="3">
        <v>42410</v>
      </c>
      <c r="XJ245">
        <v>2.548</v>
      </c>
      <c r="XK245">
        <v>152.423</v>
      </c>
      <c r="XL245">
        <v>166.964</v>
      </c>
      <c r="XM245" t="s">
        <v>107</v>
      </c>
      <c r="XN245">
        <v>165.054</v>
      </c>
      <c r="XO245">
        <v>168.875</v>
      </c>
      <c r="XQ245" s="3">
        <v>42410</v>
      </c>
      <c r="XR245">
        <v>4.4820000000000002</v>
      </c>
      <c r="XS245">
        <v>349.53399999999999</v>
      </c>
      <c r="XT245">
        <v>360.18099999999998</v>
      </c>
      <c r="XU245" t="s">
        <v>107</v>
      </c>
      <c r="XV245">
        <v>357.03399999999999</v>
      </c>
      <c r="XW245">
        <v>363.334</v>
      </c>
      <c r="XY245" s="3">
        <v>42411</v>
      </c>
      <c r="XZ245">
        <v>2.0169999999999999</v>
      </c>
      <c r="YA245">
        <v>45.860999999999997</v>
      </c>
      <c r="YB245">
        <v>72.742699999999999</v>
      </c>
      <c r="YC245" t="s">
        <v>107</v>
      </c>
      <c r="YD245">
        <v>68.781899999999993</v>
      </c>
      <c r="YE245">
        <v>76.708500000000001</v>
      </c>
      <c r="YG245" s="3">
        <v>42410</v>
      </c>
      <c r="YH245">
        <v>2.12</v>
      </c>
      <c r="YI245" t="s">
        <v>107</v>
      </c>
      <c r="YJ245" t="s">
        <v>107</v>
      </c>
      <c r="YK245" t="s">
        <v>107</v>
      </c>
      <c r="YL245" t="s">
        <v>107</v>
      </c>
      <c r="YM245" t="s">
        <v>107</v>
      </c>
      <c r="YO245" s="3">
        <v>42410</v>
      </c>
      <c r="YP245">
        <v>0.94099999999999995</v>
      </c>
      <c r="YQ245">
        <v>-17.178000000000001</v>
      </c>
      <c r="YR245">
        <v>-1.306</v>
      </c>
      <c r="YS245" t="s">
        <v>107</v>
      </c>
      <c r="YT245">
        <v>-3.012</v>
      </c>
      <c r="YU245">
        <v>0.40300000000000002</v>
      </c>
      <c r="YW245" s="3">
        <v>42410</v>
      </c>
      <c r="YX245">
        <v>1.087</v>
      </c>
      <c r="YY245">
        <v>-1.9609999999999999</v>
      </c>
      <c r="YZ245">
        <v>13.292</v>
      </c>
      <c r="ZA245" t="s">
        <v>107</v>
      </c>
      <c r="ZB245">
        <v>11.587</v>
      </c>
      <c r="ZC245">
        <v>15</v>
      </c>
      <c r="ZE245" s="3">
        <v>42410</v>
      </c>
      <c r="ZF245">
        <v>1.161</v>
      </c>
      <c r="ZG245">
        <v>6.5280000000000005</v>
      </c>
      <c r="ZH245">
        <v>23.713999999999999</v>
      </c>
      <c r="ZI245" t="s">
        <v>107</v>
      </c>
      <c r="ZJ245">
        <v>21.861000000000001</v>
      </c>
      <c r="ZK245">
        <v>25.567</v>
      </c>
      <c r="ZM245" s="3">
        <v>42755</v>
      </c>
      <c r="ZN245">
        <v>1.556</v>
      </c>
      <c r="ZO245">
        <v>11.673</v>
      </c>
      <c r="ZP245">
        <v>24.347999999999999</v>
      </c>
      <c r="ZQ245">
        <v>14.237</v>
      </c>
      <c r="ZR245">
        <v>21.215</v>
      </c>
      <c r="ZS245">
        <v>27.481999999999999</v>
      </c>
      <c r="ZU245" s="3">
        <v>42410</v>
      </c>
      <c r="ZV245">
        <v>1.6320000000000001</v>
      </c>
      <c r="ZW245">
        <v>54.302999999999997</v>
      </c>
      <c r="ZX245">
        <v>68.393000000000001</v>
      </c>
      <c r="ZY245" t="s">
        <v>107</v>
      </c>
      <c r="ZZ245">
        <v>66.656000000000006</v>
      </c>
      <c r="AAA245">
        <v>70.134</v>
      </c>
      <c r="AAC245" s="3">
        <v>42769</v>
      </c>
      <c r="AAD245">
        <v>1.964</v>
      </c>
      <c r="AAE245">
        <v>53.975999999999999</v>
      </c>
      <c r="AAF245">
        <v>63.965000000000003</v>
      </c>
      <c r="AAG245">
        <v>56.302</v>
      </c>
      <c r="AAH245">
        <v>61.561999999999998</v>
      </c>
      <c r="AAI245">
        <v>66.375</v>
      </c>
      <c r="AAK245" s="3">
        <v>42410</v>
      </c>
      <c r="AAL245">
        <v>1.99</v>
      </c>
      <c r="AAM245">
        <v>88.131</v>
      </c>
      <c r="AAN245">
        <v>104.364</v>
      </c>
      <c r="AAO245" t="s">
        <v>107</v>
      </c>
      <c r="AAP245">
        <v>102.03</v>
      </c>
      <c r="AAQ245">
        <v>106.696</v>
      </c>
      <c r="AAS245" s="3">
        <v>42776</v>
      </c>
      <c r="AAT245">
        <v>3.0230000000000001</v>
      </c>
      <c r="AAU245">
        <v>168.40899999999999</v>
      </c>
      <c r="AAV245">
        <v>175.322</v>
      </c>
      <c r="AAW245">
        <v>170.42599999999999</v>
      </c>
      <c r="AAX245">
        <v>172.62100000000001</v>
      </c>
      <c r="AAY245">
        <v>177.97399999999999</v>
      </c>
      <c r="ABA245" s="3">
        <v>42410</v>
      </c>
      <c r="ABB245">
        <v>2.8149999999999999</v>
      </c>
      <c r="ABC245">
        <v>172.376</v>
      </c>
      <c r="ABD245">
        <v>186.11</v>
      </c>
      <c r="ABE245" t="s">
        <v>107</v>
      </c>
      <c r="ABF245">
        <v>184.30600000000001</v>
      </c>
      <c r="ABG245">
        <v>187.91399999999999</v>
      </c>
      <c r="ABI245" s="3">
        <v>42410</v>
      </c>
      <c r="ABJ245">
        <v>4.6639999999999997</v>
      </c>
      <c r="ABK245">
        <v>363.791</v>
      </c>
      <c r="ABL245">
        <v>371.78500000000003</v>
      </c>
      <c r="ABM245" t="s">
        <v>107</v>
      </c>
      <c r="ABN245">
        <v>368.678</v>
      </c>
      <c r="ABO245">
        <v>374.90499999999997</v>
      </c>
    </row>
    <row r="246" spans="1:743" x14ac:dyDescent="0.25">
      <c r="A246" s="3">
        <v>42411</v>
      </c>
      <c r="B246">
        <v>-0.49099999999999999</v>
      </c>
      <c r="C246">
        <v>-37.481999999999999</v>
      </c>
      <c r="D246">
        <v>-6.1440000000000001</v>
      </c>
      <c r="E246" t="s">
        <v>107</v>
      </c>
      <c r="F246">
        <v>-7.9619999999999997</v>
      </c>
      <c r="G246">
        <v>-4.3259999999999996</v>
      </c>
      <c r="I246" s="3">
        <v>42411</v>
      </c>
      <c r="J246">
        <v>-0.40300000000000002</v>
      </c>
      <c r="K246">
        <v>-30.388000000000002</v>
      </c>
      <c r="L246">
        <v>-0.86199999999999999</v>
      </c>
      <c r="M246" t="s">
        <v>107</v>
      </c>
      <c r="N246">
        <v>-2.8109999999999999</v>
      </c>
      <c r="O246">
        <v>1.1140000000000001</v>
      </c>
      <c r="Q246" s="3">
        <v>42411</v>
      </c>
      <c r="R246">
        <v>-0.34699999999999998</v>
      </c>
      <c r="S246">
        <v>-24.513000000000002</v>
      </c>
      <c r="T246">
        <v>4.9809999999999999</v>
      </c>
      <c r="U246" t="s">
        <v>107</v>
      </c>
      <c r="V246">
        <v>2.8970000000000002</v>
      </c>
      <c r="W246">
        <v>7.0919999999999996</v>
      </c>
      <c r="Y246" s="3">
        <v>42411</v>
      </c>
      <c r="Z246">
        <v>-0.374</v>
      </c>
      <c r="AA246">
        <v>-24.937999999999999</v>
      </c>
      <c r="AB246">
        <v>4.9619999999999997</v>
      </c>
      <c r="AC246" t="s">
        <v>107</v>
      </c>
      <c r="AD246">
        <v>2.581</v>
      </c>
      <c r="AE246">
        <v>7.3440000000000003</v>
      </c>
      <c r="AG246" s="3">
        <v>42411</v>
      </c>
      <c r="AH246">
        <v>-0.32200000000000001</v>
      </c>
      <c r="AI246">
        <v>-21.26</v>
      </c>
      <c r="AJ246">
        <v>8.4770000000000003</v>
      </c>
      <c r="AK246" t="s">
        <v>107</v>
      </c>
      <c r="AL246">
        <v>6.6230000000000002</v>
      </c>
      <c r="AM246">
        <v>10.36</v>
      </c>
      <c r="AO246" s="3">
        <v>42411</v>
      </c>
      <c r="AP246">
        <v>-0.374</v>
      </c>
      <c r="AQ246">
        <v>-25.114999999999998</v>
      </c>
      <c r="AR246">
        <v>4.6970000000000001</v>
      </c>
      <c r="AS246" t="s">
        <v>107</v>
      </c>
      <c r="AT246">
        <v>2.7589999999999999</v>
      </c>
      <c r="AU246">
        <v>6.6349999999999998</v>
      </c>
      <c r="AW246" s="3">
        <v>42411</v>
      </c>
      <c r="AX246">
        <v>-0.151</v>
      </c>
      <c r="AY246">
        <v>-0.745</v>
      </c>
      <c r="AZ246">
        <v>29.184000000000001</v>
      </c>
      <c r="BA246" t="s">
        <v>107</v>
      </c>
      <c r="BB246">
        <v>26.585999999999999</v>
      </c>
      <c r="BC246">
        <v>31.817</v>
      </c>
      <c r="BE246" s="3">
        <v>42411</v>
      </c>
      <c r="BF246">
        <v>0.35699999999999998</v>
      </c>
      <c r="BG246">
        <v>47.258000000000003</v>
      </c>
      <c r="BH246">
        <v>77.036000000000001</v>
      </c>
      <c r="BI246" t="s">
        <v>107</v>
      </c>
      <c r="BJ246">
        <v>74.938000000000002</v>
      </c>
      <c r="BK246">
        <v>79.135000000000005</v>
      </c>
      <c r="BM246" s="3">
        <v>42411</v>
      </c>
      <c r="BN246">
        <v>0.314</v>
      </c>
      <c r="BO246">
        <v>42.591000000000001</v>
      </c>
      <c r="BP246">
        <v>72.623999999999995</v>
      </c>
      <c r="BQ246" t="s">
        <v>107</v>
      </c>
      <c r="BR246">
        <v>70.822999999999993</v>
      </c>
      <c r="BS246">
        <v>74.426000000000002</v>
      </c>
      <c r="BU246" s="3">
        <v>42411</v>
      </c>
      <c r="BV246">
        <v>1.8420000000000001</v>
      </c>
      <c r="BW246">
        <v>194.92599999999999</v>
      </c>
      <c r="BX246">
        <v>224.393</v>
      </c>
      <c r="BY246" t="s">
        <v>107</v>
      </c>
      <c r="BZ246">
        <v>219.07300000000001</v>
      </c>
      <c r="CA246">
        <v>229.71799999999999</v>
      </c>
      <c r="CC246" s="3">
        <v>42412</v>
      </c>
      <c r="CD246">
        <v>0.63100000000000001</v>
      </c>
      <c r="CE246">
        <v>-23.033000000000001</v>
      </c>
      <c r="CF246">
        <v>16.628699999999998</v>
      </c>
      <c r="CG246" t="s">
        <v>107</v>
      </c>
      <c r="CH246">
        <v>14.6785</v>
      </c>
      <c r="CI246">
        <v>18.578700000000001</v>
      </c>
      <c r="CS246" s="3">
        <v>42411</v>
      </c>
      <c r="CT246">
        <v>-0.45500000000000002</v>
      </c>
      <c r="CU246">
        <v>-39.140999999999998</v>
      </c>
      <c r="CV246">
        <v>-10.231</v>
      </c>
      <c r="CW246" t="s">
        <v>107</v>
      </c>
      <c r="CX246">
        <v>-11.894</v>
      </c>
      <c r="CY246">
        <v>-8.5449999999999999</v>
      </c>
      <c r="DA246" s="3">
        <v>42411</v>
      </c>
      <c r="DB246">
        <v>-0.314</v>
      </c>
      <c r="DC246">
        <v>-29.690999999999999</v>
      </c>
      <c r="DD246">
        <v>-1.149</v>
      </c>
      <c r="DE246" t="s">
        <v>107</v>
      </c>
      <c r="DF246">
        <v>-3.056</v>
      </c>
      <c r="DG246">
        <v>0.75800000000000001</v>
      </c>
      <c r="DI246" s="3">
        <v>42411</v>
      </c>
      <c r="DJ246">
        <v>-0.24399999999999999</v>
      </c>
      <c r="DK246">
        <v>-20.344999999999999</v>
      </c>
      <c r="DL246">
        <v>8.2349999999999994</v>
      </c>
      <c r="DM246" t="s">
        <v>107</v>
      </c>
      <c r="DN246">
        <v>6.1239999999999997</v>
      </c>
      <c r="DO246">
        <v>10.324</v>
      </c>
      <c r="DQ246" s="3">
        <v>42411</v>
      </c>
      <c r="DR246">
        <v>-0.27100000000000002</v>
      </c>
      <c r="DS246">
        <v>-25.244</v>
      </c>
      <c r="DT246">
        <v>3.1520000000000001</v>
      </c>
      <c r="DU246" t="s">
        <v>107</v>
      </c>
      <c r="DV246">
        <v>1.087</v>
      </c>
      <c r="DW246">
        <v>5.1970000000000001</v>
      </c>
      <c r="DY246" s="3">
        <v>42411</v>
      </c>
      <c r="DZ246">
        <v>-0.20899999999999999</v>
      </c>
      <c r="EA246">
        <v>-18.483000000000001</v>
      </c>
      <c r="EB246">
        <v>10.664</v>
      </c>
      <c r="EC246" t="s">
        <v>107</v>
      </c>
      <c r="ED246">
        <v>8.8170000000000002</v>
      </c>
      <c r="EE246">
        <v>12.512</v>
      </c>
      <c r="EG246" s="3">
        <v>42411</v>
      </c>
      <c r="EH246">
        <v>-0.217</v>
      </c>
      <c r="EI246">
        <v>-21.771000000000001</v>
      </c>
      <c r="EJ246">
        <v>6.5750000000000002</v>
      </c>
      <c r="EK246" t="s">
        <v>107</v>
      </c>
      <c r="EL246">
        <v>4.7850000000000001</v>
      </c>
      <c r="EM246">
        <v>8.3650000000000002</v>
      </c>
      <c r="EO246" s="3">
        <v>42411</v>
      </c>
      <c r="EP246">
        <v>-1.0999999999999999E-2</v>
      </c>
      <c r="EQ246">
        <v>7.032</v>
      </c>
      <c r="ER246">
        <v>36.04</v>
      </c>
      <c r="ES246" t="s">
        <v>107</v>
      </c>
      <c r="ET246">
        <v>33.536999999999999</v>
      </c>
      <c r="EU246">
        <v>38.567</v>
      </c>
      <c r="EW246" s="3">
        <v>42412</v>
      </c>
      <c r="EX246">
        <v>0.59299999999999997</v>
      </c>
      <c r="EY246">
        <v>59.345999999999997</v>
      </c>
      <c r="EZ246">
        <v>88.167000000000002</v>
      </c>
      <c r="FA246" t="s">
        <v>107</v>
      </c>
      <c r="FB246">
        <v>85.44</v>
      </c>
      <c r="FC246">
        <v>90.894999999999996</v>
      </c>
      <c r="FE246" s="3">
        <v>42464</v>
      </c>
      <c r="FF246">
        <v>0.189</v>
      </c>
      <c r="FG246">
        <v>23.838000000000001</v>
      </c>
      <c r="FH246">
        <v>51.009</v>
      </c>
      <c r="FI246" t="s">
        <v>107</v>
      </c>
      <c r="FJ246">
        <v>49.094999999999999</v>
      </c>
      <c r="FK246">
        <v>52.948</v>
      </c>
      <c r="FM246" s="3">
        <v>42411</v>
      </c>
      <c r="FN246">
        <v>2.4239999999999999</v>
      </c>
      <c r="FO246">
        <v>245.12100000000001</v>
      </c>
      <c r="FP246">
        <v>273.44099999999997</v>
      </c>
      <c r="FQ246" t="s">
        <v>107</v>
      </c>
      <c r="FR246">
        <v>270.20499999999998</v>
      </c>
      <c r="FS246">
        <v>276.67899999999997</v>
      </c>
      <c r="FU246" s="3">
        <v>42412</v>
      </c>
      <c r="FV246">
        <v>0.78</v>
      </c>
      <c r="FW246">
        <v>-16.61</v>
      </c>
      <c r="FX246">
        <v>23.320799999999998</v>
      </c>
      <c r="FY246" t="s">
        <v>107</v>
      </c>
      <c r="FZ246">
        <v>20.6645</v>
      </c>
      <c r="GA246">
        <v>25.999300000000002</v>
      </c>
      <c r="GK246" s="3">
        <v>42411</v>
      </c>
      <c r="GL246">
        <v>-0.27900000000000003</v>
      </c>
      <c r="GM246">
        <v>-42.887</v>
      </c>
      <c r="GN246">
        <v>-13.483000000000001</v>
      </c>
      <c r="GO246" t="s">
        <v>107</v>
      </c>
      <c r="GP246">
        <v>-15.17</v>
      </c>
      <c r="GQ246">
        <v>-11.78</v>
      </c>
      <c r="GS246" s="3">
        <v>42411</v>
      </c>
      <c r="GT246">
        <v>-6.4000000000000001E-2</v>
      </c>
      <c r="GU246">
        <v>-25.556999999999999</v>
      </c>
      <c r="GV246">
        <v>1.83</v>
      </c>
      <c r="GW246" t="s">
        <v>107</v>
      </c>
      <c r="GX246">
        <v>-0.34100000000000003</v>
      </c>
      <c r="GY246">
        <v>4.0149999999999997</v>
      </c>
      <c r="HA246" s="3">
        <v>42411</v>
      </c>
      <c r="HB246">
        <v>0.03</v>
      </c>
      <c r="HC246">
        <v>-18.529</v>
      </c>
      <c r="HD246">
        <v>9.2110000000000003</v>
      </c>
      <c r="HE246" t="s">
        <v>107</v>
      </c>
      <c r="HF246">
        <v>6.7549999999999999</v>
      </c>
      <c r="HG246">
        <v>11.666</v>
      </c>
      <c r="HI246" s="3">
        <v>42411</v>
      </c>
      <c r="HJ246">
        <v>-5.1999999999999998E-2</v>
      </c>
      <c r="HK246">
        <v>-21.085000000000001</v>
      </c>
      <c r="HL246">
        <v>5.78</v>
      </c>
      <c r="HM246" t="s">
        <v>107</v>
      </c>
      <c r="HN246">
        <v>3.66</v>
      </c>
      <c r="HO246">
        <v>7.899</v>
      </c>
      <c r="HQ246" s="3">
        <v>42411</v>
      </c>
      <c r="HR246">
        <v>-3.1E-2</v>
      </c>
      <c r="HS246">
        <v>-14.11</v>
      </c>
      <c r="HT246">
        <v>13.534000000000001</v>
      </c>
      <c r="HU246" t="s">
        <v>107</v>
      </c>
      <c r="HV246">
        <v>11.765000000000001</v>
      </c>
      <c r="HW246">
        <v>15.319000000000001</v>
      </c>
      <c r="HY246" s="3">
        <v>42411</v>
      </c>
      <c r="HZ246">
        <v>8.1000000000000003E-2</v>
      </c>
      <c r="IA246">
        <v>-12.275</v>
      </c>
      <c r="IB246">
        <v>13.907999999999999</v>
      </c>
      <c r="IC246" t="s">
        <v>107</v>
      </c>
      <c r="ID246">
        <v>11.579000000000001</v>
      </c>
      <c r="IE246">
        <v>16.236999999999998</v>
      </c>
      <c r="IG246" s="3">
        <v>42411</v>
      </c>
      <c r="IH246">
        <v>0.28699999999999998</v>
      </c>
      <c r="II246">
        <v>12.372999999999999</v>
      </c>
      <c r="IJ246">
        <v>40.844999999999999</v>
      </c>
      <c r="IK246" t="s">
        <v>107</v>
      </c>
      <c r="IL246">
        <v>38.273000000000003</v>
      </c>
      <c r="IM246">
        <v>43.417000000000002</v>
      </c>
      <c r="IO246" s="3">
        <v>42411</v>
      </c>
      <c r="IP246">
        <v>1.004</v>
      </c>
      <c r="IQ246">
        <v>88.001000000000005</v>
      </c>
      <c r="IR246">
        <v>113.992</v>
      </c>
      <c r="IS246" t="s">
        <v>107</v>
      </c>
      <c r="IT246">
        <v>112.089</v>
      </c>
      <c r="IU246">
        <v>115.90900000000001</v>
      </c>
      <c r="IW246" s="3">
        <v>42411</v>
      </c>
      <c r="IX246">
        <v>1.0069999999999999</v>
      </c>
      <c r="IY246">
        <v>86.626999999999995</v>
      </c>
      <c r="IZ246">
        <v>113.30800000000001</v>
      </c>
      <c r="JA246" t="s">
        <v>107</v>
      </c>
      <c r="JB246">
        <v>111.449</v>
      </c>
      <c r="JC246">
        <v>115.16800000000001</v>
      </c>
      <c r="JE246" s="3">
        <v>42591</v>
      </c>
      <c r="JF246">
        <v>2.1230000000000002</v>
      </c>
      <c r="JG246">
        <v>218.786</v>
      </c>
      <c r="JH246">
        <v>245.83099999999999</v>
      </c>
      <c r="JI246" t="s">
        <v>107</v>
      </c>
      <c r="JJ246">
        <v>241.88300000000001</v>
      </c>
      <c r="JK246">
        <v>249.78100000000001</v>
      </c>
      <c r="KC246" s="3">
        <v>42411</v>
      </c>
      <c r="KD246">
        <v>-8.5999999999999993E-2</v>
      </c>
      <c r="KE246">
        <v>-47.396999999999998</v>
      </c>
      <c r="KF246">
        <v>-19.619</v>
      </c>
      <c r="KG246" t="s">
        <v>107</v>
      </c>
      <c r="KH246">
        <v>-21.199000000000002</v>
      </c>
      <c r="KI246">
        <v>-18.027000000000001</v>
      </c>
      <c r="KK246" s="3">
        <v>42411</v>
      </c>
      <c r="KL246">
        <v>0.191</v>
      </c>
      <c r="KM246">
        <v>-22.042999999999999</v>
      </c>
      <c r="KN246">
        <v>3.4710000000000001</v>
      </c>
      <c r="KO246" t="s">
        <v>107</v>
      </c>
      <c r="KP246">
        <v>1.7829999999999999</v>
      </c>
      <c r="KQ246">
        <v>5.17</v>
      </c>
      <c r="KS246" s="3">
        <v>42411</v>
      </c>
      <c r="KT246">
        <v>0.28699999999999998</v>
      </c>
      <c r="KU246">
        <v>-10.021000000000001</v>
      </c>
      <c r="KV246">
        <v>15.901</v>
      </c>
      <c r="KW246" t="s">
        <v>107</v>
      </c>
      <c r="KX246">
        <v>14.055999999999999</v>
      </c>
      <c r="KY246">
        <v>17.747</v>
      </c>
      <c r="LA246" s="3">
        <v>42411</v>
      </c>
      <c r="LB246">
        <v>0.34599999999999997</v>
      </c>
      <c r="LC246">
        <v>-9.8740000000000006</v>
      </c>
      <c r="LD246">
        <v>15.933999999999999</v>
      </c>
      <c r="LE246" t="s">
        <v>107</v>
      </c>
      <c r="LF246">
        <v>13.938000000000001</v>
      </c>
      <c r="LG246">
        <v>17.93</v>
      </c>
      <c r="LI246" s="3">
        <v>42411</v>
      </c>
      <c r="LJ246">
        <v>0.33800000000000002</v>
      </c>
      <c r="LK246">
        <v>-5.5460000000000003</v>
      </c>
      <c r="LL246">
        <v>19.777000000000001</v>
      </c>
      <c r="LM246" t="s">
        <v>107</v>
      </c>
      <c r="LN246">
        <v>18.164000000000001</v>
      </c>
      <c r="LO246">
        <v>21.388999999999999</v>
      </c>
      <c r="LQ246" s="3">
        <v>42411</v>
      </c>
      <c r="LR246">
        <v>0.4</v>
      </c>
      <c r="LS246">
        <v>-3.3000000000000002E-2</v>
      </c>
      <c r="LT246">
        <v>25.082000000000001</v>
      </c>
      <c r="LU246" t="s">
        <v>107</v>
      </c>
      <c r="LV246">
        <v>23.416</v>
      </c>
      <c r="LW246">
        <v>26.748000000000001</v>
      </c>
      <c r="LY246" s="3">
        <v>42411</v>
      </c>
      <c r="LZ246">
        <v>0.73599999999999999</v>
      </c>
      <c r="MA246">
        <v>37.006999999999998</v>
      </c>
      <c r="MB246">
        <v>61.587000000000003</v>
      </c>
      <c r="MC246" t="s">
        <v>107</v>
      </c>
      <c r="MD246">
        <v>59.231000000000002</v>
      </c>
      <c r="ME246">
        <v>63.944000000000003</v>
      </c>
      <c r="MG246" s="3">
        <v>42411</v>
      </c>
      <c r="MH246">
        <v>1.5720000000000001</v>
      </c>
      <c r="MI246">
        <v>119.84699999999999</v>
      </c>
      <c r="MJ246">
        <v>143.86500000000001</v>
      </c>
      <c r="MK246" t="s">
        <v>107</v>
      </c>
      <c r="ML246">
        <v>141.94900000000001</v>
      </c>
      <c r="MM246">
        <v>145.78200000000001</v>
      </c>
      <c r="MO246" s="3">
        <v>42411</v>
      </c>
      <c r="MP246">
        <v>1.4570000000000001</v>
      </c>
      <c r="MQ246">
        <v>110.259</v>
      </c>
      <c r="MR246">
        <v>134.28399999999999</v>
      </c>
      <c r="MS246" t="s">
        <v>107</v>
      </c>
      <c r="MT246">
        <v>132.524</v>
      </c>
      <c r="MU246">
        <v>136.05600000000001</v>
      </c>
      <c r="MW246" s="3">
        <v>42411</v>
      </c>
      <c r="MX246">
        <v>3.774</v>
      </c>
      <c r="MY246">
        <v>344.09699999999998</v>
      </c>
      <c r="MZ246">
        <v>366.36599999999999</v>
      </c>
      <c r="NA246" t="s">
        <v>107</v>
      </c>
      <c r="NB246">
        <v>363.13299999999998</v>
      </c>
      <c r="NC246">
        <v>369.61500000000001</v>
      </c>
      <c r="NE246" s="3">
        <v>42412</v>
      </c>
      <c r="NF246">
        <v>1.3180000000000001</v>
      </c>
      <c r="NG246">
        <v>-0.626</v>
      </c>
      <c r="NH246">
        <v>37.710099999999997</v>
      </c>
      <c r="NI246" t="s">
        <v>107</v>
      </c>
      <c r="NJ246">
        <v>35.093600000000002</v>
      </c>
      <c r="NK246">
        <v>40.326700000000002</v>
      </c>
      <c r="NU246" s="3">
        <v>42720</v>
      </c>
      <c r="NV246">
        <v>0.215</v>
      </c>
      <c r="NW246">
        <v>-44.633000000000003</v>
      </c>
      <c r="NX246">
        <v>-24.013999999999999</v>
      </c>
      <c r="NY246" t="s">
        <v>107</v>
      </c>
      <c r="NZ246">
        <v>-26.559000000000001</v>
      </c>
      <c r="OA246">
        <v>-21.469000000000001</v>
      </c>
      <c r="OC246" s="3">
        <v>42789</v>
      </c>
      <c r="OD246">
        <v>0.38</v>
      </c>
      <c r="OE246">
        <v>-26.510999999999999</v>
      </c>
      <c r="OF246">
        <v>-1.9379999999999999</v>
      </c>
      <c r="OG246">
        <v>-24.838000000000001</v>
      </c>
      <c r="OH246">
        <v>-4.1950000000000003</v>
      </c>
      <c r="OI246">
        <v>0.31900000000000001</v>
      </c>
      <c r="OK246" s="3">
        <v>42772</v>
      </c>
      <c r="OL246">
        <v>0.58899999999999997</v>
      </c>
      <c r="OM246">
        <v>-10.689</v>
      </c>
      <c r="ON246">
        <v>13.393000000000001</v>
      </c>
      <c r="OO246">
        <v>-8.7789999999999999</v>
      </c>
      <c r="OP246">
        <v>11.137</v>
      </c>
      <c r="OQ246">
        <v>15.648</v>
      </c>
      <c r="OS246" s="3">
        <v>42758</v>
      </c>
      <c r="OT246">
        <v>0.54800000000000004</v>
      </c>
      <c r="OU246">
        <v>-15.899000000000001</v>
      </c>
      <c r="OV246">
        <v>4.1970000000000001</v>
      </c>
      <c r="OW246">
        <v>-14.516999999999999</v>
      </c>
      <c r="OX246">
        <v>1.94</v>
      </c>
      <c r="OY246">
        <v>6.4649999999999999</v>
      </c>
      <c r="PA246" s="3">
        <v>42769</v>
      </c>
      <c r="PB246">
        <v>0.996</v>
      </c>
      <c r="PC246">
        <v>27.366</v>
      </c>
      <c r="PD246">
        <v>47.555999999999997</v>
      </c>
      <c r="PE246">
        <v>28.977</v>
      </c>
      <c r="PF246">
        <v>45.8</v>
      </c>
      <c r="PG246">
        <v>49.311</v>
      </c>
      <c r="PI246" s="3">
        <v>42724</v>
      </c>
      <c r="PJ246">
        <v>0.56599999999999995</v>
      </c>
      <c r="PK246">
        <v>-9.4489999999999998</v>
      </c>
      <c r="PL246">
        <v>11.818999999999999</v>
      </c>
      <c r="PM246" t="s">
        <v>107</v>
      </c>
      <c r="PN246">
        <v>8.5560000000000009</v>
      </c>
      <c r="PO246">
        <v>15.093</v>
      </c>
      <c r="PQ246" s="3">
        <v>42718</v>
      </c>
      <c r="PR246">
        <v>0.86599999999999999</v>
      </c>
      <c r="PS246">
        <v>21.251000000000001</v>
      </c>
      <c r="PT246">
        <v>36.962000000000003</v>
      </c>
      <c r="PU246" t="s">
        <v>107</v>
      </c>
      <c r="PV246">
        <v>33.557000000000002</v>
      </c>
      <c r="PW246">
        <v>40.378</v>
      </c>
      <c r="PY246" s="3">
        <v>42723</v>
      </c>
      <c r="PZ246">
        <v>1.3069999999999999</v>
      </c>
      <c r="QA246">
        <v>70.192999999999998</v>
      </c>
      <c r="QB246">
        <v>90.953999999999994</v>
      </c>
      <c r="QC246" t="s">
        <v>107</v>
      </c>
      <c r="QD246">
        <v>88.733000000000004</v>
      </c>
      <c r="QE246">
        <v>93.186999999999998</v>
      </c>
      <c r="QG246" s="3">
        <v>42411</v>
      </c>
      <c r="QH246">
        <v>1.7290000000000001</v>
      </c>
      <c r="QI246">
        <v>119.258</v>
      </c>
      <c r="QJ246">
        <v>140.167</v>
      </c>
      <c r="QK246" t="s">
        <v>107</v>
      </c>
      <c r="QL246">
        <v>138.34700000000001</v>
      </c>
      <c r="QM246">
        <v>141.99600000000001</v>
      </c>
      <c r="QO246" s="3">
        <v>42725</v>
      </c>
      <c r="QP246">
        <v>3.75</v>
      </c>
      <c r="QQ246">
        <v>313.58199999999999</v>
      </c>
      <c r="QR246">
        <v>331.839</v>
      </c>
      <c r="QS246" t="s">
        <v>107</v>
      </c>
      <c r="QT246">
        <v>327.86</v>
      </c>
      <c r="QU246">
        <v>335.83699999999999</v>
      </c>
      <c r="QW246" s="3">
        <v>42412</v>
      </c>
      <c r="QX246">
        <v>1.5739999999999998</v>
      </c>
      <c r="QY246">
        <v>8.0310000000000006</v>
      </c>
      <c r="QZ246">
        <v>43.482300000000002</v>
      </c>
      <c r="RA246" t="s">
        <v>107</v>
      </c>
      <c r="RB246">
        <v>40.805500000000002</v>
      </c>
      <c r="RC246">
        <v>46.167200000000001</v>
      </c>
      <c r="RM246" s="3">
        <v>42411</v>
      </c>
      <c r="RN246">
        <v>0.61099999999999999</v>
      </c>
      <c r="RO246">
        <v>-31.82</v>
      </c>
      <c r="RP246">
        <v>-16.7</v>
      </c>
      <c r="RQ246" t="s">
        <v>107</v>
      </c>
      <c r="RR246">
        <v>-19.440000000000001</v>
      </c>
      <c r="RS246">
        <v>-13.964</v>
      </c>
      <c r="RU246" s="3">
        <v>42411</v>
      </c>
      <c r="RV246">
        <v>0.79</v>
      </c>
      <c r="RW246">
        <v>-12.8</v>
      </c>
      <c r="RX246">
        <v>5.8849999999999998</v>
      </c>
      <c r="RY246" t="s">
        <v>107</v>
      </c>
      <c r="RZ246">
        <v>3.0979999999999999</v>
      </c>
      <c r="SA246">
        <v>8.6769999999999996</v>
      </c>
      <c r="SC246" s="3">
        <v>42411</v>
      </c>
      <c r="SD246">
        <v>0.95499999999999996</v>
      </c>
      <c r="SE246">
        <v>4.3739999999999997</v>
      </c>
      <c r="SF246">
        <v>27.87</v>
      </c>
      <c r="SG246" t="s">
        <v>107</v>
      </c>
      <c r="SH246">
        <v>24.792000000000002</v>
      </c>
      <c r="SI246">
        <v>30.949000000000002</v>
      </c>
      <c r="SK246" s="3">
        <v>42411</v>
      </c>
      <c r="SL246">
        <v>1.07</v>
      </c>
      <c r="SM246">
        <v>11.936999999999999</v>
      </c>
      <c r="SN246">
        <v>29.614999999999998</v>
      </c>
      <c r="SO246" t="s">
        <v>107</v>
      </c>
      <c r="SP246">
        <v>26.565000000000001</v>
      </c>
      <c r="SQ246">
        <v>32.670999999999999</v>
      </c>
      <c r="SS246" s="3">
        <v>42411</v>
      </c>
      <c r="ST246">
        <v>1.1240000000000001</v>
      </c>
      <c r="SU246">
        <v>26.99</v>
      </c>
      <c r="SV246">
        <v>39.975999999999999</v>
      </c>
      <c r="SW246" t="s">
        <v>107</v>
      </c>
      <c r="SX246">
        <v>37.286999999999999</v>
      </c>
      <c r="SY246">
        <v>42.665999999999997</v>
      </c>
      <c r="TA246" s="3">
        <v>42411</v>
      </c>
      <c r="TB246">
        <v>1.1599999999999999</v>
      </c>
      <c r="TC246">
        <v>29.327999999999999</v>
      </c>
      <c r="TD246">
        <v>45.362000000000002</v>
      </c>
      <c r="TE246" t="s">
        <v>107</v>
      </c>
      <c r="TF246">
        <v>42.502000000000002</v>
      </c>
      <c r="TG246">
        <v>48.222999999999999</v>
      </c>
      <c r="TI246" s="3">
        <v>42411</v>
      </c>
      <c r="TJ246">
        <v>1.403</v>
      </c>
      <c r="TK246">
        <v>57.575000000000003</v>
      </c>
      <c r="TL246">
        <v>78.358000000000004</v>
      </c>
      <c r="TM246" t="s">
        <v>107</v>
      </c>
      <c r="TN246">
        <v>75.134</v>
      </c>
      <c r="TO246">
        <v>81.582999999999998</v>
      </c>
      <c r="TQ246" s="3">
        <v>42411</v>
      </c>
      <c r="TR246">
        <v>2.419</v>
      </c>
      <c r="TS246">
        <v>158.697</v>
      </c>
      <c r="TT246">
        <v>170.20099999999999</v>
      </c>
      <c r="TU246" t="s">
        <v>107</v>
      </c>
      <c r="TV246">
        <v>167.22</v>
      </c>
      <c r="TW246">
        <v>173.18899999999999</v>
      </c>
      <c r="TY246" s="3">
        <v>42423</v>
      </c>
      <c r="TZ246">
        <v>1.9649999999999999</v>
      </c>
      <c r="UA246">
        <v>108.81</v>
      </c>
      <c r="UB246">
        <v>131.84800000000001</v>
      </c>
      <c r="UC246" t="s">
        <v>107</v>
      </c>
      <c r="UD246">
        <v>128.97</v>
      </c>
      <c r="UE246">
        <v>134.726</v>
      </c>
      <c r="UG246" s="3">
        <v>42411</v>
      </c>
      <c r="UH246">
        <v>4.5110000000000001</v>
      </c>
      <c r="UI246">
        <v>374.40300000000002</v>
      </c>
      <c r="UJ246">
        <v>390.887</v>
      </c>
      <c r="UK246" t="s">
        <v>107</v>
      </c>
      <c r="UL246">
        <v>386.625</v>
      </c>
      <c r="UM246">
        <v>395.16500000000002</v>
      </c>
      <c r="UO246" s="3">
        <v>42412</v>
      </c>
      <c r="UP246">
        <v>1.923</v>
      </c>
      <c r="UQ246">
        <v>31.41</v>
      </c>
      <c r="UR246">
        <v>60.248800000000003</v>
      </c>
      <c r="US246" t="s">
        <v>107</v>
      </c>
      <c r="UT246">
        <v>57.555</v>
      </c>
      <c r="UU246">
        <v>62.948799999999999</v>
      </c>
      <c r="UW246" s="3">
        <v>42411</v>
      </c>
      <c r="UX246">
        <v>1.905</v>
      </c>
      <c r="UY246" t="s">
        <v>107</v>
      </c>
      <c r="UZ246" t="s">
        <v>107</v>
      </c>
      <c r="VA246" t="s">
        <v>107</v>
      </c>
      <c r="VB246" t="s">
        <v>107</v>
      </c>
      <c r="VC246" t="s">
        <v>107</v>
      </c>
      <c r="VE246" s="3">
        <v>42411</v>
      </c>
      <c r="VF246">
        <v>0.71599999999999997</v>
      </c>
      <c r="VG246">
        <v>-25.93</v>
      </c>
      <c r="VH246">
        <v>-11.974</v>
      </c>
      <c r="VI246" t="s">
        <v>107</v>
      </c>
      <c r="VJ246">
        <v>-14.723000000000001</v>
      </c>
      <c r="VK246">
        <v>-9.2240000000000002</v>
      </c>
      <c r="VM246" s="3">
        <v>42411</v>
      </c>
      <c r="VN246">
        <v>0.86099999999999999</v>
      </c>
      <c r="VO246">
        <v>-11.176</v>
      </c>
      <c r="VP246">
        <v>2.5070000000000001</v>
      </c>
      <c r="VQ246" t="s">
        <v>107</v>
      </c>
      <c r="VR246">
        <v>-0.249</v>
      </c>
      <c r="VS246">
        <v>5.2640000000000002</v>
      </c>
      <c r="WC246" s="3">
        <v>42411</v>
      </c>
      <c r="WD246">
        <v>1.1240000000000001</v>
      </c>
      <c r="WE246">
        <v>15.583</v>
      </c>
      <c r="WF246">
        <v>28.742000000000001</v>
      </c>
      <c r="WG246" t="s">
        <v>107</v>
      </c>
      <c r="WH246">
        <v>25.747</v>
      </c>
      <c r="WI246">
        <v>31.742000000000001</v>
      </c>
      <c r="WK246" s="3">
        <v>42411</v>
      </c>
      <c r="WL246">
        <v>1.411</v>
      </c>
      <c r="WM246">
        <v>42.781999999999996</v>
      </c>
      <c r="WN246">
        <v>56.058</v>
      </c>
      <c r="WO246" t="s">
        <v>107</v>
      </c>
      <c r="WP246">
        <v>53.277000000000001</v>
      </c>
      <c r="WQ246">
        <v>58.84</v>
      </c>
      <c r="WS246" s="3">
        <v>42600</v>
      </c>
      <c r="WT246">
        <v>0.72</v>
      </c>
      <c r="WU246">
        <v>2.4260000000000002</v>
      </c>
      <c r="WV246">
        <v>18.963000000000001</v>
      </c>
      <c r="WW246" t="s">
        <v>107</v>
      </c>
      <c r="WX246">
        <v>16.681000000000001</v>
      </c>
      <c r="WY246">
        <v>21.25</v>
      </c>
      <c r="XA246" s="3">
        <v>42411</v>
      </c>
      <c r="XB246">
        <v>2.794</v>
      </c>
      <c r="XC246">
        <v>184.58199999999999</v>
      </c>
      <c r="XD246">
        <v>195.83099999999999</v>
      </c>
      <c r="XE246" t="s">
        <v>107</v>
      </c>
      <c r="XF246">
        <v>192.74299999999999</v>
      </c>
      <c r="XG246">
        <v>198.91900000000001</v>
      </c>
      <c r="XI246" s="3">
        <v>42411</v>
      </c>
      <c r="XJ246">
        <v>2.6349999999999998</v>
      </c>
      <c r="XK246">
        <v>166.548</v>
      </c>
      <c r="XL246">
        <v>179.85300000000001</v>
      </c>
      <c r="XM246" t="s">
        <v>107</v>
      </c>
      <c r="XN246">
        <v>176.952</v>
      </c>
      <c r="XO246">
        <v>182.76</v>
      </c>
      <c r="XQ246" s="3">
        <v>42411</v>
      </c>
      <c r="XR246">
        <v>4.7720000000000002</v>
      </c>
      <c r="XS246">
        <v>384.66</v>
      </c>
      <c r="XT246">
        <v>393.46699999999998</v>
      </c>
      <c r="XU246" t="s">
        <v>107</v>
      </c>
      <c r="XV246">
        <v>388.30200000000002</v>
      </c>
      <c r="XW246">
        <v>398.64499999999998</v>
      </c>
      <c r="XY246" s="3">
        <v>42412</v>
      </c>
      <c r="XZ246">
        <v>2.1070000000000002</v>
      </c>
      <c r="YA246">
        <v>45.911999999999999</v>
      </c>
      <c r="YB246">
        <v>71.727900000000005</v>
      </c>
      <c r="YC246" t="s">
        <v>107</v>
      </c>
      <c r="YD246">
        <v>69.007400000000004</v>
      </c>
      <c r="YE246">
        <v>74.453599999999994</v>
      </c>
      <c r="YG246" s="3">
        <v>42411</v>
      </c>
      <c r="YH246">
        <v>2.1040000000000001</v>
      </c>
      <c r="YI246" t="s">
        <v>107</v>
      </c>
      <c r="YJ246" t="s">
        <v>107</v>
      </c>
      <c r="YK246" t="s">
        <v>107</v>
      </c>
      <c r="YL246" t="s">
        <v>107</v>
      </c>
      <c r="YM246" t="s">
        <v>107</v>
      </c>
      <c r="YO246" s="3">
        <v>42411</v>
      </c>
      <c r="YP246">
        <v>0.85499999999999998</v>
      </c>
      <c r="YQ246">
        <v>-20.913</v>
      </c>
      <c r="YR246">
        <v>-5.5190000000000001</v>
      </c>
      <c r="YS246" t="s">
        <v>107</v>
      </c>
      <c r="YT246">
        <v>-8.2289999999999992</v>
      </c>
      <c r="YU246">
        <v>-2.8090000000000002</v>
      </c>
      <c r="YW246" s="3">
        <v>42411</v>
      </c>
      <c r="YX246">
        <v>1.0109999999999999</v>
      </c>
      <c r="YY246">
        <v>-3.43</v>
      </c>
      <c r="YZ246">
        <v>10.106999999999999</v>
      </c>
      <c r="ZA246" t="s">
        <v>107</v>
      </c>
      <c r="ZB246">
        <v>7.3819999999999997</v>
      </c>
      <c r="ZC246">
        <v>12.832000000000001</v>
      </c>
      <c r="ZE246" s="3">
        <v>42411</v>
      </c>
      <c r="ZF246">
        <v>1.089</v>
      </c>
      <c r="ZG246">
        <v>5.3520000000000003</v>
      </c>
      <c r="ZH246">
        <v>20.864999999999998</v>
      </c>
      <c r="ZI246" t="s">
        <v>107</v>
      </c>
      <c r="ZJ246">
        <v>17.956</v>
      </c>
      <c r="ZK246">
        <v>23.777999999999999</v>
      </c>
      <c r="ZM246" s="3">
        <v>42758</v>
      </c>
      <c r="ZN246">
        <v>1.4870000000000001</v>
      </c>
      <c r="ZO246">
        <v>11.385</v>
      </c>
      <c r="ZP246">
        <v>22.015000000000001</v>
      </c>
      <c r="ZQ246">
        <v>13.25</v>
      </c>
      <c r="ZR246">
        <v>19.457000000000001</v>
      </c>
      <c r="ZS246">
        <v>24.581</v>
      </c>
      <c r="ZU246" s="3">
        <v>42411</v>
      </c>
      <c r="ZV246">
        <v>1.577</v>
      </c>
      <c r="ZW246">
        <v>54.738</v>
      </c>
      <c r="ZX246">
        <v>67.257999999999996</v>
      </c>
      <c r="ZY246" t="s">
        <v>107</v>
      </c>
      <c r="ZZ246">
        <v>64.525000000000006</v>
      </c>
      <c r="AAA246">
        <v>69.995999999999995</v>
      </c>
      <c r="AAC246" s="3">
        <v>42772</v>
      </c>
      <c r="AAD246">
        <v>2.0350000000000001</v>
      </c>
      <c r="AAE246">
        <v>61.781999999999996</v>
      </c>
      <c r="AAF246">
        <v>75.197000000000003</v>
      </c>
      <c r="AAG246">
        <v>64.474000000000004</v>
      </c>
      <c r="AAH246">
        <v>71.866</v>
      </c>
      <c r="AAI246">
        <v>78.531000000000006</v>
      </c>
      <c r="AAK246" s="3">
        <v>42411</v>
      </c>
      <c r="AAL246">
        <v>1.984</v>
      </c>
      <c r="AAM246">
        <v>93.930999999999997</v>
      </c>
      <c r="AAN246">
        <v>108.142</v>
      </c>
      <c r="AAO246" t="s">
        <v>107</v>
      </c>
      <c r="AAP246">
        <v>104.89</v>
      </c>
      <c r="AAQ246">
        <v>111.39400000000001</v>
      </c>
      <c r="AAS246" s="3">
        <v>42779</v>
      </c>
      <c r="AAT246">
        <v>2.9809999999999999</v>
      </c>
      <c r="AAU246">
        <v>161.45099999999999</v>
      </c>
      <c r="AAV246">
        <v>170.82</v>
      </c>
      <c r="AAW246">
        <v>163.62100000000001</v>
      </c>
      <c r="AAX246">
        <v>167.24100000000001</v>
      </c>
      <c r="AAY246">
        <v>171.58500000000001</v>
      </c>
      <c r="ABA246" s="3">
        <v>42411</v>
      </c>
      <c r="ABB246">
        <v>2.9</v>
      </c>
      <c r="ABC246">
        <v>186.94900000000001</v>
      </c>
      <c r="ABD246">
        <v>198.95400000000001</v>
      </c>
      <c r="ABE246" t="s">
        <v>107</v>
      </c>
      <c r="ABF246">
        <v>196.11</v>
      </c>
      <c r="ABG246">
        <v>201.804</v>
      </c>
      <c r="ABI246" s="3">
        <v>42411</v>
      </c>
      <c r="ABJ246">
        <v>4.9359999999999999</v>
      </c>
      <c r="ABK246">
        <v>397.18400000000003</v>
      </c>
      <c r="ABL246">
        <v>403.38099999999997</v>
      </c>
      <c r="ABM246" t="s">
        <v>107</v>
      </c>
      <c r="ABN246">
        <v>398.48599999999999</v>
      </c>
      <c r="ABO246">
        <v>408.29599999999999</v>
      </c>
    </row>
    <row r="247" spans="1:743" x14ac:dyDescent="0.25">
      <c r="A247" s="3">
        <v>42412</v>
      </c>
      <c r="B247">
        <v>-0.45600000000000002</v>
      </c>
      <c r="C247">
        <v>-37.377000000000002</v>
      </c>
      <c r="D247">
        <v>-6.8540000000000001</v>
      </c>
      <c r="E247" t="s">
        <v>107</v>
      </c>
      <c r="F247">
        <v>-8.6080000000000005</v>
      </c>
      <c r="G247">
        <v>-5.069</v>
      </c>
      <c r="I247" s="3">
        <v>42412</v>
      </c>
      <c r="J247">
        <v>-0.36499999999999999</v>
      </c>
      <c r="K247">
        <v>-30.09</v>
      </c>
      <c r="L247">
        <v>-0.79900000000000004</v>
      </c>
      <c r="M247" t="s">
        <v>107</v>
      </c>
      <c r="N247">
        <v>-2.9859999999999998</v>
      </c>
      <c r="O247">
        <v>1.3879999999999999</v>
      </c>
      <c r="Q247" s="3">
        <v>42412</v>
      </c>
      <c r="R247">
        <v>-0.308</v>
      </c>
      <c r="S247">
        <v>-24.161000000000001</v>
      </c>
      <c r="T247">
        <v>5.0640000000000001</v>
      </c>
      <c r="U247" t="s">
        <v>107</v>
      </c>
      <c r="V247">
        <v>2.7199999999999998</v>
      </c>
      <c r="W247">
        <v>7.4349999999999996</v>
      </c>
      <c r="Y247" s="3">
        <v>42412</v>
      </c>
      <c r="Z247">
        <v>-0.33400000000000002</v>
      </c>
      <c r="AA247">
        <v>-24.468</v>
      </c>
      <c r="AB247">
        <v>4.8929999999999998</v>
      </c>
      <c r="AC247" t="s">
        <v>107</v>
      </c>
      <c r="AD247">
        <v>2.8639999999999999</v>
      </c>
      <c r="AE247">
        <v>6.9219999999999997</v>
      </c>
      <c r="AG247" s="3">
        <v>42412</v>
      </c>
      <c r="AH247">
        <v>-0.28499999999999998</v>
      </c>
      <c r="AI247">
        <v>-21.198</v>
      </c>
      <c r="AJ247">
        <v>8.3170000000000002</v>
      </c>
      <c r="AK247" t="s">
        <v>107</v>
      </c>
      <c r="AL247">
        <v>6.298</v>
      </c>
      <c r="AM247">
        <v>10.305999999999999</v>
      </c>
      <c r="AO247" s="3">
        <v>42412</v>
      </c>
      <c r="AP247">
        <v>-0.33700000000000002</v>
      </c>
      <c r="AQ247">
        <v>-25.068999999999999</v>
      </c>
      <c r="AR247">
        <v>4.2839999999999998</v>
      </c>
      <c r="AS247" t="s">
        <v>107</v>
      </c>
      <c r="AT247">
        <v>2.3090000000000002</v>
      </c>
      <c r="AU247">
        <v>6.2880000000000003</v>
      </c>
      <c r="AW247" s="3">
        <v>42412</v>
      </c>
      <c r="AX247">
        <v>-0.106</v>
      </c>
      <c r="AY247">
        <v>0.51900000000000002</v>
      </c>
      <c r="AZ247">
        <v>29.837</v>
      </c>
      <c r="BA247" t="s">
        <v>107</v>
      </c>
      <c r="BB247">
        <v>26.957999999999998</v>
      </c>
      <c r="BC247">
        <v>32.716000000000001</v>
      </c>
      <c r="BE247" s="3">
        <v>42412</v>
      </c>
      <c r="BF247">
        <v>0.32300000000000001</v>
      </c>
      <c r="BG247">
        <v>40.368000000000002</v>
      </c>
      <c r="BH247">
        <v>69.567999999999998</v>
      </c>
      <c r="BI247" t="s">
        <v>107</v>
      </c>
      <c r="BJ247">
        <v>67.406000000000006</v>
      </c>
      <c r="BK247">
        <v>71.73</v>
      </c>
      <c r="BM247" s="3">
        <v>42412</v>
      </c>
      <c r="BN247">
        <v>0.25900000000000001</v>
      </c>
      <c r="BO247">
        <v>34.323</v>
      </c>
      <c r="BP247">
        <v>63.191000000000003</v>
      </c>
      <c r="BQ247" t="s">
        <v>107</v>
      </c>
      <c r="BR247">
        <v>61.173000000000002</v>
      </c>
      <c r="BS247">
        <v>65.207999999999998</v>
      </c>
      <c r="BU247" s="3">
        <v>42412</v>
      </c>
      <c r="BV247">
        <v>1.7650000000000001</v>
      </c>
      <c r="BW247">
        <v>183.727</v>
      </c>
      <c r="BX247">
        <v>212.87</v>
      </c>
      <c r="BY247" t="s">
        <v>107</v>
      </c>
      <c r="BZ247">
        <v>207.45699999999999</v>
      </c>
      <c r="CA247">
        <v>218.31800000000001</v>
      </c>
      <c r="CC247" s="3">
        <v>42415</v>
      </c>
      <c r="CD247">
        <v>0.63500000000000001</v>
      </c>
      <c r="CE247">
        <v>-23.088999999999999</v>
      </c>
      <c r="CF247">
        <v>15.339399999999999</v>
      </c>
      <c r="CG247" t="s">
        <v>107</v>
      </c>
      <c r="CH247">
        <v>13.2043</v>
      </c>
      <c r="CI247">
        <v>17.503399999999999</v>
      </c>
      <c r="CS247" s="3">
        <v>42412</v>
      </c>
      <c r="CT247">
        <v>-0.41799999999999998</v>
      </c>
      <c r="CU247">
        <v>-39.154000000000003</v>
      </c>
      <c r="CV247">
        <v>-9.9179999999999993</v>
      </c>
      <c r="CW247" t="s">
        <v>107</v>
      </c>
      <c r="CX247">
        <v>-12.43</v>
      </c>
      <c r="CY247">
        <v>-7.4050000000000002</v>
      </c>
      <c r="DA247" s="3">
        <v>42412</v>
      </c>
      <c r="DB247">
        <v>-0.27600000000000002</v>
      </c>
      <c r="DC247">
        <v>-29.681000000000001</v>
      </c>
      <c r="DD247">
        <v>-0.96399999999999997</v>
      </c>
      <c r="DE247" t="s">
        <v>107</v>
      </c>
      <c r="DF247">
        <v>-3.2839999999999998</v>
      </c>
      <c r="DG247">
        <v>1.377</v>
      </c>
      <c r="DI247" s="3">
        <v>42412</v>
      </c>
      <c r="DJ247">
        <v>-0.20499999999999999</v>
      </c>
      <c r="DK247">
        <v>-20.082999999999998</v>
      </c>
      <c r="DL247">
        <v>8.7959999999999994</v>
      </c>
      <c r="DM247" t="s">
        <v>107</v>
      </c>
      <c r="DN247">
        <v>6.0339999999999998</v>
      </c>
      <c r="DO247">
        <v>11.558</v>
      </c>
      <c r="DQ247" s="3">
        <v>42412</v>
      </c>
      <c r="DR247">
        <v>-0.224</v>
      </c>
      <c r="DS247">
        <v>-24.405000000000001</v>
      </c>
      <c r="DT247">
        <v>4.1989999999999998</v>
      </c>
      <c r="DU247" t="s">
        <v>107</v>
      </c>
      <c r="DV247">
        <v>1.8199999999999998</v>
      </c>
      <c r="DW247">
        <v>6.5780000000000003</v>
      </c>
      <c r="DY247" s="3">
        <v>42412</v>
      </c>
      <c r="DZ247">
        <v>-0.16700000000000001</v>
      </c>
      <c r="EA247">
        <v>-17.946999999999999</v>
      </c>
      <c r="EB247">
        <v>11.369</v>
      </c>
      <c r="EC247" t="s">
        <v>107</v>
      </c>
      <c r="ED247">
        <v>8.8759999999999994</v>
      </c>
      <c r="EE247">
        <v>13.885999999999999</v>
      </c>
      <c r="EG247" s="3">
        <v>42412</v>
      </c>
      <c r="EH247">
        <v>-0.17599999999999999</v>
      </c>
      <c r="EI247">
        <v>-21.565000000000001</v>
      </c>
      <c r="EJ247">
        <v>6.8479999999999999</v>
      </c>
      <c r="EK247" t="s">
        <v>107</v>
      </c>
      <c r="EL247">
        <v>4.6870000000000003</v>
      </c>
      <c r="EM247">
        <v>9.0090000000000003</v>
      </c>
      <c r="EO247" s="3">
        <v>42412</v>
      </c>
      <c r="EP247">
        <v>1.7999999999999999E-2</v>
      </c>
      <c r="EQ247">
        <v>6.3870000000000005</v>
      </c>
      <c r="ER247">
        <v>35.44</v>
      </c>
      <c r="ES247" t="s">
        <v>107</v>
      </c>
      <c r="ET247">
        <v>32.133000000000003</v>
      </c>
      <c r="EU247">
        <v>38.771000000000001</v>
      </c>
      <c r="EW247" s="3">
        <v>42415</v>
      </c>
      <c r="EX247">
        <v>0.56999999999999995</v>
      </c>
      <c r="EY247">
        <v>59.454000000000001</v>
      </c>
      <c r="EZ247">
        <v>87.665000000000006</v>
      </c>
      <c r="FA247" t="s">
        <v>107</v>
      </c>
      <c r="FB247">
        <v>84.885000000000005</v>
      </c>
      <c r="FC247">
        <v>90.466999999999999</v>
      </c>
      <c r="FE247" s="3">
        <v>42465</v>
      </c>
      <c r="FF247">
        <v>0.21299999999999999</v>
      </c>
      <c r="FG247">
        <v>27.308</v>
      </c>
      <c r="FH247">
        <v>55.493000000000002</v>
      </c>
      <c r="FI247" t="s">
        <v>107</v>
      </c>
      <c r="FJ247">
        <v>52.774000000000001</v>
      </c>
      <c r="FK247">
        <v>58.237000000000002</v>
      </c>
      <c r="FM247" s="3">
        <v>42412</v>
      </c>
      <c r="FN247">
        <v>2.347</v>
      </c>
      <c r="FO247">
        <v>233.74</v>
      </c>
      <c r="FP247">
        <v>262.24400000000003</v>
      </c>
      <c r="FQ247" t="s">
        <v>107</v>
      </c>
      <c r="FR247">
        <v>256.166</v>
      </c>
      <c r="FS247">
        <v>268.33</v>
      </c>
      <c r="FU247" s="3">
        <v>42415</v>
      </c>
      <c r="FV247">
        <v>0.79100000000000004</v>
      </c>
      <c r="FW247">
        <v>-15.919</v>
      </c>
      <c r="FX247">
        <v>23.049199999999999</v>
      </c>
      <c r="FY247" t="s">
        <v>107</v>
      </c>
      <c r="FZ247">
        <v>20.325700000000001</v>
      </c>
      <c r="GA247">
        <v>25.772600000000001</v>
      </c>
      <c r="GK247" s="3">
        <v>42412</v>
      </c>
      <c r="GL247">
        <v>-0.23100000000000001</v>
      </c>
      <c r="GM247">
        <v>-41.981000000000002</v>
      </c>
      <c r="GN247">
        <v>-13.148999999999999</v>
      </c>
      <c r="GO247" t="s">
        <v>107</v>
      </c>
      <c r="GP247">
        <v>-15.673</v>
      </c>
      <c r="GQ247">
        <v>-10.641</v>
      </c>
      <c r="GS247" s="3">
        <v>42412</v>
      </c>
      <c r="GT247">
        <v>-2.5000000000000001E-2</v>
      </c>
      <c r="GU247">
        <v>-26.285</v>
      </c>
      <c r="GV247">
        <v>0.96299999999999997</v>
      </c>
      <c r="GW247" t="s">
        <v>107</v>
      </c>
      <c r="GX247">
        <v>-1.3280000000000001</v>
      </c>
      <c r="GY247">
        <v>3.254</v>
      </c>
      <c r="HA247" s="3">
        <v>42412</v>
      </c>
      <c r="HB247">
        <v>0.09</v>
      </c>
      <c r="HC247">
        <v>-17.222000000000001</v>
      </c>
      <c r="HD247">
        <v>10.26</v>
      </c>
      <c r="HE247" t="s">
        <v>107</v>
      </c>
      <c r="HF247">
        <v>8.0380000000000003</v>
      </c>
      <c r="HG247">
        <v>12.497</v>
      </c>
      <c r="HI247" s="3">
        <v>42412</v>
      </c>
      <c r="HJ247">
        <v>0</v>
      </c>
      <c r="HK247">
        <v>-20.259</v>
      </c>
      <c r="HL247">
        <v>6.4649999999999999</v>
      </c>
      <c r="HM247" t="s">
        <v>107</v>
      </c>
      <c r="HN247">
        <v>3.7960000000000003</v>
      </c>
      <c r="HO247">
        <v>9.1329999999999991</v>
      </c>
      <c r="HQ247" s="3">
        <v>42412</v>
      </c>
      <c r="HR247">
        <v>1.2999999999999999E-2</v>
      </c>
      <c r="HS247">
        <v>-13.81</v>
      </c>
      <c r="HT247">
        <v>13.634</v>
      </c>
      <c r="HU247" t="s">
        <v>107</v>
      </c>
      <c r="HV247">
        <v>11.24</v>
      </c>
      <c r="HW247">
        <v>16.045000000000002</v>
      </c>
      <c r="HY247" s="3">
        <v>42412</v>
      </c>
      <c r="HZ247">
        <v>0.122</v>
      </c>
      <c r="IA247">
        <v>-12.722</v>
      </c>
      <c r="IB247">
        <v>13.109</v>
      </c>
      <c r="IC247" t="s">
        <v>107</v>
      </c>
      <c r="ID247">
        <v>11.042</v>
      </c>
      <c r="IE247">
        <v>15.175000000000001</v>
      </c>
      <c r="IG247" s="3">
        <v>42412</v>
      </c>
      <c r="IH247">
        <v>0.28799999999999998</v>
      </c>
      <c r="II247">
        <v>8.2409999999999997</v>
      </c>
      <c r="IJ247">
        <v>36.454999999999998</v>
      </c>
      <c r="IK247" t="s">
        <v>107</v>
      </c>
      <c r="IL247">
        <v>32.984000000000002</v>
      </c>
      <c r="IM247">
        <v>39.926000000000002</v>
      </c>
      <c r="IO247" s="3">
        <v>42412</v>
      </c>
      <c r="IP247">
        <v>0.95699999999999996</v>
      </c>
      <c r="IQ247">
        <v>78.701999999999998</v>
      </c>
      <c r="IR247">
        <v>104.77800000000001</v>
      </c>
      <c r="IS247" t="s">
        <v>107</v>
      </c>
      <c r="IT247">
        <v>101.86</v>
      </c>
      <c r="IU247">
        <v>107.697</v>
      </c>
      <c r="IW247" s="3">
        <v>42412</v>
      </c>
      <c r="IX247">
        <v>0.94599999999999995</v>
      </c>
      <c r="IY247">
        <v>76.299000000000007</v>
      </c>
      <c r="IZ247">
        <v>102.72</v>
      </c>
      <c r="JA247" t="s">
        <v>107</v>
      </c>
      <c r="JB247">
        <v>99.968999999999994</v>
      </c>
      <c r="JC247">
        <v>105.47199999999999</v>
      </c>
      <c r="JE247" s="3">
        <v>42592</v>
      </c>
      <c r="JF247">
        <v>2.077</v>
      </c>
      <c r="JG247">
        <v>216.54900000000001</v>
      </c>
      <c r="JH247">
        <v>244.166</v>
      </c>
      <c r="JI247" t="s">
        <v>107</v>
      </c>
      <c r="JJ247">
        <v>240.03700000000001</v>
      </c>
      <c r="JK247">
        <v>248.298</v>
      </c>
      <c r="KC247" s="3">
        <v>42412</v>
      </c>
      <c r="KD247">
        <v>-2.3E-2</v>
      </c>
      <c r="KE247">
        <v>-46.131</v>
      </c>
      <c r="KF247">
        <v>-18.468</v>
      </c>
      <c r="KG247" t="s">
        <v>107</v>
      </c>
      <c r="KH247">
        <v>-20.097999999999999</v>
      </c>
      <c r="KI247">
        <v>-16.838999999999999</v>
      </c>
      <c r="KK247" s="3">
        <v>42412</v>
      </c>
      <c r="KL247">
        <v>0.251</v>
      </c>
      <c r="KM247">
        <v>-21.469000000000001</v>
      </c>
      <c r="KN247">
        <v>4.2809999999999997</v>
      </c>
      <c r="KO247" t="s">
        <v>107</v>
      </c>
      <c r="KP247">
        <v>2.1869999999999998</v>
      </c>
      <c r="KQ247">
        <v>6.3760000000000003</v>
      </c>
      <c r="KS247" s="3">
        <v>42412</v>
      </c>
      <c r="KT247">
        <v>0.35699999999999998</v>
      </c>
      <c r="KU247">
        <v>-8.2289999999999992</v>
      </c>
      <c r="KV247">
        <v>17.731000000000002</v>
      </c>
      <c r="KW247" t="s">
        <v>107</v>
      </c>
      <c r="KX247">
        <v>15.682</v>
      </c>
      <c r="KY247">
        <v>19.791</v>
      </c>
      <c r="LA247" s="3">
        <v>42412</v>
      </c>
      <c r="LB247">
        <v>0.41</v>
      </c>
      <c r="LC247">
        <v>-8.9809999999999999</v>
      </c>
      <c r="LD247">
        <v>17.093</v>
      </c>
      <c r="LE247" t="s">
        <v>107</v>
      </c>
      <c r="LF247">
        <v>14.487</v>
      </c>
      <c r="LG247">
        <v>19.71</v>
      </c>
      <c r="LI247" s="3">
        <v>42412</v>
      </c>
      <c r="LJ247">
        <v>0.38900000000000001</v>
      </c>
      <c r="LK247">
        <v>-5.9020000000000001</v>
      </c>
      <c r="LL247">
        <v>19.634</v>
      </c>
      <c r="LM247" t="s">
        <v>107</v>
      </c>
      <c r="LN247">
        <v>17.766999999999999</v>
      </c>
      <c r="LO247">
        <v>21.512</v>
      </c>
      <c r="LQ247" s="3">
        <v>42412</v>
      </c>
      <c r="LR247">
        <v>0.44600000000000001</v>
      </c>
      <c r="LS247">
        <v>-0.69299999999999995</v>
      </c>
      <c r="LT247">
        <v>24.527000000000001</v>
      </c>
      <c r="LU247" t="s">
        <v>107</v>
      </c>
      <c r="LV247">
        <v>22.495999999999999</v>
      </c>
      <c r="LW247">
        <v>26.559000000000001</v>
      </c>
      <c r="LY247" s="3">
        <v>42412</v>
      </c>
      <c r="LZ247">
        <v>0.72799999999999998</v>
      </c>
      <c r="MA247">
        <v>31.04</v>
      </c>
      <c r="MB247">
        <v>55.645000000000003</v>
      </c>
      <c r="MC247" t="s">
        <v>107</v>
      </c>
      <c r="MD247">
        <v>53.186999999999998</v>
      </c>
      <c r="ME247">
        <v>58.103000000000002</v>
      </c>
      <c r="MG247" s="3">
        <v>42412</v>
      </c>
      <c r="MH247">
        <v>1.53</v>
      </c>
      <c r="MI247">
        <v>110.569</v>
      </c>
      <c r="MJ247">
        <v>134.57</v>
      </c>
      <c r="MK247" t="s">
        <v>107</v>
      </c>
      <c r="ML247">
        <v>132.495</v>
      </c>
      <c r="MM247">
        <v>136.64599999999999</v>
      </c>
      <c r="MO247" s="3">
        <v>42412</v>
      </c>
      <c r="MP247">
        <v>1.395</v>
      </c>
      <c r="MQ247">
        <v>98.727000000000004</v>
      </c>
      <c r="MR247">
        <v>122.926</v>
      </c>
      <c r="MS247" t="s">
        <v>107</v>
      </c>
      <c r="MT247">
        <v>121.078</v>
      </c>
      <c r="MU247">
        <v>124.77500000000001</v>
      </c>
      <c r="MW247" s="3">
        <v>42412</v>
      </c>
      <c r="MX247">
        <v>3.5070000000000001</v>
      </c>
      <c r="MY247">
        <v>312.07499999999999</v>
      </c>
      <c r="MZ247">
        <v>334.505</v>
      </c>
      <c r="NA247" t="s">
        <v>107</v>
      </c>
      <c r="NB247">
        <v>331.255</v>
      </c>
      <c r="NC247">
        <v>337.75599999999997</v>
      </c>
      <c r="NE247" s="3">
        <v>42415</v>
      </c>
      <c r="NF247">
        <v>1.3340000000000001</v>
      </c>
      <c r="NG247">
        <v>1.272</v>
      </c>
      <c r="NH247">
        <v>38.7074</v>
      </c>
      <c r="NI247" t="s">
        <v>107</v>
      </c>
      <c r="NJ247">
        <v>36.125599999999999</v>
      </c>
      <c r="NK247">
        <v>41.300699999999999</v>
      </c>
      <c r="NU247" s="3">
        <v>42723</v>
      </c>
      <c r="NV247">
        <v>0.14899999999999999</v>
      </c>
      <c r="NW247">
        <v>-45.825000000000003</v>
      </c>
      <c r="NX247">
        <v>-22.795000000000002</v>
      </c>
      <c r="NY247" t="s">
        <v>107</v>
      </c>
      <c r="NZ247">
        <v>-24.795000000000002</v>
      </c>
      <c r="OA247">
        <v>-20.795999999999999</v>
      </c>
      <c r="OC247" s="3">
        <v>42790</v>
      </c>
      <c r="OD247">
        <v>0.317</v>
      </c>
      <c r="OE247">
        <v>-29.047999999999998</v>
      </c>
      <c r="OF247">
        <v>-5.2480000000000002</v>
      </c>
      <c r="OG247">
        <v>-27.099</v>
      </c>
      <c r="OH247">
        <v>-7.9889999999999999</v>
      </c>
      <c r="OI247">
        <v>-2.5049999999999999</v>
      </c>
      <c r="OK247" s="3">
        <v>42773</v>
      </c>
      <c r="OL247">
        <v>0.57099999999999995</v>
      </c>
      <c r="OM247">
        <v>-11.348000000000001</v>
      </c>
      <c r="ON247">
        <v>11.172000000000001</v>
      </c>
      <c r="OO247">
        <v>-10.813000000000001</v>
      </c>
      <c r="OP247">
        <v>9.1440000000000001</v>
      </c>
      <c r="OQ247">
        <v>13.12</v>
      </c>
      <c r="OS247" s="3">
        <v>42759</v>
      </c>
      <c r="OT247">
        <v>0.59099999999999997</v>
      </c>
      <c r="OU247">
        <v>-15.603999999999999</v>
      </c>
      <c r="OV247">
        <v>4.7469999999999999</v>
      </c>
      <c r="OW247">
        <v>-13.711</v>
      </c>
      <c r="OX247">
        <v>2.7269999999999999</v>
      </c>
      <c r="OY247">
        <v>6.7780000000000005</v>
      </c>
      <c r="PA247" s="3">
        <v>42772</v>
      </c>
      <c r="PB247">
        <v>1.0489999999999999</v>
      </c>
      <c r="PC247">
        <v>33.982999999999997</v>
      </c>
      <c r="PD247">
        <v>58.087000000000003</v>
      </c>
      <c r="PE247">
        <v>35.441000000000003</v>
      </c>
      <c r="PF247">
        <v>56.168999999999997</v>
      </c>
      <c r="PG247">
        <v>60.005000000000003</v>
      </c>
      <c r="PI247" s="3">
        <v>42725</v>
      </c>
      <c r="PJ247">
        <v>0.55200000000000005</v>
      </c>
      <c r="PK247">
        <v>-8.9909999999999997</v>
      </c>
      <c r="PL247">
        <v>12.97</v>
      </c>
      <c r="PM247" t="s">
        <v>107</v>
      </c>
      <c r="PN247">
        <v>9.76</v>
      </c>
      <c r="PO247">
        <v>16.181999999999999</v>
      </c>
      <c r="PQ247" s="3">
        <v>42719</v>
      </c>
      <c r="PR247">
        <v>0.88700000000000001</v>
      </c>
      <c r="PS247">
        <v>17.597999999999999</v>
      </c>
      <c r="PT247">
        <v>39.058999999999997</v>
      </c>
      <c r="PU247" t="s">
        <v>107</v>
      </c>
      <c r="PV247">
        <v>36.784999999999997</v>
      </c>
      <c r="PW247">
        <v>41.334000000000003</v>
      </c>
      <c r="PY247" s="3">
        <v>42724</v>
      </c>
      <c r="PZ247">
        <v>1.2810000000000001</v>
      </c>
      <c r="QA247">
        <v>65.481999999999999</v>
      </c>
      <c r="QB247">
        <v>84.938000000000002</v>
      </c>
      <c r="QC247" t="s">
        <v>107</v>
      </c>
      <c r="QD247">
        <v>82.084999999999994</v>
      </c>
      <c r="QE247">
        <v>87.802999999999997</v>
      </c>
      <c r="QG247" s="3">
        <v>42412</v>
      </c>
      <c r="QH247">
        <v>1.6659999999999999</v>
      </c>
      <c r="QI247">
        <v>107.264</v>
      </c>
      <c r="QJ247">
        <v>128.238</v>
      </c>
      <c r="QK247" t="s">
        <v>107</v>
      </c>
      <c r="QL247">
        <v>126.46899999999999</v>
      </c>
      <c r="QM247">
        <v>130.017</v>
      </c>
      <c r="QO247" s="3">
        <v>42726</v>
      </c>
      <c r="QP247">
        <v>3.7829999999999999</v>
      </c>
      <c r="QQ247">
        <v>314.21600000000001</v>
      </c>
      <c r="QR247">
        <v>333.09899999999999</v>
      </c>
      <c r="QS247" t="s">
        <v>107</v>
      </c>
      <c r="QT247">
        <v>329.13400000000001</v>
      </c>
      <c r="QU247">
        <v>337.06799999999998</v>
      </c>
      <c r="QW247" s="3">
        <v>42415</v>
      </c>
      <c r="QX247">
        <v>1.589</v>
      </c>
      <c r="QY247">
        <v>9.8810000000000002</v>
      </c>
      <c r="QZ247">
        <v>44.852200000000003</v>
      </c>
      <c r="RA247" t="s">
        <v>107</v>
      </c>
      <c r="RB247">
        <v>42.215299999999999</v>
      </c>
      <c r="RC247">
        <v>47.497100000000003</v>
      </c>
      <c r="RM247" s="3">
        <v>42412</v>
      </c>
      <c r="RN247">
        <v>0.68400000000000005</v>
      </c>
      <c r="RO247">
        <v>-31.475999999999999</v>
      </c>
      <c r="RP247">
        <v>-15.295</v>
      </c>
      <c r="RQ247" t="s">
        <v>107</v>
      </c>
      <c r="RR247">
        <v>-17.344999999999999</v>
      </c>
      <c r="RS247">
        <v>-13.244</v>
      </c>
      <c r="RU247" s="3">
        <v>42412</v>
      </c>
      <c r="RV247">
        <v>0.86499999999999999</v>
      </c>
      <c r="RW247">
        <v>-11.869</v>
      </c>
      <c r="RX247">
        <v>7.4850000000000003</v>
      </c>
      <c r="RY247" t="s">
        <v>107</v>
      </c>
      <c r="RZ247">
        <v>5.109</v>
      </c>
      <c r="SA247">
        <v>9.8650000000000002</v>
      </c>
      <c r="SC247" s="3">
        <v>42412</v>
      </c>
      <c r="SD247">
        <v>1.0409999999999999</v>
      </c>
      <c r="SE247">
        <v>6.2229999999999999</v>
      </c>
      <c r="SF247">
        <v>30.847000000000001</v>
      </c>
      <c r="SG247" t="s">
        <v>107</v>
      </c>
      <c r="SH247">
        <v>27.818999999999999</v>
      </c>
      <c r="SI247">
        <v>33.883000000000003</v>
      </c>
      <c r="SK247" s="3">
        <v>42412</v>
      </c>
      <c r="SL247">
        <v>1.1459999999999999</v>
      </c>
      <c r="SM247">
        <v>12.79</v>
      </c>
      <c r="SN247">
        <v>31.274000000000001</v>
      </c>
      <c r="SO247" t="s">
        <v>107</v>
      </c>
      <c r="SP247">
        <v>28.983000000000001</v>
      </c>
      <c r="SQ247">
        <v>33.57</v>
      </c>
      <c r="SS247" s="3">
        <v>42412</v>
      </c>
      <c r="ST247">
        <v>1.1819999999999999</v>
      </c>
      <c r="SU247">
        <v>26.314</v>
      </c>
      <c r="SV247">
        <v>39.917999999999999</v>
      </c>
      <c r="SW247" t="s">
        <v>107</v>
      </c>
      <c r="SX247">
        <v>37.582999999999998</v>
      </c>
      <c r="SY247">
        <v>42.256999999999998</v>
      </c>
      <c r="TA247" s="3">
        <v>42412</v>
      </c>
      <c r="TB247">
        <v>1.2170000000000001</v>
      </c>
      <c r="TC247">
        <v>28.673000000000002</v>
      </c>
      <c r="TD247">
        <v>45.31</v>
      </c>
      <c r="TE247" t="s">
        <v>107</v>
      </c>
      <c r="TF247">
        <v>42.701999999999998</v>
      </c>
      <c r="TG247">
        <v>47.918999999999997</v>
      </c>
      <c r="TI247" s="3">
        <v>42412</v>
      </c>
      <c r="TJ247">
        <v>1.38</v>
      </c>
      <c r="TK247">
        <v>48.701999999999998</v>
      </c>
      <c r="TL247">
        <v>70.433999999999997</v>
      </c>
      <c r="TM247" t="s">
        <v>107</v>
      </c>
      <c r="TN247">
        <v>67.119</v>
      </c>
      <c r="TO247">
        <v>73.742999999999995</v>
      </c>
      <c r="TQ247" s="3">
        <v>42412</v>
      </c>
      <c r="TR247">
        <v>2.351</v>
      </c>
      <c r="TS247">
        <v>144.935</v>
      </c>
      <c r="TT247">
        <v>157.57900000000001</v>
      </c>
      <c r="TU247" t="s">
        <v>107</v>
      </c>
      <c r="TV247">
        <v>154.72300000000001</v>
      </c>
      <c r="TW247">
        <v>160.441</v>
      </c>
      <c r="TY247" s="3">
        <v>42424</v>
      </c>
      <c r="TZ247">
        <v>1.9750000000000001</v>
      </c>
      <c r="UA247">
        <v>112.59</v>
      </c>
      <c r="UB247">
        <v>133.965</v>
      </c>
      <c r="UC247" t="s">
        <v>107</v>
      </c>
      <c r="UD247">
        <v>131.071</v>
      </c>
      <c r="UE247">
        <v>136.86600000000001</v>
      </c>
      <c r="UG247" s="3">
        <v>42412</v>
      </c>
      <c r="UH247">
        <v>4.1260000000000003</v>
      </c>
      <c r="UI247">
        <v>329.21100000000001</v>
      </c>
      <c r="UJ247">
        <v>346.714</v>
      </c>
      <c r="UK247" t="s">
        <v>107</v>
      </c>
      <c r="UL247">
        <v>342.27800000000002</v>
      </c>
      <c r="UM247">
        <v>351.15699999999998</v>
      </c>
      <c r="UO247" s="3">
        <v>42415</v>
      </c>
      <c r="UP247">
        <v>1.944</v>
      </c>
      <c r="UQ247">
        <v>34.012</v>
      </c>
      <c r="UR247">
        <v>62.34</v>
      </c>
      <c r="US247" t="s">
        <v>107</v>
      </c>
      <c r="UT247">
        <v>59.627299999999998</v>
      </c>
      <c r="UU247">
        <v>65.052800000000005</v>
      </c>
      <c r="UW247" s="3">
        <v>42412</v>
      </c>
      <c r="UX247">
        <v>1.994</v>
      </c>
      <c r="UY247" t="s">
        <v>107</v>
      </c>
      <c r="UZ247" t="s">
        <v>107</v>
      </c>
      <c r="VA247" t="s">
        <v>107</v>
      </c>
      <c r="VB247" t="s">
        <v>107</v>
      </c>
      <c r="VC247" t="s">
        <v>107</v>
      </c>
      <c r="VE247" s="3">
        <v>42412</v>
      </c>
      <c r="VF247">
        <v>0.79200000000000004</v>
      </c>
      <c r="VG247">
        <v>-24.81</v>
      </c>
      <c r="VH247">
        <v>-10.38</v>
      </c>
      <c r="VI247" t="s">
        <v>107</v>
      </c>
      <c r="VJ247">
        <v>-12.193</v>
      </c>
      <c r="VK247">
        <v>-8.5640000000000001</v>
      </c>
      <c r="VM247" s="3">
        <v>42412</v>
      </c>
      <c r="VN247">
        <v>0.93600000000000005</v>
      </c>
      <c r="VO247">
        <v>-10.271000000000001</v>
      </c>
      <c r="VP247">
        <v>4.0739999999999998</v>
      </c>
      <c r="VQ247" t="s">
        <v>107</v>
      </c>
      <c r="VR247">
        <v>2.2720000000000002</v>
      </c>
      <c r="VS247">
        <v>5.88</v>
      </c>
      <c r="WC247" s="3">
        <v>42412</v>
      </c>
      <c r="WD247">
        <v>1.2030000000000001</v>
      </c>
      <c r="WE247">
        <v>16.824000000000002</v>
      </c>
      <c r="WF247">
        <v>30.663</v>
      </c>
      <c r="WG247" t="s">
        <v>107</v>
      </c>
      <c r="WH247">
        <v>28.591000000000001</v>
      </c>
      <c r="WI247">
        <v>32.74</v>
      </c>
      <c r="WK247" s="3">
        <v>42412</v>
      </c>
      <c r="WL247">
        <v>1.4710000000000001</v>
      </c>
      <c r="WM247">
        <v>41.786999999999999</v>
      </c>
      <c r="WN247">
        <v>56.273000000000003</v>
      </c>
      <c r="WO247" t="s">
        <v>107</v>
      </c>
      <c r="WP247">
        <v>54.277000000000001</v>
      </c>
      <c r="WQ247">
        <v>58.268999999999998</v>
      </c>
      <c r="WS247" s="3">
        <v>42601</v>
      </c>
      <c r="WT247">
        <v>0.77900000000000003</v>
      </c>
      <c r="WU247">
        <v>3.3879999999999999</v>
      </c>
      <c r="WV247">
        <v>20.922000000000001</v>
      </c>
      <c r="WW247" t="s">
        <v>107</v>
      </c>
      <c r="WX247">
        <v>17.652999999999999</v>
      </c>
      <c r="WY247">
        <v>24.196999999999999</v>
      </c>
      <c r="XA247" s="3">
        <v>42412</v>
      </c>
      <c r="XB247">
        <v>2.714</v>
      </c>
      <c r="XC247">
        <v>169.59800000000001</v>
      </c>
      <c r="XD247">
        <v>181.803</v>
      </c>
      <c r="XE247" t="s">
        <v>107</v>
      </c>
      <c r="XF247">
        <v>179.75200000000001</v>
      </c>
      <c r="XG247">
        <v>183.86</v>
      </c>
      <c r="XI247" s="3">
        <v>42412</v>
      </c>
      <c r="XJ247">
        <v>2.5620000000000003</v>
      </c>
      <c r="XK247">
        <v>152.833</v>
      </c>
      <c r="XL247">
        <v>166.625</v>
      </c>
      <c r="XM247" t="s">
        <v>107</v>
      </c>
      <c r="XN247">
        <v>164.642</v>
      </c>
      <c r="XO247">
        <v>168.608</v>
      </c>
      <c r="XQ247" s="3">
        <v>42412</v>
      </c>
      <c r="XR247">
        <v>4.3410000000000002</v>
      </c>
      <c r="XS247">
        <v>334.17099999999999</v>
      </c>
      <c r="XT247">
        <v>344.36</v>
      </c>
      <c r="XU247" t="s">
        <v>107</v>
      </c>
      <c r="XV247">
        <v>340.57600000000002</v>
      </c>
      <c r="XW247">
        <v>348.15300000000002</v>
      </c>
      <c r="XY247" s="3">
        <v>42415</v>
      </c>
      <c r="XZ247">
        <v>2.1269999999999998</v>
      </c>
      <c r="YA247">
        <v>48.473999999999997</v>
      </c>
      <c r="YB247">
        <v>73.879400000000004</v>
      </c>
      <c r="YC247" t="s">
        <v>107</v>
      </c>
      <c r="YD247">
        <v>71.161500000000004</v>
      </c>
      <c r="YE247">
        <v>76.602500000000006</v>
      </c>
      <c r="YG247" s="3">
        <v>42412</v>
      </c>
      <c r="YH247">
        <v>2.1880000000000002</v>
      </c>
      <c r="YI247" t="s">
        <v>107</v>
      </c>
      <c r="YJ247" t="s">
        <v>107</v>
      </c>
      <c r="YK247" t="s">
        <v>107</v>
      </c>
      <c r="YL247" t="s">
        <v>107</v>
      </c>
      <c r="YM247" t="s">
        <v>107</v>
      </c>
      <c r="YO247" s="3">
        <v>42412</v>
      </c>
      <c r="YP247">
        <v>0.93100000000000005</v>
      </c>
      <c r="YQ247">
        <v>-19.376000000000001</v>
      </c>
      <c r="YR247">
        <v>-2.851</v>
      </c>
      <c r="YS247" t="s">
        <v>107</v>
      </c>
      <c r="YT247">
        <v>-5.5410000000000004</v>
      </c>
      <c r="YU247">
        <v>-0.158</v>
      </c>
      <c r="YW247" s="3">
        <v>42412</v>
      </c>
      <c r="YX247">
        <v>1.089</v>
      </c>
      <c r="YY247">
        <v>-1.5470000000000002</v>
      </c>
      <c r="YZ247">
        <v>12.928000000000001</v>
      </c>
      <c r="ZA247" t="s">
        <v>107</v>
      </c>
      <c r="ZB247">
        <v>10.238</v>
      </c>
      <c r="ZC247">
        <v>15.621</v>
      </c>
      <c r="ZE247" s="3">
        <v>42412</v>
      </c>
      <c r="ZF247">
        <v>1.181</v>
      </c>
      <c r="ZG247">
        <v>8.218</v>
      </c>
      <c r="ZH247">
        <v>24.648</v>
      </c>
      <c r="ZI247" t="s">
        <v>107</v>
      </c>
      <c r="ZJ247">
        <v>22.088999999999999</v>
      </c>
      <c r="ZK247">
        <v>27.212</v>
      </c>
      <c r="ZM247" s="3">
        <v>42759</v>
      </c>
      <c r="ZN247">
        <v>1.5209999999999999</v>
      </c>
      <c r="ZO247">
        <v>10.215</v>
      </c>
      <c r="ZP247">
        <v>21.99</v>
      </c>
      <c r="ZQ247">
        <v>12.600999999999999</v>
      </c>
      <c r="ZR247">
        <v>19.559000000000001</v>
      </c>
      <c r="ZS247">
        <v>24.428000000000001</v>
      </c>
      <c r="ZU247" s="3">
        <v>42412</v>
      </c>
      <c r="ZV247">
        <v>1.637</v>
      </c>
      <c r="ZW247">
        <v>54.738999999999997</v>
      </c>
      <c r="ZX247">
        <v>68.234999999999999</v>
      </c>
      <c r="ZY247" t="s">
        <v>107</v>
      </c>
      <c r="ZZ247">
        <v>65.620999999999995</v>
      </c>
      <c r="AAA247">
        <v>70.852999999999994</v>
      </c>
      <c r="AAC247" s="3">
        <v>42773</v>
      </c>
      <c r="AAD247">
        <v>2.0339999999999998</v>
      </c>
      <c r="AAE247">
        <v>63.280999999999999</v>
      </c>
      <c r="AAF247">
        <v>75.144000000000005</v>
      </c>
      <c r="AAG247">
        <v>64.545000000000002</v>
      </c>
      <c r="AAH247">
        <v>71.793000000000006</v>
      </c>
      <c r="AAI247">
        <v>78.492000000000004</v>
      </c>
      <c r="AAK247" s="3">
        <v>42412</v>
      </c>
      <c r="AAL247">
        <v>1.9630000000000001</v>
      </c>
      <c r="AAM247">
        <v>85.534999999999997</v>
      </c>
      <c r="AAN247">
        <v>100.99299999999999</v>
      </c>
      <c r="AAO247" t="s">
        <v>107</v>
      </c>
      <c r="AAP247">
        <v>97.887</v>
      </c>
      <c r="AAQ247">
        <v>104.1</v>
      </c>
      <c r="AAS247" s="3">
        <v>42780</v>
      </c>
      <c r="AAT247">
        <v>2.9969999999999999</v>
      </c>
      <c r="AAU247">
        <v>158.90299999999999</v>
      </c>
      <c r="AAV247">
        <v>166.50200000000001</v>
      </c>
      <c r="AAW247">
        <v>160.43700000000001</v>
      </c>
      <c r="AAX247">
        <v>162.971</v>
      </c>
      <c r="AAY247">
        <v>170.03100000000001</v>
      </c>
      <c r="ABA247" s="3">
        <v>42412</v>
      </c>
      <c r="ABB247">
        <v>2.819</v>
      </c>
      <c r="ABC247">
        <v>172.60300000000001</v>
      </c>
      <c r="ABD247">
        <v>185.875</v>
      </c>
      <c r="ABE247" t="s">
        <v>107</v>
      </c>
      <c r="ABF247">
        <v>183.071</v>
      </c>
      <c r="ABG247">
        <v>188.68</v>
      </c>
      <c r="ABI247" s="3">
        <v>42412</v>
      </c>
      <c r="ABJ247">
        <v>4.4660000000000002</v>
      </c>
      <c r="ABK247">
        <v>342.97800000000001</v>
      </c>
      <c r="ABL247">
        <v>351.24400000000003</v>
      </c>
      <c r="ABM247" t="s">
        <v>107</v>
      </c>
      <c r="ABN247">
        <v>346.83300000000003</v>
      </c>
      <c r="ABO247">
        <v>355.66300000000001</v>
      </c>
    </row>
    <row r="248" spans="1:743" x14ac:dyDescent="0.25">
      <c r="A248" s="3">
        <v>42415</v>
      </c>
      <c r="B248">
        <v>-0.47399999999999998</v>
      </c>
      <c r="C248">
        <v>-36.655999999999999</v>
      </c>
      <c r="D248">
        <v>-8.0549999999999997</v>
      </c>
      <c r="E248" t="s">
        <v>107</v>
      </c>
      <c r="F248">
        <v>-9.7360000000000007</v>
      </c>
      <c r="G248">
        <v>-6.3730000000000002</v>
      </c>
      <c r="I248" s="3">
        <v>42415</v>
      </c>
      <c r="J248">
        <v>-0.38200000000000001</v>
      </c>
      <c r="K248">
        <v>-29.698</v>
      </c>
      <c r="L248">
        <v>-1.5049999999999999</v>
      </c>
      <c r="M248" t="s">
        <v>107</v>
      </c>
      <c r="N248">
        <v>-3.7359999999999998</v>
      </c>
      <c r="O248">
        <v>0.754</v>
      </c>
      <c r="Q248" s="3">
        <v>42415</v>
      </c>
      <c r="R248">
        <v>-0.32800000000000001</v>
      </c>
      <c r="S248">
        <v>-23.998999999999999</v>
      </c>
      <c r="T248">
        <v>4.109</v>
      </c>
      <c r="U248" t="s">
        <v>107</v>
      </c>
      <c r="V248">
        <v>1.7730000000000001</v>
      </c>
      <c r="W248">
        <v>6.4710000000000001</v>
      </c>
      <c r="Y248" s="3">
        <v>42415</v>
      </c>
      <c r="Z248">
        <v>-0.35</v>
      </c>
      <c r="AA248">
        <v>-23.991</v>
      </c>
      <c r="AB248">
        <v>3.9849999999999999</v>
      </c>
      <c r="AC248" t="s">
        <v>107</v>
      </c>
      <c r="AD248">
        <v>1.9630000000000001</v>
      </c>
      <c r="AE248">
        <v>6.0060000000000002</v>
      </c>
      <c r="AG248" s="3">
        <v>42415</v>
      </c>
      <c r="AH248">
        <v>-0.30599999999999999</v>
      </c>
      <c r="AI248">
        <v>-21.265000000000001</v>
      </c>
      <c r="AJ248">
        <v>7.0670000000000002</v>
      </c>
      <c r="AK248" t="s">
        <v>107</v>
      </c>
      <c r="AL248">
        <v>4.9969999999999999</v>
      </c>
      <c r="AM248">
        <v>9.1359999999999992</v>
      </c>
      <c r="AO248" s="3">
        <v>42415</v>
      </c>
      <c r="AP248">
        <v>-0.35599999999999998</v>
      </c>
      <c r="AQ248">
        <v>-24.882000000000001</v>
      </c>
      <c r="AR248">
        <v>3.16</v>
      </c>
      <c r="AS248" t="s">
        <v>107</v>
      </c>
      <c r="AT248">
        <v>1.1930000000000001</v>
      </c>
      <c r="AU248">
        <v>5.1550000000000002</v>
      </c>
      <c r="AW248" s="3">
        <v>42415</v>
      </c>
      <c r="AX248">
        <v>-0.12</v>
      </c>
      <c r="AY248">
        <v>0.871</v>
      </c>
      <c r="AZ248">
        <v>28.763000000000002</v>
      </c>
      <c r="BA248" t="s">
        <v>107</v>
      </c>
      <c r="BB248">
        <v>25.663</v>
      </c>
      <c r="BC248">
        <v>31.898</v>
      </c>
      <c r="BE248" s="3">
        <v>42415</v>
      </c>
      <c r="BF248">
        <v>0.307</v>
      </c>
      <c r="BG248">
        <v>40.747</v>
      </c>
      <c r="BH248">
        <v>68.816999999999993</v>
      </c>
      <c r="BI248" t="s">
        <v>107</v>
      </c>
      <c r="BJ248">
        <v>66.513000000000005</v>
      </c>
      <c r="BK248">
        <v>71.120999999999995</v>
      </c>
      <c r="BM248" s="3">
        <v>42415</v>
      </c>
      <c r="BN248">
        <v>0.23200000000000001</v>
      </c>
      <c r="BO248">
        <v>33.186999999999998</v>
      </c>
      <c r="BP248">
        <v>61.241</v>
      </c>
      <c r="BQ248" t="s">
        <v>107</v>
      </c>
      <c r="BR248">
        <v>59.231999999999999</v>
      </c>
      <c r="BS248">
        <v>63.250999999999998</v>
      </c>
      <c r="BU248" s="3">
        <v>42415</v>
      </c>
      <c r="BV248">
        <v>1.6120000000000001</v>
      </c>
      <c r="BW248">
        <v>170.44499999999999</v>
      </c>
      <c r="BX248">
        <v>198.44399999999999</v>
      </c>
      <c r="BY248" t="s">
        <v>107</v>
      </c>
      <c r="BZ248">
        <v>193.99199999999999</v>
      </c>
      <c r="CA248">
        <v>202.9</v>
      </c>
      <c r="CC248" s="3">
        <v>42416</v>
      </c>
      <c r="CD248">
        <v>0.628</v>
      </c>
      <c r="CE248">
        <v>-23.341000000000001</v>
      </c>
      <c r="CF248">
        <v>15.235799999999999</v>
      </c>
      <c r="CG248" t="s">
        <v>107</v>
      </c>
      <c r="CH248">
        <v>13.6732</v>
      </c>
      <c r="CI248">
        <v>16.827100000000002</v>
      </c>
      <c r="CS248" s="3">
        <v>42415</v>
      </c>
      <c r="CT248">
        <v>-0.44</v>
      </c>
      <c r="CU248">
        <v>-38.951000000000001</v>
      </c>
      <c r="CV248">
        <v>-10.555</v>
      </c>
      <c r="CW248" t="s">
        <v>107</v>
      </c>
      <c r="CX248">
        <v>-13.106999999999999</v>
      </c>
      <c r="CY248">
        <v>-7.9809999999999999</v>
      </c>
      <c r="DA248" s="3">
        <v>42415</v>
      </c>
      <c r="DB248">
        <v>-0.30299999999999999</v>
      </c>
      <c r="DC248">
        <v>-29.815000000000001</v>
      </c>
      <c r="DD248">
        <v>-1.6040000000000001</v>
      </c>
      <c r="DE248" t="s">
        <v>107</v>
      </c>
      <c r="DF248">
        <v>-3.8919999999999999</v>
      </c>
      <c r="DG248">
        <v>0.68300000000000005</v>
      </c>
      <c r="DI248" s="3">
        <v>42415</v>
      </c>
      <c r="DJ248">
        <v>-0.23699999999999999</v>
      </c>
      <c r="DK248">
        <v>-21.036999999999999</v>
      </c>
      <c r="DL248">
        <v>7.4</v>
      </c>
      <c r="DM248" t="s">
        <v>107</v>
      </c>
      <c r="DN248">
        <v>4.6959999999999997</v>
      </c>
      <c r="DO248">
        <v>10.125999999999999</v>
      </c>
      <c r="DQ248" s="3">
        <v>42415</v>
      </c>
      <c r="DR248">
        <v>-0.249</v>
      </c>
      <c r="DS248">
        <v>-24.428999999999998</v>
      </c>
      <c r="DT248">
        <v>3.802</v>
      </c>
      <c r="DU248" t="s">
        <v>107</v>
      </c>
      <c r="DV248">
        <v>1.415</v>
      </c>
      <c r="DW248">
        <v>6.1890000000000001</v>
      </c>
      <c r="DY248" s="3">
        <v>42415</v>
      </c>
      <c r="DZ248">
        <v>-0.20599999999999999</v>
      </c>
      <c r="EA248">
        <v>-19.388000000000002</v>
      </c>
      <c r="EB248">
        <v>9.4649999999999999</v>
      </c>
      <c r="EC248" t="s">
        <v>107</v>
      </c>
      <c r="ED248">
        <v>6.9640000000000004</v>
      </c>
      <c r="EE248">
        <v>11.99</v>
      </c>
      <c r="EG248" s="3">
        <v>42415</v>
      </c>
      <c r="EH248">
        <v>-0.22</v>
      </c>
      <c r="EI248">
        <v>-23.295999999999999</v>
      </c>
      <c r="EJ248">
        <v>4.7549999999999999</v>
      </c>
      <c r="EK248" t="s">
        <v>107</v>
      </c>
      <c r="EL248">
        <v>2.5470000000000002</v>
      </c>
      <c r="EM248">
        <v>6.9809999999999999</v>
      </c>
      <c r="EO248" s="3">
        <v>42415</v>
      </c>
      <c r="EP248">
        <v>-0.01</v>
      </c>
      <c r="EQ248">
        <v>5.8319999999999999</v>
      </c>
      <c r="ER248">
        <v>33.92</v>
      </c>
      <c r="ES248" t="s">
        <v>107</v>
      </c>
      <c r="ET248">
        <v>30.67</v>
      </c>
      <c r="EU248">
        <v>37.170999999999999</v>
      </c>
      <c r="EW248" s="3">
        <v>42416</v>
      </c>
      <c r="EX248">
        <v>0.60899999999999999</v>
      </c>
      <c r="EY248">
        <v>62.645000000000003</v>
      </c>
      <c r="EZ248">
        <v>91.426000000000002</v>
      </c>
      <c r="FA248" t="s">
        <v>107</v>
      </c>
      <c r="FB248">
        <v>89.480999999999995</v>
      </c>
      <c r="FC248">
        <v>93.370999999999995</v>
      </c>
      <c r="FE248" s="3">
        <v>42466</v>
      </c>
      <c r="FF248">
        <v>0.221</v>
      </c>
      <c r="FG248">
        <v>28.344999999999999</v>
      </c>
      <c r="FH248">
        <v>56.226999999999997</v>
      </c>
      <c r="FI248" t="s">
        <v>107</v>
      </c>
      <c r="FJ248">
        <v>54.36</v>
      </c>
      <c r="FK248">
        <v>58.094000000000001</v>
      </c>
      <c r="FM248" s="3">
        <v>42415</v>
      </c>
      <c r="FN248">
        <v>2.1539999999999999</v>
      </c>
      <c r="FO248">
        <v>216.89599999999999</v>
      </c>
      <c r="FP248">
        <v>244.9</v>
      </c>
      <c r="FQ248" t="s">
        <v>107</v>
      </c>
      <c r="FR248">
        <v>239.078</v>
      </c>
      <c r="FS248">
        <v>250.72900000000001</v>
      </c>
      <c r="FU248" s="3">
        <v>42416</v>
      </c>
      <c r="FV248">
        <v>0.78600000000000003</v>
      </c>
      <c r="FW248">
        <v>-16.332999999999998</v>
      </c>
      <c r="FX248">
        <v>22.469100000000001</v>
      </c>
      <c r="FY248" t="s">
        <v>107</v>
      </c>
      <c r="FZ248">
        <v>19.8127</v>
      </c>
      <c r="GA248">
        <v>25.148099999999999</v>
      </c>
      <c r="GK248" s="3">
        <v>42415</v>
      </c>
      <c r="GL248">
        <v>-0.25800000000000001</v>
      </c>
      <c r="GM248">
        <v>-41.92</v>
      </c>
      <c r="GN248">
        <v>-12.712</v>
      </c>
      <c r="GO248" t="s">
        <v>107</v>
      </c>
      <c r="GP248">
        <v>-15.212</v>
      </c>
      <c r="GQ248">
        <v>-10.196999999999999</v>
      </c>
      <c r="GS248" s="3">
        <v>42415</v>
      </c>
      <c r="GT248">
        <v>-6.5000000000000002E-2</v>
      </c>
      <c r="GU248">
        <v>-27.244</v>
      </c>
      <c r="GV248">
        <v>0.24299999999999999</v>
      </c>
      <c r="GW248" t="s">
        <v>107</v>
      </c>
      <c r="GX248">
        <v>-2.472</v>
      </c>
      <c r="GY248">
        <v>2.9580000000000002</v>
      </c>
      <c r="HA248" s="3">
        <v>42415</v>
      </c>
      <c r="HB248">
        <v>5.8999999999999997E-2</v>
      </c>
      <c r="HC248">
        <v>-17.216999999999999</v>
      </c>
      <c r="HD248">
        <v>10.481</v>
      </c>
      <c r="HE248" t="s">
        <v>107</v>
      </c>
      <c r="HF248">
        <v>7.694</v>
      </c>
      <c r="HG248">
        <v>13.269</v>
      </c>
      <c r="HI248" s="3">
        <v>42415</v>
      </c>
      <c r="HJ248">
        <v>-2.9000000000000001E-2</v>
      </c>
      <c r="HK248">
        <v>-20.265000000000001</v>
      </c>
      <c r="HL248">
        <v>6.7539999999999996</v>
      </c>
      <c r="HM248" t="s">
        <v>107</v>
      </c>
      <c r="HN248">
        <v>3.968</v>
      </c>
      <c r="HO248">
        <v>9.5399999999999991</v>
      </c>
      <c r="HQ248" s="3">
        <v>42415</v>
      </c>
      <c r="HR248">
        <v>-3.3000000000000002E-2</v>
      </c>
      <c r="HS248">
        <v>-15.53</v>
      </c>
      <c r="HT248">
        <v>12.041</v>
      </c>
      <c r="HU248" t="s">
        <v>107</v>
      </c>
      <c r="HV248">
        <v>9.6069999999999993</v>
      </c>
      <c r="HW248">
        <v>14.474</v>
      </c>
      <c r="HY248" s="3">
        <v>42415</v>
      </c>
      <c r="HZ248">
        <v>8.2000000000000003E-2</v>
      </c>
      <c r="IA248">
        <v>-13.782</v>
      </c>
      <c r="IB248">
        <v>12.361000000000001</v>
      </c>
      <c r="IC248" t="s">
        <v>107</v>
      </c>
      <c r="ID248">
        <v>9.6649999999999991</v>
      </c>
      <c r="IE248">
        <v>15.058</v>
      </c>
      <c r="IG248" s="3">
        <v>42415</v>
      </c>
      <c r="IH248">
        <v>0.26</v>
      </c>
      <c r="II248">
        <v>8.407</v>
      </c>
      <c r="IJ248">
        <v>36.902000000000001</v>
      </c>
      <c r="IK248" t="s">
        <v>107</v>
      </c>
      <c r="IL248">
        <v>33.392000000000003</v>
      </c>
      <c r="IM248">
        <v>40.43</v>
      </c>
      <c r="IO248" s="3">
        <v>42415</v>
      </c>
      <c r="IP248">
        <v>0.92900000000000005</v>
      </c>
      <c r="IQ248">
        <v>78.86</v>
      </c>
      <c r="IR248">
        <v>105.196</v>
      </c>
      <c r="IS248" t="s">
        <v>107</v>
      </c>
      <c r="IT248">
        <v>102.256</v>
      </c>
      <c r="IU248">
        <v>108.15</v>
      </c>
      <c r="IW248" s="3">
        <v>42415</v>
      </c>
      <c r="IX248">
        <v>0.89</v>
      </c>
      <c r="IY248">
        <v>73.742999999999995</v>
      </c>
      <c r="IZ248">
        <v>100.39100000000001</v>
      </c>
      <c r="JA248" t="s">
        <v>107</v>
      </c>
      <c r="JB248">
        <v>97.588999999999999</v>
      </c>
      <c r="JC248">
        <v>103.194</v>
      </c>
      <c r="JE248" s="3">
        <v>42593</v>
      </c>
      <c r="JF248">
        <v>2.06</v>
      </c>
      <c r="JG248">
        <v>213.501</v>
      </c>
      <c r="JH248">
        <v>238.148</v>
      </c>
      <c r="JI248" t="s">
        <v>107</v>
      </c>
      <c r="JJ248">
        <v>233.916</v>
      </c>
      <c r="JK248">
        <v>242.38200000000001</v>
      </c>
      <c r="KC248" s="3">
        <v>42415</v>
      </c>
      <c r="KD248">
        <v>-4.7E-2</v>
      </c>
      <c r="KE248">
        <v>-45.59</v>
      </c>
      <c r="KF248">
        <v>-17.478999999999999</v>
      </c>
      <c r="KG248" t="s">
        <v>107</v>
      </c>
      <c r="KH248">
        <v>-20.053999999999998</v>
      </c>
      <c r="KI248">
        <v>-14.891999999999999</v>
      </c>
      <c r="KK248" s="3">
        <v>42415</v>
      </c>
      <c r="KL248">
        <v>0.219</v>
      </c>
      <c r="KM248">
        <v>-21.43</v>
      </c>
      <c r="KN248">
        <v>4.4710000000000001</v>
      </c>
      <c r="KO248" t="s">
        <v>107</v>
      </c>
      <c r="KP248">
        <v>2.2240000000000002</v>
      </c>
      <c r="KQ248">
        <v>6.718</v>
      </c>
      <c r="KS248" s="3">
        <v>42415</v>
      </c>
      <c r="KT248">
        <v>0.32900000000000001</v>
      </c>
      <c r="KU248">
        <v>-7.9450000000000003</v>
      </c>
      <c r="KV248">
        <v>18.22</v>
      </c>
      <c r="KW248" t="s">
        <v>107</v>
      </c>
      <c r="KX248">
        <v>15.577999999999999</v>
      </c>
      <c r="KY248">
        <v>20.873999999999999</v>
      </c>
      <c r="LA248" s="3">
        <v>42415</v>
      </c>
      <c r="LB248">
        <v>0.38600000000000001</v>
      </c>
      <c r="LC248">
        <v>-8.1069999999999993</v>
      </c>
      <c r="LD248">
        <v>18.053999999999998</v>
      </c>
      <c r="LE248" t="s">
        <v>107</v>
      </c>
      <c r="LF248">
        <v>15.942</v>
      </c>
      <c r="LG248">
        <v>20.175999999999998</v>
      </c>
      <c r="LI248" s="3">
        <v>42415</v>
      </c>
      <c r="LJ248">
        <v>0.34799999999999998</v>
      </c>
      <c r="LK248">
        <v>-6.9249999999999998</v>
      </c>
      <c r="LL248">
        <v>18.925000000000001</v>
      </c>
      <c r="LM248" t="s">
        <v>107</v>
      </c>
      <c r="LN248">
        <v>16.625</v>
      </c>
      <c r="LO248">
        <v>21.236000000000001</v>
      </c>
      <c r="LQ248" s="3">
        <v>42415</v>
      </c>
      <c r="LR248">
        <v>0.40400000000000003</v>
      </c>
      <c r="LS248">
        <v>-1.7730000000000001</v>
      </c>
      <c r="LT248">
        <v>23.625</v>
      </c>
      <c r="LU248" t="s">
        <v>107</v>
      </c>
      <c r="LV248">
        <v>21.292999999999999</v>
      </c>
      <c r="LW248">
        <v>25.969000000000001</v>
      </c>
      <c r="LY248" s="3">
        <v>42415</v>
      </c>
      <c r="LZ248">
        <v>0.68300000000000005</v>
      </c>
      <c r="MA248">
        <v>29.742999999999999</v>
      </c>
      <c r="MB248">
        <v>54.561999999999998</v>
      </c>
      <c r="MC248" t="s">
        <v>107</v>
      </c>
      <c r="MD248">
        <v>51.302999999999997</v>
      </c>
      <c r="ME248">
        <v>57.823</v>
      </c>
      <c r="MG248" s="3">
        <v>42415</v>
      </c>
      <c r="MH248">
        <v>1.4889999999999999</v>
      </c>
      <c r="MI248">
        <v>109.58799999999999</v>
      </c>
      <c r="MJ248">
        <v>133.791</v>
      </c>
      <c r="MK248" t="s">
        <v>107</v>
      </c>
      <c r="ML248">
        <v>131.089</v>
      </c>
      <c r="MM248">
        <v>136.494</v>
      </c>
      <c r="MO248" s="3">
        <v>42415</v>
      </c>
      <c r="MP248">
        <v>1.345</v>
      </c>
      <c r="MQ248">
        <v>97.06</v>
      </c>
      <c r="MR248">
        <v>121.26</v>
      </c>
      <c r="MS248" t="s">
        <v>107</v>
      </c>
      <c r="MT248">
        <v>118.54900000000001</v>
      </c>
      <c r="MU248">
        <v>123.983</v>
      </c>
      <c r="MW248" s="3">
        <v>42415</v>
      </c>
      <c r="MX248">
        <v>3.3460000000000001</v>
      </c>
      <c r="MY248">
        <v>299.23599999999999</v>
      </c>
      <c r="MZ248">
        <v>321.83600000000001</v>
      </c>
      <c r="NA248" t="s">
        <v>107</v>
      </c>
      <c r="NB248">
        <v>317.101</v>
      </c>
      <c r="NC248">
        <v>326.57499999999999</v>
      </c>
      <c r="NE248" s="3">
        <v>42416</v>
      </c>
      <c r="NF248">
        <v>1.345</v>
      </c>
      <c r="NG248">
        <v>1.252</v>
      </c>
      <c r="NH248">
        <v>38.350099999999998</v>
      </c>
      <c r="NI248" t="s">
        <v>107</v>
      </c>
      <c r="NJ248">
        <v>35.7333</v>
      </c>
      <c r="NK248">
        <v>40.967100000000002</v>
      </c>
      <c r="NU248" s="3">
        <v>42724</v>
      </c>
      <c r="NV248">
        <v>0.17299999999999999</v>
      </c>
      <c r="NW248">
        <v>-45.332999999999998</v>
      </c>
      <c r="NX248">
        <v>-23.494</v>
      </c>
      <c r="NY248" t="s">
        <v>107</v>
      </c>
      <c r="NZ248">
        <v>-26.331</v>
      </c>
      <c r="OA248">
        <v>-20.646999999999998</v>
      </c>
      <c r="OC248" s="3">
        <v>42793</v>
      </c>
      <c r="OD248">
        <v>0.309</v>
      </c>
      <c r="OE248">
        <v>-29.379000000000001</v>
      </c>
      <c r="OF248">
        <v>-7.3620000000000001</v>
      </c>
      <c r="OG248">
        <v>-29.795000000000002</v>
      </c>
      <c r="OH248">
        <v>-9.6430000000000007</v>
      </c>
      <c r="OI248">
        <v>-5.0709999999999997</v>
      </c>
      <c r="OK248" s="3">
        <v>42774</v>
      </c>
      <c r="OL248">
        <v>0.501</v>
      </c>
      <c r="OM248">
        <v>-13.548</v>
      </c>
      <c r="ON248">
        <v>9.6850000000000005</v>
      </c>
      <c r="OO248">
        <v>-11.968</v>
      </c>
      <c r="OP248">
        <v>7.5809999999999995</v>
      </c>
      <c r="OQ248">
        <v>11.789</v>
      </c>
      <c r="OS248" s="3">
        <v>42760</v>
      </c>
      <c r="OT248">
        <v>0.65400000000000003</v>
      </c>
      <c r="OU248">
        <v>-13.683999999999999</v>
      </c>
      <c r="OV248">
        <v>5.87</v>
      </c>
      <c r="OW248">
        <v>-13.444000000000001</v>
      </c>
      <c r="OX248">
        <v>3.101</v>
      </c>
      <c r="OY248">
        <v>8.65</v>
      </c>
      <c r="PA248" s="3">
        <v>42773</v>
      </c>
      <c r="PB248">
        <v>1.028</v>
      </c>
      <c r="PC248">
        <v>33.076999999999998</v>
      </c>
      <c r="PD248">
        <v>55.484000000000002</v>
      </c>
      <c r="PE248">
        <v>33.408999999999999</v>
      </c>
      <c r="PF248">
        <v>53.622</v>
      </c>
      <c r="PG248">
        <v>57.286000000000001</v>
      </c>
      <c r="PI248" s="3">
        <v>42726</v>
      </c>
      <c r="PJ248">
        <v>0.58299999999999996</v>
      </c>
      <c r="PK248">
        <v>-8.5210000000000008</v>
      </c>
      <c r="PL248">
        <v>14.092000000000001</v>
      </c>
      <c r="PM248" t="s">
        <v>107</v>
      </c>
      <c r="PN248">
        <v>10.736000000000001</v>
      </c>
      <c r="PO248">
        <v>17.451000000000001</v>
      </c>
      <c r="PQ248" s="3">
        <v>42720</v>
      </c>
      <c r="PR248">
        <v>0.85399999999999998</v>
      </c>
      <c r="PS248">
        <v>17.701000000000001</v>
      </c>
      <c r="PT248">
        <v>37.029000000000003</v>
      </c>
      <c r="PU248" t="s">
        <v>107</v>
      </c>
      <c r="PV248">
        <v>34.063000000000002</v>
      </c>
      <c r="PW248">
        <v>39.994999999999997</v>
      </c>
      <c r="PY248" s="3">
        <v>42725</v>
      </c>
      <c r="PZ248">
        <v>1.31</v>
      </c>
      <c r="QA248">
        <v>69.790000000000006</v>
      </c>
      <c r="QB248">
        <v>90.415000000000006</v>
      </c>
      <c r="QC248" t="s">
        <v>107</v>
      </c>
      <c r="QD248">
        <v>87.888999999999996</v>
      </c>
      <c r="QE248">
        <v>92.941000000000003</v>
      </c>
      <c r="QG248" s="3">
        <v>42415</v>
      </c>
      <c r="QH248">
        <v>1.615</v>
      </c>
      <c r="QI248">
        <v>105.256</v>
      </c>
      <c r="QJ248">
        <v>126.798</v>
      </c>
      <c r="QK248" t="s">
        <v>107</v>
      </c>
      <c r="QL248">
        <v>125.012</v>
      </c>
      <c r="QM248">
        <v>128.583</v>
      </c>
      <c r="QO248" s="3">
        <v>42727</v>
      </c>
      <c r="QP248">
        <v>3.73</v>
      </c>
      <c r="QQ248">
        <v>312.01100000000002</v>
      </c>
      <c r="QR248">
        <v>331.798</v>
      </c>
      <c r="QS248" t="s">
        <v>107</v>
      </c>
      <c r="QT248">
        <v>327.26</v>
      </c>
      <c r="QU248">
        <v>334.59800000000001</v>
      </c>
      <c r="QW248" s="3">
        <v>42416</v>
      </c>
      <c r="QX248">
        <v>1.6019999999999999</v>
      </c>
      <c r="QY248">
        <v>9.6850000000000005</v>
      </c>
      <c r="QZ248">
        <v>44.197899999999997</v>
      </c>
      <c r="RA248" t="s">
        <v>107</v>
      </c>
      <c r="RB248">
        <v>41.5608</v>
      </c>
      <c r="RC248">
        <v>46.8431</v>
      </c>
      <c r="RM248" s="3">
        <v>42415</v>
      </c>
      <c r="RN248">
        <v>0.67300000000000004</v>
      </c>
      <c r="RO248">
        <v>-29.233000000000001</v>
      </c>
      <c r="RP248">
        <v>-13.664999999999999</v>
      </c>
      <c r="RQ248" t="s">
        <v>107</v>
      </c>
      <c r="RR248">
        <v>-15.404</v>
      </c>
      <c r="RS248">
        <v>-11.922000000000001</v>
      </c>
      <c r="RU248" s="3">
        <v>42415</v>
      </c>
      <c r="RV248">
        <v>0.84599999999999997</v>
      </c>
      <c r="RW248">
        <v>-11.112</v>
      </c>
      <c r="RX248">
        <v>8.4030000000000005</v>
      </c>
      <c r="RY248" t="s">
        <v>107</v>
      </c>
      <c r="RZ248">
        <v>6.6530000000000005</v>
      </c>
      <c r="SA248">
        <v>10.154</v>
      </c>
      <c r="SC248" s="3">
        <v>42415</v>
      </c>
      <c r="SD248">
        <v>1.032</v>
      </c>
      <c r="SE248">
        <v>7.9649999999999999</v>
      </c>
      <c r="SF248">
        <v>32.615000000000002</v>
      </c>
      <c r="SG248" t="s">
        <v>107</v>
      </c>
      <c r="SH248">
        <v>30.675999999999998</v>
      </c>
      <c r="SI248">
        <v>34.554000000000002</v>
      </c>
      <c r="SK248" s="3">
        <v>42415</v>
      </c>
      <c r="SL248">
        <v>1.141</v>
      </c>
      <c r="SM248">
        <v>14.737</v>
      </c>
      <c r="SN248">
        <v>33.521000000000001</v>
      </c>
      <c r="SO248" t="s">
        <v>107</v>
      </c>
      <c r="SP248">
        <v>31.42</v>
      </c>
      <c r="SQ248">
        <v>35.622</v>
      </c>
      <c r="SS248" s="3">
        <v>42415</v>
      </c>
      <c r="ST248">
        <v>1.1519999999999999</v>
      </c>
      <c r="SU248">
        <v>26.048999999999999</v>
      </c>
      <c r="SV248">
        <v>39.694000000000003</v>
      </c>
      <c r="SW248" t="s">
        <v>107</v>
      </c>
      <c r="SX248">
        <v>38.018000000000001</v>
      </c>
      <c r="SY248">
        <v>41.375</v>
      </c>
      <c r="TA248" s="3">
        <v>42415</v>
      </c>
      <c r="TB248">
        <v>1.1930000000000001</v>
      </c>
      <c r="TC248">
        <v>29</v>
      </c>
      <c r="TD248">
        <v>45.651000000000003</v>
      </c>
      <c r="TE248" t="s">
        <v>107</v>
      </c>
      <c r="TF248">
        <v>43.732999999999997</v>
      </c>
      <c r="TG248">
        <v>47.569000000000003</v>
      </c>
      <c r="TI248" s="3">
        <v>42415</v>
      </c>
      <c r="TJ248">
        <v>1.3540000000000001</v>
      </c>
      <c r="TK248">
        <v>49.078000000000003</v>
      </c>
      <c r="TL248">
        <v>70.721000000000004</v>
      </c>
      <c r="TM248" t="s">
        <v>107</v>
      </c>
      <c r="TN248">
        <v>68.210999999999999</v>
      </c>
      <c r="TO248">
        <v>73.231999999999999</v>
      </c>
      <c r="TQ248" s="3">
        <v>42415</v>
      </c>
      <c r="TR248">
        <v>2.2919999999999998</v>
      </c>
      <c r="TS248">
        <v>141.80500000000001</v>
      </c>
      <c r="TT248">
        <v>154.47</v>
      </c>
      <c r="TU248" t="s">
        <v>107</v>
      </c>
      <c r="TV248">
        <v>152.50899999999999</v>
      </c>
      <c r="TW248">
        <v>156.43100000000001</v>
      </c>
      <c r="TY248" s="3">
        <v>42425</v>
      </c>
      <c r="TZ248">
        <v>1.9529999999999998</v>
      </c>
      <c r="UA248">
        <v>109.70099999999999</v>
      </c>
      <c r="UB248">
        <v>132.51599999999999</v>
      </c>
      <c r="UC248" t="s">
        <v>107</v>
      </c>
      <c r="UD248">
        <v>129.80600000000001</v>
      </c>
      <c r="UE248">
        <v>135.226</v>
      </c>
      <c r="UG248" s="3">
        <v>42415</v>
      </c>
      <c r="UH248">
        <v>3.8839999999999999</v>
      </c>
      <c r="UI248">
        <v>307.66399999999999</v>
      </c>
      <c r="UJ248">
        <v>325.43099999999998</v>
      </c>
      <c r="UK248" t="s">
        <v>107</v>
      </c>
      <c r="UL248">
        <v>320.88099999999997</v>
      </c>
      <c r="UM248">
        <v>329.99299999999999</v>
      </c>
      <c r="UO248" s="3">
        <v>42416</v>
      </c>
      <c r="UP248">
        <v>1.956</v>
      </c>
      <c r="UQ248">
        <v>33.180999999999997</v>
      </c>
      <c r="UR248">
        <v>61.480699999999999</v>
      </c>
      <c r="US248" t="s">
        <v>107</v>
      </c>
      <c r="UT248">
        <v>58.816299999999998</v>
      </c>
      <c r="UU248">
        <v>64.151300000000006</v>
      </c>
      <c r="UW248" s="3">
        <v>42415</v>
      </c>
      <c r="UX248">
        <v>1.994</v>
      </c>
      <c r="UY248" t="s">
        <v>107</v>
      </c>
      <c r="UZ248" t="s">
        <v>107</v>
      </c>
      <c r="VA248" t="s">
        <v>107</v>
      </c>
      <c r="VB248" t="s">
        <v>107</v>
      </c>
      <c r="VC248" t="s">
        <v>107</v>
      </c>
      <c r="VE248" s="3">
        <v>42415</v>
      </c>
      <c r="VF248">
        <v>0.78400000000000003</v>
      </c>
      <c r="VG248">
        <v>-23.288</v>
      </c>
      <c r="VH248">
        <v>-8.3569999999999993</v>
      </c>
      <c r="VI248" t="s">
        <v>107</v>
      </c>
      <c r="VJ248">
        <v>-10.071</v>
      </c>
      <c r="VK248">
        <v>-6.6429999999999998</v>
      </c>
      <c r="VM248" s="3">
        <v>42415</v>
      </c>
      <c r="VN248">
        <v>0.92300000000000004</v>
      </c>
      <c r="VO248">
        <v>-9.1839999999999993</v>
      </c>
      <c r="VP248">
        <v>5.5069999999999997</v>
      </c>
      <c r="VQ248" t="s">
        <v>107</v>
      </c>
      <c r="VR248">
        <v>3.8</v>
      </c>
      <c r="VS248">
        <v>7.2190000000000003</v>
      </c>
      <c r="WC248" s="3">
        <v>42415</v>
      </c>
      <c r="WD248">
        <v>1.2030000000000001</v>
      </c>
      <c r="WE248">
        <v>19.103000000000002</v>
      </c>
      <c r="WF248">
        <v>33.326999999999998</v>
      </c>
      <c r="WG248" t="s">
        <v>107</v>
      </c>
      <c r="WH248">
        <v>31.364999999999998</v>
      </c>
      <c r="WI248">
        <v>35.292999999999999</v>
      </c>
      <c r="WK248" s="3">
        <v>42415</v>
      </c>
      <c r="WL248">
        <v>1.444</v>
      </c>
      <c r="WM248">
        <v>41.615000000000002</v>
      </c>
      <c r="WN248">
        <v>56.249000000000002</v>
      </c>
      <c r="WO248" t="s">
        <v>107</v>
      </c>
      <c r="WP248">
        <v>54.537999999999997</v>
      </c>
      <c r="WQ248">
        <v>57.963999999999999</v>
      </c>
      <c r="WS248" s="3">
        <v>42604</v>
      </c>
      <c r="WT248">
        <v>0.72</v>
      </c>
      <c r="WU248">
        <v>3.6470000000000002</v>
      </c>
      <c r="WV248">
        <v>19.164999999999999</v>
      </c>
      <c r="WW248" t="s">
        <v>107</v>
      </c>
      <c r="WX248">
        <v>17.318000000000001</v>
      </c>
      <c r="WY248">
        <v>21.016999999999999</v>
      </c>
      <c r="XA248" s="3">
        <v>42415</v>
      </c>
      <c r="XB248">
        <v>2.6379999999999999</v>
      </c>
      <c r="XC248">
        <v>164.38399999999999</v>
      </c>
      <c r="XD248">
        <v>176.95599999999999</v>
      </c>
      <c r="XE248" t="s">
        <v>107</v>
      </c>
      <c r="XF248">
        <v>174.928</v>
      </c>
      <c r="XG248">
        <v>178.989</v>
      </c>
      <c r="XI248" s="3">
        <v>42415</v>
      </c>
      <c r="XJ248">
        <v>2.4939999999999998</v>
      </c>
      <c r="XK248">
        <v>148.452</v>
      </c>
      <c r="XL248">
        <v>162.602</v>
      </c>
      <c r="XM248" t="s">
        <v>107</v>
      </c>
      <c r="XN248">
        <v>160.75</v>
      </c>
      <c r="XO248">
        <v>164.45500000000001</v>
      </c>
      <c r="XQ248" s="3">
        <v>42415</v>
      </c>
      <c r="XR248">
        <v>4.08</v>
      </c>
      <c r="XS248">
        <v>310.22000000000003</v>
      </c>
      <c r="XT248">
        <v>321.04700000000003</v>
      </c>
      <c r="XU248" t="s">
        <v>107</v>
      </c>
      <c r="XV248">
        <v>317.64600000000002</v>
      </c>
      <c r="XW248">
        <v>324.46100000000001</v>
      </c>
      <c r="XY248" s="3">
        <v>42416</v>
      </c>
      <c r="XZ248">
        <v>2.1419999999999999</v>
      </c>
      <c r="YA248">
        <v>47.976999999999997</v>
      </c>
      <c r="YB248">
        <v>73.160899999999998</v>
      </c>
      <c r="YC248" t="s">
        <v>107</v>
      </c>
      <c r="YD248">
        <v>70.532499999999999</v>
      </c>
      <c r="YE248">
        <v>75.789199999999994</v>
      </c>
      <c r="YG248" s="3">
        <v>42415</v>
      </c>
      <c r="YH248">
        <v>2.1880000000000002</v>
      </c>
      <c r="YI248" t="s">
        <v>107</v>
      </c>
      <c r="YJ248" t="s">
        <v>107</v>
      </c>
      <c r="YK248" t="s">
        <v>107</v>
      </c>
      <c r="YL248" t="s">
        <v>107</v>
      </c>
      <c r="YM248" t="s">
        <v>107</v>
      </c>
      <c r="YO248" s="3">
        <v>42415</v>
      </c>
      <c r="YP248">
        <v>0.92600000000000005</v>
      </c>
      <c r="YQ248">
        <v>-17.402999999999999</v>
      </c>
      <c r="YR248">
        <v>-1.0660000000000001</v>
      </c>
      <c r="YS248" t="s">
        <v>107</v>
      </c>
      <c r="YT248">
        <v>-2.7410000000000001</v>
      </c>
      <c r="YU248">
        <v>0.61099999999999999</v>
      </c>
      <c r="YW248" s="3">
        <v>42415</v>
      </c>
      <c r="YX248">
        <v>1.08</v>
      </c>
      <c r="YY248">
        <v>-0.26500000000000001</v>
      </c>
      <c r="YZ248">
        <v>14.339</v>
      </c>
      <c r="ZA248" t="s">
        <v>107</v>
      </c>
      <c r="ZB248">
        <v>12.64</v>
      </c>
      <c r="ZC248">
        <v>16.038</v>
      </c>
      <c r="ZE248" s="3">
        <v>42415</v>
      </c>
      <c r="ZF248">
        <v>1.1759999999999999</v>
      </c>
      <c r="ZG248">
        <v>9.9120000000000008</v>
      </c>
      <c r="ZH248">
        <v>26.655999999999999</v>
      </c>
      <c r="ZI248" t="s">
        <v>107</v>
      </c>
      <c r="ZJ248">
        <v>24.831</v>
      </c>
      <c r="ZK248">
        <v>28.484999999999999</v>
      </c>
      <c r="ZM248" s="3">
        <v>42760</v>
      </c>
      <c r="ZN248">
        <v>1.5819999999999999</v>
      </c>
      <c r="ZO248">
        <v>11.899000000000001</v>
      </c>
      <c r="ZP248">
        <v>22.844000000000001</v>
      </c>
      <c r="ZQ248">
        <v>12.568999999999999</v>
      </c>
      <c r="ZR248">
        <v>20.503</v>
      </c>
      <c r="ZS248">
        <v>25.187999999999999</v>
      </c>
      <c r="ZU248" s="3">
        <v>42415</v>
      </c>
      <c r="ZV248">
        <v>1.6120000000000001</v>
      </c>
      <c r="ZW248">
        <v>54.375999999999998</v>
      </c>
      <c r="ZX248">
        <v>67.989999999999995</v>
      </c>
      <c r="ZY248" t="s">
        <v>107</v>
      </c>
      <c r="ZZ248">
        <v>66.323999999999998</v>
      </c>
      <c r="AAA248">
        <v>69.659000000000006</v>
      </c>
      <c r="AAC248" s="3">
        <v>42774</v>
      </c>
      <c r="AAD248">
        <v>1.9020000000000001</v>
      </c>
      <c r="AAE248">
        <v>55.719000000000001</v>
      </c>
      <c r="AAF248">
        <v>68.156999999999996</v>
      </c>
      <c r="AAG248">
        <v>58.345999999999997</v>
      </c>
      <c r="AAH248">
        <v>64.760000000000005</v>
      </c>
      <c r="AAI248">
        <v>71.555999999999997</v>
      </c>
      <c r="AAK248" s="3">
        <v>42415</v>
      </c>
      <c r="AAL248">
        <v>1.9239999999999999</v>
      </c>
      <c r="AAM248">
        <v>83.741</v>
      </c>
      <c r="AAN248">
        <v>99.456000000000003</v>
      </c>
      <c r="AAO248" t="s">
        <v>107</v>
      </c>
      <c r="AAP248">
        <v>97.23</v>
      </c>
      <c r="AAQ248">
        <v>101.688</v>
      </c>
      <c r="AAS248" s="3">
        <v>42781</v>
      </c>
      <c r="AAT248">
        <v>3.0169999999999999</v>
      </c>
      <c r="AAU248">
        <v>161.32</v>
      </c>
      <c r="AAV248">
        <v>168.07599999999999</v>
      </c>
      <c r="AAW248">
        <v>163.55500000000001</v>
      </c>
      <c r="AAX248">
        <v>164.41800000000001</v>
      </c>
      <c r="AAY248">
        <v>171.73699999999999</v>
      </c>
      <c r="ABA248" s="3">
        <v>42415</v>
      </c>
      <c r="ABB248">
        <v>2.738</v>
      </c>
      <c r="ABC248">
        <v>166.84800000000001</v>
      </c>
      <c r="ABD248">
        <v>180.12</v>
      </c>
      <c r="ABE248" t="s">
        <v>107</v>
      </c>
      <c r="ABF248">
        <v>178.267</v>
      </c>
      <c r="ABG248">
        <v>181.97800000000001</v>
      </c>
      <c r="ABI248" s="3">
        <v>42415</v>
      </c>
      <c r="ABJ248">
        <v>4.2089999999999996</v>
      </c>
      <c r="ABK248">
        <v>319.423</v>
      </c>
      <c r="ABL248">
        <v>327.964</v>
      </c>
      <c r="ABM248" t="s">
        <v>107</v>
      </c>
      <c r="ABN248">
        <v>324.69499999999999</v>
      </c>
      <c r="ABO248">
        <v>331.24099999999999</v>
      </c>
    </row>
    <row r="249" spans="1:743" x14ac:dyDescent="0.25">
      <c r="A249" s="3">
        <v>42416</v>
      </c>
      <c r="B249">
        <v>-0.46300000000000002</v>
      </c>
      <c r="C249">
        <v>-35.465000000000003</v>
      </c>
      <c r="D249">
        <v>-7.0549999999999997</v>
      </c>
      <c r="E249" t="s">
        <v>107</v>
      </c>
      <c r="F249">
        <v>-8.8109999999999999</v>
      </c>
      <c r="G249">
        <v>-5.3319999999999999</v>
      </c>
      <c r="I249" s="3">
        <v>42416</v>
      </c>
      <c r="J249">
        <v>-0.36399999999999999</v>
      </c>
      <c r="K249">
        <v>-28.125</v>
      </c>
      <c r="L249">
        <v>0.19900000000000001</v>
      </c>
      <c r="M249" t="s">
        <v>107</v>
      </c>
      <c r="N249">
        <v>-1.6459999999999999</v>
      </c>
      <c r="O249">
        <v>2.0179999999999998</v>
      </c>
      <c r="Q249" s="3">
        <v>42416</v>
      </c>
      <c r="R249">
        <v>-0.318</v>
      </c>
      <c r="S249">
        <v>-23.457000000000001</v>
      </c>
      <c r="T249">
        <v>4.9740000000000002</v>
      </c>
      <c r="U249" t="s">
        <v>107</v>
      </c>
      <c r="V249">
        <v>3.0209999999999999</v>
      </c>
      <c r="W249">
        <v>6.9539999999999997</v>
      </c>
      <c r="Y249" s="3">
        <v>42416</v>
      </c>
      <c r="Z249">
        <v>-0.33500000000000002</v>
      </c>
      <c r="AA249">
        <v>-22.882000000000001</v>
      </c>
      <c r="AB249">
        <v>5.34</v>
      </c>
      <c r="AC249" t="s">
        <v>107</v>
      </c>
      <c r="AD249">
        <v>3.339</v>
      </c>
      <c r="AE249">
        <v>7.3710000000000004</v>
      </c>
      <c r="AG249" s="3">
        <v>42416</v>
      </c>
      <c r="AH249">
        <v>-0.28199999999999997</v>
      </c>
      <c r="AI249">
        <v>-19.196000000000002</v>
      </c>
      <c r="AJ249">
        <v>9.3680000000000003</v>
      </c>
      <c r="AK249" t="s">
        <v>107</v>
      </c>
      <c r="AL249">
        <v>7.5720000000000001</v>
      </c>
      <c r="AM249">
        <v>11.164</v>
      </c>
      <c r="AO249" s="3">
        <v>42416</v>
      </c>
      <c r="AP249">
        <v>-0.35</v>
      </c>
      <c r="AQ249">
        <v>-24.605</v>
      </c>
      <c r="AR249">
        <v>3.5920000000000001</v>
      </c>
      <c r="AS249" t="s">
        <v>107</v>
      </c>
      <c r="AT249">
        <v>1.7410000000000001</v>
      </c>
      <c r="AU249">
        <v>5.4729999999999999</v>
      </c>
      <c r="AW249" s="3">
        <v>42416</v>
      </c>
      <c r="AX249">
        <v>-0.107</v>
      </c>
      <c r="AY249">
        <v>2.1869999999999998</v>
      </c>
      <c r="AZ249">
        <v>30.06</v>
      </c>
      <c r="BA249" t="s">
        <v>107</v>
      </c>
      <c r="BB249">
        <v>27.283999999999999</v>
      </c>
      <c r="BC249">
        <v>32.869999999999997</v>
      </c>
      <c r="BE249" s="3">
        <v>42416</v>
      </c>
      <c r="BF249">
        <v>0.33700000000000002</v>
      </c>
      <c r="BG249">
        <v>43.456000000000003</v>
      </c>
      <c r="BH249">
        <v>71.722999999999999</v>
      </c>
      <c r="BI249" t="s">
        <v>107</v>
      </c>
      <c r="BJ249">
        <v>69.712999999999994</v>
      </c>
      <c r="BK249">
        <v>73.762</v>
      </c>
      <c r="BM249" s="3">
        <v>42416</v>
      </c>
      <c r="BN249">
        <v>0.254</v>
      </c>
      <c r="BO249">
        <v>35.036999999999999</v>
      </c>
      <c r="BP249">
        <v>63.423999999999999</v>
      </c>
      <c r="BQ249" t="s">
        <v>107</v>
      </c>
      <c r="BR249">
        <v>61.561999999999998</v>
      </c>
      <c r="BS249">
        <v>65.316000000000003</v>
      </c>
      <c r="BU249" s="3">
        <v>42416</v>
      </c>
      <c r="BV249">
        <v>1.696</v>
      </c>
      <c r="BW249">
        <v>178.41900000000001</v>
      </c>
      <c r="BX249">
        <v>206.72399999999999</v>
      </c>
      <c r="BY249" t="s">
        <v>107</v>
      </c>
      <c r="BZ249">
        <v>202.58799999999999</v>
      </c>
      <c r="CA249">
        <v>210.86199999999999</v>
      </c>
      <c r="CC249" s="3">
        <v>42417</v>
      </c>
      <c r="CD249">
        <v>0.63600000000000001</v>
      </c>
      <c r="CE249">
        <v>-26.190999999999999</v>
      </c>
      <c r="CF249">
        <v>11.923299999999999</v>
      </c>
      <c r="CG249" t="s">
        <v>107</v>
      </c>
      <c r="CH249">
        <v>10.3659</v>
      </c>
      <c r="CI249">
        <v>13.509399999999999</v>
      </c>
      <c r="CS249" s="3">
        <v>42416</v>
      </c>
      <c r="CT249">
        <v>-0.42699999999999999</v>
      </c>
      <c r="CU249">
        <v>-38.383000000000003</v>
      </c>
      <c r="CV249">
        <v>-9.4450000000000003</v>
      </c>
      <c r="CW249" t="s">
        <v>107</v>
      </c>
      <c r="CX249">
        <v>-11.108000000000001</v>
      </c>
      <c r="CY249">
        <v>-7.7569999999999997</v>
      </c>
      <c r="DA249" s="3">
        <v>42416</v>
      </c>
      <c r="DB249">
        <v>-0.28299999999999997</v>
      </c>
      <c r="DC249">
        <v>-28.552</v>
      </c>
      <c r="DD249">
        <v>0.107</v>
      </c>
      <c r="DE249" t="s">
        <v>107</v>
      </c>
      <c r="DF249">
        <v>-1.6379999999999999</v>
      </c>
      <c r="DG249">
        <v>1.873</v>
      </c>
      <c r="DI249" s="3">
        <v>42416</v>
      </c>
      <c r="DJ249">
        <v>-0.224</v>
      </c>
      <c r="DK249">
        <v>-20.454000000000001</v>
      </c>
      <c r="DL249">
        <v>8.5060000000000002</v>
      </c>
      <c r="DM249" t="s">
        <v>107</v>
      </c>
      <c r="DN249">
        <v>6.6340000000000003</v>
      </c>
      <c r="DO249">
        <v>10.399000000000001</v>
      </c>
      <c r="DQ249" s="3">
        <v>42416</v>
      </c>
      <c r="DR249">
        <v>-0.23100000000000001</v>
      </c>
      <c r="DS249">
        <v>-23.309000000000001</v>
      </c>
      <c r="DT249">
        <v>5.38</v>
      </c>
      <c r="DU249" t="s">
        <v>107</v>
      </c>
      <c r="DV249">
        <v>3.637</v>
      </c>
      <c r="DW249">
        <v>7.1429999999999998</v>
      </c>
      <c r="DY249" s="3">
        <v>42416</v>
      </c>
      <c r="DZ249">
        <v>-0.182</v>
      </c>
      <c r="EA249">
        <v>-17.934000000000001</v>
      </c>
      <c r="EB249">
        <v>11.614000000000001</v>
      </c>
      <c r="EC249" t="s">
        <v>107</v>
      </c>
      <c r="ED249">
        <v>9.8819999999999997</v>
      </c>
      <c r="EE249">
        <v>13.347</v>
      </c>
      <c r="EG249" s="3">
        <v>42416</v>
      </c>
      <c r="EH249">
        <v>-0.2</v>
      </c>
      <c r="EI249">
        <v>-22.286000000000001</v>
      </c>
      <c r="EJ249">
        <v>6.4740000000000002</v>
      </c>
      <c r="EK249" t="s">
        <v>107</v>
      </c>
      <c r="EL249">
        <v>4.7409999999999997</v>
      </c>
      <c r="EM249">
        <v>8.2260000000000009</v>
      </c>
      <c r="EO249" s="3">
        <v>42416</v>
      </c>
      <c r="EP249">
        <v>5.0000000000000001E-3</v>
      </c>
      <c r="EQ249">
        <v>6.84</v>
      </c>
      <c r="ER249">
        <v>35.301000000000002</v>
      </c>
      <c r="ES249" t="s">
        <v>107</v>
      </c>
      <c r="ET249">
        <v>32.722999999999999</v>
      </c>
      <c r="EU249">
        <v>37.878999999999998</v>
      </c>
      <c r="EW249" s="3">
        <v>42417</v>
      </c>
      <c r="EX249">
        <v>0.58099999999999996</v>
      </c>
      <c r="EY249">
        <v>59.722999999999999</v>
      </c>
      <c r="EZ249">
        <v>88.763999999999996</v>
      </c>
      <c r="FA249" t="s">
        <v>107</v>
      </c>
      <c r="FB249">
        <v>86.82</v>
      </c>
      <c r="FC249">
        <v>90.709000000000003</v>
      </c>
      <c r="FE249" s="3">
        <v>42467</v>
      </c>
      <c r="FF249">
        <v>0.30099999999999999</v>
      </c>
      <c r="FG249">
        <v>37.936</v>
      </c>
      <c r="FH249">
        <v>65.569999999999993</v>
      </c>
      <c r="FI249" t="s">
        <v>107</v>
      </c>
      <c r="FJ249">
        <v>63.701000000000001</v>
      </c>
      <c r="FK249">
        <v>67.438999999999993</v>
      </c>
      <c r="FM249" s="3">
        <v>42416</v>
      </c>
      <c r="FN249">
        <v>2.2189999999999999</v>
      </c>
      <c r="FO249">
        <v>222.672</v>
      </c>
      <c r="FP249">
        <v>251.161</v>
      </c>
      <c r="FQ249" t="s">
        <v>107</v>
      </c>
      <c r="FR249">
        <v>246.10400000000001</v>
      </c>
      <c r="FS249">
        <v>256.22300000000001</v>
      </c>
      <c r="FU249" s="3">
        <v>42417</v>
      </c>
      <c r="FV249">
        <v>0.80100000000000005</v>
      </c>
      <c r="FW249">
        <v>-18.407</v>
      </c>
      <c r="FX249">
        <v>20.1248</v>
      </c>
      <c r="FY249" t="s">
        <v>107</v>
      </c>
      <c r="FZ249">
        <v>17.445799999999998</v>
      </c>
      <c r="GA249">
        <v>22.781600000000001</v>
      </c>
      <c r="GK249" s="3">
        <v>42416</v>
      </c>
      <c r="GL249">
        <v>-0.24</v>
      </c>
      <c r="GM249">
        <v>-40.357999999999997</v>
      </c>
      <c r="GN249">
        <v>-11.756</v>
      </c>
      <c r="GO249" t="s">
        <v>107</v>
      </c>
      <c r="GP249">
        <v>-14.253</v>
      </c>
      <c r="GQ249">
        <v>-9.2430000000000003</v>
      </c>
      <c r="GS249" s="3">
        <v>42416</v>
      </c>
      <c r="GT249">
        <v>-3.6999999999999998E-2</v>
      </c>
      <c r="GU249">
        <v>-25.763999999999999</v>
      </c>
      <c r="GV249">
        <v>1.903</v>
      </c>
      <c r="GW249" t="s">
        <v>107</v>
      </c>
      <c r="GX249">
        <v>-0.39900000000000002</v>
      </c>
      <c r="GY249">
        <v>4.2050000000000001</v>
      </c>
      <c r="HA249" s="3">
        <v>42416</v>
      </c>
      <c r="HB249">
        <v>7.5999999999999998E-2</v>
      </c>
      <c r="HC249">
        <v>-16.800999999999998</v>
      </c>
      <c r="HD249">
        <v>11.137</v>
      </c>
      <c r="HE249" t="s">
        <v>107</v>
      </c>
      <c r="HF249">
        <v>8.9329999999999998</v>
      </c>
      <c r="HG249">
        <v>13.342000000000001</v>
      </c>
      <c r="HI249" s="3">
        <v>42416</v>
      </c>
      <c r="HJ249">
        <v>-1E-3</v>
      </c>
      <c r="HK249">
        <v>-18.709</v>
      </c>
      <c r="HL249">
        <v>8.5709999999999997</v>
      </c>
      <c r="HM249" t="s">
        <v>107</v>
      </c>
      <c r="HN249">
        <v>6.0060000000000002</v>
      </c>
      <c r="HO249">
        <v>11.151</v>
      </c>
      <c r="HQ249" s="3">
        <v>42416</v>
      </c>
      <c r="HR249">
        <v>-8.9999999999999993E-3</v>
      </c>
      <c r="HS249">
        <v>-14.28</v>
      </c>
      <c r="HT249">
        <v>13.648</v>
      </c>
      <c r="HU249" t="s">
        <v>107</v>
      </c>
      <c r="HV249">
        <v>11.217000000000001</v>
      </c>
      <c r="HW249">
        <v>16.079000000000001</v>
      </c>
      <c r="HY249" s="3">
        <v>42416</v>
      </c>
      <c r="HZ249">
        <v>0.10299999999999999</v>
      </c>
      <c r="IA249">
        <v>-13.067</v>
      </c>
      <c r="IB249">
        <v>13.350999999999999</v>
      </c>
      <c r="IC249" t="s">
        <v>107</v>
      </c>
      <c r="ID249">
        <v>11.273</v>
      </c>
      <c r="IE249">
        <v>15.429</v>
      </c>
      <c r="IG249" s="3">
        <v>42416</v>
      </c>
      <c r="IH249">
        <v>0.28199999999999997</v>
      </c>
      <c r="II249">
        <v>9.41</v>
      </c>
      <c r="IJ249">
        <v>38.100999999999999</v>
      </c>
      <c r="IK249" t="s">
        <v>107</v>
      </c>
      <c r="IL249">
        <v>34.667999999999999</v>
      </c>
      <c r="IM249">
        <v>41.551000000000002</v>
      </c>
      <c r="IO249" s="3">
        <v>42416</v>
      </c>
      <c r="IP249">
        <v>0.97599999999999998</v>
      </c>
      <c r="IQ249">
        <v>82.231999999999999</v>
      </c>
      <c r="IR249">
        <v>108.983</v>
      </c>
      <c r="IS249" t="s">
        <v>107</v>
      </c>
      <c r="IT249">
        <v>106.104</v>
      </c>
      <c r="IU249">
        <v>111.84699999999999</v>
      </c>
      <c r="IW249" s="3">
        <v>42416</v>
      </c>
      <c r="IX249">
        <v>0.91200000000000003</v>
      </c>
      <c r="IY249">
        <v>74.531000000000006</v>
      </c>
      <c r="IZ249">
        <v>101.60299999999999</v>
      </c>
      <c r="JA249" t="s">
        <v>107</v>
      </c>
      <c r="JB249">
        <v>98.840999999999994</v>
      </c>
      <c r="JC249">
        <v>104.36499999999999</v>
      </c>
      <c r="JE249" s="3">
        <v>42594</v>
      </c>
      <c r="JF249">
        <v>2.0499999999999998</v>
      </c>
      <c r="JG249">
        <v>213.482</v>
      </c>
      <c r="JH249">
        <v>239.48599999999999</v>
      </c>
      <c r="JI249" t="s">
        <v>107</v>
      </c>
      <c r="JJ249">
        <v>236.01900000000001</v>
      </c>
      <c r="JK249">
        <v>242.93799999999999</v>
      </c>
      <c r="KC249" s="3">
        <v>42416</v>
      </c>
      <c r="KD249">
        <v>-2.1000000000000001E-2</v>
      </c>
      <c r="KE249">
        <v>-43.494</v>
      </c>
      <c r="KF249">
        <v>-16.187000000000001</v>
      </c>
      <c r="KG249" t="s">
        <v>107</v>
      </c>
      <c r="KH249">
        <v>-17.768000000000001</v>
      </c>
      <c r="KI249">
        <v>-14.593999999999999</v>
      </c>
      <c r="KK249" s="3">
        <v>42416</v>
      </c>
      <c r="KL249">
        <v>0.246</v>
      </c>
      <c r="KM249">
        <v>-20.655000000000001</v>
      </c>
      <c r="KN249">
        <v>5.665</v>
      </c>
      <c r="KO249" t="s">
        <v>107</v>
      </c>
      <c r="KP249">
        <v>4.0199999999999996</v>
      </c>
      <c r="KQ249">
        <v>7.298</v>
      </c>
      <c r="KS249" s="3">
        <v>42416</v>
      </c>
      <c r="KT249">
        <v>0.35499999999999998</v>
      </c>
      <c r="KU249">
        <v>-7.1509999999999998</v>
      </c>
      <c r="KV249">
        <v>19.498999999999999</v>
      </c>
      <c r="KW249" t="s">
        <v>107</v>
      </c>
      <c r="KX249">
        <v>17.733000000000001</v>
      </c>
      <c r="KY249">
        <v>21.254000000000001</v>
      </c>
      <c r="LA249" s="3">
        <v>42416</v>
      </c>
      <c r="LB249">
        <v>0.42499999999999999</v>
      </c>
      <c r="LC249">
        <v>-6.14</v>
      </c>
      <c r="LD249">
        <v>20.483000000000001</v>
      </c>
      <c r="LE249" t="s">
        <v>107</v>
      </c>
      <c r="LF249">
        <v>18.649000000000001</v>
      </c>
      <c r="LG249">
        <v>22.315999999999999</v>
      </c>
      <c r="LI249" s="3">
        <v>42416</v>
      </c>
      <c r="LJ249">
        <v>0.379</v>
      </c>
      <c r="LK249">
        <v>-5.5490000000000004</v>
      </c>
      <c r="LL249">
        <v>20.568000000000001</v>
      </c>
      <c r="LM249" t="s">
        <v>107</v>
      </c>
      <c r="LN249">
        <v>18.977</v>
      </c>
      <c r="LO249">
        <v>22.146999999999998</v>
      </c>
      <c r="LQ249" s="3">
        <v>42416</v>
      </c>
      <c r="LR249">
        <v>0.435</v>
      </c>
      <c r="LS249">
        <v>-0.47399999999999998</v>
      </c>
      <c r="LT249">
        <v>25.318999999999999</v>
      </c>
      <c r="LU249" t="s">
        <v>107</v>
      </c>
      <c r="LV249">
        <v>23.652000000000001</v>
      </c>
      <c r="LW249">
        <v>26.984999999999999</v>
      </c>
      <c r="LY249" s="3">
        <v>42416</v>
      </c>
      <c r="LZ249">
        <v>0.71199999999999997</v>
      </c>
      <c r="MA249">
        <v>30.876000000000001</v>
      </c>
      <c r="MB249">
        <v>56.058</v>
      </c>
      <c r="MC249" t="s">
        <v>107</v>
      </c>
      <c r="MD249">
        <v>53.76</v>
      </c>
      <c r="ME249">
        <v>58.356999999999999</v>
      </c>
      <c r="MG249" s="3">
        <v>42416</v>
      </c>
      <c r="MH249">
        <v>1.546</v>
      </c>
      <c r="MI249">
        <v>113.529</v>
      </c>
      <c r="MJ249">
        <v>138.04300000000001</v>
      </c>
      <c r="MK249" t="s">
        <v>107</v>
      </c>
      <c r="ML249">
        <v>136.15100000000001</v>
      </c>
      <c r="MM249">
        <v>139.92400000000001</v>
      </c>
      <c r="MO249" s="3">
        <v>42416</v>
      </c>
      <c r="MP249">
        <v>1.37</v>
      </c>
      <c r="MQ249">
        <v>97.92</v>
      </c>
      <c r="MR249">
        <v>122.431</v>
      </c>
      <c r="MS249" t="s">
        <v>107</v>
      </c>
      <c r="MT249">
        <v>120.732</v>
      </c>
      <c r="MU249">
        <v>124.143</v>
      </c>
      <c r="MW249" s="3">
        <v>42416</v>
      </c>
      <c r="MX249">
        <v>3.3620000000000001</v>
      </c>
      <c r="MY249">
        <v>299.05</v>
      </c>
      <c r="MZ249">
        <v>322.05099999999999</v>
      </c>
      <c r="NA249" t="s">
        <v>107</v>
      </c>
      <c r="NB249">
        <v>317.97699999999998</v>
      </c>
      <c r="NC249">
        <v>326.13</v>
      </c>
      <c r="NE249" s="3">
        <v>42417</v>
      </c>
      <c r="NF249">
        <v>1.3820000000000001</v>
      </c>
      <c r="NG249">
        <v>1.9239999999999999</v>
      </c>
      <c r="NH249">
        <v>38.906399999999998</v>
      </c>
      <c r="NI249" t="s">
        <v>107</v>
      </c>
      <c r="NJ249">
        <v>36.289099999999998</v>
      </c>
      <c r="NK249">
        <v>41.523800000000001</v>
      </c>
      <c r="NU249" s="3">
        <v>42725</v>
      </c>
      <c r="NV249">
        <v>0.154</v>
      </c>
      <c r="NW249">
        <v>-45.927999999999997</v>
      </c>
      <c r="NX249">
        <v>-22.859000000000002</v>
      </c>
      <c r="NY249" t="s">
        <v>107</v>
      </c>
      <c r="NZ249">
        <v>-25.513999999999999</v>
      </c>
      <c r="OA249">
        <v>-20.204000000000001</v>
      </c>
      <c r="OC249" s="3">
        <v>42794</v>
      </c>
      <c r="OD249">
        <v>0.317</v>
      </c>
      <c r="OE249">
        <v>-28.422999999999998</v>
      </c>
      <c r="OF249">
        <v>-5.4690000000000003</v>
      </c>
      <c r="OG249">
        <v>-26.780999999999999</v>
      </c>
      <c r="OH249">
        <v>-7.8979999999999997</v>
      </c>
      <c r="OI249">
        <v>-3.0289999999999999</v>
      </c>
      <c r="OK249" s="3">
        <v>42775</v>
      </c>
      <c r="OL249">
        <v>0.497</v>
      </c>
      <c r="OM249">
        <v>-15.066000000000001</v>
      </c>
      <c r="ON249">
        <v>6.774</v>
      </c>
      <c r="OO249">
        <v>-14.028</v>
      </c>
      <c r="OP249">
        <v>4.8049999999999997</v>
      </c>
      <c r="OQ249">
        <v>8.7550000000000008</v>
      </c>
      <c r="OS249" s="3">
        <v>42761</v>
      </c>
      <c r="OT249">
        <v>0.69599999999999995</v>
      </c>
      <c r="OU249">
        <v>-11.762</v>
      </c>
      <c r="OV249">
        <v>10.228</v>
      </c>
      <c r="OW249">
        <v>-10.342000000000001</v>
      </c>
      <c r="OX249">
        <v>8.0790000000000006</v>
      </c>
      <c r="OY249">
        <v>12.377000000000001</v>
      </c>
      <c r="PA249" s="3">
        <v>42774</v>
      </c>
      <c r="PB249">
        <v>0.92100000000000004</v>
      </c>
      <c r="PC249">
        <v>27.052</v>
      </c>
      <c r="PD249">
        <v>50.408999999999999</v>
      </c>
      <c r="PE249">
        <v>28.545000000000002</v>
      </c>
      <c r="PF249">
        <v>48.597999999999999</v>
      </c>
      <c r="PG249">
        <v>52.231999999999999</v>
      </c>
      <c r="PI249" s="3">
        <v>42727</v>
      </c>
      <c r="PJ249">
        <v>0.54400000000000004</v>
      </c>
      <c r="PK249">
        <v>-9.3360000000000003</v>
      </c>
      <c r="PL249">
        <v>14.068</v>
      </c>
      <c r="PM249" t="s">
        <v>107</v>
      </c>
      <c r="PN249">
        <v>10.615</v>
      </c>
      <c r="PO249">
        <v>16.018000000000001</v>
      </c>
      <c r="PQ249" s="3">
        <v>42723</v>
      </c>
      <c r="PR249">
        <v>0.78700000000000003</v>
      </c>
      <c r="PS249">
        <v>16.056000000000001</v>
      </c>
      <c r="PT249">
        <v>38.475999999999999</v>
      </c>
      <c r="PU249" t="s">
        <v>107</v>
      </c>
      <c r="PV249">
        <v>35.965000000000003</v>
      </c>
      <c r="PW249">
        <v>40.987000000000002</v>
      </c>
      <c r="PY249" s="3">
        <v>42726</v>
      </c>
      <c r="PZ249">
        <v>1.3519999999999999</v>
      </c>
      <c r="QA249">
        <v>71.63</v>
      </c>
      <c r="QB249">
        <v>92.734999999999999</v>
      </c>
      <c r="QC249" t="s">
        <v>107</v>
      </c>
      <c r="QD249">
        <v>90.070999999999998</v>
      </c>
      <c r="QE249">
        <v>95.41</v>
      </c>
      <c r="QG249" s="3">
        <v>42416</v>
      </c>
      <c r="QH249">
        <v>1.637</v>
      </c>
      <c r="QI249">
        <v>105.39400000000001</v>
      </c>
      <c r="QJ249">
        <v>126.985</v>
      </c>
      <c r="QK249" t="s">
        <v>107</v>
      </c>
      <c r="QL249">
        <v>124.247</v>
      </c>
      <c r="QM249">
        <v>129.72399999999999</v>
      </c>
      <c r="QO249" s="3">
        <v>42730</v>
      </c>
      <c r="QP249">
        <v>3.73</v>
      </c>
      <c r="QQ249">
        <v>310.16699999999997</v>
      </c>
      <c r="QR249">
        <v>329.733</v>
      </c>
      <c r="QS249" t="s">
        <v>107</v>
      </c>
      <c r="QT249">
        <v>324.19499999999999</v>
      </c>
      <c r="QU249">
        <v>335.27600000000001</v>
      </c>
      <c r="QW249" s="3">
        <v>42417</v>
      </c>
      <c r="QX249">
        <v>1.6419999999999999</v>
      </c>
      <c r="QY249">
        <v>10.832000000000001</v>
      </c>
      <c r="QZ249">
        <v>45.351300000000002</v>
      </c>
      <c r="RA249" t="s">
        <v>107</v>
      </c>
      <c r="RB249">
        <v>42.753999999999998</v>
      </c>
      <c r="RC249">
        <v>47.956600000000002</v>
      </c>
      <c r="RM249" s="3">
        <v>42416</v>
      </c>
      <c r="RN249">
        <v>0.71599999999999997</v>
      </c>
      <c r="RO249">
        <v>-27.641999999999999</v>
      </c>
      <c r="RP249">
        <v>-12.199</v>
      </c>
      <c r="RQ249" t="s">
        <v>107</v>
      </c>
      <c r="RR249">
        <v>-14.931000000000001</v>
      </c>
      <c r="RS249">
        <v>-9.4670000000000005</v>
      </c>
      <c r="RU249" s="3">
        <v>42416</v>
      </c>
      <c r="RV249">
        <v>0.88900000000000001</v>
      </c>
      <c r="RW249">
        <v>-10.074</v>
      </c>
      <c r="RX249">
        <v>9.8970000000000002</v>
      </c>
      <c r="RY249" t="s">
        <v>107</v>
      </c>
      <c r="RZ249">
        <v>7.19</v>
      </c>
      <c r="SA249">
        <v>12.611000000000001</v>
      </c>
      <c r="SC249" s="3">
        <v>42416</v>
      </c>
      <c r="SD249">
        <v>1.073</v>
      </c>
      <c r="SE249">
        <v>8.9870000000000001</v>
      </c>
      <c r="SF249">
        <v>33.939</v>
      </c>
      <c r="SG249" t="s">
        <v>107</v>
      </c>
      <c r="SH249">
        <v>31.033999999999999</v>
      </c>
      <c r="SI249">
        <v>36.844000000000001</v>
      </c>
      <c r="SK249" s="3">
        <v>42416</v>
      </c>
      <c r="SL249">
        <v>1.198</v>
      </c>
      <c r="SM249">
        <v>17.456</v>
      </c>
      <c r="SN249">
        <v>36.371000000000002</v>
      </c>
      <c r="SO249" t="s">
        <v>107</v>
      </c>
      <c r="SP249">
        <v>33.363</v>
      </c>
      <c r="SQ249">
        <v>39.384</v>
      </c>
      <c r="SS249" s="3">
        <v>42416</v>
      </c>
      <c r="ST249">
        <v>1.1970000000000001</v>
      </c>
      <c r="SU249">
        <v>27.504999999999999</v>
      </c>
      <c r="SV249">
        <v>41.375</v>
      </c>
      <c r="SW249" t="s">
        <v>107</v>
      </c>
      <c r="SX249">
        <v>38.707000000000001</v>
      </c>
      <c r="SY249">
        <v>44.042999999999999</v>
      </c>
      <c r="TA249" s="3">
        <v>42416</v>
      </c>
      <c r="TB249">
        <v>1.2310000000000001</v>
      </c>
      <c r="TC249">
        <v>30.010999999999999</v>
      </c>
      <c r="TD249">
        <v>46.69</v>
      </c>
      <c r="TE249" t="s">
        <v>107</v>
      </c>
      <c r="TF249">
        <v>43.881</v>
      </c>
      <c r="TG249">
        <v>49.497999999999998</v>
      </c>
      <c r="TI249" s="3">
        <v>42416</v>
      </c>
      <c r="TJ249">
        <v>1.383</v>
      </c>
      <c r="TK249">
        <v>49.067</v>
      </c>
      <c r="TL249">
        <v>70.900000000000006</v>
      </c>
      <c r="TM249" t="s">
        <v>107</v>
      </c>
      <c r="TN249">
        <v>67.06</v>
      </c>
      <c r="TO249">
        <v>74.742000000000004</v>
      </c>
      <c r="TQ249" s="3">
        <v>42416</v>
      </c>
      <c r="TR249">
        <v>2.355</v>
      </c>
      <c r="TS249">
        <v>145.4</v>
      </c>
      <c r="TT249">
        <v>157.971</v>
      </c>
      <c r="TU249" t="s">
        <v>107</v>
      </c>
      <c r="TV249">
        <v>155.04599999999999</v>
      </c>
      <c r="TW249">
        <v>160.88999999999999</v>
      </c>
      <c r="TY249" s="3">
        <v>42426</v>
      </c>
      <c r="TZ249">
        <v>1.9180000000000001</v>
      </c>
      <c r="UA249">
        <v>104.699</v>
      </c>
      <c r="UB249">
        <v>127.10599999999999</v>
      </c>
      <c r="UC249" t="s">
        <v>107</v>
      </c>
      <c r="UD249">
        <v>125.254</v>
      </c>
      <c r="UE249">
        <v>128.96700000000001</v>
      </c>
      <c r="UG249" s="3">
        <v>42416</v>
      </c>
      <c r="UH249">
        <v>3.879</v>
      </c>
      <c r="UI249">
        <v>304.63900000000001</v>
      </c>
      <c r="UJ249">
        <v>322.35599999999999</v>
      </c>
      <c r="UK249" t="s">
        <v>107</v>
      </c>
      <c r="UL249">
        <v>317.20999999999998</v>
      </c>
      <c r="UM249">
        <v>327.52100000000002</v>
      </c>
      <c r="UO249" s="3">
        <v>42417</v>
      </c>
      <c r="UP249">
        <v>1.9969999999999999</v>
      </c>
      <c r="UQ249">
        <v>34.622</v>
      </c>
      <c r="UR249">
        <v>62.555999999999997</v>
      </c>
      <c r="US249" t="s">
        <v>107</v>
      </c>
      <c r="UT249">
        <v>59.8598</v>
      </c>
      <c r="UU249">
        <v>65.258200000000002</v>
      </c>
      <c r="UW249" s="3">
        <v>42416</v>
      </c>
      <c r="UX249">
        <v>2.0219999999999998</v>
      </c>
      <c r="UY249" t="s">
        <v>107</v>
      </c>
      <c r="UZ249" t="s">
        <v>107</v>
      </c>
      <c r="VA249" t="s">
        <v>107</v>
      </c>
      <c r="VB249" t="s">
        <v>107</v>
      </c>
      <c r="VC249" t="s">
        <v>107</v>
      </c>
      <c r="VE249" s="3">
        <v>42416</v>
      </c>
      <c r="VF249">
        <v>0.82799999999999996</v>
      </c>
      <c r="VG249">
        <v>-22.081</v>
      </c>
      <c r="VH249">
        <v>-6.8970000000000002</v>
      </c>
      <c r="VI249" t="s">
        <v>107</v>
      </c>
      <c r="VJ249">
        <v>-9.5109999999999992</v>
      </c>
      <c r="VK249">
        <v>-4.2789999999999999</v>
      </c>
      <c r="VM249" s="3">
        <v>42416</v>
      </c>
      <c r="VN249">
        <v>0.96799999999999997</v>
      </c>
      <c r="VO249">
        <v>-8.0609999999999999</v>
      </c>
      <c r="VP249">
        <v>7.0170000000000003</v>
      </c>
      <c r="VQ249" t="s">
        <v>107</v>
      </c>
      <c r="VR249">
        <v>4.4169999999999998</v>
      </c>
      <c r="VS249">
        <v>9.6140000000000008</v>
      </c>
      <c r="WC249" s="3">
        <v>42416</v>
      </c>
      <c r="WD249">
        <v>1.2650000000000001</v>
      </c>
      <c r="WE249">
        <v>22.126999999999999</v>
      </c>
      <c r="WF249">
        <v>36.598999999999997</v>
      </c>
      <c r="WG249" t="s">
        <v>107</v>
      </c>
      <c r="WH249">
        <v>33.811999999999998</v>
      </c>
      <c r="WI249">
        <v>39.387</v>
      </c>
      <c r="WK249" s="3">
        <v>42416</v>
      </c>
      <c r="WL249">
        <v>1.49</v>
      </c>
      <c r="WM249">
        <v>43.067999999999998</v>
      </c>
      <c r="WN249">
        <v>57.811999999999998</v>
      </c>
      <c r="WO249" t="s">
        <v>107</v>
      </c>
      <c r="WP249">
        <v>55.348999999999997</v>
      </c>
      <c r="WQ249">
        <v>60.279000000000003</v>
      </c>
      <c r="WS249" s="3">
        <v>42605</v>
      </c>
      <c r="WT249">
        <v>0.72699999999999998</v>
      </c>
      <c r="WU249">
        <v>5.2169999999999996</v>
      </c>
      <c r="WV249">
        <v>21.457999999999998</v>
      </c>
      <c r="WW249" t="s">
        <v>107</v>
      </c>
      <c r="WX249">
        <v>19.364000000000001</v>
      </c>
      <c r="WY249">
        <v>23.552</v>
      </c>
      <c r="XA249" s="3">
        <v>42416</v>
      </c>
      <c r="XB249">
        <v>2.6970000000000001</v>
      </c>
      <c r="XC249">
        <v>167.19800000000001</v>
      </c>
      <c r="XD249">
        <v>179.95099999999999</v>
      </c>
      <c r="XE249" t="s">
        <v>107</v>
      </c>
      <c r="XF249">
        <v>177.125</v>
      </c>
      <c r="XG249">
        <v>182.78299999999999</v>
      </c>
      <c r="XI249" s="3">
        <v>42416</v>
      </c>
      <c r="XJ249">
        <v>2.5089999999999999</v>
      </c>
      <c r="XK249">
        <v>146.70099999999999</v>
      </c>
      <c r="XL249">
        <v>161.08199999999999</v>
      </c>
      <c r="XM249" t="s">
        <v>107</v>
      </c>
      <c r="XN249">
        <v>158.34200000000001</v>
      </c>
      <c r="XO249">
        <v>163.827</v>
      </c>
      <c r="XQ249" s="3">
        <v>42416</v>
      </c>
      <c r="XR249">
        <v>4.1280000000000001</v>
      </c>
      <c r="XS249">
        <v>311.91899999999998</v>
      </c>
      <c r="XT249">
        <v>322.82900000000001</v>
      </c>
      <c r="XU249" t="s">
        <v>107</v>
      </c>
      <c r="XV249">
        <v>318.041</v>
      </c>
      <c r="XW249">
        <v>327.62700000000001</v>
      </c>
      <c r="XY249" s="3">
        <v>42417</v>
      </c>
      <c r="XZ249">
        <v>2.1819999999999999</v>
      </c>
      <c r="YA249">
        <v>49.33</v>
      </c>
      <c r="YB249">
        <v>74.090599999999995</v>
      </c>
      <c r="YC249" t="s">
        <v>107</v>
      </c>
      <c r="YD249">
        <v>71.409499999999994</v>
      </c>
      <c r="YE249">
        <v>76.771699999999996</v>
      </c>
      <c r="YG249" s="3">
        <v>42416</v>
      </c>
      <c r="YH249">
        <v>2.2200000000000002</v>
      </c>
      <c r="YI249" t="s">
        <v>107</v>
      </c>
      <c r="YJ249" t="s">
        <v>107</v>
      </c>
      <c r="YK249" t="s">
        <v>107</v>
      </c>
      <c r="YL249" t="s">
        <v>107</v>
      </c>
      <c r="YM249" t="s">
        <v>107</v>
      </c>
      <c r="YO249" s="3">
        <v>42416</v>
      </c>
      <c r="YP249">
        <v>0.97299999999999998</v>
      </c>
      <c r="YQ249">
        <v>-15.981999999999999</v>
      </c>
      <c r="YR249">
        <v>9.2999999999999999E-2</v>
      </c>
      <c r="YS249" t="s">
        <v>107</v>
      </c>
      <c r="YT249">
        <v>-1.5840000000000001</v>
      </c>
      <c r="YU249">
        <v>1.7730000000000001</v>
      </c>
      <c r="YW249" s="3">
        <v>42416</v>
      </c>
      <c r="YX249">
        <v>1.1280000000000001</v>
      </c>
      <c r="YY249">
        <v>0.90100000000000002</v>
      </c>
      <c r="YZ249">
        <v>15.603</v>
      </c>
      <c r="ZA249" t="s">
        <v>107</v>
      </c>
      <c r="ZB249">
        <v>13.932</v>
      </c>
      <c r="ZC249">
        <v>17.274000000000001</v>
      </c>
      <c r="ZE249" s="3">
        <v>42416</v>
      </c>
      <c r="ZF249">
        <v>1.226</v>
      </c>
      <c r="ZG249">
        <v>11.472</v>
      </c>
      <c r="ZH249">
        <v>28.393000000000001</v>
      </c>
      <c r="ZI249" t="s">
        <v>107</v>
      </c>
      <c r="ZJ249">
        <v>26.135000000000002</v>
      </c>
      <c r="ZK249">
        <v>30.65</v>
      </c>
      <c r="ZM249" s="3">
        <v>42761</v>
      </c>
      <c r="ZN249">
        <v>1.599</v>
      </c>
      <c r="ZO249">
        <v>11.608000000000001</v>
      </c>
      <c r="ZP249">
        <v>25.15</v>
      </c>
      <c r="ZQ249">
        <v>13.045</v>
      </c>
      <c r="ZR249">
        <v>22.684999999999999</v>
      </c>
      <c r="ZS249">
        <v>27.521999999999998</v>
      </c>
      <c r="ZU249" s="3">
        <v>42416</v>
      </c>
      <c r="ZV249">
        <v>1.661</v>
      </c>
      <c r="ZW249">
        <v>55.735999999999997</v>
      </c>
      <c r="ZX249">
        <v>69.456999999999994</v>
      </c>
      <c r="ZY249" t="s">
        <v>107</v>
      </c>
      <c r="ZZ249">
        <v>67.69</v>
      </c>
      <c r="AAA249">
        <v>71.224000000000004</v>
      </c>
      <c r="AAC249" s="3">
        <v>42775</v>
      </c>
      <c r="AAD249">
        <v>1.8540000000000001</v>
      </c>
      <c r="AAE249">
        <v>50.424999999999997</v>
      </c>
      <c r="AAF249">
        <v>61.354999999999997</v>
      </c>
      <c r="AAG249">
        <v>52.158999999999999</v>
      </c>
      <c r="AAH249">
        <v>59.073</v>
      </c>
      <c r="AAI249">
        <v>63.643000000000001</v>
      </c>
      <c r="AAK249" s="3">
        <v>42416</v>
      </c>
      <c r="AAL249">
        <v>1.9470000000000001</v>
      </c>
      <c r="AAM249">
        <v>82.481999999999999</v>
      </c>
      <c r="AAN249">
        <v>98.334000000000003</v>
      </c>
      <c r="AAO249" t="s">
        <v>107</v>
      </c>
      <c r="AAP249">
        <v>96.051000000000002</v>
      </c>
      <c r="AAQ249">
        <v>100.622</v>
      </c>
      <c r="AAS249" s="3">
        <v>42782</v>
      </c>
      <c r="AAT249">
        <v>2.9279999999999999</v>
      </c>
      <c r="AAU249">
        <v>156.66300000000001</v>
      </c>
      <c r="AAV249">
        <v>163.51599999999999</v>
      </c>
      <c r="AAW249">
        <v>158.55600000000001</v>
      </c>
      <c r="AAX249">
        <v>160.678</v>
      </c>
      <c r="AAY249">
        <v>166.358</v>
      </c>
      <c r="ABA249" s="3">
        <v>42416</v>
      </c>
      <c r="ABB249">
        <v>2.7589999999999999</v>
      </c>
      <c r="ABC249">
        <v>165.13</v>
      </c>
      <c r="ABD249">
        <v>178.654</v>
      </c>
      <c r="ABE249" t="s">
        <v>107</v>
      </c>
      <c r="ABF249">
        <v>176.786</v>
      </c>
      <c r="ABG249">
        <v>180.523</v>
      </c>
      <c r="ABI249" s="3">
        <v>42416</v>
      </c>
      <c r="ABJ249">
        <v>4.2670000000000003</v>
      </c>
      <c r="ABK249">
        <v>321.73</v>
      </c>
      <c r="ABL249">
        <v>330.31</v>
      </c>
      <c r="ABM249" t="s">
        <v>107</v>
      </c>
      <c r="ABN249">
        <v>326.95</v>
      </c>
      <c r="ABO249">
        <v>333.678</v>
      </c>
    </row>
    <row r="250" spans="1:743" x14ac:dyDescent="0.25">
      <c r="A250" s="3">
        <v>42417</v>
      </c>
      <c r="B250">
        <v>-0.46</v>
      </c>
      <c r="C250">
        <v>-36.707999999999998</v>
      </c>
      <c r="D250">
        <v>-6.1269999999999998</v>
      </c>
      <c r="E250" t="s">
        <v>107</v>
      </c>
      <c r="F250">
        <v>-8.9329999999999998</v>
      </c>
      <c r="G250">
        <v>-3.3879999999999999</v>
      </c>
      <c r="I250" s="3">
        <v>42417</v>
      </c>
      <c r="J250">
        <v>-0.36299999999999999</v>
      </c>
      <c r="K250">
        <v>-28.437000000000001</v>
      </c>
      <c r="L250">
        <v>0.66500000000000004</v>
      </c>
      <c r="M250" t="s">
        <v>107</v>
      </c>
      <c r="N250">
        <v>-1.8050000000000002</v>
      </c>
      <c r="O250">
        <v>3.1019999999999999</v>
      </c>
      <c r="Q250" s="3">
        <v>42417</v>
      </c>
      <c r="R250">
        <v>-0.315</v>
      </c>
      <c r="S250">
        <v>-23.527999999999999</v>
      </c>
      <c r="T250">
        <v>5.6710000000000003</v>
      </c>
      <c r="U250" t="s">
        <v>107</v>
      </c>
      <c r="V250">
        <v>3.0870000000000002</v>
      </c>
      <c r="W250">
        <v>8.1929999999999996</v>
      </c>
      <c r="Y250" s="3">
        <v>42417</v>
      </c>
      <c r="Z250">
        <v>-0.33200000000000002</v>
      </c>
      <c r="AA250">
        <v>-22.856999999999999</v>
      </c>
      <c r="AB250">
        <v>6.2770000000000001</v>
      </c>
      <c r="AC250" t="s">
        <v>107</v>
      </c>
      <c r="AD250">
        <v>3.2560000000000002</v>
      </c>
      <c r="AE250">
        <v>9.2349999999999994</v>
      </c>
      <c r="AG250" s="3">
        <v>42417</v>
      </c>
      <c r="AH250">
        <v>-0.28699999999999998</v>
      </c>
      <c r="AI250">
        <v>-20.053999999999998</v>
      </c>
      <c r="AJ250">
        <v>9.3030000000000008</v>
      </c>
      <c r="AK250" t="s">
        <v>107</v>
      </c>
      <c r="AL250">
        <v>6.702</v>
      </c>
      <c r="AM250">
        <v>11.831</v>
      </c>
      <c r="AO250" s="3">
        <v>42417</v>
      </c>
      <c r="AP250">
        <v>-0.34499999999999997</v>
      </c>
      <c r="AQ250">
        <v>-24.324999999999999</v>
      </c>
      <c r="AR250">
        <v>4.6829999999999998</v>
      </c>
      <c r="AS250" t="s">
        <v>107</v>
      </c>
      <c r="AT250">
        <v>1.851</v>
      </c>
      <c r="AU250">
        <v>7.4550000000000001</v>
      </c>
      <c r="AW250" s="3">
        <v>42417</v>
      </c>
      <c r="AX250">
        <v>-9.2999999999999999E-2</v>
      </c>
      <c r="AY250">
        <v>2.9790000000000001</v>
      </c>
      <c r="AZ250">
        <v>31.835999999999999</v>
      </c>
      <c r="BA250" t="s">
        <v>107</v>
      </c>
      <c r="BB250">
        <v>28.337</v>
      </c>
      <c r="BC250">
        <v>35.302999999999997</v>
      </c>
      <c r="BE250" s="3">
        <v>42417</v>
      </c>
      <c r="BF250">
        <v>0.317</v>
      </c>
      <c r="BG250">
        <v>41.112000000000002</v>
      </c>
      <c r="BH250">
        <v>70.188000000000002</v>
      </c>
      <c r="BI250" t="s">
        <v>107</v>
      </c>
      <c r="BJ250">
        <v>67.207999999999998</v>
      </c>
      <c r="BK250">
        <v>73.087000000000003</v>
      </c>
      <c r="BM250" s="3">
        <v>42417</v>
      </c>
      <c r="BN250">
        <v>0.24</v>
      </c>
      <c r="BO250">
        <v>33.402000000000001</v>
      </c>
      <c r="BP250">
        <v>62.491</v>
      </c>
      <c r="BQ250" t="s">
        <v>107</v>
      </c>
      <c r="BR250">
        <v>59.811999999999998</v>
      </c>
      <c r="BS250">
        <v>65.088999999999999</v>
      </c>
      <c r="BU250" s="3">
        <v>42417</v>
      </c>
      <c r="BV250">
        <v>1.7509999999999999</v>
      </c>
      <c r="BW250">
        <v>183.72200000000001</v>
      </c>
      <c r="BX250">
        <v>212.67699999999999</v>
      </c>
      <c r="BY250" t="s">
        <v>107</v>
      </c>
      <c r="BZ250">
        <v>207.78899999999999</v>
      </c>
      <c r="CA250">
        <v>217.5</v>
      </c>
      <c r="CC250" s="3">
        <v>42418</v>
      </c>
      <c r="CD250">
        <v>0.622</v>
      </c>
      <c r="CE250">
        <v>-26.628</v>
      </c>
      <c r="CF250">
        <v>12.1218</v>
      </c>
      <c r="CG250" t="s">
        <v>107</v>
      </c>
      <c r="CH250">
        <v>10.5701</v>
      </c>
      <c r="CI250">
        <v>13.7027</v>
      </c>
      <c r="CS250" s="3">
        <v>42417</v>
      </c>
      <c r="CT250">
        <v>-0.42299999999999999</v>
      </c>
      <c r="CU250">
        <v>-38.110999999999997</v>
      </c>
      <c r="CV250">
        <v>-8.85</v>
      </c>
      <c r="CW250" t="s">
        <v>107</v>
      </c>
      <c r="CX250">
        <v>-10.597</v>
      </c>
      <c r="CY250">
        <v>-7.1159999999999997</v>
      </c>
      <c r="DA250" s="3">
        <v>42417</v>
      </c>
      <c r="DB250">
        <v>-0.28699999999999998</v>
      </c>
      <c r="DC250">
        <v>-29.134</v>
      </c>
      <c r="DD250">
        <v>4.1000000000000002E-2</v>
      </c>
      <c r="DE250" t="s">
        <v>107</v>
      </c>
      <c r="DF250">
        <v>-1.663</v>
      </c>
      <c r="DG250">
        <v>1.746</v>
      </c>
      <c r="DI250" s="3">
        <v>42417</v>
      </c>
      <c r="DJ250">
        <v>-0.223</v>
      </c>
      <c r="DK250">
        <v>-20.381</v>
      </c>
      <c r="DL250">
        <v>8.7639999999999993</v>
      </c>
      <c r="DM250" t="s">
        <v>107</v>
      </c>
      <c r="DN250">
        <v>6.8259999999999996</v>
      </c>
      <c r="DO250">
        <v>10.702</v>
      </c>
      <c r="DQ250" s="3">
        <v>42417</v>
      </c>
      <c r="DR250">
        <v>-0.22900000000000001</v>
      </c>
      <c r="DS250">
        <v>-23.233000000000001</v>
      </c>
      <c r="DT250">
        <v>5.8049999999999997</v>
      </c>
      <c r="DU250" t="s">
        <v>107</v>
      </c>
      <c r="DV250">
        <v>4</v>
      </c>
      <c r="DW250">
        <v>7.609</v>
      </c>
      <c r="DY250" s="3">
        <v>42417</v>
      </c>
      <c r="DZ250">
        <v>-0.186</v>
      </c>
      <c r="EA250">
        <v>-18.428000000000001</v>
      </c>
      <c r="EB250">
        <v>11.42</v>
      </c>
      <c r="EC250" t="s">
        <v>107</v>
      </c>
      <c r="ED250">
        <v>9.641</v>
      </c>
      <c r="EE250">
        <v>13.222</v>
      </c>
      <c r="EG250" s="3">
        <v>42417</v>
      </c>
      <c r="EH250">
        <v>-0.20200000000000001</v>
      </c>
      <c r="EI250">
        <v>-22.384</v>
      </c>
      <c r="EJ250">
        <v>6.6360000000000001</v>
      </c>
      <c r="EK250" t="s">
        <v>107</v>
      </c>
      <c r="EL250">
        <v>4.9030000000000005</v>
      </c>
      <c r="EM250">
        <v>8.3879999999999999</v>
      </c>
      <c r="EO250" s="3">
        <v>42417</v>
      </c>
      <c r="EP250">
        <v>8.9999999999999993E-3</v>
      </c>
      <c r="EQ250">
        <v>6.9939999999999998</v>
      </c>
      <c r="ER250">
        <v>35.966000000000001</v>
      </c>
      <c r="ES250" t="s">
        <v>107</v>
      </c>
      <c r="ET250">
        <v>33.094999999999999</v>
      </c>
      <c r="EU250">
        <v>38.83</v>
      </c>
      <c r="EW250" s="3">
        <v>42418</v>
      </c>
      <c r="EX250">
        <v>0.54800000000000004</v>
      </c>
      <c r="EY250">
        <v>58.146000000000001</v>
      </c>
      <c r="EZ250">
        <v>87.453000000000003</v>
      </c>
      <c r="FA250" t="s">
        <v>107</v>
      </c>
      <c r="FB250">
        <v>85.507999999999996</v>
      </c>
      <c r="FC250">
        <v>89.397999999999996</v>
      </c>
      <c r="FE250" s="3">
        <v>42468</v>
      </c>
      <c r="FF250">
        <v>0.248</v>
      </c>
      <c r="FG250">
        <v>32.777999999999999</v>
      </c>
      <c r="FH250">
        <v>61.418999999999997</v>
      </c>
      <c r="FI250" t="s">
        <v>107</v>
      </c>
      <c r="FJ250">
        <v>59.624000000000002</v>
      </c>
      <c r="FK250">
        <v>63.238</v>
      </c>
      <c r="FM250" s="3">
        <v>42417</v>
      </c>
      <c r="FN250">
        <v>2.2690000000000001</v>
      </c>
      <c r="FO250">
        <v>227.44200000000001</v>
      </c>
      <c r="FP250">
        <v>256.38200000000001</v>
      </c>
      <c r="FQ250" t="s">
        <v>107</v>
      </c>
      <c r="FR250">
        <v>251.959</v>
      </c>
      <c r="FS250">
        <v>260.83300000000003</v>
      </c>
      <c r="FU250" s="3">
        <v>42418</v>
      </c>
      <c r="FV250">
        <v>0.77900000000000003</v>
      </c>
      <c r="FW250">
        <v>-18.779</v>
      </c>
      <c r="FX250">
        <v>20.514600000000002</v>
      </c>
      <c r="FY250" t="s">
        <v>107</v>
      </c>
      <c r="FZ250">
        <v>17.857900000000001</v>
      </c>
      <c r="GA250">
        <v>23.1935</v>
      </c>
      <c r="GK250" s="3">
        <v>42417</v>
      </c>
      <c r="GL250">
        <v>-0.23799999999999999</v>
      </c>
      <c r="GM250">
        <v>-39.969000000000001</v>
      </c>
      <c r="GN250">
        <v>-10.997999999999999</v>
      </c>
      <c r="GO250" t="s">
        <v>107</v>
      </c>
      <c r="GP250">
        <v>-12.606999999999999</v>
      </c>
      <c r="GQ250">
        <v>-9.3719999999999999</v>
      </c>
      <c r="GS250" s="3">
        <v>42417</v>
      </c>
      <c r="GT250">
        <v>-3.7999999999999999E-2</v>
      </c>
      <c r="GU250">
        <v>-25.66</v>
      </c>
      <c r="GV250">
        <v>2.5579999999999998</v>
      </c>
      <c r="GW250" t="s">
        <v>107</v>
      </c>
      <c r="GX250">
        <v>0.81399999999999995</v>
      </c>
      <c r="GY250">
        <v>4.3170000000000002</v>
      </c>
      <c r="HA250" s="3">
        <v>42417</v>
      </c>
      <c r="HB250">
        <v>7.5999999999999998E-2</v>
      </c>
      <c r="HC250">
        <v>-16.71</v>
      </c>
      <c r="HD250">
        <v>11.827999999999999</v>
      </c>
      <c r="HE250" t="s">
        <v>107</v>
      </c>
      <c r="HF250">
        <v>10.039999999999999</v>
      </c>
      <c r="HG250">
        <v>13.616</v>
      </c>
      <c r="HI250" s="3">
        <v>42417</v>
      </c>
      <c r="HJ250">
        <v>-4.0000000000000001E-3</v>
      </c>
      <c r="HK250">
        <v>-18.838999999999999</v>
      </c>
      <c r="HL250">
        <v>8.9260000000000002</v>
      </c>
      <c r="HM250" t="s">
        <v>107</v>
      </c>
      <c r="HN250">
        <v>7.1390000000000002</v>
      </c>
      <c r="HO250">
        <v>10.712999999999999</v>
      </c>
      <c r="HQ250" s="3">
        <v>42417</v>
      </c>
      <c r="HR250">
        <v>-1.7000000000000001E-2</v>
      </c>
      <c r="HS250">
        <v>-15.254</v>
      </c>
      <c r="HT250">
        <v>13.394</v>
      </c>
      <c r="HU250" t="s">
        <v>107</v>
      </c>
      <c r="HV250">
        <v>11.736000000000001</v>
      </c>
      <c r="HW250">
        <v>15.053000000000001</v>
      </c>
      <c r="HY250" s="3">
        <v>42417</v>
      </c>
      <c r="HZ250">
        <v>9.1999999999999998E-2</v>
      </c>
      <c r="IA250">
        <v>-13.97</v>
      </c>
      <c r="IB250">
        <v>13.042999999999999</v>
      </c>
      <c r="IC250" t="s">
        <v>107</v>
      </c>
      <c r="ID250">
        <v>11.347</v>
      </c>
      <c r="IE250">
        <v>14.74</v>
      </c>
      <c r="IG250" s="3">
        <v>42417</v>
      </c>
      <c r="IH250">
        <v>0.28399999999999997</v>
      </c>
      <c r="II250">
        <v>9.6780000000000008</v>
      </c>
      <c r="IJ250">
        <v>38.973999999999997</v>
      </c>
      <c r="IK250" t="s">
        <v>107</v>
      </c>
      <c r="IL250">
        <v>36.46</v>
      </c>
      <c r="IM250">
        <v>41.503999999999998</v>
      </c>
      <c r="IO250" s="3">
        <v>42417</v>
      </c>
      <c r="IP250">
        <v>0.95699999999999996</v>
      </c>
      <c r="IQ250">
        <v>80.602999999999994</v>
      </c>
      <c r="IR250">
        <v>107.666</v>
      </c>
      <c r="IS250" t="s">
        <v>107</v>
      </c>
      <c r="IT250">
        <v>105.72</v>
      </c>
      <c r="IU250">
        <v>109.613</v>
      </c>
      <c r="IW250" s="3">
        <v>42417</v>
      </c>
      <c r="IX250">
        <v>0.88900000000000001</v>
      </c>
      <c r="IY250">
        <v>72.47</v>
      </c>
      <c r="IZ250">
        <v>99.888999999999996</v>
      </c>
      <c r="JA250" t="s">
        <v>107</v>
      </c>
      <c r="JB250">
        <v>98.085999999999999</v>
      </c>
      <c r="JC250">
        <v>101.691</v>
      </c>
      <c r="JE250" s="3">
        <v>42597</v>
      </c>
      <c r="JF250">
        <v>2.0489999999999999</v>
      </c>
      <c r="JG250">
        <v>210.822</v>
      </c>
      <c r="JH250">
        <v>237.36699999999999</v>
      </c>
      <c r="JI250" t="s">
        <v>107</v>
      </c>
      <c r="JJ250">
        <v>233.13499999999999</v>
      </c>
      <c r="JK250">
        <v>241.601</v>
      </c>
      <c r="KC250" s="3">
        <v>42417</v>
      </c>
      <c r="KD250">
        <v>-1.7000000000000001E-2</v>
      </c>
      <c r="KE250">
        <v>-42.686</v>
      </c>
      <c r="KF250">
        <v>-15.006</v>
      </c>
      <c r="KG250" t="s">
        <v>107</v>
      </c>
      <c r="KH250">
        <v>-16.587</v>
      </c>
      <c r="KI250">
        <v>-13.413</v>
      </c>
      <c r="KK250" s="3">
        <v>42417</v>
      </c>
      <c r="KL250">
        <v>0.23699999999999999</v>
      </c>
      <c r="KM250">
        <v>-21.155000000000001</v>
      </c>
      <c r="KN250">
        <v>5.5990000000000002</v>
      </c>
      <c r="KO250" t="s">
        <v>107</v>
      </c>
      <c r="KP250">
        <v>3.9660000000000002</v>
      </c>
      <c r="KQ250">
        <v>7.2439999999999998</v>
      </c>
      <c r="KS250" s="3">
        <v>42417</v>
      </c>
      <c r="KT250">
        <v>0.35099999999999998</v>
      </c>
      <c r="KU250">
        <v>-7.0190000000000001</v>
      </c>
      <c r="KV250">
        <v>19.933</v>
      </c>
      <c r="KW250" t="s">
        <v>107</v>
      </c>
      <c r="KX250">
        <v>18.166</v>
      </c>
      <c r="KY250">
        <v>21.687999999999999</v>
      </c>
      <c r="LA250" s="3">
        <v>42417</v>
      </c>
      <c r="LB250">
        <v>0.41299999999999998</v>
      </c>
      <c r="LC250">
        <v>-6.85</v>
      </c>
      <c r="LD250">
        <v>20.056000000000001</v>
      </c>
      <c r="LE250" t="s">
        <v>107</v>
      </c>
      <c r="LF250">
        <v>18.222999999999999</v>
      </c>
      <c r="LG250">
        <v>21.888999999999999</v>
      </c>
      <c r="LI250" s="3">
        <v>42417</v>
      </c>
      <c r="LJ250">
        <v>0.36599999999999999</v>
      </c>
      <c r="LK250">
        <v>-6.3870000000000005</v>
      </c>
      <c r="LL250">
        <v>20.085999999999999</v>
      </c>
      <c r="LM250" t="s">
        <v>107</v>
      </c>
      <c r="LN250">
        <v>18.506</v>
      </c>
      <c r="LO250">
        <v>21.675999999999998</v>
      </c>
      <c r="LQ250" s="3">
        <v>42417</v>
      </c>
      <c r="LR250">
        <v>0.42</v>
      </c>
      <c r="LS250">
        <v>-1.47</v>
      </c>
      <c r="LT250">
        <v>24.664999999999999</v>
      </c>
      <c r="LU250" t="s">
        <v>107</v>
      </c>
      <c r="LV250">
        <v>22.975999999999999</v>
      </c>
      <c r="LW250">
        <v>26.364999999999998</v>
      </c>
      <c r="LY250" s="3">
        <v>42417</v>
      </c>
      <c r="LZ250">
        <v>0.70599999999999996</v>
      </c>
      <c r="MA250">
        <v>30.565999999999999</v>
      </c>
      <c r="MB250">
        <v>56.241</v>
      </c>
      <c r="MC250" t="s">
        <v>107</v>
      </c>
      <c r="MD250">
        <v>53.886000000000003</v>
      </c>
      <c r="ME250">
        <v>58.597000000000001</v>
      </c>
      <c r="MG250" s="3">
        <v>42417</v>
      </c>
      <c r="MH250">
        <v>1.54</v>
      </c>
      <c r="MI250">
        <v>113.32299999999999</v>
      </c>
      <c r="MJ250">
        <v>138.36000000000001</v>
      </c>
      <c r="MK250" t="s">
        <v>107</v>
      </c>
      <c r="ML250">
        <v>136.44399999999999</v>
      </c>
      <c r="MM250">
        <v>140.27600000000001</v>
      </c>
      <c r="MO250" s="3">
        <v>42417</v>
      </c>
      <c r="MP250">
        <v>1.351</v>
      </c>
      <c r="MQ250">
        <v>96.409000000000006</v>
      </c>
      <c r="MR250">
        <v>121.295</v>
      </c>
      <c r="MS250" t="s">
        <v>107</v>
      </c>
      <c r="MT250">
        <v>119.53700000000001</v>
      </c>
      <c r="MU250">
        <v>123.065</v>
      </c>
      <c r="MW250" s="3">
        <v>42417</v>
      </c>
      <c r="MX250">
        <v>3.3140000000000001</v>
      </c>
      <c r="MY250">
        <v>294.74700000000001</v>
      </c>
      <c r="MZ250">
        <v>318.13400000000001</v>
      </c>
      <c r="NA250" t="s">
        <v>107</v>
      </c>
      <c r="NB250">
        <v>314.59500000000003</v>
      </c>
      <c r="NC250">
        <v>321.67700000000002</v>
      </c>
      <c r="NE250" s="3">
        <v>42418</v>
      </c>
      <c r="NF250">
        <v>1.345</v>
      </c>
      <c r="NG250">
        <v>1.2669999999999999</v>
      </c>
      <c r="NH250">
        <v>38.556899999999999</v>
      </c>
      <c r="NI250" t="s">
        <v>107</v>
      </c>
      <c r="NJ250">
        <v>35.939900000000002</v>
      </c>
      <c r="NK250">
        <v>41.173900000000003</v>
      </c>
      <c r="NU250" s="3">
        <v>42726</v>
      </c>
      <c r="NV250">
        <v>0.16600000000000001</v>
      </c>
      <c r="NW250">
        <v>-47.207999999999998</v>
      </c>
      <c r="NX250">
        <v>-23.388999999999999</v>
      </c>
      <c r="NY250" t="s">
        <v>107</v>
      </c>
      <c r="NZ250">
        <v>-26.134</v>
      </c>
      <c r="OA250">
        <v>-20.643000000000001</v>
      </c>
      <c r="OC250" s="3">
        <v>42795</v>
      </c>
      <c r="OD250">
        <v>0.378</v>
      </c>
      <c r="OE250">
        <v>-26.382000000000001</v>
      </c>
      <c r="OF250">
        <v>-4.7780000000000005</v>
      </c>
      <c r="OG250">
        <v>-25.207999999999998</v>
      </c>
      <c r="OH250">
        <v>-7.3550000000000004</v>
      </c>
      <c r="OI250">
        <v>-2.202</v>
      </c>
      <c r="OK250" s="3">
        <v>42776</v>
      </c>
      <c r="OL250">
        <v>0.53200000000000003</v>
      </c>
      <c r="OM250">
        <v>-13.342000000000001</v>
      </c>
      <c r="ON250">
        <v>10.920999999999999</v>
      </c>
      <c r="OO250">
        <v>-12.041</v>
      </c>
      <c r="OP250">
        <v>7.6470000000000002</v>
      </c>
      <c r="OQ250">
        <v>11.789</v>
      </c>
      <c r="OS250" s="3">
        <v>42762</v>
      </c>
      <c r="OT250">
        <v>0.69099999999999995</v>
      </c>
      <c r="OU250">
        <v>-10.534000000000001</v>
      </c>
      <c r="OV250">
        <v>10.616</v>
      </c>
      <c r="OW250">
        <v>-9.2240000000000002</v>
      </c>
      <c r="OX250">
        <v>7.85</v>
      </c>
      <c r="OY250">
        <v>13.372</v>
      </c>
      <c r="PA250" s="3">
        <v>42775</v>
      </c>
      <c r="PB250">
        <v>0.90200000000000002</v>
      </c>
      <c r="PC250">
        <v>24.132999999999999</v>
      </c>
      <c r="PD250">
        <v>45.923000000000002</v>
      </c>
      <c r="PE250">
        <v>25.047000000000001</v>
      </c>
      <c r="PF250">
        <v>44.112000000000002</v>
      </c>
      <c r="PG250">
        <v>47.746000000000002</v>
      </c>
      <c r="PI250" s="3">
        <v>42730</v>
      </c>
      <c r="PJ250">
        <v>0.54400000000000004</v>
      </c>
      <c r="PK250">
        <v>-11.183999999999999</v>
      </c>
      <c r="PL250">
        <v>12.010999999999999</v>
      </c>
      <c r="PM250" t="s">
        <v>107</v>
      </c>
      <c r="PN250">
        <v>7.5579999999999998</v>
      </c>
      <c r="PO250">
        <v>16.465</v>
      </c>
      <c r="PQ250" s="3">
        <v>42724</v>
      </c>
      <c r="PR250">
        <v>0.80500000000000005</v>
      </c>
      <c r="PS250">
        <v>15.379</v>
      </c>
      <c r="PT250">
        <v>36.902999999999999</v>
      </c>
      <c r="PU250" t="s">
        <v>107</v>
      </c>
      <c r="PV250">
        <v>33.503</v>
      </c>
      <c r="PW250">
        <v>40.314999999999998</v>
      </c>
      <c r="PY250" s="3">
        <v>42727</v>
      </c>
      <c r="PZ250">
        <v>1.3260000000000001</v>
      </c>
      <c r="QA250">
        <v>71.997</v>
      </c>
      <c r="QB250">
        <v>93.891999999999996</v>
      </c>
      <c r="QC250" t="s">
        <v>107</v>
      </c>
      <c r="QD250">
        <v>91.058999999999997</v>
      </c>
      <c r="QE250">
        <v>95.656999999999996</v>
      </c>
      <c r="QG250" s="3">
        <v>42417</v>
      </c>
      <c r="QH250">
        <v>1.619</v>
      </c>
      <c r="QI250">
        <v>104.134</v>
      </c>
      <c r="QJ250">
        <v>126.18</v>
      </c>
      <c r="QK250" t="s">
        <v>107</v>
      </c>
      <c r="QL250">
        <v>123.39400000000001</v>
      </c>
      <c r="QM250">
        <v>128.965</v>
      </c>
      <c r="QO250" s="3">
        <v>42731</v>
      </c>
      <c r="QP250">
        <v>3.7810000000000001</v>
      </c>
      <c r="QQ250">
        <v>317.46499999999997</v>
      </c>
      <c r="QR250">
        <v>339.62400000000002</v>
      </c>
      <c r="QS250" t="s">
        <v>107</v>
      </c>
      <c r="QT250">
        <v>333.887</v>
      </c>
      <c r="QU250">
        <v>341.31400000000002</v>
      </c>
      <c r="QW250" s="3">
        <v>42418</v>
      </c>
      <c r="QX250">
        <v>1.6139999999999999</v>
      </c>
      <c r="QY250">
        <v>10.862</v>
      </c>
      <c r="QZ250">
        <v>45.703499999999998</v>
      </c>
      <c r="RA250" t="s">
        <v>107</v>
      </c>
      <c r="RB250">
        <v>43.066200000000002</v>
      </c>
      <c r="RC250">
        <v>48.348999999999997</v>
      </c>
      <c r="RM250" s="3">
        <v>42417</v>
      </c>
      <c r="RN250">
        <v>0.71899999999999997</v>
      </c>
      <c r="RO250">
        <v>-26.827999999999999</v>
      </c>
      <c r="RP250">
        <v>-10.814</v>
      </c>
      <c r="RQ250" t="s">
        <v>107</v>
      </c>
      <c r="RR250">
        <v>-13.547000000000001</v>
      </c>
      <c r="RS250">
        <v>-8.0820000000000007</v>
      </c>
      <c r="RU250" s="3">
        <v>42417</v>
      </c>
      <c r="RV250">
        <v>0.89</v>
      </c>
      <c r="RW250">
        <v>-9.2469999999999999</v>
      </c>
      <c r="RX250">
        <v>11.03</v>
      </c>
      <c r="RY250" t="s">
        <v>107</v>
      </c>
      <c r="RZ250">
        <v>8.3049999999999997</v>
      </c>
      <c r="SA250">
        <v>13.754</v>
      </c>
      <c r="SC250" s="3">
        <v>42417</v>
      </c>
      <c r="SD250">
        <v>1.0740000000000001</v>
      </c>
      <c r="SE250">
        <v>9.8740000000000006</v>
      </c>
      <c r="SF250">
        <v>35.201000000000001</v>
      </c>
      <c r="SG250" t="s">
        <v>107</v>
      </c>
      <c r="SH250">
        <v>32.295000000000002</v>
      </c>
      <c r="SI250">
        <v>38.106000000000002</v>
      </c>
      <c r="SK250" s="3">
        <v>42417</v>
      </c>
      <c r="SL250">
        <v>1.1970000000000001</v>
      </c>
      <c r="SM250">
        <v>17.818000000000001</v>
      </c>
      <c r="SN250">
        <v>37.371000000000002</v>
      </c>
      <c r="SO250" t="s">
        <v>107</v>
      </c>
      <c r="SP250">
        <v>34.347000000000001</v>
      </c>
      <c r="SQ250">
        <v>40.396000000000001</v>
      </c>
      <c r="SS250" s="3">
        <v>42417</v>
      </c>
      <c r="ST250">
        <v>1.1830000000000001</v>
      </c>
      <c r="SU250">
        <v>26.847000000000001</v>
      </c>
      <c r="SV250">
        <v>41.079000000000001</v>
      </c>
      <c r="SW250" t="s">
        <v>107</v>
      </c>
      <c r="SX250">
        <v>38.401000000000003</v>
      </c>
      <c r="SY250">
        <v>43.76</v>
      </c>
      <c r="TA250" s="3">
        <v>42417</v>
      </c>
      <c r="TB250">
        <v>1.214</v>
      </c>
      <c r="TC250">
        <v>28.716000000000001</v>
      </c>
      <c r="TD250">
        <v>46.094000000000001</v>
      </c>
      <c r="TE250" t="s">
        <v>107</v>
      </c>
      <c r="TF250">
        <v>43.22</v>
      </c>
      <c r="TG250">
        <v>48.975000000000001</v>
      </c>
      <c r="TI250" s="3">
        <v>42417</v>
      </c>
      <c r="TJ250">
        <v>1.3580000000000001</v>
      </c>
      <c r="TK250">
        <v>47.222999999999999</v>
      </c>
      <c r="TL250">
        <v>69.578999999999994</v>
      </c>
      <c r="TM250" t="s">
        <v>107</v>
      </c>
      <c r="TN250">
        <v>66.197999999999993</v>
      </c>
      <c r="TO250">
        <v>72.968000000000004</v>
      </c>
      <c r="TQ250" s="3">
        <v>42417</v>
      </c>
      <c r="TR250">
        <v>2.3279999999999998</v>
      </c>
      <c r="TS250">
        <v>143.06</v>
      </c>
      <c r="TT250">
        <v>156.41300000000001</v>
      </c>
      <c r="TU250" t="s">
        <v>107</v>
      </c>
      <c r="TV250">
        <v>153.41999999999999</v>
      </c>
      <c r="TW250">
        <v>159.405</v>
      </c>
      <c r="TY250" s="3">
        <v>42429</v>
      </c>
      <c r="TZ250">
        <v>1.899</v>
      </c>
      <c r="UA250">
        <v>106.133</v>
      </c>
      <c r="UB250">
        <v>128.40899999999999</v>
      </c>
      <c r="UC250" t="s">
        <v>107</v>
      </c>
      <c r="UD250">
        <v>126.295</v>
      </c>
      <c r="UE250">
        <v>130.523</v>
      </c>
      <c r="UG250" s="3">
        <v>42417</v>
      </c>
      <c r="UH250">
        <v>3.8239999999999998</v>
      </c>
      <c r="UI250">
        <v>299.49299999999999</v>
      </c>
      <c r="UJ250">
        <v>317.91000000000003</v>
      </c>
      <c r="UK250" t="s">
        <v>107</v>
      </c>
      <c r="UL250">
        <v>313.54599999999999</v>
      </c>
      <c r="UM250">
        <v>322.279</v>
      </c>
      <c r="UO250" s="3">
        <v>42418</v>
      </c>
      <c r="UP250">
        <v>1.976</v>
      </c>
      <c r="UQ250">
        <v>35.106000000000002</v>
      </c>
      <c r="UR250">
        <v>63.2438</v>
      </c>
      <c r="US250" t="s">
        <v>107</v>
      </c>
      <c r="UT250">
        <v>60.548200000000001</v>
      </c>
      <c r="UU250">
        <v>65.945400000000006</v>
      </c>
      <c r="UW250" s="3">
        <v>42417</v>
      </c>
      <c r="UX250">
        <v>2.073</v>
      </c>
      <c r="UY250" t="s">
        <v>107</v>
      </c>
      <c r="UZ250" t="s">
        <v>107</v>
      </c>
      <c r="VA250" t="s">
        <v>107</v>
      </c>
      <c r="VB250" t="s">
        <v>107</v>
      </c>
      <c r="VC250" t="s">
        <v>107</v>
      </c>
      <c r="VE250" s="3">
        <v>42417</v>
      </c>
      <c r="VF250">
        <v>0.83299999999999996</v>
      </c>
      <c r="VG250">
        <v>-20.83</v>
      </c>
      <c r="VH250">
        <v>-5.359</v>
      </c>
      <c r="VI250" t="s">
        <v>107</v>
      </c>
      <c r="VJ250">
        <v>-7.9850000000000003</v>
      </c>
      <c r="VK250">
        <v>-2.7320000000000002</v>
      </c>
      <c r="VM250" s="3">
        <v>42417</v>
      </c>
      <c r="VN250">
        <v>0.96799999999999997</v>
      </c>
      <c r="VO250">
        <v>-7.2869999999999999</v>
      </c>
      <c r="VP250">
        <v>8.11</v>
      </c>
      <c r="VQ250" t="s">
        <v>107</v>
      </c>
      <c r="VR250">
        <v>5.5140000000000002</v>
      </c>
      <c r="VS250">
        <v>10.711</v>
      </c>
      <c r="WC250" s="3">
        <v>42417</v>
      </c>
      <c r="WD250">
        <v>1.2629999999999999</v>
      </c>
      <c r="WE250">
        <v>22.614000000000001</v>
      </c>
      <c r="WF250">
        <v>37.466999999999999</v>
      </c>
      <c r="WG250" t="s">
        <v>107</v>
      </c>
      <c r="WH250">
        <v>34.595999999999997</v>
      </c>
      <c r="WI250">
        <v>40.338999999999999</v>
      </c>
      <c r="WK250" s="3">
        <v>42417</v>
      </c>
      <c r="WL250">
        <v>1.4750000000000001</v>
      </c>
      <c r="WM250">
        <v>42.277000000000001</v>
      </c>
      <c r="WN250">
        <v>57.381</v>
      </c>
      <c r="WO250" t="s">
        <v>107</v>
      </c>
      <c r="WP250">
        <v>54.926000000000002</v>
      </c>
      <c r="WQ250">
        <v>59.835000000000001</v>
      </c>
      <c r="WS250" s="3">
        <v>42606</v>
      </c>
      <c r="WT250">
        <v>0.745</v>
      </c>
      <c r="WU250">
        <v>6.9030000000000005</v>
      </c>
      <c r="WV250">
        <v>22.606000000000002</v>
      </c>
      <c r="WW250" t="s">
        <v>107</v>
      </c>
      <c r="WX250">
        <v>20.524000000000001</v>
      </c>
      <c r="WY250">
        <v>24.69</v>
      </c>
      <c r="XA250" s="3">
        <v>42417</v>
      </c>
      <c r="XB250">
        <v>2.673</v>
      </c>
      <c r="XC250">
        <v>165.44800000000001</v>
      </c>
      <c r="XD250">
        <v>178.59299999999999</v>
      </c>
      <c r="XE250" t="s">
        <v>107</v>
      </c>
      <c r="XF250">
        <v>175.697</v>
      </c>
      <c r="XG250">
        <v>181.489</v>
      </c>
      <c r="XI250" s="3">
        <v>42417</v>
      </c>
      <c r="XJ250">
        <v>2.484</v>
      </c>
      <c r="XK250">
        <v>144.88499999999999</v>
      </c>
      <c r="XL250">
        <v>159.672</v>
      </c>
      <c r="XM250" t="s">
        <v>107</v>
      </c>
      <c r="XN250">
        <v>156.917</v>
      </c>
      <c r="XO250">
        <v>162.42599999999999</v>
      </c>
      <c r="XQ250" s="3">
        <v>42417</v>
      </c>
      <c r="XR250">
        <v>4.1020000000000003</v>
      </c>
      <c r="XS250">
        <v>309.88600000000002</v>
      </c>
      <c r="XT250">
        <v>321.28899999999999</v>
      </c>
      <c r="XU250" t="s">
        <v>107</v>
      </c>
      <c r="XV250">
        <v>316.976</v>
      </c>
      <c r="XW250">
        <v>325.60899999999998</v>
      </c>
      <c r="XY250" s="3">
        <v>42418</v>
      </c>
      <c r="XZ250">
        <v>2.1629999999999998</v>
      </c>
      <c r="YA250">
        <v>49.765000000000001</v>
      </c>
      <c r="YB250">
        <v>74.817599999999999</v>
      </c>
      <c r="YC250" t="s">
        <v>107</v>
      </c>
      <c r="YD250">
        <v>72.101600000000005</v>
      </c>
      <c r="YE250">
        <v>77.538799999999995</v>
      </c>
      <c r="YG250" s="3">
        <v>42417</v>
      </c>
      <c r="YH250">
        <v>2.2730000000000001</v>
      </c>
      <c r="YI250" t="s">
        <v>107</v>
      </c>
      <c r="YJ250" t="s">
        <v>107</v>
      </c>
      <c r="YK250" t="s">
        <v>107</v>
      </c>
      <c r="YL250" t="s">
        <v>107</v>
      </c>
      <c r="YM250" t="s">
        <v>107</v>
      </c>
      <c r="YO250" s="3">
        <v>42417</v>
      </c>
      <c r="YP250">
        <v>0.97699999999999998</v>
      </c>
      <c r="YQ250">
        <v>-14.955</v>
      </c>
      <c r="YR250">
        <v>1.4119999999999999</v>
      </c>
      <c r="YS250" t="s">
        <v>107</v>
      </c>
      <c r="YT250">
        <v>-0.27400000000000002</v>
      </c>
      <c r="YU250">
        <v>3.0979999999999999</v>
      </c>
      <c r="YW250" s="3">
        <v>42417</v>
      </c>
      <c r="YX250">
        <v>1.1299999999999999</v>
      </c>
      <c r="YY250">
        <v>1.6099999999999999</v>
      </c>
      <c r="YZ250">
        <v>16.655000000000001</v>
      </c>
      <c r="ZA250" t="s">
        <v>107</v>
      </c>
      <c r="ZB250">
        <v>14.978</v>
      </c>
      <c r="ZC250">
        <v>18.334</v>
      </c>
      <c r="ZE250" s="3">
        <v>42417</v>
      </c>
      <c r="ZF250">
        <v>1.24</v>
      </c>
      <c r="ZG250">
        <v>13.631</v>
      </c>
      <c r="ZH250">
        <v>30.777000000000001</v>
      </c>
      <c r="ZI250" t="s">
        <v>107</v>
      </c>
      <c r="ZJ250">
        <v>28.443000000000001</v>
      </c>
      <c r="ZK250">
        <v>33.113</v>
      </c>
      <c r="ZM250" s="3">
        <v>42762</v>
      </c>
      <c r="ZN250">
        <v>1.5649999999999999</v>
      </c>
      <c r="ZO250">
        <v>12.077</v>
      </c>
      <c r="ZP250">
        <v>24.219000000000001</v>
      </c>
      <c r="ZQ250">
        <v>14.036</v>
      </c>
      <c r="ZR250">
        <v>20.721</v>
      </c>
      <c r="ZS250">
        <v>27.724</v>
      </c>
      <c r="ZU250" s="3">
        <v>42417</v>
      </c>
      <c r="ZV250">
        <v>1.643</v>
      </c>
      <c r="ZW250">
        <v>54.59</v>
      </c>
      <c r="ZX250">
        <v>68.558000000000007</v>
      </c>
      <c r="ZY250" t="s">
        <v>107</v>
      </c>
      <c r="ZZ250">
        <v>66.802999999999997</v>
      </c>
      <c r="AAA250">
        <v>70.316999999999993</v>
      </c>
      <c r="AAC250" s="3">
        <v>42776</v>
      </c>
      <c r="AAD250">
        <v>1.9020000000000001</v>
      </c>
      <c r="AAE250">
        <v>50.664999999999999</v>
      </c>
      <c r="AAF250">
        <v>62.924999999999997</v>
      </c>
      <c r="AAG250">
        <v>52.682000000000002</v>
      </c>
      <c r="AAH250">
        <v>60.505000000000003</v>
      </c>
      <c r="AAI250">
        <v>65.346999999999994</v>
      </c>
      <c r="AAK250" s="3">
        <v>42417</v>
      </c>
      <c r="AAL250">
        <v>1.9159999999999999</v>
      </c>
      <c r="AAM250">
        <v>79.960999999999999</v>
      </c>
      <c r="AAN250">
        <v>96.099000000000004</v>
      </c>
      <c r="AAO250" t="s">
        <v>107</v>
      </c>
      <c r="AAP250">
        <v>93.808000000000007</v>
      </c>
      <c r="AAQ250">
        <v>98.391000000000005</v>
      </c>
      <c r="AAS250" s="3">
        <v>42783</v>
      </c>
      <c r="AAT250">
        <v>2.9459999999999997</v>
      </c>
      <c r="AAU250">
        <v>161.685</v>
      </c>
      <c r="AAV250">
        <v>168.68299999999999</v>
      </c>
      <c r="AAW250">
        <v>163.87</v>
      </c>
      <c r="AAX250">
        <v>166.11799999999999</v>
      </c>
      <c r="AAY250">
        <v>171.255</v>
      </c>
      <c r="ABA250" s="3">
        <v>42417</v>
      </c>
      <c r="ABB250">
        <v>2.7290000000000001</v>
      </c>
      <c r="ABC250">
        <v>163.01</v>
      </c>
      <c r="ABD250">
        <v>176.57599999999999</v>
      </c>
      <c r="ABE250" t="s">
        <v>107</v>
      </c>
      <c r="ABF250">
        <v>174.74700000000001</v>
      </c>
      <c r="ABG250">
        <v>178.41</v>
      </c>
      <c r="ABI250" s="3">
        <v>42417</v>
      </c>
      <c r="ABJ250">
        <v>4.24</v>
      </c>
      <c r="ABK250">
        <v>319.64100000000002</v>
      </c>
      <c r="ABL250">
        <v>328.495</v>
      </c>
      <c r="ABM250" t="s">
        <v>107</v>
      </c>
      <c r="ABN250">
        <v>325.13299999999998</v>
      </c>
      <c r="ABO250">
        <v>331.87099999999998</v>
      </c>
    </row>
    <row r="251" spans="1:743" x14ac:dyDescent="0.25">
      <c r="A251" s="3">
        <v>42418</v>
      </c>
      <c r="B251">
        <v>-0.47199999999999998</v>
      </c>
      <c r="C251">
        <v>-34.584000000000003</v>
      </c>
      <c r="D251">
        <v>-6.8819999999999997</v>
      </c>
      <c r="E251" t="s">
        <v>107</v>
      </c>
      <c r="F251">
        <v>-8.6059999999999999</v>
      </c>
      <c r="G251">
        <v>-5.125</v>
      </c>
      <c r="I251" s="3">
        <v>42418</v>
      </c>
      <c r="J251">
        <v>-0.38300000000000001</v>
      </c>
      <c r="K251">
        <v>-29.119</v>
      </c>
      <c r="L251">
        <v>-0.378</v>
      </c>
      <c r="M251" t="s">
        <v>107</v>
      </c>
      <c r="N251">
        <v>-2.198</v>
      </c>
      <c r="O251">
        <v>1.468</v>
      </c>
      <c r="Q251" s="3">
        <v>42418</v>
      </c>
      <c r="R251">
        <v>-0.33500000000000002</v>
      </c>
      <c r="S251">
        <v>-23.943000000000001</v>
      </c>
      <c r="T251">
        <v>4.694</v>
      </c>
      <c r="U251" t="s">
        <v>107</v>
      </c>
      <c r="V251">
        <v>2.74</v>
      </c>
      <c r="W251">
        <v>6.6749999999999998</v>
      </c>
      <c r="Y251" s="3">
        <v>42418</v>
      </c>
      <c r="Z251">
        <v>-0.34699999999999998</v>
      </c>
      <c r="AA251">
        <v>-23.173999999999999</v>
      </c>
      <c r="AB251">
        <v>5.2309999999999999</v>
      </c>
      <c r="AC251" t="s">
        <v>107</v>
      </c>
      <c r="AD251">
        <v>3.1989999999999998</v>
      </c>
      <c r="AE251">
        <v>7.2350000000000003</v>
      </c>
      <c r="AG251" s="3">
        <v>42418</v>
      </c>
      <c r="AH251">
        <v>-0.30199999999999999</v>
      </c>
      <c r="AI251">
        <v>-20.125</v>
      </c>
      <c r="AJ251">
        <v>8.59</v>
      </c>
      <c r="AK251" t="s">
        <v>107</v>
      </c>
      <c r="AL251">
        <v>6.7930000000000001</v>
      </c>
      <c r="AM251">
        <v>10.387</v>
      </c>
      <c r="AO251" s="3">
        <v>42418</v>
      </c>
      <c r="AP251">
        <v>-0.35899999999999999</v>
      </c>
      <c r="AQ251">
        <v>-24.49</v>
      </c>
      <c r="AR251">
        <v>3.8959999999999999</v>
      </c>
      <c r="AS251" t="s">
        <v>107</v>
      </c>
      <c r="AT251">
        <v>2.0430000000000001</v>
      </c>
      <c r="AU251">
        <v>5.7789999999999999</v>
      </c>
      <c r="AW251" s="3">
        <v>42418</v>
      </c>
      <c r="AX251">
        <v>-0.111</v>
      </c>
      <c r="AY251">
        <v>2.4990000000000001</v>
      </c>
      <c r="AZ251">
        <v>30.617999999999999</v>
      </c>
      <c r="BA251" t="s">
        <v>107</v>
      </c>
      <c r="BB251">
        <v>27.157</v>
      </c>
      <c r="BC251">
        <v>34.115000000000002</v>
      </c>
      <c r="BE251" s="3">
        <v>42418</v>
      </c>
      <c r="BF251">
        <v>0.28999999999999998</v>
      </c>
      <c r="BG251">
        <v>39.682000000000002</v>
      </c>
      <c r="BH251">
        <v>68.19</v>
      </c>
      <c r="BI251" t="s">
        <v>107</v>
      </c>
      <c r="BJ251">
        <v>66.09</v>
      </c>
      <c r="BK251">
        <v>70.290999999999997</v>
      </c>
      <c r="BM251" s="3">
        <v>42418</v>
      </c>
      <c r="BN251">
        <v>0.21299999999999999</v>
      </c>
      <c r="BO251">
        <v>31.984000000000002</v>
      </c>
      <c r="BP251">
        <v>60.517000000000003</v>
      </c>
      <c r="BQ251" t="s">
        <v>107</v>
      </c>
      <c r="BR251">
        <v>58.715000000000003</v>
      </c>
      <c r="BS251">
        <v>62.319000000000003</v>
      </c>
      <c r="BU251" s="3">
        <v>42418</v>
      </c>
      <c r="BV251">
        <v>1.7210000000000001</v>
      </c>
      <c r="BW251">
        <v>182.10900000000001</v>
      </c>
      <c r="BX251">
        <v>210.57499999999999</v>
      </c>
      <c r="BY251" t="s">
        <v>107</v>
      </c>
      <c r="BZ251">
        <v>204.166</v>
      </c>
      <c r="CA251">
        <v>217.024</v>
      </c>
      <c r="CC251" s="3">
        <v>42419</v>
      </c>
      <c r="CD251">
        <v>0.60499999999999998</v>
      </c>
      <c r="CE251">
        <v>-27.068999999999999</v>
      </c>
      <c r="CF251">
        <v>11.6416</v>
      </c>
      <c r="CG251" t="s">
        <v>107</v>
      </c>
      <c r="CH251">
        <v>9.5167000000000002</v>
      </c>
      <c r="CI251">
        <v>13.795299999999999</v>
      </c>
      <c r="CS251" s="3">
        <v>42418</v>
      </c>
      <c r="CT251">
        <v>-0.439</v>
      </c>
      <c r="CU251">
        <v>-38.095999999999997</v>
      </c>
      <c r="CV251">
        <v>-8.7859999999999996</v>
      </c>
      <c r="CW251" t="s">
        <v>107</v>
      </c>
      <c r="CX251">
        <v>-10.474</v>
      </c>
      <c r="CY251">
        <v>-7.1219999999999999</v>
      </c>
      <c r="DA251" s="3">
        <v>42418</v>
      </c>
      <c r="DB251">
        <v>-0.313</v>
      </c>
      <c r="DC251">
        <v>-29.824999999999999</v>
      </c>
      <c r="DD251">
        <v>-0.434</v>
      </c>
      <c r="DE251" t="s">
        <v>107</v>
      </c>
      <c r="DF251">
        <v>-2.2410000000000001</v>
      </c>
      <c r="DG251">
        <v>1.373</v>
      </c>
      <c r="DI251" s="3">
        <v>42418</v>
      </c>
      <c r="DJ251">
        <v>-0.24399999999999999</v>
      </c>
      <c r="DK251">
        <v>-20.893000000000001</v>
      </c>
      <c r="DL251">
        <v>8.6219999999999999</v>
      </c>
      <c r="DM251" t="s">
        <v>107</v>
      </c>
      <c r="DN251">
        <v>6.6840000000000002</v>
      </c>
      <c r="DO251">
        <v>10.56</v>
      </c>
      <c r="DQ251" s="3">
        <v>42418</v>
      </c>
      <c r="DR251">
        <v>-0.25600000000000001</v>
      </c>
      <c r="DS251">
        <v>-24.013000000000002</v>
      </c>
      <c r="DT251">
        <v>5.23</v>
      </c>
      <c r="DU251" t="s">
        <v>107</v>
      </c>
      <c r="DV251">
        <v>3.3849999999999998</v>
      </c>
      <c r="DW251">
        <v>7.0949999999999998</v>
      </c>
      <c r="DY251" s="3">
        <v>42418</v>
      </c>
      <c r="DZ251">
        <v>-0.215</v>
      </c>
      <c r="EA251">
        <v>-19.327000000000002</v>
      </c>
      <c r="EB251">
        <v>10.606</v>
      </c>
      <c r="EC251" t="s">
        <v>107</v>
      </c>
      <c r="ED251">
        <v>8.8279999999999994</v>
      </c>
      <c r="EE251">
        <v>12.409000000000001</v>
      </c>
      <c r="EG251" s="3">
        <v>42418</v>
      </c>
      <c r="EH251">
        <v>-0.22800000000000001</v>
      </c>
      <c r="EI251">
        <v>-23.082000000000001</v>
      </c>
      <c r="EJ251">
        <v>6.2729999999999997</v>
      </c>
      <c r="EK251" t="s">
        <v>107</v>
      </c>
      <c r="EL251">
        <v>4.4820000000000002</v>
      </c>
      <c r="EM251">
        <v>8.0649999999999995</v>
      </c>
      <c r="EO251" s="3">
        <v>42418</v>
      </c>
      <c r="EP251">
        <v>-1.4E-2</v>
      </c>
      <c r="EQ251">
        <v>6.1639999999999997</v>
      </c>
      <c r="ER251">
        <v>34.957999999999998</v>
      </c>
      <c r="ES251" t="s">
        <v>107</v>
      </c>
      <c r="ET251">
        <v>31.728999999999999</v>
      </c>
      <c r="EU251">
        <v>38.210999999999999</v>
      </c>
      <c r="EW251" s="3">
        <v>42419</v>
      </c>
      <c r="EX251">
        <v>0.56599999999999995</v>
      </c>
      <c r="EY251">
        <v>60.255000000000003</v>
      </c>
      <c r="EZ251">
        <v>88.195999999999998</v>
      </c>
      <c r="FA251" t="s">
        <v>107</v>
      </c>
      <c r="FB251">
        <v>84.941999999999993</v>
      </c>
      <c r="FC251">
        <v>91.450999999999993</v>
      </c>
      <c r="FE251" s="3">
        <v>42471</v>
      </c>
      <c r="FF251">
        <v>0.255</v>
      </c>
      <c r="FG251">
        <v>34.069000000000003</v>
      </c>
      <c r="FH251">
        <v>62.207000000000001</v>
      </c>
      <c r="FI251" t="s">
        <v>107</v>
      </c>
      <c r="FJ251">
        <v>60.216000000000001</v>
      </c>
      <c r="FK251">
        <v>64.198999999999998</v>
      </c>
      <c r="FM251" s="3">
        <v>42418</v>
      </c>
      <c r="FN251">
        <v>2.1880000000000002</v>
      </c>
      <c r="FO251">
        <v>221.39599999999999</v>
      </c>
      <c r="FP251">
        <v>250.40899999999999</v>
      </c>
      <c r="FQ251" t="s">
        <v>107</v>
      </c>
      <c r="FR251">
        <v>244.73</v>
      </c>
      <c r="FS251">
        <v>256.12099999999998</v>
      </c>
      <c r="FU251" s="3">
        <v>42419</v>
      </c>
      <c r="FV251">
        <v>0.75800000000000001</v>
      </c>
      <c r="FW251">
        <v>-19.859000000000002</v>
      </c>
      <c r="FX251">
        <v>19.514900000000001</v>
      </c>
      <c r="FY251" t="s">
        <v>107</v>
      </c>
      <c r="FZ251">
        <v>16.8583</v>
      </c>
      <c r="GA251">
        <v>22.194199999999999</v>
      </c>
      <c r="GK251" s="3">
        <v>42418</v>
      </c>
      <c r="GL251">
        <v>-0.26700000000000002</v>
      </c>
      <c r="GM251">
        <v>-39.734999999999999</v>
      </c>
      <c r="GN251">
        <v>-10.68</v>
      </c>
      <c r="GO251" t="s">
        <v>107</v>
      </c>
      <c r="GP251">
        <v>-12.336</v>
      </c>
      <c r="GQ251">
        <v>-9.0229999999999997</v>
      </c>
      <c r="GS251" s="3">
        <v>42418</v>
      </c>
      <c r="GT251">
        <v>-0.08</v>
      </c>
      <c r="GU251">
        <v>-26.765999999999998</v>
      </c>
      <c r="GV251">
        <v>1.8580000000000001</v>
      </c>
      <c r="GW251" t="s">
        <v>107</v>
      </c>
      <c r="GX251">
        <v>7.0999999999999994E-2</v>
      </c>
      <c r="GY251">
        <v>3.645</v>
      </c>
      <c r="HA251" s="3">
        <v>42418</v>
      </c>
      <c r="HB251">
        <v>2.5000000000000001E-2</v>
      </c>
      <c r="HC251">
        <v>-18.422000000000001</v>
      </c>
      <c r="HD251">
        <v>10.329000000000001</v>
      </c>
      <c r="HE251" t="s">
        <v>107</v>
      </c>
      <c r="HF251">
        <v>8.4700000000000006</v>
      </c>
      <c r="HG251">
        <v>12.189</v>
      </c>
      <c r="HI251" s="3">
        <v>42418</v>
      </c>
      <c r="HJ251">
        <v>-5.1999999999999998E-2</v>
      </c>
      <c r="HK251">
        <v>-20.754000000000001</v>
      </c>
      <c r="HL251">
        <v>7.4640000000000004</v>
      </c>
      <c r="HM251" t="s">
        <v>107</v>
      </c>
      <c r="HN251">
        <v>5.5350000000000001</v>
      </c>
      <c r="HO251">
        <v>9.3940000000000001</v>
      </c>
      <c r="HQ251" s="3">
        <v>42418</v>
      </c>
      <c r="HR251">
        <v>-5.5E-2</v>
      </c>
      <c r="HS251">
        <v>-16.173999999999999</v>
      </c>
      <c r="HT251">
        <v>12.651999999999999</v>
      </c>
      <c r="HU251" t="s">
        <v>107</v>
      </c>
      <c r="HV251">
        <v>10.914</v>
      </c>
      <c r="HW251">
        <v>14.39</v>
      </c>
      <c r="HY251" s="3">
        <v>42418</v>
      </c>
      <c r="HZ251">
        <v>4.4999999999999998E-2</v>
      </c>
      <c r="IA251">
        <v>-15.423</v>
      </c>
      <c r="IB251">
        <v>11.877000000000001</v>
      </c>
      <c r="IC251" t="s">
        <v>107</v>
      </c>
      <c r="ID251">
        <v>10.180999999999999</v>
      </c>
      <c r="IE251">
        <v>13.574</v>
      </c>
      <c r="IG251" s="3">
        <v>42418</v>
      </c>
      <c r="IH251">
        <v>0.24399999999999999</v>
      </c>
      <c r="II251">
        <v>8.6490000000000009</v>
      </c>
      <c r="IJ251">
        <v>38.179000000000002</v>
      </c>
      <c r="IK251" t="s">
        <v>107</v>
      </c>
      <c r="IL251">
        <v>35.667999999999999</v>
      </c>
      <c r="IM251">
        <v>40.707999999999998</v>
      </c>
      <c r="IO251" s="3">
        <v>42418</v>
      </c>
      <c r="IP251">
        <v>0.92300000000000004</v>
      </c>
      <c r="IQ251">
        <v>79.962999999999994</v>
      </c>
      <c r="IR251">
        <v>107.504</v>
      </c>
      <c r="IS251" t="s">
        <v>107</v>
      </c>
      <c r="IT251">
        <v>105.602</v>
      </c>
      <c r="IU251">
        <v>109.42</v>
      </c>
      <c r="IW251" s="3">
        <v>42418</v>
      </c>
      <c r="IX251">
        <v>0.84</v>
      </c>
      <c r="IY251">
        <v>70.364000000000004</v>
      </c>
      <c r="IZ251">
        <v>98.227000000000004</v>
      </c>
      <c r="JA251" t="s">
        <v>107</v>
      </c>
      <c r="JB251">
        <v>96.47</v>
      </c>
      <c r="JC251">
        <v>99.998999999999995</v>
      </c>
      <c r="JE251" s="3">
        <v>42598</v>
      </c>
      <c r="JF251">
        <v>2.202</v>
      </c>
      <c r="JG251">
        <v>224.196</v>
      </c>
      <c r="JH251">
        <v>251.33699999999999</v>
      </c>
      <c r="JI251" t="s">
        <v>107</v>
      </c>
      <c r="JJ251">
        <v>247.084</v>
      </c>
      <c r="JK251">
        <v>255.59399999999999</v>
      </c>
      <c r="KC251" s="3">
        <v>42418</v>
      </c>
      <c r="KD251">
        <v>-5.8999999999999997E-2</v>
      </c>
      <c r="KE251">
        <v>-42.19</v>
      </c>
      <c r="KF251">
        <v>-14.859</v>
      </c>
      <c r="KG251" t="s">
        <v>107</v>
      </c>
      <c r="KH251">
        <v>-16.475000000000001</v>
      </c>
      <c r="KI251">
        <v>-13.244</v>
      </c>
      <c r="KK251" s="3">
        <v>42418</v>
      </c>
      <c r="KL251">
        <v>0.184</v>
      </c>
      <c r="KM251">
        <v>-22.253</v>
      </c>
      <c r="KN251">
        <v>4.8100000000000005</v>
      </c>
      <c r="KO251" t="s">
        <v>107</v>
      </c>
      <c r="KP251">
        <v>3.1440000000000001</v>
      </c>
      <c r="KQ251">
        <v>6.476</v>
      </c>
      <c r="KS251" s="3">
        <v>42418</v>
      </c>
      <c r="KT251">
        <v>0.29299999999999998</v>
      </c>
      <c r="KU251">
        <v>-8.7530000000000001</v>
      </c>
      <c r="KV251">
        <v>18.471</v>
      </c>
      <c r="KW251" t="s">
        <v>107</v>
      </c>
      <c r="KX251">
        <v>16.625</v>
      </c>
      <c r="KY251">
        <v>20.317</v>
      </c>
      <c r="LA251" s="3">
        <v>42418</v>
      </c>
      <c r="LB251">
        <v>0.35</v>
      </c>
      <c r="LC251">
        <v>-8.8949999999999996</v>
      </c>
      <c r="LD251">
        <v>18.344999999999999</v>
      </c>
      <c r="LE251" t="s">
        <v>107</v>
      </c>
      <c r="LF251">
        <v>16.347999999999999</v>
      </c>
      <c r="LG251">
        <v>20.341999999999999</v>
      </c>
      <c r="LI251" s="3">
        <v>42418</v>
      </c>
      <c r="LJ251">
        <v>0.308</v>
      </c>
      <c r="LK251">
        <v>-8.17</v>
      </c>
      <c r="LL251">
        <v>18.759</v>
      </c>
      <c r="LM251" t="s">
        <v>107</v>
      </c>
      <c r="LN251">
        <v>17.18</v>
      </c>
      <c r="LO251">
        <v>20.350000000000001</v>
      </c>
      <c r="LQ251" s="3">
        <v>42418</v>
      </c>
      <c r="LR251">
        <v>0.36</v>
      </c>
      <c r="LS251">
        <v>-3.4980000000000002</v>
      </c>
      <c r="LT251">
        <v>23.103000000000002</v>
      </c>
      <c r="LU251" t="s">
        <v>107</v>
      </c>
      <c r="LV251">
        <v>21.381</v>
      </c>
      <c r="LW251">
        <v>24.824000000000002</v>
      </c>
      <c r="LY251" s="3">
        <v>42418</v>
      </c>
      <c r="LZ251">
        <v>0.65200000000000002</v>
      </c>
      <c r="MA251">
        <v>29.234999999999999</v>
      </c>
      <c r="MB251">
        <v>55.244999999999997</v>
      </c>
      <c r="MC251" t="s">
        <v>107</v>
      </c>
      <c r="MD251">
        <v>52.892000000000003</v>
      </c>
      <c r="ME251">
        <v>57.597000000000001</v>
      </c>
      <c r="MG251" s="3">
        <v>42418</v>
      </c>
      <c r="MH251">
        <v>1.522</v>
      </c>
      <c r="MI251">
        <v>115.598</v>
      </c>
      <c r="MJ251">
        <v>140.976</v>
      </c>
      <c r="MK251" t="s">
        <v>107</v>
      </c>
      <c r="ML251">
        <v>139.06100000000001</v>
      </c>
      <c r="MM251">
        <v>142.892</v>
      </c>
      <c r="MO251" s="3">
        <v>42418</v>
      </c>
      <c r="MP251">
        <v>1.298</v>
      </c>
      <c r="MQ251">
        <v>95.013999999999996</v>
      </c>
      <c r="MR251">
        <v>120.405</v>
      </c>
      <c r="MS251" t="s">
        <v>107</v>
      </c>
      <c r="MT251">
        <v>118.636</v>
      </c>
      <c r="MU251">
        <v>122.16200000000001</v>
      </c>
      <c r="MW251" s="3">
        <v>42418</v>
      </c>
      <c r="MX251">
        <v>3.206</v>
      </c>
      <c r="MY251">
        <v>287.80200000000002</v>
      </c>
      <c r="MZ251">
        <v>311.601</v>
      </c>
      <c r="NA251" t="s">
        <v>107</v>
      </c>
      <c r="NB251">
        <v>307.33499999999998</v>
      </c>
      <c r="NC251">
        <v>315.88600000000002</v>
      </c>
      <c r="NE251" s="3">
        <v>42419</v>
      </c>
      <c r="NF251">
        <v>1.3149999999999999</v>
      </c>
      <c r="NG251">
        <v>-0.89100000000000001</v>
      </c>
      <c r="NH251">
        <v>36.703099999999999</v>
      </c>
      <c r="NI251" t="s">
        <v>107</v>
      </c>
      <c r="NJ251">
        <v>34.121400000000001</v>
      </c>
      <c r="NK251">
        <v>39.296599999999998</v>
      </c>
      <c r="NU251" s="3">
        <v>42727</v>
      </c>
      <c r="NV251">
        <v>0.126</v>
      </c>
      <c r="NW251">
        <v>-48.207000000000001</v>
      </c>
      <c r="NX251">
        <v>-23.803999999999998</v>
      </c>
      <c r="NY251" t="s">
        <v>107</v>
      </c>
      <c r="NZ251">
        <v>-26.617999999999999</v>
      </c>
      <c r="OA251">
        <v>-21.462</v>
      </c>
      <c r="OC251" s="3">
        <v>42796</v>
      </c>
      <c r="OD251">
        <v>0.40400000000000003</v>
      </c>
      <c r="OE251">
        <v>-28.312999999999999</v>
      </c>
      <c r="OF251">
        <v>-4.2949999999999999</v>
      </c>
      <c r="OG251">
        <v>-26.366</v>
      </c>
      <c r="OH251">
        <v>-6.2729999999999997</v>
      </c>
      <c r="OI251">
        <v>-2.3149999999999999</v>
      </c>
      <c r="OK251" s="3">
        <v>42779</v>
      </c>
      <c r="OL251">
        <v>0.54</v>
      </c>
      <c r="OM251">
        <v>-14.474</v>
      </c>
      <c r="ON251">
        <v>8.8699999999999992</v>
      </c>
      <c r="OO251">
        <v>-13.698</v>
      </c>
      <c r="OP251">
        <v>6.6959999999999997</v>
      </c>
      <c r="OQ251">
        <v>11.055999999999999</v>
      </c>
      <c r="OS251" s="3">
        <v>42765</v>
      </c>
      <c r="OT251">
        <v>0.69599999999999995</v>
      </c>
      <c r="OU251">
        <v>-9.4369999999999994</v>
      </c>
      <c r="OV251">
        <v>11.574</v>
      </c>
      <c r="OW251">
        <v>-8.9030000000000005</v>
      </c>
      <c r="OX251">
        <v>8.8580000000000005</v>
      </c>
      <c r="OY251">
        <v>14.29</v>
      </c>
      <c r="PA251" s="3">
        <v>42776</v>
      </c>
      <c r="PB251">
        <v>0.96899999999999997</v>
      </c>
      <c r="PC251">
        <v>29.003</v>
      </c>
      <c r="PD251">
        <v>53.311999999999998</v>
      </c>
      <c r="PE251">
        <v>30.053999999999998</v>
      </c>
      <c r="PF251">
        <v>50.372</v>
      </c>
      <c r="PG251">
        <v>53.835999999999999</v>
      </c>
      <c r="PI251" s="3">
        <v>42731</v>
      </c>
      <c r="PJ251">
        <v>0.52300000000000002</v>
      </c>
      <c r="PK251">
        <v>-11.068</v>
      </c>
      <c r="PL251">
        <v>14.756</v>
      </c>
      <c r="PM251" t="s">
        <v>107</v>
      </c>
      <c r="PN251">
        <v>11.462999999999999</v>
      </c>
      <c r="PO251">
        <v>14.010999999999999</v>
      </c>
      <c r="PQ251" s="3">
        <v>42725</v>
      </c>
      <c r="PR251">
        <v>0.78800000000000003</v>
      </c>
      <c r="PS251">
        <v>15.587999999999999</v>
      </c>
      <c r="PT251">
        <v>37.704999999999998</v>
      </c>
      <c r="PU251" t="s">
        <v>107</v>
      </c>
      <c r="PV251">
        <v>34.784999999999997</v>
      </c>
      <c r="PW251">
        <v>40.625</v>
      </c>
      <c r="PY251" s="3">
        <v>42730</v>
      </c>
      <c r="PZ251">
        <v>1.3260000000000001</v>
      </c>
      <c r="QA251">
        <v>71.578999999999994</v>
      </c>
      <c r="QB251">
        <v>91.85</v>
      </c>
      <c r="QC251" t="s">
        <v>107</v>
      </c>
      <c r="QD251">
        <v>88.016000000000005</v>
      </c>
      <c r="QE251">
        <v>95.683000000000007</v>
      </c>
      <c r="QG251" s="3">
        <v>42418</v>
      </c>
      <c r="QH251">
        <v>1.5640000000000001</v>
      </c>
      <c r="QI251">
        <v>103.142</v>
      </c>
      <c r="QJ251">
        <v>125.84099999999999</v>
      </c>
      <c r="QK251" t="s">
        <v>107</v>
      </c>
      <c r="QL251">
        <v>124.104</v>
      </c>
      <c r="QM251">
        <v>127.578</v>
      </c>
      <c r="QO251" s="3">
        <v>42732</v>
      </c>
      <c r="QP251">
        <v>3.7450000000000001</v>
      </c>
      <c r="QQ251">
        <v>315.298</v>
      </c>
      <c r="QR251">
        <v>334.10399999999998</v>
      </c>
      <c r="QS251" t="s">
        <v>107</v>
      </c>
      <c r="QT251">
        <v>329.44200000000001</v>
      </c>
      <c r="QU251">
        <v>338.786</v>
      </c>
      <c r="QW251" s="3">
        <v>42419</v>
      </c>
      <c r="QX251">
        <v>1.5880000000000001</v>
      </c>
      <c r="QY251">
        <v>9.3160000000000007</v>
      </c>
      <c r="QZ251">
        <v>44.131100000000004</v>
      </c>
      <c r="RA251" t="s">
        <v>107</v>
      </c>
      <c r="RB251">
        <v>41.526299999999999</v>
      </c>
      <c r="RC251">
        <v>46.727800000000002</v>
      </c>
      <c r="RM251" s="3">
        <v>42418</v>
      </c>
      <c r="RN251">
        <v>0.66500000000000004</v>
      </c>
      <c r="RO251">
        <v>-25.212</v>
      </c>
      <c r="RP251">
        <v>-10</v>
      </c>
      <c r="RQ251" t="s">
        <v>107</v>
      </c>
      <c r="RR251">
        <v>-11.739000000000001</v>
      </c>
      <c r="RS251">
        <v>-8.2569999999999997</v>
      </c>
      <c r="RU251" s="3">
        <v>42418</v>
      </c>
      <c r="RV251">
        <v>0.83399999999999996</v>
      </c>
      <c r="RW251">
        <v>-9.077</v>
      </c>
      <c r="RX251">
        <v>11.516999999999999</v>
      </c>
      <c r="RY251" t="s">
        <v>107</v>
      </c>
      <c r="RZ251">
        <v>9.7949999999999999</v>
      </c>
      <c r="SA251">
        <v>13.24</v>
      </c>
      <c r="SC251" s="3">
        <v>42418</v>
      </c>
      <c r="SD251">
        <v>1.0009999999999999</v>
      </c>
      <c r="SE251">
        <v>8.1950000000000003</v>
      </c>
      <c r="SF251">
        <v>33.841000000000001</v>
      </c>
      <c r="SG251" t="s">
        <v>107</v>
      </c>
      <c r="SH251">
        <v>31.925000000000001</v>
      </c>
      <c r="SI251">
        <v>35.764000000000003</v>
      </c>
      <c r="SK251" s="3">
        <v>42418</v>
      </c>
      <c r="SL251">
        <v>1.1259999999999999</v>
      </c>
      <c r="SM251">
        <v>16.689</v>
      </c>
      <c r="SN251">
        <v>36.429000000000002</v>
      </c>
      <c r="SO251" t="s">
        <v>107</v>
      </c>
      <c r="SP251">
        <v>34.4</v>
      </c>
      <c r="SQ251">
        <v>38.463000000000001</v>
      </c>
      <c r="SS251" s="3">
        <v>42418</v>
      </c>
      <c r="ST251">
        <v>1.1120000000000001</v>
      </c>
      <c r="SU251">
        <v>25.103000000000002</v>
      </c>
      <c r="SV251">
        <v>40.03</v>
      </c>
      <c r="SW251" t="s">
        <v>107</v>
      </c>
      <c r="SX251">
        <v>38.354999999999997</v>
      </c>
      <c r="SY251">
        <v>41.71</v>
      </c>
      <c r="TA251" s="3">
        <v>42418</v>
      </c>
      <c r="TB251">
        <v>1.133</v>
      </c>
      <c r="TC251">
        <v>26.209</v>
      </c>
      <c r="TD251">
        <v>44.048999999999999</v>
      </c>
      <c r="TE251" t="s">
        <v>107</v>
      </c>
      <c r="TF251">
        <v>42.218000000000004</v>
      </c>
      <c r="TG251">
        <v>45.881</v>
      </c>
      <c r="TI251" s="3">
        <v>42418</v>
      </c>
      <c r="TJ251">
        <v>1.3029999999999999</v>
      </c>
      <c r="TK251">
        <v>47.088000000000001</v>
      </c>
      <c r="TL251">
        <v>69.941999999999993</v>
      </c>
      <c r="TM251" t="s">
        <v>107</v>
      </c>
      <c r="TN251">
        <v>66.602000000000004</v>
      </c>
      <c r="TO251">
        <v>73.295000000000002</v>
      </c>
      <c r="TQ251" s="3">
        <v>42418</v>
      </c>
      <c r="TR251">
        <v>2.2720000000000002</v>
      </c>
      <c r="TS251">
        <v>143.05500000000001</v>
      </c>
      <c r="TT251">
        <v>156.81</v>
      </c>
      <c r="TU251" t="s">
        <v>107</v>
      </c>
      <c r="TV251">
        <v>154.92400000000001</v>
      </c>
      <c r="TW251">
        <v>158.70099999999999</v>
      </c>
      <c r="TY251" s="3">
        <v>42430</v>
      </c>
      <c r="TZ251">
        <v>1.863</v>
      </c>
      <c r="UA251">
        <v>98.161000000000001</v>
      </c>
      <c r="UB251">
        <v>119.65600000000001</v>
      </c>
      <c r="UC251" t="s">
        <v>107</v>
      </c>
      <c r="UD251">
        <v>117.76900000000001</v>
      </c>
      <c r="UE251">
        <v>121.55</v>
      </c>
      <c r="UG251" s="3">
        <v>42418</v>
      </c>
      <c r="UH251">
        <v>3.758</v>
      </c>
      <c r="UI251">
        <v>298.22000000000003</v>
      </c>
      <c r="UJ251">
        <v>317.19</v>
      </c>
      <c r="UK251" t="s">
        <v>107</v>
      </c>
      <c r="UL251">
        <v>312.22800000000001</v>
      </c>
      <c r="UM251">
        <v>322.16899999999998</v>
      </c>
      <c r="UO251" s="3">
        <v>42419</v>
      </c>
      <c r="UP251">
        <v>1.954</v>
      </c>
      <c r="UQ251">
        <v>33.734000000000002</v>
      </c>
      <c r="UR251">
        <v>62.066099999999999</v>
      </c>
      <c r="US251" t="s">
        <v>107</v>
      </c>
      <c r="UT251">
        <v>59.413800000000002</v>
      </c>
      <c r="UU251">
        <v>64.718400000000003</v>
      </c>
      <c r="UW251" s="3">
        <v>42418</v>
      </c>
      <c r="UX251">
        <v>1.9910000000000001</v>
      </c>
      <c r="UY251" t="s">
        <v>107</v>
      </c>
      <c r="UZ251" t="s">
        <v>107</v>
      </c>
      <c r="VA251" t="s">
        <v>107</v>
      </c>
      <c r="VB251" t="s">
        <v>107</v>
      </c>
      <c r="VC251" t="s">
        <v>107</v>
      </c>
      <c r="VE251" s="3">
        <v>42418</v>
      </c>
      <c r="VF251">
        <v>0.77700000000000002</v>
      </c>
      <c r="VG251">
        <v>-20.553999999999998</v>
      </c>
      <c r="VH251">
        <v>-4.7519999999999998</v>
      </c>
      <c r="VI251" t="s">
        <v>107</v>
      </c>
      <c r="VJ251">
        <v>-6.4660000000000002</v>
      </c>
      <c r="VK251">
        <v>-3.0379999999999998</v>
      </c>
      <c r="VM251" s="3">
        <v>42418</v>
      </c>
      <c r="VN251">
        <v>0.90800000000000003</v>
      </c>
      <c r="VO251">
        <v>-7.3330000000000002</v>
      </c>
      <c r="VP251">
        <v>8.3450000000000006</v>
      </c>
      <c r="VQ251" t="s">
        <v>107</v>
      </c>
      <c r="VR251">
        <v>6.6580000000000004</v>
      </c>
      <c r="VS251">
        <v>10.036</v>
      </c>
      <c r="WC251" s="3">
        <v>42418</v>
      </c>
      <c r="WD251">
        <v>1.19</v>
      </c>
      <c r="WE251">
        <v>21.157</v>
      </c>
      <c r="WF251">
        <v>36.448</v>
      </c>
      <c r="WG251" t="s">
        <v>107</v>
      </c>
      <c r="WH251">
        <v>34.466000000000001</v>
      </c>
      <c r="WI251">
        <v>38.433999999999997</v>
      </c>
      <c r="WK251" s="3">
        <v>42418</v>
      </c>
      <c r="WL251">
        <v>1.3980000000000001</v>
      </c>
      <c r="WM251">
        <v>40.472999999999999</v>
      </c>
      <c r="WN251">
        <v>55.883000000000003</v>
      </c>
      <c r="WO251" t="s">
        <v>107</v>
      </c>
      <c r="WP251">
        <v>54.142000000000003</v>
      </c>
      <c r="WQ251">
        <v>57.624000000000002</v>
      </c>
      <c r="WS251" s="3">
        <v>42607</v>
      </c>
      <c r="WT251">
        <v>0.77</v>
      </c>
      <c r="WU251">
        <v>8.1820000000000004</v>
      </c>
      <c r="WV251">
        <v>23.948</v>
      </c>
      <c r="WW251" t="s">
        <v>107</v>
      </c>
      <c r="WX251">
        <v>20.742000000000001</v>
      </c>
      <c r="WY251">
        <v>27.158999999999999</v>
      </c>
      <c r="XA251" s="3">
        <v>42418</v>
      </c>
      <c r="XB251">
        <v>2.617</v>
      </c>
      <c r="XC251">
        <v>165.74</v>
      </c>
      <c r="XD251">
        <v>179.25</v>
      </c>
      <c r="XE251" t="s">
        <v>107</v>
      </c>
      <c r="XF251">
        <v>177.333</v>
      </c>
      <c r="XG251">
        <v>181.17400000000001</v>
      </c>
      <c r="XI251" s="3">
        <v>42418</v>
      </c>
      <c r="XJ251">
        <v>2.4329999999999998</v>
      </c>
      <c r="XK251">
        <v>145.68199999999999</v>
      </c>
      <c r="XL251">
        <v>160.798</v>
      </c>
      <c r="XM251" t="s">
        <v>107</v>
      </c>
      <c r="XN251">
        <v>159.04599999999999</v>
      </c>
      <c r="XO251">
        <v>162.55500000000001</v>
      </c>
      <c r="XQ251" s="3">
        <v>42418</v>
      </c>
      <c r="XR251">
        <v>4.0140000000000002</v>
      </c>
      <c r="XS251">
        <v>306.78699999999998</v>
      </c>
      <c r="XT251">
        <v>318.70699999999999</v>
      </c>
      <c r="XU251" t="s">
        <v>107</v>
      </c>
      <c r="XV251">
        <v>314.32499999999999</v>
      </c>
      <c r="XW251">
        <v>323.10500000000002</v>
      </c>
      <c r="XY251" s="3">
        <v>42419</v>
      </c>
      <c r="XZ251">
        <v>2.141</v>
      </c>
      <c r="YA251">
        <v>48.276000000000003</v>
      </c>
      <c r="YB251">
        <v>73.513199999999998</v>
      </c>
      <c r="YC251" t="s">
        <v>107</v>
      </c>
      <c r="YD251">
        <v>70.860600000000005</v>
      </c>
      <c r="YE251">
        <v>76.165800000000004</v>
      </c>
      <c r="YG251" s="3">
        <v>42418</v>
      </c>
      <c r="YH251">
        <v>2.19</v>
      </c>
      <c r="YI251" t="s">
        <v>107</v>
      </c>
      <c r="YJ251" t="s">
        <v>107</v>
      </c>
      <c r="YK251" t="s">
        <v>107</v>
      </c>
      <c r="YL251" t="s">
        <v>107</v>
      </c>
      <c r="YM251" t="s">
        <v>107</v>
      </c>
      <c r="YO251" s="3">
        <v>42418</v>
      </c>
      <c r="YP251">
        <v>0.91900000000000004</v>
      </c>
      <c r="YQ251">
        <v>-13.313000000000001</v>
      </c>
      <c r="YR251">
        <v>2.02</v>
      </c>
      <c r="YS251" t="s">
        <v>107</v>
      </c>
      <c r="YT251">
        <v>0.32200000000000001</v>
      </c>
      <c r="YU251">
        <v>3.7189999999999999</v>
      </c>
      <c r="YW251" s="3">
        <v>42418</v>
      </c>
      <c r="YX251">
        <v>1.0649999999999999</v>
      </c>
      <c r="YY251">
        <v>0.89600000000000002</v>
      </c>
      <c r="YZ251">
        <v>16.629000000000001</v>
      </c>
      <c r="ZA251" t="s">
        <v>107</v>
      </c>
      <c r="ZB251">
        <v>14.94</v>
      </c>
      <c r="ZC251">
        <v>18.321000000000002</v>
      </c>
      <c r="ZE251" s="3">
        <v>42418</v>
      </c>
      <c r="ZF251">
        <v>1.165</v>
      </c>
      <c r="ZG251">
        <v>11.888999999999999</v>
      </c>
      <c r="ZH251">
        <v>29.562000000000001</v>
      </c>
      <c r="ZI251" t="s">
        <v>107</v>
      </c>
      <c r="ZJ251">
        <v>27.588000000000001</v>
      </c>
      <c r="ZK251">
        <v>31.539000000000001</v>
      </c>
      <c r="ZM251" s="3">
        <v>42765</v>
      </c>
      <c r="ZN251">
        <v>1.5629999999999999</v>
      </c>
      <c r="ZO251">
        <v>12.423</v>
      </c>
      <c r="ZP251">
        <v>23.795000000000002</v>
      </c>
      <c r="ZQ251">
        <v>13.525</v>
      </c>
      <c r="ZR251">
        <v>20.302</v>
      </c>
      <c r="ZS251">
        <v>27.291</v>
      </c>
      <c r="ZU251" s="3">
        <v>42418</v>
      </c>
      <c r="ZV251">
        <v>1.5629999999999999</v>
      </c>
      <c r="ZW251">
        <v>52.244999999999997</v>
      </c>
      <c r="ZX251">
        <v>66.981999999999999</v>
      </c>
      <c r="ZY251" t="s">
        <v>107</v>
      </c>
      <c r="ZZ251">
        <v>65.301000000000002</v>
      </c>
      <c r="AAA251">
        <v>68.665999999999997</v>
      </c>
      <c r="AAC251" s="3">
        <v>42779</v>
      </c>
      <c r="AAD251">
        <v>1.873</v>
      </c>
      <c r="AAE251">
        <v>45.112000000000002</v>
      </c>
      <c r="AAF251">
        <v>59.734000000000002</v>
      </c>
      <c r="AAG251">
        <v>47.116</v>
      </c>
      <c r="AAH251">
        <v>56.389000000000003</v>
      </c>
      <c r="AAI251">
        <v>60.180999999999997</v>
      </c>
      <c r="AAK251" s="3">
        <v>42418</v>
      </c>
      <c r="AAL251">
        <v>1.849</v>
      </c>
      <c r="AAM251">
        <v>79.278999999999996</v>
      </c>
      <c r="AAN251">
        <v>95.757000000000005</v>
      </c>
      <c r="AAO251" t="s">
        <v>107</v>
      </c>
      <c r="AAP251">
        <v>93.423000000000002</v>
      </c>
      <c r="AAQ251">
        <v>98.093999999999994</v>
      </c>
      <c r="AAS251" s="3">
        <v>42786</v>
      </c>
      <c r="AAT251">
        <v>2.9159999999999999</v>
      </c>
      <c r="AAU251">
        <v>157.328</v>
      </c>
      <c r="AAV251">
        <v>165.102</v>
      </c>
      <c r="AAW251">
        <v>159.98599999999999</v>
      </c>
      <c r="AAX251">
        <v>161.29599999999999</v>
      </c>
      <c r="AAY251">
        <v>168.917</v>
      </c>
      <c r="ABA251" s="3">
        <v>42418</v>
      </c>
      <c r="ABB251">
        <v>2.681</v>
      </c>
      <c r="ABC251">
        <v>164.10900000000001</v>
      </c>
      <c r="ABD251">
        <v>178.239</v>
      </c>
      <c r="ABE251" t="s">
        <v>107</v>
      </c>
      <c r="ABF251">
        <v>176.41399999999999</v>
      </c>
      <c r="ABG251">
        <v>180.06899999999999</v>
      </c>
      <c r="ABI251" s="3">
        <v>42418</v>
      </c>
      <c r="ABJ251">
        <v>4.1440000000000001</v>
      </c>
      <c r="ABK251">
        <v>315.73700000000002</v>
      </c>
      <c r="ABL251">
        <v>325.34500000000003</v>
      </c>
      <c r="ABM251" t="s">
        <v>107</v>
      </c>
      <c r="ABN251">
        <v>321.10199999999998</v>
      </c>
      <c r="ABO251">
        <v>329.61200000000002</v>
      </c>
    </row>
    <row r="252" spans="1:743" x14ac:dyDescent="0.25">
      <c r="A252" s="3">
        <v>42419</v>
      </c>
      <c r="B252">
        <v>-0.48199999999999998</v>
      </c>
      <c r="C252">
        <v>-36.362000000000002</v>
      </c>
      <c r="D252">
        <v>-7.2809999999999997</v>
      </c>
      <c r="E252" t="s">
        <v>107</v>
      </c>
      <c r="F252">
        <v>-9.843</v>
      </c>
      <c r="G252">
        <v>-4.72</v>
      </c>
      <c r="I252" s="3">
        <v>42419</v>
      </c>
      <c r="J252">
        <v>-0.38400000000000001</v>
      </c>
      <c r="K252">
        <v>-28.608000000000001</v>
      </c>
      <c r="L252">
        <v>-0.504</v>
      </c>
      <c r="M252" t="s">
        <v>107</v>
      </c>
      <c r="N252">
        <v>-3.2640000000000002</v>
      </c>
      <c r="O252">
        <v>2.282</v>
      </c>
      <c r="Q252" s="3">
        <v>42419</v>
      </c>
      <c r="R252">
        <v>-0.34</v>
      </c>
      <c r="S252">
        <v>-23.992999999999999</v>
      </c>
      <c r="T252">
        <v>4.1420000000000003</v>
      </c>
      <c r="U252" t="s">
        <v>107</v>
      </c>
      <c r="V252">
        <v>1.3029999999999999</v>
      </c>
      <c r="W252">
        <v>6.98</v>
      </c>
      <c r="Y252" s="3">
        <v>42419</v>
      </c>
      <c r="Z252">
        <v>-0.35699999999999998</v>
      </c>
      <c r="AA252">
        <v>-23.367000000000001</v>
      </c>
      <c r="AB252">
        <v>4.8129999999999997</v>
      </c>
      <c r="AC252" t="s">
        <v>107</v>
      </c>
      <c r="AD252">
        <v>1.9609999999999999</v>
      </c>
      <c r="AE252">
        <v>7.6639999999999997</v>
      </c>
      <c r="AG252" s="3">
        <v>42419</v>
      </c>
      <c r="AH252">
        <v>-0.30599999999999999</v>
      </c>
      <c r="AI252">
        <v>-19.974</v>
      </c>
      <c r="AJ252">
        <v>8.3550000000000004</v>
      </c>
      <c r="AK252" t="s">
        <v>107</v>
      </c>
      <c r="AL252">
        <v>5.6319999999999997</v>
      </c>
      <c r="AM252">
        <v>11.079000000000001</v>
      </c>
      <c r="AO252" s="3">
        <v>42419</v>
      </c>
      <c r="AP252">
        <v>-0.36599999999999999</v>
      </c>
      <c r="AQ252">
        <v>-24.603999999999999</v>
      </c>
      <c r="AR252">
        <v>3.6269999999999998</v>
      </c>
      <c r="AS252" t="s">
        <v>107</v>
      </c>
      <c r="AT252">
        <v>0.77500000000000002</v>
      </c>
      <c r="AU252">
        <v>6.4790000000000001</v>
      </c>
      <c r="AW252" s="3">
        <v>42419</v>
      </c>
      <c r="AX252">
        <v>-0.127</v>
      </c>
      <c r="AY252">
        <v>1.452</v>
      </c>
      <c r="AZ252">
        <v>29.478000000000002</v>
      </c>
      <c r="BA252" t="s">
        <v>107</v>
      </c>
      <c r="BB252">
        <v>25.728000000000002</v>
      </c>
      <c r="BC252">
        <v>33.194000000000003</v>
      </c>
      <c r="BE252" s="3">
        <v>42419</v>
      </c>
      <c r="BF252">
        <v>0.308</v>
      </c>
      <c r="BG252">
        <v>42.079000000000001</v>
      </c>
      <c r="BH252">
        <v>70.290000000000006</v>
      </c>
      <c r="BI252" t="s">
        <v>107</v>
      </c>
      <c r="BJ252">
        <v>67.209000000000003</v>
      </c>
      <c r="BK252">
        <v>73.400999999999996</v>
      </c>
      <c r="BM252" s="3">
        <v>42419</v>
      </c>
      <c r="BN252">
        <v>0.218</v>
      </c>
      <c r="BO252">
        <v>33.048999999999999</v>
      </c>
      <c r="BP252">
        <v>61.274999999999999</v>
      </c>
      <c r="BQ252" t="s">
        <v>107</v>
      </c>
      <c r="BR252">
        <v>58.491999999999997</v>
      </c>
      <c r="BS252">
        <v>64.087000000000003</v>
      </c>
      <c r="BU252" s="3">
        <v>42419</v>
      </c>
      <c r="BV252">
        <v>1.7450000000000001</v>
      </c>
      <c r="BW252">
        <v>185.654</v>
      </c>
      <c r="BX252">
        <v>213.07599999999999</v>
      </c>
      <c r="BY252" t="s">
        <v>107</v>
      </c>
      <c r="BZ252">
        <v>206.46100000000001</v>
      </c>
      <c r="CA252">
        <v>219.72800000000001</v>
      </c>
      <c r="CC252" s="3">
        <v>42422</v>
      </c>
      <c r="CD252">
        <v>0.58399999999999996</v>
      </c>
      <c r="CE252">
        <v>-28.122</v>
      </c>
      <c r="CF252">
        <v>10.602600000000001</v>
      </c>
      <c r="CG252" t="s">
        <v>107</v>
      </c>
      <c r="CH252">
        <v>9.0722000000000005</v>
      </c>
      <c r="CI252">
        <v>12.161799999999999</v>
      </c>
      <c r="CS252" s="3">
        <v>42419</v>
      </c>
      <c r="CT252">
        <v>-0.44800000000000001</v>
      </c>
      <c r="CU252">
        <v>-38.536000000000001</v>
      </c>
      <c r="CV252">
        <v>-10.558</v>
      </c>
      <c r="CW252" t="s">
        <v>107</v>
      </c>
      <c r="CX252">
        <v>-13.163</v>
      </c>
      <c r="CY252">
        <v>-7.9530000000000003</v>
      </c>
      <c r="DA252" s="3">
        <v>42419</v>
      </c>
      <c r="DB252">
        <v>-0.312</v>
      </c>
      <c r="DC252">
        <v>-29.489000000000001</v>
      </c>
      <c r="DD252">
        <v>-1.379</v>
      </c>
      <c r="DE252" t="s">
        <v>107</v>
      </c>
      <c r="DF252">
        <v>-4.5910000000000002</v>
      </c>
      <c r="DG252">
        <v>1.833</v>
      </c>
      <c r="DI252" s="3">
        <v>42419</v>
      </c>
      <c r="DJ252">
        <v>-0.249</v>
      </c>
      <c r="DK252">
        <v>-20.969000000000001</v>
      </c>
      <c r="DL252">
        <v>7.0570000000000004</v>
      </c>
      <c r="DM252" t="s">
        <v>107</v>
      </c>
      <c r="DN252">
        <v>4.0279999999999996</v>
      </c>
      <c r="DO252">
        <v>10.108000000000001</v>
      </c>
      <c r="DQ252" s="3">
        <v>42419</v>
      </c>
      <c r="DR252">
        <v>-0.26200000000000001</v>
      </c>
      <c r="DS252">
        <v>-24.408999999999999</v>
      </c>
      <c r="DT252">
        <v>3.6150000000000002</v>
      </c>
      <c r="DU252" t="s">
        <v>107</v>
      </c>
      <c r="DV252">
        <v>0.40500000000000003</v>
      </c>
      <c r="DW252">
        <v>6.8259999999999996</v>
      </c>
      <c r="DY252" s="3">
        <v>42419</v>
      </c>
      <c r="DZ252">
        <v>-0.218</v>
      </c>
      <c r="EA252">
        <v>-19.337</v>
      </c>
      <c r="EB252">
        <v>9.1940000000000008</v>
      </c>
      <c r="EC252" t="s">
        <v>107</v>
      </c>
      <c r="ED252">
        <v>6.149</v>
      </c>
      <c r="EE252">
        <v>12.262</v>
      </c>
      <c r="EG252" s="3">
        <v>42419</v>
      </c>
      <c r="EH252">
        <v>-0.23100000000000001</v>
      </c>
      <c r="EI252">
        <v>-23.125</v>
      </c>
      <c r="EJ252">
        <v>4.9859999999999998</v>
      </c>
      <c r="EK252" t="s">
        <v>107</v>
      </c>
      <c r="EL252">
        <v>1.5449999999999999</v>
      </c>
      <c r="EM252">
        <v>8.4469999999999992</v>
      </c>
      <c r="EO252" s="3">
        <v>42419</v>
      </c>
      <c r="EP252">
        <v>-1.0999999999999999E-2</v>
      </c>
      <c r="EQ252">
        <v>6.9059999999999997</v>
      </c>
      <c r="ER252">
        <v>34.779000000000003</v>
      </c>
      <c r="ES252" t="s">
        <v>107</v>
      </c>
      <c r="ET252">
        <v>31.184000000000001</v>
      </c>
      <c r="EU252">
        <v>38.4</v>
      </c>
      <c r="EW252" s="3">
        <v>42422</v>
      </c>
      <c r="EX252">
        <v>0.52900000000000003</v>
      </c>
      <c r="EY252">
        <v>57.829000000000001</v>
      </c>
      <c r="EZ252">
        <v>86.28</v>
      </c>
      <c r="FA252" t="s">
        <v>107</v>
      </c>
      <c r="FB252">
        <v>83.524000000000001</v>
      </c>
      <c r="FC252">
        <v>89.036000000000001</v>
      </c>
      <c r="FE252" s="3">
        <v>42472</v>
      </c>
      <c r="FF252">
        <v>0.27100000000000002</v>
      </c>
      <c r="FG252">
        <v>33.627000000000002</v>
      </c>
      <c r="FH252">
        <v>61.872999999999998</v>
      </c>
      <c r="FI252" t="s">
        <v>107</v>
      </c>
      <c r="FJ252">
        <v>59.133000000000003</v>
      </c>
      <c r="FK252">
        <v>64.638000000000005</v>
      </c>
      <c r="FM252" s="3">
        <v>42419</v>
      </c>
      <c r="FN252">
        <v>2.1800000000000002</v>
      </c>
      <c r="FO252">
        <v>220.61099999999999</v>
      </c>
      <c r="FP252">
        <v>248.483</v>
      </c>
      <c r="FQ252" t="s">
        <v>107</v>
      </c>
      <c r="FR252">
        <v>241.29599999999999</v>
      </c>
      <c r="FS252">
        <v>255.68</v>
      </c>
      <c r="FU252" s="3">
        <v>42422</v>
      </c>
      <c r="FV252">
        <v>0.73899999999999999</v>
      </c>
      <c r="FW252">
        <v>-19.925000000000001</v>
      </c>
      <c r="FX252">
        <v>19.584800000000001</v>
      </c>
      <c r="FY252" t="s">
        <v>107</v>
      </c>
      <c r="FZ252">
        <v>16.928000000000001</v>
      </c>
      <c r="GA252">
        <v>22.2638</v>
      </c>
      <c r="GK252" s="3">
        <v>42419</v>
      </c>
      <c r="GL252">
        <v>-0.27600000000000002</v>
      </c>
      <c r="GM252">
        <v>-41.454000000000001</v>
      </c>
      <c r="GN252">
        <v>-12.61</v>
      </c>
      <c r="GO252" t="s">
        <v>107</v>
      </c>
      <c r="GP252">
        <v>-15.308999999999999</v>
      </c>
      <c r="GQ252">
        <v>-9.9109999999999996</v>
      </c>
      <c r="GS252" s="3">
        <v>42419</v>
      </c>
      <c r="GT252">
        <v>-8.1000000000000003E-2</v>
      </c>
      <c r="GU252">
        <v>-26.55</v>
      </c>
      <c r="GV252">
        <v>0.92</v>
      </c>
      <c r="GW252" t="s">
        <v>107</v>
      </c>
      <c r="GX252">
        <v>-1.7949999999999999</v>
      </c>
      <c r="GY252">
        <v>3.6349999999999998</v>
      </c>
      <c r="HA252" s="3">
        <v>42419</v>
      </c>
      <c r="HB252">
        <v>1.6E-2</v>
      </c>
      <c r="HC252">
        <v>-19.213000000000001</v>
      </c>
      <c r="HD252">
        <v>8.609</v>
      </c>
      <c r="HE252" t="s">
        <v>107</v>
      </c>
      <c r="HF252">
        <v>5.8209999999999997</v>
      </c>
      <c r="HG252">
        <v>11.396000000000001</v>
      </c>
      <c r="HI252" s="3">
        <v>42419</v>
      </c>
      <c r="HJ252">
        <v>-0.06</v>
      </c>
      <c r="HK252">
        <v>-21.271000000000001</v>
      </c>
      <c r="HL252">
        <v>5.6870000000000003</v>
      </c>
      <c r="HM252" t="s">
        <v>107</v>
      </c>
      <c r="HN252">
        <v>2.9009999999999998</v>
      </c>
      <c r="HO252">
        <v>8.4730000000000008</v>
      </c>
      <c r="HQ252" s="3">
        <v>42419</v>
      </c>
      <c r="HR252">
        <v>-6.0999999999999999E-2</v>
      </c>
      <c r="HS252">
        <v>-16.646000000000001</v>
      </c>
      <c r="HT252">
        <v>11.063000000000001</v>
      </c>
      <c r="HU252" t="s">
        <v>107</v>
      </c>
      <c r="HV252">
        <v>8.0109999999999992</v>
      </c>
      <c r="HW252">
        <v>14.116</v>
      </c>
      <c r="HY252" s="3">
        <v>42419</v>
      </c>
      <c r="HZ252">
        <v>0.04</v>
      </c>
      <c r="IA252">
        <v>-15.689</v>
      </c>
      <c r="IB252">
        <v>10.59</v>
      </c>
      <c r="IC252" t="s">
        <v>107</v>
      </c>
      <c r="ID252">
        <v>7.8550000000000004</v>
      </c>
      <c r="IE252">
        <v>13.313000000000001</v>
      </c>
      <c r="IG252" s="3">
        <v>42419</v>
      </c>
      <c r="IH252">
        <v>0.252</v>
      </c>
      <c r="II252">
        <v>9.5939999999999994</v>
      </c>
      <c r="IJ252">
        <v>38.042000000000002</v>
      </c>
      <c r="IK252" t="s">
        <v>107</v>
      </c>
      <c r="IL252">
        <v>34.35</v>
      </c>
      <c r="IM252">
        <v>41.719000000000001</v>
      </c>
      <c r="IO252" s="3">
        <v>42419</v>
      </c>
      <c r="IP252">
        <v>0.93899999999999995</v>
      </c>
      <c r="IQ252">
        <v>81.662999999999997</v>
      </c>
      <c r="IR252">
        <v>108.101</v>
      </c>
      <c r="IS252" t="s">
        <v>107</v>
      </c>
      <c r="IT252">
        <v>105.108</v>
      </c>
      <c r="IU252">
        <v>111.09399999999999</v>
      </c>
      <c r="IW252" s="3">
        <v>42419</v>
      </c>
      <c r="IX252">
        <v>0.84699999999999998</v>
      </c>
      <c r="IY252">
        <v>71.31</v>
      </c>
      <c r="IZ252">
        <v>97.981999999999999</v>
      </c>
      <c r="JA252" t="s">
        <v>107</v>
      </c>
      <c r="JB252">
        <v>95.18</v>
      </c>
      <c r="JC252">
        <v>100.785</v>
      </c>
      <c r="JE252" s="3">
        <v>42599</v>
      </c>
      <c r="JF252">
        <v>2.2269999999999999</v>
      </c>
      <c r="JG252">
        <v>227.477</v>
      </c>
      <c r="JH252">
        <v>254.65799999999999</v>
      </c>
      <c r="JI252" t="s">
        <v>107</v>
      </c>
      <c r="JJ252">
        <v>251.22800000000001</v>
      </c>
      <c r="JK252">
        <v>258.09100000000001</v>
      </c>
      <c r="KC252" s="3">
        <v>42419</v>
      </c>
      <c r="KD252">
        <v>-7.0999999999999994E-2</v>
      </c>
      <c r="KE252">
        <v>-44.046999999999997</v>
      </c>
      <c r="KF252">
        <v>-16.506</v>
      </c>
      <c r="KG252" t="s">
        <v>107</v>
      </c>
      <c r="KH252">
        <v>-19.099</v>
      </c>
      <c r="KI252">
        <v>-13.925000000000001</v>
      </c>
      <c r="KK252" s="3">
        <v>42419</v>
      </c>
      <c r="KL252">
        <v>0.17199999999999999</v>
      </c>
      <c r="KM252">
        <v>-22.856999999999999</v>
      </c>
      <c r="KN252">
        <v>3.165</v>
      </c>
      <c r="KO252" t="s">
        <v>107</v>
      </c>
      <c r="KP252">
        <v>0.499</v>
      </c>
      <c r="KQ252">
        <v>5.8309999999999995</v>
      </c>
      <c r="KS252" s="3">
        <v>42419</v>
      </c>
      <c r="KT252">
        <v>0.27600000000000002</v>
      </c>
      <c r="KU252">
        <v>-9.9060000000000006</v>
      </c>
      <c r="KV252">
        <v>16.373000000000001</v>
      </c>
      <c r="KW252" t="s">
        <v>107</v>
      </c>
      <c r="KX252">
        <v>13.561</v>
      </c>
      <c r="KY252">
        <v>19.195</v>
      </c>
      <c r="LA252" s="3">
        <v>42419</v>
      </c>
      <c r="LB252">
        <v>0.33500000000000002</v>
      </c>
      <c r="LC252">
        <v>-9.7370000000000001</v>
      </c>
      <c r="LD252">
        <v>16.491</v>
      </c>
      <c r="LE252" t="s">
        <v>107</v>
      </c>
      <c r="LF252">
        <v>13.638</v>
      </c>
      <c r="LG252">
        <v>19.355</v>
      </c>
      <c r="LI252" s="3">
        <v>42419</v>
      </c>
      <c r="LJ252">
        <v>0.29499999999999998</v>
      </c>
      <c r="LK252">
        <v>-8.8960000000000008</v>
      </c>
      <c r="LL252">
        <v>17.018000000000001</v>
      </c>
      <c r="LM252" t="s">
        <v>107</v>
      </c>
      <c r="LN252">
        <v>14.439</v>
      </c>
      <c r="LO252">
        <v>19.608000000000001</v>
      </c>
      <c r="LQ252" s="3">
        <v>42419</v>
      </c>
      <c r="LR252">
        <v>0.34499999999999997</v>
      </c>
      <c r="LS252">
        <v>-4.367</v>
      </c>
      <c r="LT252">
        <v>21.164999999999999</v>
      </c>
      <c r="LU252" t="s">
        <v>107</v>
      </c>
      <c r="LV252">
        <v>18.443999999999999</v>
      </c>
      <c r="LW252">
        <v>23.885999999999999</v>
      </c>
      <c r="LY252" s="3">
        <v>42419</v>
      </c>
      <c r="LZ252">
        <v>0.65700000000000003</v>
      </c>
      <c r="MA252">
        <v>30.288</v>
      </c>
      <c r="MB252">
        <v>55.329000000000001</v>
      </c>
      <c r="MC252" t="s">
        <v>107</v>
      </c>
      <c r="MD252">
        <v>51.975999999999999</v>
      </c>
      <c r="ME252">
        <v>58.682000000000002</v>
      </c>
      <c r="MG252" s="3">
        <v>42419</v>
      </c>
      <c r="MH252">
        <v>1.538</v>
      </c>
      <c r="MI252">
        <v>117.694</v>
      </c>
      <c r="MJ252">
        <v>142.12799999999999</v>
      </c>
      <c r="MK252" t="s">
        <v>107</v>
      </c>
      <c r="ML252">
        <v>139.15199999999999</v>
      </c>
      <c r="MM252">
        <v>145.10400000000001</v>
      </c>
      <c r="MO252" s="3">
        <v>42419</v>
      </c>
      <c r="MP252">
        <v>1.306</v>
      </c>
      <c r="MQ252">
        <v>96.268000000000001</v>
      </c>
      <c r="MR252">
        <v>120.712</v>
      </c>
      <c r="MS252" t="s">
        <v>107</v>
      </c>
      <c r="MT252">
        <v>117.896</v>
      </c>
      <c r="MU252">
        <v>123.54</v>
      </c>
      <c r="MW252" s="3">
        <v>42419</v>
      </c>
      <c r="MX252">
        <v>3.2250000000000001</v>
      </c>
      <c r="MY252">
        <v>290.11700000000002</v>
      </c>
      <c r="MZ252">
        <v>313.06299999999999</v>
      </c>
      <c r="NA252" t="s">
        <v>107</v>
      </c>
      <c r="NB252">
        <v>307.55700000000002</v>
      </c>
      <c r="NC252">
        <v>318.57600000000002</v>
      </c>
      <c r="NE252" s="3">
        <v>42422</v>
      </c>
      <c r="NF252">
        <v>1.296</v>
      </c>
      <c r="NG252">
        <v>0.64200000000000002</v>
      </c>
      <c r="NH252">
        <v>38.224699999999999</v>
      </c>
      <c r="NI252" t="s">
        <v>107</v>
      </c>
      <c r="NJ252">
        <v>35.630600000000001</v>
      </c>
      <c r="NK252">
        <v>40.8187</v>
      </c>
      <c r="NU252" s="3">
        <v>42730</v>
      </c>
      <c r="NV252">
        <v>0.126</v>
      </c>
      <c r="NW252">
        <v>-48.585999999999999</v>
      </c>
      <c r="NX252">
        <v>-25.826999999999998</v>
      </c>
      <c r="NY252" t="s">
        <v>107</v>
      </c>
      <c r="NZ252">
        <v>-29.64</v>
      </c>
      <c r="OA252">
        <v>-22.024000000000001</v>
      </c>
      <c r="OC252" s="3">
        <v>42797</v>
      </c>
      <c r="OD252">
        <v>0.44</v>
      </c>
      <c r="OE252">
        <v>-28.946000000000002</v>
      </c>
      <c r="OF252">
        <v>-6.5949999999999998</v>
      </c>
      <c r="OG252">
        <v>-27.533000000000001</v>
      </c>
      <c r="OH252">
        <v>-8.5749999999999993</v>
      </c>
      <c r="OI252">
        <v>-4.6050000000000004</v>
      </c>
      <c r="OK252" s="3">
        <v>42780</v>
      </c>
      <c r="OL252">
        <v>0.55500000000000005</v>
      </c>
      <c r="OM252">
        <v>-15.97</v>
      </c>
      <c r="ON252">
        <v>7.51</v>
      </c>
      <c r="OO252">
        <v>-15.090999999999999</v>
      </c>
      <c r="OP252">
        <v>4.3810000000000002</v>
      </c>
      <c r="OQ252">
        <v>10.64</v>
      </c>
      <c r="OS252" s="3">
        <v>42766</v>
      </c>
      <c r="OT252">
        <v>0.67700000000000005</v>
      </c>
      <c r="OU252">
        <v>-10.824</v>
      </c>
      <c r="OV252">
        <v>9.7829999999999995</v>
      </c>
      <c r="OW252">
        <v>-10.333</v>
      </c>
      <c r="OX252">
        <v>7.6980000000000004</v>
      </c>
      <c r="OY252">
        <v>11.868</v>
      </c>
      <c r="PA252" s="3">
        <v>42779</v>
      </c>
      <c r="PB252">
        <v>0.93899999999999995</v>
      </c>
      <c r="PC252">
        <v>24.1</v>
      </c>
      <c r="PD252">
        <v>47.442</v>
      </c>
      <c r="PE252">
        <v>24.529</v>
      </c>
      <c r="PF252">
        <v>45.676000000000002</v>
      </c>
      <c r="PG252">
        <v>49.207999999999998</v>
      </c>
      <c r="PI252" s="3">
        <v>42732</v>
      </c>
      <c r="PJ252">
        <v>0.52300000000000002</v>
      </c>
      <c r="PK252">
        <v>-9.827</v>
      </c>
      <c r="PL252">
        <v>12.82</v>
      </c>
      <c r="PM252" t="s">
        <v>107</v>
      </c>
      <c r="PN252">
        <v>10.324999999999999</v>
      </c>
      <c r="PO252">
        <v>15.316000000000001</v>
      </c>
      <c r="PQ252" s="3">
        <v>42726</v>
      </c>
      <c r="PR252">
        <v>0.80800000000000005</v>
      </c>
      <c r="PS252">
        <v>15.173</v>
      </c>
      <c r="PT252">
        <v>37.826000000000001</v>
      </c>
      <c r="PU252" t="s">
        <v>107</v>
      </c>
      <c r="PV252">
        <v>34.021999999999998</v>
      </c>
      <c r="PW252">
        <v>41.633000000000003</v>
      </c>
      <c r="PY252" s="3">
        <v>42731</v>
      </c>
      <c r="PZ252">
        <v>1.353</v>
      </c>
      <c r="QA252">
        <v>75.099000000000004</v>
      </c>
      <c r="QB252">
        <v>99.358000000000004</v>
      </c>
      <c r="QC252" t="s">
        <v>107</v>
      </c>
      <c r="QD252">
        <v>96.266999999999996</v>
      </c>
      <c r="QE252">
        <v>98.403000000000006</v>
      </c>
      <c r="QG252" s="3">
        <v>42419</v>
      </c>
      <c r="QH252">
        <v>1.569</v>
      </c>
      <c r="QI252">
        <v>104.324</v>
      </c>
      <c r="QJ252">
        <v>125.985</v>
      </c>
      <c r="QK252" t="s">
        <v>107</v>
      </c>
      <c r="QL252">
        <v>123.229</v>
      </c>
      <c r="QM252">
        <v>128.75</v>
      </c>
      <c r="QO252" s="3">
        <v>42733</v>
      </c>
      <c r="QP252">
        <v>3.7330000000000001</v>
      </c>
      <c r="QQ252">
        <v>317.32499999999999</v>
      </c>
      <c r="QR252">
        <v>335.19499999999999</v>
      </c>
      <c r="QS252" t="s">
        <v>107</v>
      </c>
      <c r="QT252">
        <v>331.24400000000003</v>
      </c>
      <c r="QU252">
        <v>339.13600000000002</v>
      </c>
      <c r="QW252" s="3">
        <v>42422</v>
      </c>
      <c r="QX252">
        <v>1.569</v>
      </c>
      <c r="QY252">
        <v>11.036</v>
      </c>
      <c r="QZ252">
        <v>46.067100000000003</v>
      </c>
      <c r="RA252" t="s">
        <v>107</v>
      </c>
      <c r="RB252">
        <v>43.470399999999998</v>
      </c>
      <c r="RC252">
        <v>48.671700000000001</v>
      </c>
      <c r="RM252" s="3">
        <v>42419</v>
      </c>
      <c r="RN252">
        <v>0.65400000000000003</v>
      </c>
      <c r="RO252">
        <v>-26.937000000000001</v>
      </c>
      <c r="RP252">
        <v>-11.346</v>
      </c>
      <c r="RQ252" t="s">
        <v>107</v>
      </c>
      <c r="RR252">
        <v>-14.085000000000001</v>
      </c>
      <c r="RS252">
        <v>-8.6039999999999992</v>
      </c>
      <c r="RU252" s="3">
        <v>42419</v>
      </c>
      <c r="RV252">
        <v>0.82399999999999995</v>
      </c>
      <c r="RW252">
        <v>-9.1489999999999991</v>
      </c>
      <c r="RX252">
        <v>10.292</v>
      </c>
      <c r="RY252" t="s">
        <v>107</v>
      </c>
      <c r="RZ252">
        <v>7.5419999999999998</v>
      </c>
      <c r="SA252">
        <v>13.042</v>
      </c>
      <c r="SC252" s="3">
        <v>42419</v>
      </c>
      <c r="SD252">
        <v>0.98499999999999999</v>
      </c>
      <c r="SE252">
        <v>7.4450000000000003</v>
      </c>
      <c r="SF252">
        <v>32.07</v>
      </c>
      <c r="SG252" t="s">
        <v>107</v>
      </c>
      <c r="SH252">
        <v>29.097000000000001</v>
      </c>
      <c r="SI252">
        <v>35.042999999999999</v>
      </c>
      <c r="SK252" s="3">
        <v>42419</v>
      </c>
      <c r="SL252">
        <v>1.1120000000000001</v>
      </c>
      <c r="SM252">
        <v>16.257000000000001</v>
      </c>
      <c r="SN252">
        <v>34.822000000000003</v>
      </c>
      <c r="SO252" t="s">
        <v>107</v>
      </c>
      <c r="SP252">
        <v>31.795000000000002</v>
      </c>
      <c r="SQ252">
        <v>37.856000000000002</v>
      </c>
      <c r="SS252" s="3">
        <v>42419</v>
      </c>
      <c r="ST252">
        <v>1.0980000000000001</v>
      </c>
      <c r="SU252">
        <v>24.712</v>
      </c>
      <c r="SV252">
        <v>38.476999999999997</v>
      </c>
      <c r="SW252" t="s">
        <v>107</v>
      </c>
      <c r="SX252">
        <v>35.802</v>
      </c>
      <c r="SY252">
        <v>41.156999999999996</v>
      </c>
      <c r="TA252" s="3">
        <v>42419</v>
      </c>
      <c r="TB252">
        <v>1.115</v>
      </c>
      <c r="TC252">
        <v>25.213000000000001</v>
      </c>
      <c r="TD252">
        <v>42.043999999999997</v>
      </c>
      <c r="TE252" t="s">
        <v>107</v>
      </c>
      <c r="TF252">
        <v>39.009</v>
      </c>
      <c r="TG252">
        <v>45.085000000000001</v>
      </c>
      <c r="TI252" s="3">
        <v>42419</v>
      </c>
      <c r="TJ252">
        <v>1.3149999999999999</v>
      </c>
      <c r="TK252">
        <v>49.087000000000003</v>
      </c>
      <c r="TL252">
        <v>70.884</v>
      </c>
      <c r="TM252" t="s">
        <v>107</v>
      </c>
      <c r="TN252">
        <v>67.055999999999997</v>
      </c>
      <c r="TO252">
        <v>74.713999999999999</v>
      </c>
      <c r="TQ252" s="3">
        <v>42419</v>
      </c>
      <c r="TR252">
        <v>2.2549999999999999</v>
      </c>
      <c r="TS252">
        <v>142.11699999999999</v>
      </c>
      <c r="TT252">
        <v>154.904</v>
      </c>
      <c r="TU252" t="s">
        <v>107</v>
      </c>
      <c r="TV252">
        <v>151.916</v>
      </c>
      <c r="TW252">
        <v>157.89099999999999</v>
      </c>
      <c r="TY252" s="3">
        <v>42431</v>
      </c>
      <c r="TZ252">
        <v>1.958</v>
      </c>
      <c r="UA252">
        <v>100.32899999999999</v>
      </c>
      <c r="UB252">
        <v>122.15300000000001</v>
      </c>
      <c r="UC252" t="s">
        <v>107</v>
      </c>
      <c r="UD252">
        <v>120.07299999999999</v>
      </c>
      <c r="UE252">
        <v>124.232</v>
      </c>
      <c r="UG252" s="3">
        <v>42419</v>
      </c>
      <c r="UH252">
        <v>3.8239999999999998</v>
      </c>
      <c r="UI252">
        <v>305.596</v>
      </c>
      <c r="UJ252">
        <v>323.58499999999998</v>
      </c>
      <c r="UK252" t="s">
        <v>107</v>
      </c>
      <c r="UL252">
        <v>316.459</v>
      </c>
      <c r="UM252">
        <v>330.74900000000002</v>
      </c>
      <c r="UO252" s="3">
        <v>42422</v>
      </c>
      <c r="UP252">
        <v>1.9419999999999999</v>
      </c>
      <c r="UQ252">
        <v>36.204999999999998</v>
      </c>
      <c r="UR252">
        <v>64.510300000000001</v>
      </c>
      <c r="US252" t="s">
        <v>107</v>
      </c>
      <c r="UT252">
        <v>61.8157</v>
      </c>
      <c r="UU252">
        <v>67.211100000000002</v>
      </c>
      <c r="UW252" s="3">
        <v>42419</v>
      </c>
      <c r="UX252">
        <v>1.992</v>
      </c>
      <c r="UY252" t="s">
        <v>107</v>
      </c>
      <c r="UZ252" t="s">
        <v>107</v>
      </c>
      <c r="VA252" t="s">
        <v>107</v>
      </c>
      <c r="VB252" t="s">
        <v>107</v>
      </c>
      <c r="VC252" t="s">
        <v>107</v>
      </c>
      <c r="VE252" s="3">
        <v>42419</v>
      </c>
      <c r="VF252">
        <v>0.76800000000000002</v>
      </c>
      <c r="VG252">
        <v>-20.483000000000001</v>
      </c>
      <c r="VH252">
        <v>-5.944</v>
      </c>
      <c r="VI252" t="s">
        <v>107</v>
      </c>
      <c r="VJ252">
        <v>-8.657</v>
      </c>
      <c r="VK252">
        <v>-3.23</v>
      </c>
      <c r="VM252" s="3">
        <v>42419</v>
      </c>
      <c r="VN252">
        <v>0.89800000000000002</v>
      </c>
      <c r="VO252">
        <v>-7.3289999999999997</v>
      </c>
      <c r="VP252">
        <v>7.0940000000000003</v>
      </c>
      <c r="VQ252" t="s">
        <v>107</v>
      </c>
      <c r="VR252">
        <v>4.3870000000000005</v>
      </c>
      <c r="VS252">
        <v>9.8040000000000003</v>
      </c>
      <c r="WC252" s="3">
        <v>42419</v>
      </c>
      <c r="WD252">
        <v>1.1759999999999999</v>
      </c>
      <c r="WE252">
        <v>20.774999999999999</v>
      </c>
      <c r="WF252">
        <v>34.695</v>
      </c>
      <c r="WG252" t="s">
        <v>107</v>
      </c>
      <c r="WH252">
        <v>31.715</v>
      </c>
      <c r="WI252">
        <v>37.68</v>
      </c>
      <c r="WK252" s="3">
        <v>42419</v>
      </c>
      <c r="WL252">
        <v>1.3879999999999999</v>
      </c>
      <c r="WM252">
        <v>40.377000000000002</v>
      </c>
      <c r="WN252">
        <v>54.628</v>
      </c>
      <c r="WO252" t="s">
        <v>107</v>
      </c>
      <c r="WP252">
        <v>51.908000000000001</v>
      </c>
      <c r="WQ252">
        <v>57.348999999999997</v>
      </c>
      <c r="WS252" s="3">
        <v>42608</v>
      </c>
      <c r="WT252">
        <v>0.78900000000000003</v>
      </c>
      <c r="WU252">
        <v>10.090999999999999</v>
      </c>
      <c r="WV252">
        <v>23.925000000000001</v>
      </c>
      <c r="WW252" t="s">
        <v>107</v>
      </c>
      <c r="WX252">
        <v>21.652999999999999</v>
      </c>
      <c r="WY252">
        <v>26.202000000000002</v>
      </c>
      <c r="XA252" s="3">
        <v>42419</v>
      </c>
      <c r="XB252">
        <v>2.601</v>
      </c>
      <c r="XC252">
        <v>165.01400000000001</v>
      </c>
      <c r="XD252">
        <v>177.32300000000001</v>
      </c>
      <c r="XE252" t="s">
        <v>107</v>
      </c>
      <c r="XF252">
        <v>174.35300000000001</v>
      </c>
      <c r="XG252">
        <v>180.29900000000001</v>
      </c>
      <c r="XI252" s="3">
        <v>42419</v>
      </c>
      <c r="XJ252">
        <v>2.427</v>
      </c>
      <c r="XK252">
        <v>145.94499999999999</v>
      </c>
      <c r="XL252">
        <v>159.86799999999999</v>
      </c>
      <c r="XM252" t="s">
        <v>107</v>
      </c>
      <c r="XN252">
        <v>157.02000000000001</v>
      </c>
      <c r="XO252">
        <v>162.71700000000001</v>
      </c>
      <c r="XQ252" s="3">
        <v>42419</v>
      </c>
      <c r="XR252">
        <v>4.0780000000000003</v>
      </c>
      <c r="XS252">
        <v>314.29599999999999</v>
      </c>
      <c r="XT252">
        <v>324.88799999999998</v>
      </c>
      <c r="XU252" t="s">
        <v>107</v>
      </c>
      <c r="XV252">
        <v>320.274</v>
      </c>
      <c r="XW252">
        <v>329.51799999999997</v>
      </c>
      <c r="XY252" s="3">
        <v>42422</v>
      </c>
      <c r="XZ252">
        <v>2.129</v>
      </c>
      <c r="YA252">
        <v>50.414999999999999</v>
      </c>
      <c r="YB252">
        <v>75.474400000000003</v>
      </c>
      <c r="YC252" t="s">
        <v>107</v>
      </c>
      <c r="YD252">
        <v>72.784599999999998</v>
      </c>
      <c r="YE252">
        <v>78.169200000000004</v>
      </c>
      <c r="YG252" s="3">
        <v>42419</v>
      </c>
      <c r="YH252">
        <v>2.1880000000000002</v>
      </c>
      <c r="YI252" t="s">
        <v>107</v>
      </c>
      <c r="YJ252" t="s">
        <v>107</v>
      </c>
      <c r="YK252" t="s">
        <v>107</v>
      </c>
      <c r="YL252" t="s">
        <v>107</v>
      </c>
      <c r="YM252" t="s">
        <v>107</v>
      </c>
      <c r="YO252" s="3">
        <v>42419</v>
      </c>
      <c r="YP252">
        <v>0.91100000000000003</v>
      </c>
      <c r="YQ252">
        <v>-14.909000000000001</v>
      </c>
      <c r="YR252">
        <v>0.95499999999999996</v>
      </c>
      <c r="YS252" t="s">
        <v>107</v>
      </c>
      <c r="YT252">
        <v>-1.712</v>
      </c>
      <c r="YU252">
        <v>3.6230000000000002</v>
      </c>
      <c r="YW252" s="3">
        <v>42419</v>
      </c>
      <c r="YX252">
        <v>1.054</v>
      </c>
      <c r="YY252">
        <v>1.119</v>
      </c>
      <c r="YZ252">
        <v>15.292</v>
      </c>
      <c r="ZA252" t="s">
        <v>107</v>
      </c>
      <c r="ZB252">
        <v>12.603999999999999</v>
      </c>
      <c r="ZC252">
        <v>17.984000000000002</v>
      </c>
      <c r="ZE252" s="3">
        <v>42419</v>
      </c>
      <c r="ZF252">
        <v>1.1539999999999999</v>
      </c>
      <c r="ZG252">
        <v>11.954000000000001</v>
      </c>
      <c r="ZH252">
        <v>28.236999999999998</v>
      </c>
      <c r="ZI252" t="s">
        <v>107</v>
      </c>
      <c r="ZJ252">
        <v>25.303000000000001</v>
      </c>
      <c r="ZK252">
        <v>31.175999999999998</v>
      </c>
      <c r="ZM252" s="3">
        <v>42766</v>
      </c>
      <c r="ZN252">
        <v>1.5350000000000001</v>
      </c>
      <c r="ZO252">
        <v>10.374000000000001</v>
      </c>
      <c r="ZP252">
        <v>21.795999999999999</v>
      </c>
      <c r="ZQ252">
        <v>11.332000000000001</v>
      </c>
      <c r="ZR252">
        <v>19.285</v>
      </c>
      <c r="ZS252">
        <v>24.309000000000001</v>
      </c>
      <c r="ZU252" s="3">
        <v>42419</v>
      </c>
      <c r="ZV252">
        <v>1.5529999999999999</v>
      </c>
      <c r="ZW252">
        <v>52.502000000000002</v>
      </c>
      <c r="ZX252">
        <v>65.787999999999997</v>
      </c>
      <c r="ZY252" t="s">
        <v>107</v>
      </c>
      <c r="ZZ252">
        <v>63.115000000000002</v>
      </c>
      <c r="AAA252">
        <v>68.462000000000003</v>
      </c>
      <c r="AAC252" s="3">
        <v>42780</v>
      </c>
      <c r="AAD252">
        <v>1.9119999999999999</v>
      </c>
      <c r="AAE252">
        <v>44.844000000000001</v>
      </c>
      <c r="AAF252">
        <v>57.701999999999998</v>
      </c>
      <c r="AAG252">
        <v>46.161999999999999</v>
      </c>
      <c r="AAH252">
        <v>54.439</v>
      </c>
      <c r="AAI252">
        <v>60.966000000000001</v>
      </c>
      <c r="AAK252" s="3">
        <v>42419</v>
      </c>
      <c r="AAL252">
        <v>1.8460000000000001</v>
      </c>
      <c r="AAM252">
        <v>80.046000000000006</v>
      </c>
      <c r="AAN252">
        <v>95.314999999999998</v>
      </c>
      <c r="AAO252" t="s">
        <v>107</v>
      </c>
      <c r="AAP252">
        <v>92.016000000000005</v>
      </c>
      <c r="AAQ252">
        <v>98.620999999999995</v>
      </c>
      <c r="AAS252" s="3">
        <v>42787</v>
      </c>
      <c r="AAT252">
        <v>2.99</v>
      </c>
      <c r="AAU252">
        <v>163.68700000000001</v>
      </c>
      <c r="AAV252">
        <v>171.18199999999999</v>
      </c>
      <c r="AAW252">
        <v>165.40700000000001</v>
      </c>
      <c r="AAX252">
        <v>167.38200000000001</v>
      </c>
      <c r="AAY252">
        <v>172.94200000000001</v>
      </c>
      <c r="ABA252" s="3">
        <v>42419</v>
      </c>
      <c r="ABB252">
        <v>2.669</v>
      </c>
      <c r="ABC252">
        <v>163.87299999999999</v>
      </c>
      <c r="ABD252">
        <v>176.84100000000001</v>
      </c>
      <c r="ABE252" t="s">
        <v>107</v>
      </c>
      <c r="ABF252">
        <v>173.92699999999999</v>
      </c>
      <c r="ABG252">
        <v>179.76</v>
      </c>
      <c r="ABI252" s="3">
        <v>42419</v>
      </c>
      <c r="ABJ252">
        <v>4.2300000000000004</v>
      </c>
      <c r="ABK252">
        <v>325.53199999999998</v>
      </c>
      <c r="ABL252">
        <v>333.65199999999999</v>
      </c>
      <c r="ABM252" t="s">
        <v>107</v>
      </c>
      <c r="ABN252">
        <v>327.5</v>
      </c>
      <c r="ABO252">
        <v>339.84199999999998</v>
      </c>
    </row>
    <row r="253" spans="1:743" x14ac:dyDescent="0.25">
      <c r="A253" s="3">
        <v>42422</v>
      </c>
      <c r="B253">
        <v>-0.48699999999999999</v>
      </c>
      <c r="C253">
        <v>-35.837000000000003</v>
      </c>
      <c r="D253">
        <v>-7.1639999999999997</v>
      </c>
      <c r="E253" t="s">
        <v>107</v>
      </c>
      <c r="F253">
        <v>-8.8919999999999995</v>
      </c>
      <c r="G253">
        <v>-5.4050000000000002</v>
      </c>
      <c r="I253" s="3">
        <v>42422</v>
      </c>
      <c r="J253">
        <v>-0.38800000000000001</v>
      </c>
      <c r="K253">
        <v>-27.861000000000001</v>
      </c>
      <c r="L253">
        <v>0.255</v>
      </c>
      <c r="M253" t="s">
        <v>107</v>
      </c>
      <c r="N253">
        <v>-2.0390000000000001</v>
      </c>
      <c r="O253">
        <v>2.5489999999999999</v>
      </c>
      <c r="Q253" s="3">
        <v>42422</v>
      </c>
      <c r="R253">
        <v>-0.34699999999999998</v>
      </c>
      <c r="S253">
        <v>-23.582999999999998</v>
      </c>
      <c r="T253">
        <v>4.4909999999999997</v>
      </c>
      <c r="U253" t="s">
        <v>107</v>
      </c>
      <c r="V253">
        <v>2.226</v>
      </c>
      <c r="W253">
        <v>6.7569999999999997</v>
      </c>
      <c r="Y253" s="3">
        <v>42422</v>
      </c>
      <c r="Z253">
        <v>-0.36199999999999999</v>
      </c>
      <c r="AA253">
        <v>-22.838000000000001</v>
      </c>
      <c r="AB253">
        <v>5.0129999999999999</v>
      </c>
      <c r="AC253" t="s">
        <v>107</v>
      </c>
      <c r="AD253">
        <v>2.86</v>
      </c>
      <c r="AE253">
        <v>7.1660000000000004</v>
      </c>
      <c r="AG253" s="3">
        <v>42422</v>
      </c>
      <c r="AH253">
        <v>-0.31900000000000001</v>
      </c>
      <c r="AI253">
        <v>-20.361999999999998</v>
      </c>
      <c r="AJ253">
        <v>8.0269999999999992</v>
      </c>
      <c r="AK253" t="s">
        <v>107</v>
      </c>
      <c r="AL253">
        <v>5.9749999999999996</v>
      </c>
      <c r="AM253">
        <v>10.079000000000001</v>
      </c>
      <c r="AO253" s="3">
        <v>42422</v>
      </c>
      <c r="AP253">
        <v>-0.37</v>
      </c>
      <c r="AQ253">
        <v>-23.919</v>
      </c>
      <c r="AR253">
        <v>3.9609999999999999</v>
      </c>
      <c r="AS253" t="s">
        <v>107</v>
      </c>
      <c r="AT253">
        <v>2.0110000000000001</v>
      </c>
      <c r="AU253">
        <v>5.9390000000000001</v>
      </c>
      <c r="AW253" s="3">
        <v>42422</v>
      </c>
      <c r="AX253">
        <v>-0.124</v>
      </c>
      <c r="AY253">
        <v>2.9590000000000001</v>
      </c>
      <c r="AZ253">
        <v>30.498000000000001</v>
      </c>
      <c r="BA253" t="s">
        <v>107</v>
      </c>
      <c r="BB253">
        <v>27.439</v>
      </c>
      <c r="BC253">
        <v>33.558</v>
      </c>
      <c r="BE253" s="3">
        <v>42422</v>
      </c>
      <c r="BF253">
        <v>0.29399999999999998</v>
      </c>
      <c r="BG253">
        <v>41.816000000000003</v>
      </c>
      <c r="BH253">
        <v>69.775000000000006</v>
      </c>
      <c r="BI253" t="s">
        <v>107</v>
      </c>
      <c r="BJ253">
        <v>67.576999999999998</v>
      </c>
      <c r="BK253">
        <v>72.003</v>
      </c>
      <c r="BM253" s="3">
        <v>42422</v>
      </c>
      <c r="BN253">
        <v>0.192</v>
      </c>
      <c r="BO253">
        <v>31.747</v>
      </c>
      <c r="BP253">
        <v>59.587000000000003</v>
      </c>
      <c r="BQ253" t="s">
        <v>107</v>
      </c>
      <c r="BR253">
        <v>57.655999999999999</v>
      </c>
      <c r="BS253">
        <v>61.488</v>
      </c>
      <c r="BU253" s="3">
        <v>42422</v>
      </c>
      <c r="BV253">
        <v>1.736</v>
      </c>
      <c r="BW253">
        <v>185.24100000000001</v>
      </c>
      <c r="BX253">
        <v>213.148</v>
      </c>
      <c r="BY253" t="s">
        <v>107</v>
      </c>
      <c r="BZ253">
        <v>206.41800000000001</v>
      </c>
      <c r="CA253">
        <v>219.91800000000001</v>
      </c>
      <c r="CC253" s="3">
        <v>42423</v>
      </c>
      <c r="CD253">
        <v>0.60099999999999998</v>
      </c>
      <c r="CE253">
        <v>-27.199000000000002</v>
      </c>
      <c r="CF253">
        <v>11.5441</v>
      </c>
      <c r="CG253" t="s">
        <v>107</v>
      </c>
      <c r="CH253">
        <v>10.0191</v>
      </c>
      <c r="CI253">
        <v>13.0983</v>
      </c>
      <c r="CS253" s="3">
        <v>42422</v>
      </c>
      <c r="CT253">
        <v>-0.45500000000000002</v>
      </c>
      <c r="CU253">
        <v>-38.122</v>
      </c>
      <c r="CV253">
        <v>-9.5640000000000001</v>
      </c>
      <c r="CW253" t="s">
        <v>107</v>
      </c>
      <c r="CX253">
        <v>-12.167</v>
      </c>
      <c r="CY253">
        <v>-6.9610000000000003</v>
      </c>
      <c r="DA253" s="3">
        <v>42422</v>
      </c>
      <c r="DB253">
        <v>-0.32100000000000001</v>
      </c>
      <c r="DC253">
        <v>-29.158999999999999</v>
      </c>
      <c r="DD253">
        <v>-0.71899999999999997</v>
      </c>
      <c r="DE253" t="s">
        <v>107</v>
      </c>
      <c r="DF253">
        <v>-3.129</v>
      </c>
      <c r="DG253">
        <v>1.69</v>
      </c>
      <c r="DI253" s="3">
        <v>42422</v>
      </c>
      <c r="DJ253">
        <v>-0.26200000000000001</v>
      </c>
      <c r="DK253">
        <v>-21.001000000000001</v>
      </c>
      <c r="DL253">
        <v>7.5730000000000004</v>
      </c>
      <c r="DM253" t="s">
        <v>107</v>
      </c>
      <c r="DN253">
        <v>4.8920000000000003</v>
      </c>
      <c r="DO253">
        <v>10.254</v>
      </c>
      <c r="DQ253" s="3">
        <v>42422</v>
      </c>
      <c r="DR253">
        <v>-0.27500000000000002</v>
      </c>
      <c r="DS253">
        <v>-24.437000000000001</v>
      </c>
      <c r="DT253">
        <v>3.8570000000000002</v>
      </c>
      <c r="DU253" t="s">
        <v>107</v>
      </c>
      <c r="DV253">
        <v>1.3479999999999999</v>
      </c>
      <c r="DW253">
        <v>6.3659999999999997</v>
      </c>
      <c r="DY253" s="3">
        <v>42422</v>
      </c>
      <c r="DZ253">
        <v>-0.23300000000000001</v>
      </c>
      <c r="EA253">
        <v>-19.687000000000001</v>
      </c>
      <c r="EB253">
        <v>9.359</v>
      </c>
      <c r="EC253" t="s">
        <v>107</v>
      </c>
      <c r="ED253">
        <v>6.8369999999999997</v>
      </c>
      <c r="EE253">
        <v>11.903</v>
      </c>
      <c r="EG253" s="3">
        <v>42422</v>
      </c>
      <c r="EH253">
        <v>-0.246</v>
      </c>
      <c r="EI253">
        <v>-23.41</v>
      </c>
      <c r="EJ253">
        <v>4.8609999999999998</v>
      </c>
      <c r="EK253" t="s">
        <v>107</v>
      </c>
      <c r="EL253">
        <v>2.633</v>
      </c>
      <c r="EM253">
        <v>7.1079999999999997</v>
      </c>
      <c r="EO253" s="3">
        <v>42422</v>
      </c>
      <c r="EP253">
        <v>1E-3</v>
      </c>
      <c r="EQ253">
        <v>9.2929999999999993</v>
      </c>
      <c r="ER253">
        <v>37.475999999999999</v>
      </c>
      <c r="ES253" t="s">
        <v>107</v>
      </c>
      <c r="ET253">
        <v>34.238</v>
      </c>
      <c r="EU253">
        <v>40.713999999999999</v>
      </c>
      <c r="EW253" s="3">
        <v>42423</v>
      </c>
      <c r="EX253">
        <v>0.52200000000000002</v>
      </c>
      <c r="EY253">
        <v>56.94</v>
      </c>
      <c r="EZ253">
        <v>85.799000000000007</v>
      </c>
      <c r="FA253" t="s">
        <v>107</v>
      </c>
      <c r="FB253">
        <v>83.106999999999999</v>
      </c>
      <c r="FC253">
        <v>88.513999999999996</v>
      </c>
      <c r="FE253" s="3">
        <v>42473</v>
      </c>
      <c r="FF253">
        <v>0.24099999999999999</v>
      </c>
      <c r="FG253">
        <v>31.504000000000001</v>
      </c>
      <c r="FH253">
        <v>59.512</v>
      </c>
      <c r="FI253" t="s">
        <v>107</v>
      </c>
      <c r="FJ253">
        <v>56.695</v>
      </c>
      <c r="FK253">
        <v>62.329000000000001</v>
      </c>
      <c r="FM253" s="3">
        <v>42422</v>
      </c>
      <c r="FN253">
        <v>2.2170000000000001</v>
      </c>
      <c r="FO253">
        <v>225.666</v>
      </c>
      <c r="FP253">
        <v>253.90100000000001</v>
      </c>
      <c r="FQ253" t="s">
        <v>107</v>
      </c>
      <c r="FR253">
        <v>247.226</v>
      </c>
      <c r="FS253">
        <v>260.58600000000001</v>
      </c>
      <c r="FU253" s="3">
        <v>42423</v>
      </c>
      <c r="FV253">
        <v>0.755</v>
      </c>
      <c r="FW253">
        <v>-19.135000000000002</v>
      </c>
      <c r="FX253">
        <v>20.3917</v>
      </c>
      <c r="FY253" t="s">
        <v>107</v>
      </c>
      <c r="FZ253">
        <v>17.779699999999998</v>
      </c>
      <c r="GA253">
        <v>23.003699999999998</v>
      </c>
      <c r="GK253" s="3">
        <v>42422</v>
      </c>
      <c r="GL253">
        <v>-0.29199999999999998</v>
      </c>
      <c r="GM253">
        <v>-41.209000000000003</v>
      </c>
      <c r="GN253">
        <v>-12.278</v>
      </c>
      <c r="GO253" t="s">
        <v>107</v>
      </c>
      <c r="GP253">
        <v>-14.759</v>
      </c>
      <c r="GQ253">
        <v>-9.7810000000000006</v>
      </c>
      <c r="GS253" s="3">
        <v>42422</v>
      </c>
      <c r="GT253">
        <v>-9.1999999999999998E-2</v>
      </c>
      <c r="GU253">
        <v>-25.693000000000001</v>
      </c>
      <c r="GV253">
        <v>1.8149999999999999</v>
      </c>
      <c r="GW253" t="s">
        <v>107</v>
      </c>
      <c r="GX253">
        <v>-0.53100000000000003</v>
      </c>
      <c r="GY253">
        <v>4.1760000000000002</v>
      </c>
      <c r="HA253" s="3">
        <v>42422</v>
      </c>
      <c r="HB253">
        <v>-6.0000000000000001E-3</v>
      </c>
      <c r="HC253">
        <v>-19.190999999999999</v>
      </c>
      <c r="HD253">
        <v>8.5139999999999993</v>
      </c>
      <c r="HE253" t="s">
        <v>107</v>
      </c>
      <c r="HF253">
        <v>6.2220000000000004</v>
      </c>
      <c r="HG253">
        <v>10.806000000000001</v>
      </c>
      <c r="HI253" s="3">
        <v>42422</v>
      </c>
      <c r="HJ253">
        <v>-8.2000000000000003E-2</v>
      </c>
      <c r="HK253">
        <v>-21.649000000000001</v>
      </c>
      <c r="HL253">
        <v>5.508</v>
      </c>
      <c r="HM253" t="s">
        <v>107</v>
      </c>
      <c r="HN253">
        <v>2.7130000000000001</v>
      </c>
      <c r="HO253">
        <v>8.3179999999999996</v>
      </c>
      <c r="HQ253" s="3">
        <v>42422</v>
      </c>
      <c r="HR253">
        <v>-8.7999999999999995E-2</v>
      </c>
      <c r="HS253">
        <v>-17.641999999999999</v>
      </c>
      <c r="HT253">
        <v>10.117000000000001</v>
      </c>
      <c r="HU253" t="s">
        <v>107</v>
      </c>
      <c r="HV253">
        <v>7.7030000000000003</v>
      </c>
      <c r="HW253">
        <v>12.532</v>
      </c>
      <c r="HY253" s="3">
        <v>42422</v>
      </c>
      <c r="HZ253">
        <v>1.4999999999999999E-2</v>
      </c>
      <c r="IA253">
        <v>-16.045999999999999</v>
      </c>
      <c r="IB253">
        <v>10.167999999999999</v>
      </c>
      <c r="IC253" t="s">
        <v>107</v>
      </c>
      <c r="ID253">
        <v>8.0090000000000003</v>
      </c>
      <c r="IE253">
        <v>12.326000000000001</v>
      </c>
      <c r="IG253" s="3">
        <v>42422</v>
      </c>
      <c r="IH253">
        <v>0.26900000000000002</v>
      </c>
      <c r="II253">
        <v>13.226000000000001</v>
      </c>
      <c r="IJ253">
        <v>41.77</v>
      </c>
      <c r="IK253" t="s">
        <v>107</v>
      </c>
      <c r="IL253">
        <v>38.270000000000003</v>
      </c>
      <c r="IM253">
        <v>45.271000000000001</v>
      </c>
      <c r="IO253" s="3">
        <v>42422</v>
      </c>
      <c r="IP253">
        <v>0.89200000000000002</v>
      </c>
      <c r="IQ253">
        <v>78.869</v>
      </c>
      <c r="IR253">
        <v>105.39400000000001</v>
      </c>
      <c r="IS253" t="s">
        <v>107</v>
      </c>
      <c r="IT253">
        <v>102.652</v>
      </c>
      <c r="IU253">
        <v>108.137</v>
      </c>
      <c r="IW253" s="3">
        <v>42422</v>
      </c>
      <c r="IX253">
        <v>0.81100000000000005</v>
      </c>
      <c r="IY253">
        <v>69.533000000000001</v>
      </c>
      <c r="IZ253">
        <v>96.372</v>
      </c>
      <c r="JA253" t="s">
        <v>107</v>
      </c>
      <c r="JB253">
        <v>93.64</v>
      </c>
      <c r="JC253">
        <v>99.119</v>
      </c>
      <c r="JE253" s="3">
        <v>42600</v>
      </c>
      <c r="JF253">
        <v>2.278</v>
      </c>
      <c r="JG253">
        <v>234.297</v>
      </c>
      <c r="JH253">
        <v>261.57499999999999</v>
      </c>
      <c r="JI253" t="s">
        <v>107</v>
      </c>
      <c r="JJ253">
        <v>258.13600000000002</v>
      </c>
      <c r="JK253">
        <v>265.017</v>
      </c>
      <c r="KC253" s="3">
        <v>42422</v>
      </c>
      <c r="KD253">
        <v>-9.4E-2</v>
      </c>
      <c r="KE253">
        <v>-43.576999999999998</v>
      </c>
      <c r="KF253">
        <v>-16.681000000000001</v>
      </c>
      <c r="KG253" t="s">
        <v>107</v>
      </c>
      <c r="KH253">
        <v>-18.213000000000001</v>
      </c>
      <c r="KI253">
        <v>-15.138</v>
      </c>
      <c r="KK253" s="3">
        <v>42422</v>
      </c>
      <c r="KL253">
        <v>0.15</v>
      </c>
      <c r="KM253">
        <v>-22.497</v>
      </c>
      <c r="KN253">
        <v>3.2759999999999998</v>
      </c>
      <c r="KO253" t="s">
        <v>107</v>
      </c>
      <c r="KP253">
        <v>1.24</v>
      </c>
      <c r="KQ253">
        <v>5.3109999999999999</v>
      </c>
      <c r="KS253" s="3">
        <v>42422</v>
      </c>
      <c r="KT253">
        <v>0.249</v>
      </c>
      <c r="KU253">
        <v>-10.029999999999999</v>
      </c>
      <c r="KV253">
        <v>15.821</v>
      </c>
      <c r="KW253" t="s">
        <v>107</v>
      </c>
      <c r="KX253">
        <v>13.901999999999999</v>
      </c>
      <c r="KY253">
        <v>17.751000000000001</v>
      </c>
      <c r="LA253" s="3">
        <v>42422</v>
      </c>
      <c r="LB253">
        <v>0.30099999999999999</v>
      </c>
      <c r="LC253">
        <v>-10.348000000000001</v>
      </c>
      <c r="LD253">
        <v>15.565</v>
      </c>
      <c r="LE253" t="s">
        <v>107</v>
      </c>
      <c r="LF253">
        <v>12.973000000000001</v>
      </c>
      <c r="LG253">
        <v>18.158000000000001</v>
      </c>
      <c r="LI253" s="3">
        <v>42422</v>
      </c>
      <c r="LJ253">
        <v>0.25600000000000001</v>
      </c>
      <c r="LK253">
        <v>-10.211</v>
      </c>
      <c r="LL253">
        <v>15.425000000000001</v>
      </c>
      <c r="LM253" t="s">
        <v>107</v>
      </c>
      <c r="LN253">
        <v>13.59</v>
      </c>
      <c r="LO253">
        <v>17.260999999999999</v>
      </c>
      <c r="LQ253" s="3">
        <v>42422</v>
      </c>
      <c r="LR253">
        <v>0.311</v>
      </c>
      <c r="LS253">
        <v>-5.1379999999999999</v>
      </c>
      <c r="LT253">
        <v>20.105</v>
      </c>
      <c r="LU253" t="s">
        <v>107</v>
      </c>
      <c r="LV253">
        <v>18.114000000000001</v>
      </c>
      <c r="LW253">
        <v>22.106999999999999</v>
      </c>
      <c r="LY253" s="3">
        <v>42422</v>
      </c>
      <c r="LZ253">
        <v>0.67100000000000004</v>
      </c>
      <c r="MA253">
        <v>34.207999999999998</v>
      </c>
      <c r="MB253">
        <v>58.845999999999997</v>
      </c>
      <c r="MC253" t="s">
        <v>107</v>
      </c>
      <c r="MD253">
        <v>56.35</v>
      </c>
      <c r="ME253">
        <v>61.341999999999999</v>
      </c>
      <c r="MG253" s="3">
        <v>42422</v>
      </c>
      <c r="MH253">
        <v>1.488</v>
      </c>
      <c r="MI253">
        <v>115.18899999999999</v>
      </c>
      <c r="MJ253">
        <v>139.32599999999999</v>
      </c>
      <c r="MK253" t="s">
        <v>107</v>
      </c>
      <c r="ML253">
        <v>137.29599999999999</v>
      </c>
      <c r="MM253">
        <v>141.369</v>
      </c>
      <c r="MO253" s="3">
        <v>42422</v>
      </c>
      <c r="MP253">
        <v>1.2589999999999999</v>
      </c>
      <c r="MQ253">
        <v>94.016000000000005</v>
      </c>
      <c r="MR253">
        <v>118.137</v>
      </c>
      <c r="MS253" t="s">
        <v>107</v>
      </c>
      <c r="MT253">
        <v>116.367</v>
      </c>
      <c r="MU253">
        <v>119.907</v>
      </c>
      <c r="MW253" s="3">
        <v>42422</v>
      </c>
      <c r="MX253">
        <v>3.254</v>
      </c>
      <c r="MY253">
        <v>295.38900000000001</v>
      </c>
      <c r="MZ253">
        <v>318.08699999999999</v>
      </c>
      <c r="NA253" t="s">
        <v>107</v>
      </c>
      <c r="NB253">
        <v>313.94900000000001</v>
      </c>
      <c r="NC253">
        <v>322.23</v>
      </c>
      <c r="NE253" s="3">
        <v>42423</v>
      </c>
      <c r="NF253">
        <v>1.335</v>
      </c>
      <c r="NG253">
        <v>2.7349999999999999</v>
      </c>
      <c r="NH253">
        <v>40.0794</v>
      </c>
      <c r="NI253" t="s">
        <v>107</v>
      </c>
      <c r="NJ253">
        <v>37.462299999999999</v>
      </c>
      <c r="NK253">
        <v>42.696399999999997</v>
      </c>
      <c r="NU253" s="3">
        <v>42731</v>
      </c>
      <c r="NV253">
        <v>0.113</v>
      </c>
      <c r="NW253">
        <v>-49.067999999999998</v>
      </c>
      <c r="NX253">
        <v>-22.443000000000001</v>
      </c>
      <c r="NY253" t="s">
        <v>107</v>
      </c>
      <c r="NZ253">
        <v>-25.385999999999999</v>
      </c>
      <c r="OA253">
        <v>-23.515000000000001</v>
      </c>
      <c r="OC253" s="3">
        <v>42800</v>
      </c>
      <c r="OD253">
        <v>0.435</v>
      </c>
      <c r="OE253">
        <v>-28.001999999999999</v>
      </c>
      <c r="OF253">
        <v>-5.2549999999999999</v>
      </c>
      <c r="OG253">
        <v>-27.135000000000002</v>
      </c>
      <c r="OH253">
        <v>-7.3870000000000005</v>
      </c>
      <c r="OI253">
        <v>-3.1230000000000002</v>
      </c>
      <c r="OK253" s="3">
        <v>42781</v>
      </c>
      <c r="OL253">
        <v>0.55200000000000005</v>
      </c>
      <c r="OM253">
        <v>-15.204000000000001</v>
      </c>
      <c r="ON253">
        <v>6.7809999999999997</v>
      </c>
      <c r="OO253">
        <v>-13.321</v>
      </c>
      <c r="OP253">
        <v>3.347</v>
      </c>
      <c r="OQ253">
        <v>10.227</v>
      </c>
      <c r="OS253" s="3">
        <v>42767</v>
      </c>
      <c r="OT253">
        <v>0.71399999999999997</v>
      </c>
      <c r="OU253">
        <v>-9.4359999999999999</v>
      </c>
      <c r="OV253">
        <v>12.675000000000001</v>
      </c>
      <c r="OW253">
        <v>-9.1310000000000002</v>
      </c>
      <c r="OX253">
        <v>10.651999999999999</v>
      </c>
      <c r="OY253">
        <v>14.686999999999999</v>
      </c>
      <c r="PA253" s="3">
        <v>42780</v>
      </c>
      <c r="PB253">
        <v>0.96599999999999997</v>
      </c>
      <c r="PC253">
        <v>23.908000000000001</v>
      </c>
      <c r="PD253">
        <v>47.366</v>
      </c>
      <c r="PE253">
        <v>24.370999999999999</v>
      </c>
      <c r="PF253">
        <v>44.786000000000001</v>
      </c>
      <c r="PG253">
        <v>49.945999999999998</v>
      </c>
      <c r="PI253" s="3">
        <v>42733</v>
      </c>
      <c r="PJ253">
        <v>0.498</v>
      </c>
      <c r="PK253">
        <v>-8.718</v>
      </c>
      <c r="PL253">
        <v>12.525</v>
      </c>
      <c r="PM253" t="s">
        <v>107</v>
      </c>
      <c r="PN253">
        <v>9.8970000000000002</v>
      </c>
      <c r="PO253">
        <v>15.163</v>
      </c>
      <c r="PQ253" s="3">
        <v>42727</v>
      </c>
      <c r="PR253">
        <v>0.78700000000000003</v>
      </c>
      <c r="PS253">
        <v>16.140999999999998</v>
      </c>
      <c r="PT253">
        <v>39.598999999999997</v>
      </c>
      <c r="PU253" t="s">
        <v>107</v>
      </c>
      <c r="PV253">
        <v>36.198999999999998</v>
      </c>
      <c r="PW253">
        <v>41.819000000000003</v>
      </c>
      <c r="PY253" s="3">
        <v>42732</v>
      </c>
      <c r="PZ253">
        <v>1.29</v>
      </c>
      <c r="QA253">
        <v>70.105999999999995</v>
      </c>
      <c r="QB253">
        <v>91.129000000000005</v>
      </c>
      <c r="QC253" t="s">
        <v>107</v>
      </c>
      <c r="QD253">
        <v>88.656000000000006</v>
      </c>
      <c r="QE253">
        <v>93.614000000000004</v>
      </c>
      <c r="QG253" s="3">
        <v>42422</v>
      </c>
      <c r="QH253">
        <v>1.526</v>
      </c>
      <c r="QI253">
        <v>102.93600000000001</v>
      </c>
      <c r="QJ253">
        <v>124.499</v>
      </c>
      <c r="QK253" t="s">
        <v>107</v>
      </c>
      <c r="QL253">
        <v>122.76300000000001</v>
      </c>
      <c r="QM253">
        <v>126.235</v>
      </c>
      <c r="QO253" s="3">
        <v>42734</v>
      </c>
      <c r="QP253">
        <v>3.746</v>
      </c>
      <c r="QQ253">
        <v>316.56900000000002</v>
      </c>
      <c r="QR253">
        <v>335.34500000000003</v>
      </c>
      <c r="QS253" t="s">
        <v>107</v>
      </c>
      <c r="QT253">
        <v>332.06400000000002</v>
      </c>
      <c r="QU253">
        <v>338.62900000000002</v>
      </c>
      <c r="QW253" s="3">
        <v>42423</v>
      </c>
      <c r="QX253">
        <v>1.6080000000000001</v>
      </c>
      <c r="QY253">
        <v>12.786</v>
      </c>
      <c r="QZ253">
        <v>47.584299999999999</v>
      </c>
      <c r="RA253" t="s">
        <v>107</v>
      </c>
      <c r="RB253">
        <v>44.979199999999999</v>
      </c>
      <c r="RC253">
        <v>50.1813</v>
      </c>
      <c r="RM253" s="3">
        <v>42422</v>
      </c>
      <c r="RN253">
        <v>0.61799999999999999</v>
      </c>
      <c r="RO253">
        <v>-27.469000000000001</v>
      </c>
      <c r="RP253">
        <v>-11.500999999999999</v>
      </c>
      <c r="RQ253" t="s">
        <v>107</v>
      </c>
      <c r="RR253">
        <v>-13.217000000000001</v>
      </c>
      <c r="RS253">
        <v>-9.7810000000000006</v>
      </c>
      <c r="RU253" s="3">
        <v>42422</v>
      </c>
      <c r="RV253">
        <v>0.78500000000000003</v>
      </c>
      <c r="RW253">
        <v>-9.5909999999999993</v>
      </c>
      <c r="RX253">
        <v>9.6460000000000008</v>
      </c>
      <c r="RY253" t="s">
        <v>107</v>
      </c>
      <c r="RZ253">
        <v>7.915</v>
      </c>
      <c r="SA253">
        <v>11.384</v>
      </c>
      <c r="SC253" s="3">
        <v>42422</v>
      </c>
      <c r="SD253">
        <v>0.94899999999999995</v>
      </c>
      <c r="SE253">
        <v>7.468</v>
      </c>
      <c r="SF253">
        <v>31.472999999999999</v>
      </c>
      <c r="SG253" t="s">
        <v>107</v>
      </c>
      <c r="SH253">
        <v>29.503</v>
      </c>
      <c r="SI253">
        <v>33.444000000000003</v>
      </c>
      <c r="SK253" s="3">
        <v>42422</v>
      </c>
      <c r="SL253">
        <v>1.07</v>
      </c>
      <c r="SM253">
        <v>15.606</v>
      </c>
      <c r="SN253">
        <v>34.093000000000004</v>
      </c>
      <c r="SO253" t="s">
        <v>107</v>
      </c>
      <c r="SP253">
        <v>31.960999999999999</v>
      </c>
      <c r="SQ253">
        <v>36.229999999999997</v>
      </c>
      <c r="SS253" s="3">
        <v>42422</v>
      </c>
      <c r="ST253">
        <v>1.0509999999999999</v>
      </c>
      <c r="SU253">
        <v>23.367000000000001</v>
      </c>
      <c r="SV253">
        <v>36.945999999999998</v>
      </c>
      <c r="SW253" t="s">
        <v>107</v>
      </c>
      <c r="SX253">
        <v>35.271999999999998</v>
      </c>
      <c r="SY253">
        <v>38.624000000000002</v>
      </c>
      <c r="TA253" s="3">
        <v>42422</v>
      </c>
      <c r="TB253">
        <v>1.069</v>
      </c>
      <c r="TC253">
        <v>24.018999999999998</v>
      </c>
      <c r="TD253">
        <v>40.572000000000003</v>
      </c>
      <c r="TE253" t="s">
        <v>107</v>
      </c>
      <c r="TF253">
        <v>38.731999999999999</v>
      </c>
      <c r="TG253">
        <v>42.417000000000002</v>
      </c>
      <c r="TI253" s="3">
        <v>42422</v>
      </c>
      <c r="TJ253">
        <v>1.319</v>
      </c>
      <c r="TK253">
        <v>52.972000000000001</v>
      </c>
      <c r="TL253">
        <v>74.275999999999996</v>
      </c>
      <c r="TM253" t="s">
        <v>107</v>
      </c>
      <c r="TN253">
        <v>71.626999999999995</v>
      </c>
      <c r="TO253">
        <v>76.927000000000007</v>
      </c>
      <c r="TQ253" s="3">
        <v>42422</v>
      </c>
      <c r="TR253">
        <v>2.218</v>
      </c>
      <c r="TS253">
        <v>141.804</v>
      </c>
      <c r="TT253">
        <v>154.44900000000001</v>
      </c>
      <c r="TU253" t="s">
        <v>107</v>
      </c>
      <c r="TV253">
        <v>152.49199999999999</v>
      </c>
      <c r="TW253">
        <v>156.405</v>
      </c>
      <c r="TY253" s="3">
        <v>42432</v>
      </c>
      <c r="TZ253">
        <v>1.9119999999999999</v>
      </c>
      <c r="UA253">
        <v>99.55</v>
      </c>
      <c r="UB253">
        <v>120.655</v>
      </c>
      <c r="UC253" t="s">
        <v>107</v>
      </c>
      <c r="UD253">
        <v>118.765</v>
      </c>
      <c r="UE253">
        <v>122.55200000000001</v>
      </c>
      <c r="UG253" s="3">
        <v>42422</v>
      </c>
      <c r="UH253">
        <v>3.831</v>
      </c>
      <c r="UI253">
        <v>309.49200000000002</v>
      </c>
      <c r="UJ253">
        <v>327.202</v>
      </c>
      <c r="UK253" t="s">
        <v>107</v>
      </c>
      <c r="UL253">
        <v>322.20600000000002</v>
      </c>
      <c r="UM253">
        <v>332.21600000000001</v>
      </c>
      <c r="UO253" s="3">
        <v>42423</v>
      </c>
      <c r="UP253">
        <v>1.9830000000000001</v>
      </c>
      <c r="UQ253">
        <v>38.372</v>
      </c>
      <c r="UR253">
        <v>66.529799999999994</v>
      </c>
      <c r="US253" t="s">
        <v>107</v>
      </c>
      <c r="UT253">
        <v>63.898099999999999</v>
      </c>
      <c r="UU253">
        <v>69.161500000000004</v>
      </c>
      <c r="UW253" s="3">
        <v>42422</v>
      </c>
      <c r="UX253">
        <v>1.998</v>
      </c>
      <c r="UY253" t="s">
        <v>107</v>
      </c>
      <c r="UZ253" t="s">
        <v>107</v>
      </c>
      <c r="VA253" t="s">
        <v>107</v>
      </c>
      <c r="VB253" t="s">
        <v>107</v>
      </c>
      <c r="VC253" t="s">
        <v>107</v>
      </c>
      <c r="VE253" s="3">
        <v>42422</v>
      </c>
      <c r="VF253">
        <v>0.72899999999999998</v>
      </c>
      <c r="VG253">
        <v>-20.565000000000001</v>
      </c>
      <c r="VH253">
        <v>-5.976</v>
      </c>
      <c r="VI253" t="s">
        <v>107</v>
      </c>
      <c r="VJ253">
        <v>-7.6950000000000003</v>
      </c>
      <c r="VK253">
        <v>-4.2530000000000001</v>
      </c>
      <c r="VM253" s="3">
        <v>42422</v>
      </c>
      <c r="VN253">
        <v>0.85599999999999998</v>
      </c>
      <c r="VO253">
        <v>-7.859</v>
      </c>
      <c r="VP253">
        <v>6.6669999999999998</v>
      </c>
      <c r="VQ253" t="s">
        <v>107</v>
      </c>
      <c r="VR253">
        <v>4.9619999999999997</v>
      </c>
      <c r="VS253">
        <v>8.3759999999999994</v>
      </c>
      <c r="WC253" s="3">
        <v>42422</v>
      </c>
      <c r="WD253">
        <v>1.1320000000000001</v>
      </c>
      <c r="WE253">
        <v>20.068000000000001</v>
      </c>
      <c r="WF253">
        <v>34.15</v>
      </c>
      <c r="WG253" t="s">
        <v>107</v>
      </c>
      <c r="WH253">
        <v>32.052</v>
      </c>
      <c r="WI253">
        <v>36.253</v>
      </c>
      <c r="WK253" s="3">
        <v>42422</v>
      </c>
      <c r="WL253">
        <v>1.337</v>
      </c>
      <c r="WM253">
        <v>38.981999999999999</v>
      </c>
      <c r="WN253">
        <v>53.316000000000003</v>
      </c>
      <c r="WO253" t="s">
        <v>107</v>
      </c>
      <c r="WP253">
        <v>51.616999999999997</v>
      </c>
      <c r="WQ253">
        <v>55.014000000000003</v>
      </c>
      <c r="WS253" s="3">
        <v>42611</v>
      </c>
      <c r="WT253">
        <v>0.78900000000000003</v>
      </c>
      <c r="WU253">
        <v>9.8810000000000002</v>
      </c>
      <c r="WV253">
        <v>27.06</v>
      </c>
      <c r="WW253" t="s">
        <v>107</v>
      </c>
      <c r="WX253">
        <v>25.024999999999999</v>
      </c>
      <c r="WY253">
        <v>29.091000000000001</v>
      </c>
      <c r="XA253" s="3">
        <v>42422</v>
      </c>
      <c r="XB253">
        <v>2.569</v>
      </c>
      <c r="XC253">
        <v>165.488</v>
      </c>
      <c r="XD253">
        <v>177.917</v>
      </c>
      <c r="XE253" t="s">
        <v>107</v>
      </c>
      <c r="XF253">
        <v>175.976</v>
      </c>
      <c r="XG253">
        <v>179.863</v>
      </c>
      <c r="XI253" s="3">
        <v>42422</v>
      </c>
      <c r="XJ253">
        <v>2.383</v>
      </c>
      <c r="XK253">
        <v>145.256</v>
      </c>
      <c r="XL253">
        <v>159.30699999999999</v>
      </c>
      <c r="XM253" t="s">
        <v>107</v>
      </c>
      <c r="XN253">
        <v>157.37100000000001</v>
      </c>
      <c r="XO253">
        <v>161.24799999999999</v>
      </c>
      <c r="XQ253" s="3">
        <v>42422</v>
      </c>
      <c r="XR253">
        <v>4.0810000000000004</v>
      </c>
      <c r="XS253">
        <v>318.209</v>
      </c>
      <c r="XT253">
        <v>328.97899999999998</v>
      </c>
      <c r="XU253" t="s">
        <v>107</v>
      </c>
      <c r="XV253">
        <v>324.56</v>
      </c>
      <c r="XW253">
        <v>333.41300000000001</v>
      </c>
      <c r="XY253" s="3">
        <v>42423</v>
      </c>
      <c r="XZ253">
        <v>2.17</v>
      </c>
      <c r="YA253">
        <v>52.875</v>
      </c>
      <c r="YB253">
        <v>77.739000000000004</v>
      </c>
      <c r="YC253" t="s">
        <v>107</v>
      </c>
      <c r="YD253">
        <v>75.257199999999997</v>
      </c>
      <c r="YE253">
        <v>80.2209</v>
      </c>
      <c r="YG253" s="3">
        <v>42422</v>
      </c>
      <c r="YH253">
        <v>2.1920000000000002</v>
      </c>
      <c r="YI253" t="s">
        <v>107</v>
      </c>
      <c r="YJ253" t="s">
        <v>107</v>
      </c>
      <c r="YK253" t="s">
        <v>107</v>
      </c>
      <c r="YL253" t="s">
        <v>107</v>
      </c>
      <c r="YM253" t="s">
        <v>107</v>
      </c>
      <c r="YO253" s="3">
        <v>42422</v>
      </c>
      <c r="YP253">
        <v>0.86799999999999999</v>
      </c>
      <c r="YQ253">
        <v>-15.526</v>
      </c>
      <c r="YR253">
        <v>0.625</v>
      </c>
      <c r="YS253" t="s">
        <v>107</v>
      </c>
      <c r="YT253">
        <v>-1.0349999999999999</v>
      </c>
      <c r="YU253">
        <v>2.282</v>
      </c>
      <c r="YW253" s="3">
        <v>42422</v>
      </c>
      <c r="YX253">
        <v>1.0109999999999999</v>
      </c>
      <c r="YY253">
        <v>0.91200000000000003</v>
      </c>
      <c r="YZ253">
        <v>14.850999999999999</v>
      </c>
      <c r="ZA253" t="s">
        <v>107</v>
      </c>
      <c r="ZB253">
        <v>13.132</v>
      </c>
      <c r="ZC253">
        <v>16.568000000000001</v>
      </c>
      <c r="ZE253" s="3">
        <v>42422</v>
      </c>
      <c r="ZF253">
        <v>1.1100000000000001</v>
      </c>
      <c r="ZG253">
        <v>11.519</v>
      </c>
      <c r="ZH253">
        <v>27.689</v>
      </c>
      <c r="ZI253" t="s">
        <v>107</v>
      </c>
      <c r="ZJ253">
        <v>25.785</v>
      </c>
      <c r="ZK253">
        <v>29.594000000000001</v>
      </c>
      <c r="ZM253" s="3">
        <v>42767</v>
      </c>
      <c r="ZN253">
        <v>1.5899999999999999</v>
      </c>
      <c r="ZO253">
        <v>11.56</v>
      </c>
      <c r="ZP253">
        <v>24.478000000000002</v>
      </c>
      <c r="ZQ253">
        <v>12.884</v>
      </c>
      <c r="ZR253">
        <v>21.994</v>
      </c>
      <c r="ZS253">
        <v>26.965</v>
      </c>
      <c r="ZU253" s="3">
        <v>42422</v>
      </c>
      <c r="ZV253">
        <v>1.5009999999999999</v>
      </c>
      <c r="ZW253">
        <v>51.311999999999998</v>
      </c>
      <c r="ZX253">
        <v>64.484999999999999</v>
      </c>
      <c r="ZY253" t="s">
        <v>107</v>
      </c>
      <c r="ZZ253">
        <v>62.79</v>
      </c>
      <c r="AAA253">
        <v>66.183999999999997</v>
      </c>
      <c r="AAC253" s="3">
        <v>42781</v>
      </c>
      <c r="AAD253">
        <v>1.927</v>
      </c>
      <c r="AAE253">
        <v>46.74</v>
      </c>
      <c r="AAF253">
        <v>58.674999999999997</v>
      </c>
      <c r="AAG253">
        <v>48.482999999999997</v>
      </c>
      <c r="AAH253">
        <v>55.372</v>
      </c>
      <c r="AAI253">
        <v>61.984000000000002</v>
      </c>
      <c r="AAK253" s="3">
        <v>42422</v>
      </c>
      <c r="AAL253">
        <v>1.8479999999999999</v>
      </c>
      <c r="AAM253">
        <v>84.353999999999999</v>
      </c>
      <c r="AAN253">
        <v>99.421999999999997</v>
      </c>
      <c r="AAO253" t="s">
        <v>107</v>
      </c>
      <c r="AAP253">
        <v>97.087000000000003</v>
      </c>
      <c r="AAQ253">
        <v>101.758</v>
      </c>
      <c r="AAS253" s="3">
        <v>42788</v>
      </c>
      <c r="AAT253">
        <v>3.0110000000000001</v>
      </c>
      <c r="AAU253">
        <v>167.92599999999999</v>
      </c>
      <c r="AAV253">
        <v>177.22800000000001</v>
      </c>
      <c r="AAW253">
        <v>170.959</v>
      </c>
      <c r="AAX253">
        <v>173.32</v>
      </c>
      <c r="AAY253">
        <v>179.10300000000001</v>
      </c>
      <c r="ABA253" s="3">
        <v>42422</v>
      </c>
      <c r="ABB253">
        <v>2.6310000000000002</v>
      </c>
      <c r="ABC253">
        <v>164.166</v>
      </c>
      <c r="ABD253">
        <v>176.95</v>
      </c>
      <c r="ABE253" t="s">
        <v>107</v>
      </c>
      <c r="ABF253">
        <v>175.06200000000001</v>
      </c>
      <c r="ABG253">
        <v>178.84299999999999</v>
      </c>
      <c r="ABI253" s="3">
        <v>42422</v>
      </c>
      <c r="ABJ253">
        <v>4.2270000000000003</v>
      </c>
      <c r="ABK253">
        <v>329.12700000000001</v>
      </c>
      <c r="ABL253">
        <v>337.29</v>
      </c>
      <c r="ABM253" t="s">
        <v>107</v>
      </c>
      <c r="ABN253">
        <v>332.97500000000002</v>
      </c>
      <c r="ABO253">
        <v>341.62400000000002</v>
      </c>
    </row>
    <row r="254" spans="1:743" x14ac:dyDescent="0.25">
      <c r="A254" s="3">
        <v>42423</v>
      </c>
      <c r="B254">
        <v>-0.48199999999999998</v>
      </c>
      <c r="C254">
        <v>-35.393999999999998</v>
      </c>
      <c r="D254">
        <v>-6.6040000000000001</v>
      </c>
      <c r="E254" t="s">
        <v>107</v>
      </c>
      <c r="F254">
        <v>-8.5609999999999999</v>
      </c>
      <c r="G254">
        <v>-4.8789999999999996</v>
      </c>
      <c r="I254" s="3">
        <v>42423</v>
      </c>
      <c r="J254">
        <v>-0.38700000000000001</v>
      </c>
      <c r="K254">
        <v>-28.23</v>
      </c>
      <c r="L254">
        <v>0.38700000000000001</v>
      </c>
      <c r="M254" t="s">
        <v>107</v>
      </c>
      <c r="N254">
        <v>-2.0259999999999998</v>
      </c>
      <c r="O254">
        <v>2.68</v>
      </c>
      <c r="Q254" s="3">
        <v>42423</v>
      </c>
      <c r="R254">
        <v>-0.34599999999999997</v>
      </c>
      <c r="S254">
        <v>-23.850999999999999</v>
      </c>
      <c r="T254">
        <v>4.6500000000000004</v>
      </c>
      <c r="U254" t="s">
        <v>107</v>
      </c>
      <c r="V254">
        <v>2.34</v>
      </c>
      <c r="W254">
        <v>6.86</v>
      </c>
      <c r="Y254" s="3">
        <v>42423</v>
      </c>
      <c r="Z254">
        <v>-0.36399999999999999</v>
      </c>
      <c r="AA254">
        <v>-23.623000000000001</v>
      </c>
      <c r="AB254">
        <v>4.8570000000000002</v>
      </c>
      <c r="AC254" t="s">
        <v>107</v>
      </c>
      <c r="AD254">
        <v>2.7549999999999999</v>
      </c>
      <c r="AE254">
        <v>6.8</v>
      </c>
      <c r="AG254" s="3">
        <v>42423</v>
      </c>
      <c r="AH254">
        <v>-0.317</v>
      </c>
      <c r="AI254">
        <v>-20.385000000000002</v>
      </c>
      <c r="AJ254">
        <v>8.3190000000000008</v>
      </c>
      <c r="AK254" t="s">
        <v>107</v>
      </c>
      <c r="AL254">
        <v>6.2089999999999996</v>
      </c>
      <c r="AM254">
        <v>10.308999999999999</v>
      </c>
      <c r="AO254" s="3">
        <v>42423</v>
      </c>
      <c r="AP254">
        <v>-0.38</v>
      </c>
      <c r="AQ254">
        <v>-25.405000000000001</v>
      </c>
      <c r="AR254">
        <v>3.0409999999999999</v>
      </c>
      <c r="AS254" t="s">
        <v>107</v>
      </c>
      <c r="AT254">
        <v>0.91300000000000003</v>
      </c>
      <c r="AU254">
        <v>5.0170000000000003</v>
      </c>
      <c r="AW254" s="3">
        <v>42423</v>
      </c>
      <c r="AX254">
        <v>-0.114</v>
      </c>
      <c r="AY254">
        <v>3.169</v>
      </c>
      <c r="AZ254">
        <v>31.422000000000001</v>
      </c>
      <c r="BA254" t="s">
        <v>107</v>
      </c>
      <c r="BB254">
        <v>28.055</v>
      </c>
      <c r="BC254">
        <v>34.659999999999997</v>
      </c>
      <c r="BE254" s="3">
        <v>42423</v>
      </c>
      <c r="BF254">
        <v>0.28799999999999998</v>
      </c>
      <c r="BG254">
        <v>40.728000000000002</v>
      </c>
      <c r="BH254">
        <v>69.25</v>
      </c>
      <c r="BI254" t="s">
        <v>107</v>
      </c>
      <c r="BJ254">
        <v>66.951999999999998</v>
      </c>
      <c r="BK254">
        <v>71.385000000000005</v>
      </c>
      <c r="BM254" s="3">
        <v>42423</v>
      </c>
      <c r="BN254">
        <v>0.19400000000000001</v>
      </c>
      <c r="BO254">
        <v>31.29</v>
      </c>
      <c r="BP254">
        <v>59.795999999999999</v>
      </c>
      <c r="BQ254" t="s">
        <v>107</v>
      </c>
      <c r="BR254">
        <v>57.645000000000003</v>
      </c>
      <c r="BS254">
        <v>61.784999999999997</v>
      </c>
      <c r="BU254" s="3">
        <v>42423</v>
      </c>
      <c r="BV254">
        <v>1.5369999999999999</v>
      </c>
      <c r="BW254">
        <v>164.92599999999999</v>
      </c>
      <c r="BX254">
        <v>193.36099999999999</v>
      </c>
      <c r="BY254" t="s">
        <v>107</v>
      </c>
      <c r="BZ254">
        <v>190.39099999999999</v>
      </c>
      <c r="CA254">
        <v>196.19300000000001</v>
      </c>
      <c r="CC254" s="3">
        <v>42424</v>
      </c>
      <c r="CD254">
        <v>0.55100000000000005</v>
      </c>
      <c r="CE254">
        <v>-27.553999999999998</v>
      </c>
      <c r="CF254">
        <v>12.019399999999999</v>
      </c>
      <c r="CG254" t="s">
        <v>107</v>
      </c>
      <c r="CH254">
        <v>10.4129</v>
      </c>
      <c r="CI254">
        <v>13.6258</v>
      </c>
      <c r="CS254" s="3">
        <v>42423</v>
      </c>
      <c r="CT254">
        <v>-0.45</v>
      </c>
      <c r="CU254">
        <v>-37.789000000000001</v>
      </c>
      <c r="CV254">
        <v>-8.9499999999999993</v>
      </c>
      <c r="CW254" t="s">
        <v>107</v>
      </c>
      <c r="CX254">
        <v>-11.507</v>
      </c>
      <c r="CY254">
        <v>-6.3959999999999999</v>
      </c>
      <c r="DA254" s="3">
        <v>42423</v>
      </c>
      <c r="DB254">
        <v>-0.32300000000000001</v>
      </c>
      <c r="DC254">
        <v>-29.347999999999999</v>
      </c>
      <c r="DD254">
        <v>-0.53300000000000003</v>
      </c>
      <c r="DE254" t="s">
        <v>107</v>
      </c>
      <c r="DF254">
        <v>-2.9870000000000001</v>
      </c>
      <c r="DG254">
        <v>1.9409999999999998</v>
      </c>
      <c r="DI254" s="3">
        <v>42423</v>
      </c>
      <c r="DJ254">
        <v>-0.26</v>
      </c>
      <c r="DK254">
        <v>-21.073</v>
      </c>
      <c r="DL254">
        <v>7.8940000000000001</v>
      </c>
      <c r="DM254" t="s">
        <v>107</v>
      </c>
      <c r="DN254">
        <v>5.21</v>
      </c>
      <c r="DO254">
        <v>10.577999999999999</v>
      </c>
      <c r="DQ254" s="3">
        <v>42423</v>
      </c>
      <c r="DR254">
        <v>-0.27700000000000002</v>
      </c>
      <c r="DS254">
        <v>-24.768999999999998</v>
      </c>
      <c r="DT254">
        <v>4.0860000000000003</v>
      </c>
      <c r="DU254" t="s">
        <v>107</v>
      </c>
      <c r="DV254">
        <v>1.675</v>
      </c>
      <c r="DW254">
        <v>6.4960000000000004</v>
      </c>
      <c r="DY254" s="3">
        <v>42423</v>
      </c>
      <c r="DZ254">
        <v>-0.23400000000000001</v>
      </c>
      <c r="EA254">
        <v>-19.992000000000001</v>
      </c>
      <c r="EB254">
        <v>9.5760000000000005</v>
      </c>
      <c r="EC254" t="s">
        <v>107</v>
      </c>
      <c r="ED254">
        <v>7.0979999999999999</v>
      </c>
      <c r="EE254">
        <v>12.053000000000001</v>
      </c>
      <c r="EG254" s="3">
        <v>42423</v>
      </c>
      <c r="EH254">
        <v>-0.253</v>
      </c>
      <c r="EI254">
        <v>-24.11</v>
      </c>
      <c r="EJ254">
        <v>4.7039999999999997</v>
      </c>
      <c r="EK254" t="s">
        <v>107</v>
      </c>
      <c r="EL254">
        <v>2.5129999999999999</v>
      </c>
      <c r="EM254">
        <v>6.8959999999999999</v>
      </c>
      <c r="EO254" s="3">
        <v>42423</v>
      </c>
      <c r="EP254">
        <v>2.1000000000000001E-2</v>
      </c>
      <c r="EQ254">
        <v>10.974</v>
      </c>
      <c r="ER254">
        <v>39.533000000000001</v>
      </c>
      <c r="ES254" t="s">
        <v>107</v>
      </c>
      <c r="ET254">
        <v>36.033000000000001</v>
      </c>
      <c r="EU254">
        <v>42.939</v>
      </c>
      <c r="EW254" s="3">
        <v>42424</v>
      </c>
      <c r="EX254">
        <v>0.51100000000000001</v>
      </c>
      <c r="EY254">
        <v>55.518999999999998</v>
      </c>
      <c r="EZ254">
        <v>84.281999999999996</v>
      </c>
      <c r="FA254" t="s">
        <v>107</v>
      </c>
      <c r="FB254">
        <v>82.337000000000003</v>
      </c>
      <c r="FC254">
        <v>86.227000000000004</v>
      </c>
      <c r="FE254" s="3">
        <v>42474</v>
      </c>
      <c r="FF254">
        <v>0.26300000000000001</v>
      </c>
      <c r="FG254">
        <v>32.164000000000001</v>
      </c>
      <c r="FH254">
        <v>60.031999999999996</v>
      </c>
      <c r="FI254" t="s">
        <v>107</v>
      </c>
      <c r="FJ254">
        <v>57.212000000000003</v>
      </c>
      <c r="FK254">
        <v>62.853000000000002</v>
      </c>
      <c r="FM254" s="3">
        <v>42423</v>
      </c>
      <c r="FN254">
        <v>2.101</v>
      </c>
      <c r="FO254">
        <v>213.965</v>
      </c>
      <c r="FP254">
        <v>242.61600000000001</v>
      </c>
      <c r="FQ254" t="s">
        <v>107</v>
      </c>
      <c r="FR254">
        <v>237.518</v>
      </c>
      <c r="FS254">
        <v>247.74100000000001</v>
      </c>
      <c r="FU254" s="3">
        <v>42424</v>
      </c>
      <c r="FV254">
        <v>0.69699999999999995</v>
      </c>
      <c r="FW254">
        <v>-19.779</v>
      </c>
      <c r="FX254">
        <v>19.725999999999999</v>
      </c>
      <c r="FY254" t="s">
        <v>107</v>
      </c>
      <c r="FZ254">
        <v>17.114000000000001</v>
      </c>
      <c r="GA254">
        <v>22.337800000000001</v>
      </c>
      <c r="GK254" s="3">
        <v>42423</v>
      </c>
      <c r="GL254">
        <v>-0.28599999999999998</v>
      </c>
      <c r="GM254">
        <v>-40.853999999999999</v>
      </c>
      <c r="GN254">
        <v>-10.858000000000001</v>
      </c>
      <c r="GO254" t="s">
        <v>107</v>
      </c>
      <c r="GP254">
        <v>-13.336</v>
      </c>
      <c r="GQ254">
        <v>-8.3640000000000008</v>
      </c>
      <c r="GS254" s="3">
        <v>42423</v>
      </c>
      <c r="GT254">
        <v>-9.4E-2</v>
      </c>
      <c r="GU254">
        <v>-25.991</v>
      </c>
      <c r="GV254">
        <v>2.4140000000000001</v>
      </c>
      <c r="GW254" t="s">
        <v>107</v>
      </c>
      <c r="GX254">
        <v>-0.373</v>
      </c>
      <c r="GY254">
        <v>5.2009999999999996</v>
      </c>
      <c r="HA254" s="3">
        <v>42423</v>
      </c>
      <c r="HB254">
        <v>2E-3</v>
      </c>
      <c r="HC254">
        <v>-18.579999999999998</v>
      </c>
      <c r="HD254">
        <v>10.016</v>
      </c>
      <c r="HE254" t="s">
        <v>107</v>
      </c>
      <c r="HF254">
        <v>7.2279999999999998</v>
      </c>
      <c r="HG254">
        <v>12.803000000000001</v>
      </c>
      <c r="HI254" s="3">
        <v>42423</v>
      </c>
      <c r="HJ254">
        <v>-8.2000000000000003E-2</v>
      </c>
      <c r="HK254">
        <v>-21.683</v>
      </c>
      <c r="HL254">
        <v>6.3920000000000003</v>
      </c>
      <c r="HM254" t="s">
        <v>107</v>
      </c>
      <c r="HN254">
        <v>3.5060000000000002</v>
      </c>
      <c r="HO254">
        <v>9.2919999999999998</v>
      </c>
      <c r="HQ254" s="3">
        <v>42423</v>
      </c>
      <c r="HR254">
        <v>-8.3000000000000004E-2</v>
      </c>
      <c r="HS254">
        <v>-17.18</v>
      </c>
      <c r="HT254">
        <v>11.353999999999999</v>
      </c>
      <c r="HU254" t="s">
        <v>107</v>
      </c>
      <c r="HV254">
        <v>8.91</v>
      </c>
      <c r="HW254">
        <v>13.813000000000001</v>
      </c>
      <c r="HY254" s="3">
        <v>42423</v>
      </c>
      <c r="HZ254">
        <v>0.01</v>
      </c>
      <c r="IA254">
        <v>-16.7</v>
      </c>
      <c r="IB254">
        <v>10.396000000000001</v>
      </c>
      <c r="IC254" t="s">
        <v>107</v>
      </c>
      <c r="ID254">
        <v>7.7</v>
      </c>
      <c r="IE254">
        <v>13.092000000000001</v>
      </c>
      <c r="IG254" s="3">
        <v>42423</v>
      </c>
      <c r="IH254">
        <v>0.29799999999999999</v>
      </c>
      <c r="II254">
        <v>16.082000000000001</v>
      </c>
      <c r="IJ254">
        <v>45.472999999999999</v>
      </c>
      <c r="IK254" t="s">
        <v>107</v>
      </c>
      <c r="IL254">
        <v>41.546999999999997</v>
      </c>
      <c r="IM254">
        <v>49.417999999999999</v>
      </c>
      <c r="IO254" s="3">
        <v>42423</v>
      </c>
      <c r="IP254">
        <v>0.873</v>
      </c>
      <c r="IQ254">
        <v>76.751000000000005</v>
      </c>
      <c r="IR254">
        <v>104.24299999999999</v>
      </c>
      <c r="IS254" t="s">
        <v>107</v>
      </c>
      <c r="IT254">
        <v>101.503</v>
      </c>
      <c r="IU254">
        <v>106.982</v>
      </c>
      <c r="IW254" s="3">
        <v>42423</v>
      </c>
      <c r="IX254">
        <v>0.81899999999999995</v>
      </c>
      <c r="IY254">
        <v>70.33</v>
      </c>
      <c r="IZ254">
        <v>98.093000000000004</v>
      </c>
      <c r="JA254" t="s">
        <v>107</v>
      </c>
      <c r="JB254">
        <v>95.412000000000006</v>
      </c>
      <c r="JC254">
        <v>100.79</v>
      </c>
      <c r="JE254" s="3">
        <v>42601</v>
      </c>
      <c r="JF254">
        <v>2.359</v>
      </c>
      <c r="JG254">
        <v>239.56899999999999</v>
      </c>
      <c r="JH254">
        <v>267.262</v>
      </c>
      <c r="JI254" t="s">
        <v>107</v>
      </c>
      <c r="JJ254">
        <v>263.54500000000002</v>
      </c>
      <c r="JK254">
        <v>270.98200000000003</v>
      </c>
      <c r="KC254" s="3">
        <v>42423</v>
      </c>
      <c r="KD254">
        <v>-8.5000000000000006E-2</v>
      </c>
      <c r="KE254">
        <v>-42.433</v>
      </c>
      <c r="KF254">
        <v>-14.88</v>
      </c>
      <c r="KG254" t="s">
        <v>107</v>
      </c>
      <c r="KH254">
        <v>-17.460999999999999</v>
      </c>
      <c r="KI254">
        <v>-12.288</v>
      </c>
      <c r="KK254" s="3">
        <v>42423</v>
      </c>
      <c r="KL254">
        <v>0.156</v>
      </c>
      <c r="KM254">
        <v>-22.219000000000001</v>
      </c>
      <c r="KN254">
        <v>4.7190000000000003</v>
      </c>
      <c r="KO254" t="s">
        <v>107</v>
      </c>
      <c r="KP254">
        <v>2.0529999999999999</v>
      </c>
      <c r="KQ254">
        <v>7.3849999999999998</v>
      </c>
      <c r="KS254" s="3">
        <v>42423</v>
      </c>
      <c r="KT254">
        <v>0.25700000000000001</v>
      </c>
      <c r="KU254">
        <v>-9.5589999999999993</v>
      </c>
      <c r="KV254">
        <v>17.45</v>
      </c>
      <c r="KW254" t="s">
        <v>107</v>
      </c>
      <c r="KX254">
        <v>14.662000000000001</v>
      </c>
      <c r="KY254">
        <v>20.238</v>
      </c>
      <c r="LA254" s="3">
        <v>42423</v>
      </c>
      <c r="LB254">
        <v>0.30599999999999999</v>
      </c>
      <c r="LC254">
        <v>-10.419</v>
      </c>
      <c r="LD254">
        <v>16.701000000000001</v>
      </c>
      <c r="LE254" t="s">
        <v>107</v>
      </c>
      <c r="LF254">
        <v>13.849</v>
      </c>
      <c r="LG254">
        <v>19.565000000000001</v>
      </c>
      <c r="LI254" s="3">
        <v>42423</v>
      </c>
      <c r="LJ254">
        <v>0.27100000000000002</v>
      </c>
      <c r="LK254">
        <v>-9.0909999999999993</v>
      </c>
      <c r="LL254">
        <v>17.699000000000002</v>
      </c>
      <c r="LM254" t="s">
        <v>107</v>
      </c>
      <c r="LN254">
        <v>15.141999999999999</v>
      </c>
      <c r="LO254">
        <v>20.254999999999999</v>
      </c>
      <c r="LQ254" s="3">
        <v>42423</v>
      </c>
      <c r="LR254">
        <v>0.31900000000000001</v>
      </c>
      <c r="LS254">
        <v>-4.6420000000000003</v>
      </c>
      <c r="LT254">
        <v>21.693000000000001</v>
      </c>
      <c r="LU254" t="s">
        <v>107</v>
      </c>
      <c r="LV254">
        <v>18.972999999999999</v>
      </c>
      <c r="LW254">
        <v>24.414000000000001</v>
      </c>
      <c r="LY254" s="3">
        <v>42423</v>
      </c>
      <c r="LZ254">
        <v>0.71299999999999997</v>
      </c>
      <c r="MA254">
        <v>38.076999999999998</v>
      </c>
      <c r="MB254">
        <v>63.908999999999999</v>
      </c>
      <c r="MC254" t="s">
        <v>107</v>
      </c>
      <c r="MD254">
        <v>60.207999999999998</v>
      </c>
      <c r="ME254">
        <v>67.61</v>
      </c>
      <c r="MG254" s="3">
        <v>42423</v>
      </c>
      <c r="MH254">
        <v>1.464</v>
      </c>
      <c r="MI254">
        <v>112.438</v>
      </c>
      <c r="MJ254">
        <v>137.70099999999999</v>
      </c>
      <c r="MK254" t="s">
        <v>107</v>
      </c>
      <c r="ML254">
        <v>134.964</v>
      </c>
      <c r="MM254">
        <v>140.43700000000001</v>
      </c>
      <c r="MO254" s="3">
        <v>42423</v>
      </c>
      <c r="MP254">
        <v>1.2650000000000001</v>
      </c>
      <c r="MQ254">
        <v>94.468000000000004</v>
      </c>
      <c r="MR254">
        <v>119.616</v>
      </c>
      <c r="MS254" t="s">
        <v>107</v>
      </c>
      <c r="MT254">
        <v>116.941</v>
      </c>
      <c r="MU254">
        <v>122.291</v>
      </c>
      <c r="MW254" s="3">
        <v>42423</v>
      </c>
      <c r="MX254">
        <v>3.198</v>
      </c>
      <c r="MY254">
        <v>289.49900000000002</v>
      </c>
      <c r="MZ254">
        <v>313.358</v>
      </c>
      <c r="NA254" t="s">
        <v>107</v>
      </c>
      <c r="NB254">
        <v>308.613</v>
      </c>
      <c r="NC254">
        <v>318.12099999999998</v>
      </c>
      <c r="NE254" s="3">
        <v>42424</v>
      </c>
      <c r="NF254">
        <v>1.262</v>
      </c>
      <c r="NG254">
        <v>0.47799999999999998</v>
      </c>
      <c r="NH254">
        <v>38.173200000000001</v>
      </c>
      <c r="NI254" t="s">
        <v>107</v>
      </c>
      <c r="NJ254">
        <v>35.556899999999999</v>
      </c>
      <c r="NK254">
        <v>40.7896</v>
      </c>
      <c r="NU254" s="3">
        <v>42732</v>
      </c>
      <c r="NV254">
        <v>0.10100000000000001</v>
      </c>
      <c r="NW254">
        <v>-48.890999999999998</v>
      </c>
      <c r="NX254">
        <v>-25.436</v>
      </c>
      <c r="NY254" t="s">
        <v>107</v>
      </c>
      <c r="NZ254">
        <v>-27.378</v>
      </c>
      <c r="OA254">
        <v>-23.484000000000002</v>
      </c>
      <c r="OC254" s="3">
        <v>42801</v>
      </c>
      <c r="OD254">
        <v>0.42899999999999999</v>
      </c>
      <c r="OE254">
        <v>-27.795999999999999</v>
      </c>
      <c r="OF254">
        <v>-5.4139999999999997</v>
      </c>
      <c r="OG254">
        <v>-26.632000000000001</v>
      </c>
      <c r="OH254">
        <v>-8.0969999999999995</v>
      </c>
      <c r="OI254">
        <v>-2.7199999999999998</v>
      </c>
      <c r="OK254" s="3">
        <v>42782</v>
      </c>
      <c r="OL254">
        <v>0.51100000000000001</v>
      </c>
      <c r="OM254">
        <v>-15.756</v>
      </c>
      <c r="ON254">
        <v>6.641</v>
      </c>
      <c r="OO254">
        <v>-14.718999999999999</v>
      </c>
      <c r="OP254">
        <v>4.3600000000000003</v>
      </c>
      <c r="OQ254">
        <v>8.9339999999999993</v>
      </c>
      <c r="OS254" s="3">
        <v>42768</v>
      </c>
      <c r="OT254">
        <v>0.65400000000000003</v>
      </c>
      <c r="OU254">
        <v>-11.673999999999999</v>
      </c>
      <c r="OV254">
        <v>8.859</v>
      </c>
      <c r="OW254">
        <v>-11.324999999999999</v>
      </c>
      <c r="OX254">
        <v>6.4610000000000003</v>
      </c>
      <c r="OY254">
        <v>11.266999999999999</v>
      </c>
      <c r="PA254" s="3">
        <v>42781</v>
      </c>
      <c r="PB254">
        <v>0.96399999999999997</v>
      </c>
      <c r="PC254">
        <v>24.498999999999999</v>
      </c>
      <c r="PD254">
        <v>46.594999999999999</v>
      </c>
      <c r="PE254">
        <v>25.908000000000001</v>
      </c>
      <c r="PF254">
        <v>43.805</v>
      </c>
      <c r="PG254">
        <v>49.396999999999998</v>
      </c>
      <c r="PI254" s="3">
        <v>42734</v>
      </c>
      <c r="PJ254">
        <v>0.52700000000000002</v>
      </c>
      <c r="PK254">
        <v>-7.9269999999999996</v>
      </c>
      <c r="PL254">
        <v>14.352</v>
      </c>
      <c r="PM254" t="s">
        <v>107</v>
      </c>
      <c r="PN254">
        <v>12.238</v>
      </c>
      <c r="PO254">
        <v>16.466999999999999</v>
      </c>
      <c r="PQ254" s="3">
        <v>42730</v>
      </c>
      <c r="PR254">
        <v>0.78700000000000003</v>
      </c>
      <c r="PS254">
        <v>14.295999999999999</v>
      </c>
      <c r="PT254">
        <v>37.552</v>
      </c>
      <c r="PU254" t="s">
        <v>107</v>
      </c>
      <c r="PV254">
        <v>33.152000000000001</v>
      </c>
      <c r="PW254">
        <v>41.963999999999999</v>
      </c>
      <c r="PY254" s="3">
        <v>42733</v>
      </c>
      <c r="PZ254">
        <v>1.2810000000000001</v>
      </c>
      <c r="QA254">
        <v>72.491</v>
      </c>
      <c r="QB254">
        <v>92.378</v>
      </c>
      <c r="QC254" t="s">
        <v>107</v>
      </c>
      <c r="QD254">
        <v>89.808999999999997</v>
      </c>
      <c r="QE254">
        <v>94.96</v>
      </c>
      <c r="QG254" s="3">
        <v>42423</v>
      </c>
      <c r="QH254">
        <v>1.5369999999999999</v>
      </c>
      <c r="QI254">
        <v>103.51</v>
      </c>
      <c r="QJ254">
        <v>126.11</v>
      </c>
      <c r="QK254" t="s">
        <v>107</v>
      </c>
      <c r="QL254">
        <v>123.45</v>
      </c>
      <c r="QM254">
        <v>128.78100000000001</v>
      </c>
      <c r="QO254" s="3">
        <v>42737</v>
      </c>
      <c r="QP254">
        <v>3.6840000000000002</v>
      </c>
      <c r="QQ254">
        <v>311.52600000000001</v>
      </c>
      <c r="QR254">
        <v>330.36700000000002</v>
      </c>
      <c r="QS254" t="s">
        <v>107</v>
      </c>
      <c r="QT254">
        <v>326.80799999999999</v>
      </c>
      <c r="QU254">
        <v>333.94299999999998</v>
      </c>
      <c r="QW254" s="3">
        <v>42424</v>
      </c>
      <c r="QX254">
        <v>1.54</v>
      </c>
      <c r="QY254">
        <v>10.771000000000001</v>
      </c>
      <c r="QZ254">
        <v>45.599899999999998</v>
      </c>
      <c r="RA254" t="s">
        <v>107</v>
      </c>
      <c r="RB254">
        <v>42.939399999999999</v>
      </c>
      <c r="RC254">
        <v>48.260399999999997</v>
      </c>
      <c r="RM254" s="3">
        <v>42423</v>
      </c>
      <c r="RN254">
        <v>0.61399999999999999</v>
      </c>
      <c r="RO254">
        <v>-25.914000000000001</v>
      </c>
      <c r="RP254">
        <v>-10.252000000000001</v>
      </c>
      <c r="RQ254" t="s">
        <v>107</v>
      </c>
      <c r="RR254">
        <v>-12.959</v>
      </c>
      <c r="RS254">
        <v>-7.5440000000000005</v>
      </c>
      <c r="RU254" s="3">
        <v>42423</v>
      </c>
      <c r="RV254">
        <v>0.77500000000000002</v>
      </c>
      <c r="RW254">
        <v>-10.185</v>
      </c>
      <c r="RX254">
        <v>10.198</v>
      </c>
      <c r="RY254" t="s">
        <v>107</v>
      </c>
      <c r="RZ254">
        <v>7.4770000000000003</v>
      </c>
      <c r="SA254">
        <v>12.917999999999999</v>
      </c>
      <c r="SC254" s="3">
        <v>42423</v>
      </c>
      <c r="SD254">
        <v>0.95299999999999996</v>
      </c>
      <c r="SE254">
        <v>7.742</v>
      </c>
      <c r="SF254">
        <v>33.22</v>
      </c>
      <c r="SG254" t="s">
        <v>107</v>
      </c>
      <c r="SH254">
        <v>30.393999999999998</v>
      </c>
      <c r="SI254">
        <v>36.045999999999999</v>
      </c>
      <c r="SK254" s="3">
        <v>42423</v>
      </c>
      <c r="SL254">
        <v>1.0649999999999999</v>
      </c>
      <c r="SM254">
        <v>15.577</v>
      </c>
      <c r="SN254">
        <v>35.238</v>
      </c>
      <c r="SO254" t="s">
        <v>107</v>
      </c>
      <c r="SP254">
        <v>32.225000000000001</v>
      </c>
      <c r="SQ254">
        <v>38.250999999999998</v>
      </c>
      <c r="SS254" s="3">
        <v>42423</v>
      </c>
      <c r="ST254">
        <v>1.054</v>
      </c>
      <c r="SU254">
        <v>23.731000000000002</v>
      </c>
      <c r="SV254">
        <v>38.771000000000001</v>
      </c>
      <c r="SW254" t="s">
        <v>107</v>
      </c>
      <c r="SX254">
        <v>36.106000000000002</v>
      </c>
      <c r="SY254">
        <v>41.435000000000002</v>
      </c>
      <c r="TA254" s="3">
        <v>42423</v>
      </c>
      <c r="TB254">
        <v>1.069</v>
      </c>
      <c r="TC254">
        <v>24.024999999999999</v>
      </c>
      <c r="TD254">
        <v>41.981999999999999</v>
      </c>
      <c r="TE254" t="s">
        <v>107</v>
      </c>
      <c r="TF254">
        <v>39.198</v>
      </c>
      <c r="TG254">
        <v>44.773000000000003</v>
      </c>
      <c r="TI254" s="3">
        <v>42423</v>
      </c>
      <c r="TJ254">
        <v>1.367</v>
      </c>
      <c r="TK254">
        <v>57.585000000000001</v>
      </c>
      <c r="TL254">
        <v>80.316999999999993</v>
      </c>
      <c r="TM254" t="s">
        <v>107</v>
      </c>
      <c r="TN254">
        <v>76.825000000000003</v>
      </c>
      <c r="TO254">
        <v>83.816000000000003</v>
      </c>
      <c r="TQ254" s="3">
        <v>42423</v>
      </c>
      <c r="TR254">
        <v>2.2029999999999998</v>
      </c>
      <c r="TS254">
        <v>140.28299999999999</v>
      </c>
      <c r="TT254">
        <v>154.40700000000001</v>
      </c>
      <c r="TU254" t="s">
        <v>107</v>
      </c>
      <c r="TV254">
        <v>151.52500000000001</v>
      </c>
      <c r="TW254">
        <v>157.29400000000001</v>
      </c>
      <c r="TY254" s="3">
        <v>42433</v>
      </c>
      <c r="TZ254">
        <v>1.95</v>
      </c>
      <c r="UA254">
        <v>98.132999999999996</v>
      </c>
      <c r="UB254">
        <v>120.911</v>
      </c>
      <c r="UC254" t="s">
        <v>107</v>
      </c>
      <c r="UD254">
        <v>118.717</v>
      </c>
      <c r="UE254">
        <v>123.113</v>
      </c>
      <c r="UG254" s="3">
        <v>42423</v>
      </c>
      <c r="UH254">
        <v>3.786</v>
      </c>
      <c r="UI254">
        <v>304.97699999999998</v>
      </c>
      <c r="UJ254">
        <v>323.93599999999998</v>
      </c>
      <c r="UK254" t="s">
        <v>107</v>
      </c>
      <c r="UL254">
        <v>318.26400000000001</v>
      </c>
      <c r="UM254">
        <v>329.63</v>
      </c>
      <c r="UO254" s="3">
        <v>42424</v>
      </c>
      <c r="UP254">
        <v>1.9350000000000001</v>
      </c>
      <c r="UQ254">
        <v>37.686999999999998</v>
      </c>
      <c r="UR254">
        <v>65.996899999999997</v>
      </c>
      <c r="US254" t="s">
        <v>107</v>
      </c>
      <c r="UT254">
        <v>63.302399999999999</v>
      </c>
      <c r="UU254">
        <v>68.697500000000005</v>
      </c>
      <c r="UW254" s="3">
        <v>42423</v>
      </c>
      <c r="UX254">
        <v>1.97</v>
      </c>
      <c r="UY254" t="s">
        <v>107</v>
      </c>
      <c r="UZ254" t="s">
        <v>107</v>
      </c>
      <c r="VA254" t="s">
        <v>107</v>
      </c>
      <c r="VB254" t="s">
        <v>107</v>
      </c>
      <c r="VC254" t="s">
        <v>107</v>
      </c>
      <c r="VE254" s="3">
        <v>42423</v>
      </c>
      <c r="VF254">
        <v>0.72399999999999998</v>
      </c>
      <c r="VG254">
        <v>-20.562999999999999</v>
      </c>
      <c r="VH254">
        <v>-4.7249999999999996</v>
      </c>
      <c r="VI254" t="s">
        <v>107</v>
      </c>
      <c r="VJ254">
        <v>-7.3789999999999996</v>
      </c>
      <c r="VK254">
        <v>-2.0710000000000002</v>
      </c>
      <c r="VM254" s="3">
        <v>42423</v>
      </c>
      <c r="VN254">
        <v>0.84799999999999998</v>
      </c>
      <c r="VO254">
        <v>-7.8789999999999996</v>
      </c>
      <c r="VP254">
        <v>7.7140000000000004</v>
      </c>
      <c r="VQ254" t="s">
        <v>107</v>
      </c>
      <c r="VR254">
        <v>5.0359999999999996</v>
      </c>
      <c r="VS254">
        <v>10.391</v>
      </c>
      <c r="WC254" s="3">
        <v>42423</v>
      </c>
      <c r="WD254">
        <v>1.1259999999999999</v>
      </c>
      <c r="WE254">
        <v>20.07</v>
      </c>
      <c r="WF254">
        <v>35.389000000000003</v>
      </c>
      <c r="WG254" t="s">
        <v>107</v>
      </c>
      <c r="WH254">
        <v>32.429000000000002</v>
      </c>
      <c r="WI254">
        <v>38.344999999999999</v>
      </c>
      <c r="WK254" s="3">
        <v>42423</v>
      </c>
      <c r="WL254">
        <v>1.335</v>
      </c>
      <c r="WM254">
        <v>39.578000000000003</v>
      </c>
      <c r="WN254">
        <v>55.167999999999999</v>
      </c>
      <c r="WO254" t="s">
        <v>107</v>
      </c>
      <c r="WP254">
        <v>52.481999999999999</v>
      </c>
      <c r="WQ254">
        <v>57.857999999999997</v>
      </c>
      <c r="WS254" s="3">
        <v>42612</v>
      </c>
      <c r="WT254">
        <v>0.77300000000000002</v>
      </c>
      <c r="WU254">
        <v>11.132</v>
      </c>
      <c r="WV254">
        <v>27.542000000000002</v>
      </c>
      <c r="WW254" t="s">
        <v>107</v>
      </c>
      <c r="WX254">
        <v>25.495000000000001</v>
      </c>
      <c r="WY254">
        <v>29.59</v>
      </c>
      <c r="XA254" s="3">
        <v>42423</v>
      </c>
      <c r="XB254">
        <v>2.5649999999999999</v>
      </c>
      <c r="XC254">
        <v>165.643</v>
      </c>
      <c r="XD254">
        <v>179.316</v>
      </c>
      <c r="XE254" t="s">
        <v>107</v>
      </c>
      <c r="XF254">
        <v>176.34899999999999</v>
      </c>
      <c r="XG254">
        <v>182.28899999999999</v>
      </c>
      <c r="XI254" s="3">
        <v>42423</v>
      </c>
      <c r="XJ254">
        <v>2.387</v>
      </c>
      <c r="XK254">
        <v>146.167</v>
      </c>
      <c r="XL254">
        <v>161.523</v>
      </c>
      <c r="XM254" t="s">
        <v>107</v>
      </c>
      <c r="XN254">
        <v>158.678</v>
      </c>
      <c r="XO254">
        <v>164.369</v>
      </c>
      <c r="XQ254" s="3">
        <v>42423</v>
      </c>
      <c r="XR254">
        <v>4.0750000000000002</v>
      </c>
      <c r="XS254">
        <v>318.166</v>
      </c>
      <c r="XT254">
        <v>330.17899999999997</v>
      </c>
      <c r="XU254" t="s">
        <v>107</v>
      </c>
      <c r="XV254">
        <v>325.04700000000003</v>
      </c>
      <c r="XW254">
        <v>335.32299999999998</v>
      </c>
      <c r="XY254" s="3">
        <v>42424</v>
      </c>
      <c r="XZ254">
        <v>2.1240000000000001</v>
      </c>
      <c r="YA254">
        <v>52.154000000000003</v>
      </c>
      <c r="YB254">
        <v>77.217699999999994</v>
      </c>
      <c r="YC254" t="s">
        <v>107</v>
      </c>
      <c r="YD254">
        <v>74.468500000000006</v>
      </c>
      <c r="YE254">
        <v>79.966999999999999</v>
      </c>
      <c r="YG254" s="3">
        <v>42423</v>
      </c>
      <c r="YH254">
        <v>2.1669999999999998</v>
      </c>
      <c r="YI254" t="s">
        <v>107</v>
      </c>
      <c r="YJ254" t="s">
        <v>107</v>
      </c>
      <c r="YK254" t="s">
        <v>107</v>
      </c>
      <c r="YL254" t="s">
        <v>107</v>
      </c>
      <c r="YM254" t="s">
        <v>107</v>
      </c>
      <c r="YO254" s="3">
        <v>42423</v>
      </c>
      <c r="YP254">
        <v>0.86299999999999999</v>
      </c>
      <c r="YQ254">
        <v>-12.747999999999999</v>
      </c>
      <c r="YR254">
        <v>2.9699999999999998</v>
      </c>
      <c r="YS254" t="s">
        <v>107</v>
      </c>
      <c r="YT254">
        <v>0.32800000000000001</v>
      </c>
      <c r="YU254">
        <v>5.6139999999999999</v>
      </c>
      <c r="YW254" s="3">
        <v>42423</v>
      </c>
      <c r="YX254">
        <v>1.0029999999999999</v>
      </c>
      <c r="YY254">
        <v>1.905</v>
      </c>
      <c r="YZ254">
        <v>16.991</v>
      </c>
      <c r="ZA254" t="s">
        <v>107</v>
      </c>
      <c r="ZB254">
        <v>14.318</v>
      </c>
      <c r="ZC254">
        <v>19.661999999999999</v>
      </c>
      <c r="ZE254" s="3">
        <v>42423</v>
      </c>
      <c r="ZF254">
        <v>1.103</v>
      </c>
      <c r="ZG254">
        <v>12.159000000000001</v>
      </c>
      <c r="ZH254">
        <v>29.492000000000001</v>
      </c>
      <c r="ZI254" t="s">
        <v>107</v>
      </c>
      <c r="ZJ254">
        <v>26.672000000000001</v>
      </c>
      <c r="ZK254">
        <v>32.314999999999998</v>
      </c>
      <c r="ZM254" s="3">
        <v>42768</v>
      </c>
      <c r="ZN254">
        <v>1.54</v>
      </c>
      <c r="ZO254">
        <v>10.871</v>
      </c>
      <c r="ZP254">
        <v>21.927</v>
      </c>
      <c r="ZQ254">
        <v>11.795999999999999</v>
      </c>
      <c r="ZR254">
        <v>18.515000000000001</v>
      </c>
      <c r="ZS254">
        <v>25.344999999999999</v>
      </c>
      <c r="ZU254" s="3">
        <v>42423</v>
      </c>
      <c r="ZV254">
        <v>1.4969999999999999</v>
      </c>
      <c r="ZW254">
        <v>52.526000000000003</v>
      </c>
      <c r="ZX254">
        <v>66.941000000000003</v>
      </c>
      <c r="ZY254" t="s">
        <v>107</v>
      </c>
      <c r="ZZ254">
        <v>64.287000000000006</v>
      </c>
      <c r="AAA254">
        <v>69.594999999999999</v>
      </c>
      <c r="AAC254" s="3">
        <v>42782</v>
      </c>
      <c r="AAD254">
        <v>1.8740000000000001</v>
      </c>
      <c r="AAE254">
        <v>46.116999999999997</v>
      </c>
      <c r="AAF254">
        <v>57.825000000000003</v>
      </c>
      <c r="AAG254">
        <v>47.365000000000002</v>
      </c>
      <c r="AAH254">
        <v>55.484999999999999</v>
      </c>
      <c r="AAI254">
        <v>60.171999999999997</v>
      </c>
      <c r="AAK254" s="3">
        <v>42423</v>
      </c>
      <c r="AAL254">
        <v>1.897</v>
      </c>
      <c r="AAM254">
        <v>90.995000000000005</v>
      </c>
      <c r="AAN254">
        <v>107.11799999999999</v>
      </c>
      <c r="AAO254" t="s">
        <v>107</v>
      </c>
      <c r="AAP254">
        <v>103.81699999999999</v>
      </c>
      <c r="AAQ254">
        <v>110.42100000000001</v>
      </c>
      <c r="AAS254" s="3">
        <v>42789</v>
      </c>
      <c r="AAT254">
        <v>3.0070000000000001</v>
      </c>
      <c r="AAU254">
        <v>171.88200000000001</v>
      </c>
      <c r="AAV254">
        <v>181.465</v>
      </c>
      <c r="AAW254">
        <v>174.30600000000001</v>
      </c>
      <c r="AAX254">
        <v>177.602</v>
      </c>
      <c r="AAY254">
        <v>182.74700000000001</v>
      </c>
      <c r="ABA254" s="3">
        <v>42423</v>
      </c>
      <c r="ABB254">
        <v>2.6390000000000002</v>
      </c>
      <c r="ABC254">
        <v>166.47200000000001</v>
      </c>
      <c r="ABD254">
        <v>180.59700000000001</v>
      </c>
      <c r="ABE254" t="s">
        <v>107</v>
      </c>
      <c r="ABF254">
        <v>177.78399999999999</v>
      </c>
      <c r="ABG254">
        <v>183.41</v>
      </c>
      <c r="ABI254" s="3">
        <v>42423</v>
      </c>
      <c r="ABJ254">
        <v>4.2229999999999999</v>
      </c>
      <c r="ABK254">
        <v>330.04300000000001</v>
      </c>
      <c r="ABL254">
        <v>339.654</v>
      </c>
      <c r="ABM254" t="s">
        <v>107</v>
      </c>
      <c r="ABN254">
        <v>334.87799999999999</v>
      </c>
      <c r="ABO254">
        <v>344.44900000000001</v>
      </c>
    </row>
    <row r="255" spans="1:743" x14ac:dyDescent="0.25">
      <c r="A255" s="3">
        <v>42424</v>
      </c>
      <c r="B255">
        <v>-0.47599999999999998</v>
      </c>
      <c r="C255">
        <v>-36.722000000000001</v>
      </c>
      <c r="D255">
        <v>-7.3179999999999996</v>
      </c>
      <c r="E255" t="s">
        <v>107</v>
      </c>
      <c r="F255">
        <v>-9.0790000000000006</v>
      </c>
      <c r="G255">
        <v>-5.5579999999999998</v>
      </c>
      <c r="I255" s="3">
        <v>42424</v>
      </c>
      <c r="J255">
        <v>-0.38100000000000001</v>
      </c>
      <c r="K255">
        <v>-28.149000000000001</v>
      </c>
      <c r="L255">
        <v>1.0999999999999999E-2</v>
      </c>
      <c r="M255" t="s">
        <v>107</v>
      </c>
      <c r="N255">
        <v>-1.897</v>
      </c>
      <c r="O255">
        <v>1.893</v>
      </c>
      <c r="Q255" s="3">
        <v>42424</v>
      </c>
      <c r="R255">
        <v>-0.34599999999999997</v>
      </c>
      <c r="S255">
        <v>-24.332999999999998</v>
      </c>
      <c r="T255">
        <v>3.7690000000000001</v>
      </c>
      <c r="U255" t="s">
        <v>107</v>
      </c>
      <c r="V255">
        <v>1.857</v>
      </c>
      <c r="W255">
        <v>5.6550000000000002</v>
      </c>
      <c r="Y255" s="3">
        <v>42424</v>
      </c>
      <c r="Z255">
        <v>-0.35599999999999998</v>
      </c>
      <c r="AA255">
        <v>-23.254000000000001</v>
      </c>
      <c r="AB255">
        <v>4.4240000000000004</v>
      </c>
      <c r="AC255" t="s">
        <v>107</v>
      </c>
      <c r="AD255">
        <v>2.3239999999999998</v>
      </c>
      <c r="AE255">
        <v>6.5529999999999999</v>
      </c>
      <c r="AG255" s="3">
        <v>42424</v>
      </c>
      <c r="AH255">
        <v>-0.312</v>
      </c>
      <c r="AI255">
        <v>-20.317</v>
      </c>
      <c r="AJ255">
        <v>7.7480000000000002</v>
      </c>
      <c r="AK255" t="s">
        <v>107</v>
      </c>
      <c r="AL255">
        <v>5.9640000000000004</v>
      </c>
      <c r="AM255">
        <v>9.5609999999999999</v>
      </c>
      <c r="AO255" s="3">
        <v>42424</v>
      </c>
      <c r="AP255">
        <v>-0.376</v>
      </c>
      <c r="AQ255">
        <v>-25.545999999999999</v>
      </c>
      <c r="AR255">
        <v>2.16</v>
      </c>
      <c r="AS255" t="s">
        <v>107</v>
      </c>
      <c r="AT255">
        <v>0.27400000000000002</v>
      </c>
      <c r="AU255">
        <v>4.0460000000000003</v>
      </c>
      <c r="AW255" s="3">
        <v>42424</v>
      </c>
      <c r="AX255">
        <v>-0.107</v>
      </c>
      <c r="AY255">
        <v>3.3559999999999999</v>
      </c>
      <c r="AZ255">
        <v>30.945</v>
      </c>
      <c r="BA255" t="s">
        <v>107</v>
      </c>
      <c r="BB255">
        <v>27.815000000000001</v>
      </c>
      <c r="BC255">
        <v>34.075000000000003</v>
      </c>
      <c r="BE255" s="3">
        <v>42424</v>
      </c>
      <c r="BF255">
        <v>0.27900000000000003</v>
      </c>
      <c r="BG255">
        <v>39.344000000000001</v>
      </c>
      <c r="BH255">
        <v>67.177000000000007</v>
      </c>
      <c r="BI255" t="s">
        <v>107</v>
      </c>
      <c r="BJ255">
        <v>65.144000000000005</v>
      </c>
      <c r="BK255">
        <v>69.210999999999999</v>
      </c>
      <c r="BM255" s="3">
        <v>42424</v>
      </c>
      <c r="BN255">
        <v>0.19800000000000001</v>
      </c>
      <c r="BO255">
        <v>31.254999999999999</v>
      </c>
      <c r="BP255">
        <v>59.094000000000001</v>
      </c>
      <c r="BQ255" t="s">
        <v>107</v>
      </c>
      <c r="BR255">
        <v>57.209000000000003</v>
      </c>
      <c r="BS255">
        <v>60.978999999999999</v>
      </c>
      <c r="BU255" s="3">
        <v>42424</v>
      </c>
      <c r="BV255">
        <v>1.4809999999999999</v>
      </c>
      <c r="BW255">
        <v>158.959</v>
      </c>
      <c r="BX255">
        <v>186.75399999999999</v>
      </c>
      <c r="BY255" t="s">
        <v>107</v>
      </c>
      <c r="BZ255">
        <v>183.08099999999999</v>
      </c>
      <c r="CA255">
        <v>190.459</v>
      </c>
      <c r="CC255" s="3">
        <v>42425</v>
      </c>
      <c r="CD255">
        <v>0.53900000000000003</v>
      </c>
      <c r="CE255">
        <v>-23.446999999999999</v>
      </c>
      <c r="CF255">
        <v>15.206799999999999</v>
      </c>
      <c r="CG255" t="s">
        <v>107</v>
      </c>
      <c r="CH255">
        <v>13.606</v>
      </c>
      <c r="CI255">
        <v>16.8079</v>
      </c>
      <c r="CS255" s="3">
        <v>42424</v>
      </c>
      <c r="CT255">
        <v>-0.45100000000000001</v>
      </c>
      <c r="CU255">
        <v>-38.280999999999999</v>
      </c>
      <c r="CV255">
        <v>-9.51</v>
      </c>
      <c r="CW255" t="s">
        <v>107</v>
      </c>
      <c r="CX255">
        <v>-11.141</v>
      </c>
      <c r="CY255">
        <v>-7.8780000000000001</v>
      </c>
      <c r="DA255" s="3">
        <v>42424</v>
      </c>
      <c r="DB255">
        <v>-0.32</v>
      </c>
      <c r="DC255">
        <v>-29.396000000000001</v>
      </c>
      <c r="DD255">
        <v>-0.65600000000000003</v>
      </c>
      <c r="DE255" t="s">
        <v>107</v>
      </c>
      <c r="DF255">
        <v>-2.4630000000000001</v>
      </c>
      <c r="DG255">
        <v>1.151</v>
      </c>
      <c r="DI255" s="3">
        <v>42424</v>
      </c>
      <c r="DJ255">
        <v>-0.26400000000000001</v>
      </c>
      <c r="DK255">
        <v>-21.667000000000002</v>
      </c>
      <c r="DL255">
        <v>7.1870000000000003</v>
      </c>
      <c r="DM255" t="s">
        <v>107</v>
      </c>
      <c r="DN255">
        <v>5.3579999999999997</v>
      </c>
      <c r="DO255">
        <v>9.016</v>
      </c>
      <c r="DQ255" s="3">
        <v>42424</v>
      </c>
      <c r="DR255">
        <v>-0.27700000000000002</v>
      </c>
      <c r="DS255">
        <v>-24.951999999999998</v>
      </c>
      <c r="DT255">
        <v>3.718</v>
      </c>
      <c r="DU255" t="s">
        <v>107</v>
      </c>
      <c r="DV255">
        <v>1.873</v>
      </c>
      <c r="DW255">
        <v>5.5839999999999996</v>
      </c>
      <c r="DY255" s="3">
        <v>42424</v>
      </c>
      <c r="DZ255">
        <v>-0.23200000000000001</v>
      </c>
      <c r="EA255">
        <v>-19.908999999999999</v>
      </c>
      <c r="EB255">
        <v>9.4169999999999998</v>
      </c>
      <c r="EC255" t="s">
        <v>107</v>
      </c>
      <c r="ED255">
        <v>7.6840000000000002</v>
      </c>
      <c r="EE255">
        <v>11.15</v>
      </c>
      <c r="EG255" s="3">
        <v>42424</v>
      </c>
      <c r="EH255">
        <v>-0.255</v>
      </c>
      <c r="EI255">
        <v>-24.545999999999999</v>
      </c>
      <c r="EJ255">
        <v>4.0540000000000003</v>
      </c>
      <c r="EK255" t="s">
        <v>107</v>
      </c>
      <c r="EL255">
        <v>2.3210000000000002</v>
      </c>
      <c r="EM255">
        <v>5.8070000000000004</v>
      </c>
      <c r="EO255" s="3">
        <v>42424</v>
      </c>
      <c r="EP255">
        <v>3.4000000000000002E-2</v>
      </c>
      <c r="EQ255">
        <v>11.821999999999999</v>
      </c>
      <c r="ER255">
        <v>40.113</v>
      </c>
      <c r="ES255" t="s">
        <v>107</v>
      </c>
      <c r="ET255">
        <v>37.322000000000003</v>
      </c>
      <c r="EU255">
        <v>42.927999999999997</v>
      </c>
      <c r="EW255" s="3">
        <v>42425</v>
      </c>
      <c r="EX255">
        <v>0.501</v>
      </c>
      <c r="EY255">
        <v>56.098999999999997</v>
      </c>
      <c r="EZ255">
        <v>85.24</v>
      </c>
      <c r="FA255" t="s">
        <v>107</v>
      </c>
      <c r="FB255">
        <v>82.474999999999994</v>
      </c>
      <c r="FC255">
        <v>88.004999999999995</v>
      </c>
      <c r="FE255" s="3">
        <v>42475</v>
      </c>
      <c r="FF255">
        <v>0.248</v>
      </c>
      <c r="FG255">
        <v>32.308</v>
      </c>
      <c r="FH255">
        <v>60.021999999999998</v>
      </c>
      <c r="FI255" t="s">
        <v>107</v>
      </c>
      <c r="FJ255">
        <v>58.226999999999997</v>
      </c>
      <c r="FK255">
        <v>61.843000000000004</v>
      </c>
      <c r="FM255" s="3">
        <v>42424</v>
      </c>
      <c r="FN255">
        <v>2.08</v>
      </c>
      <c r="FO255">
        <v>211.535</v>
      </c>
      <c r="FP255">
        <v>240.09299999999999</v>
      </c>
      <c r="FQ255" t="s">
        <v>107</v>
      </c>
      <c r="FR255">
        <v>235.386</v>
      </c>
      <c r="FS255">
        <v>244.804</v>
      </c>
      <c r="FU255" s="3">
        <v>42425</v>
      </c>
      <c r="FV255">
        <v>0.68899999999999995</v>
      </c>
      <c r="FW255">
        <v>-15.034000000000001</v>
      </c>
      <c r="FX255">
        <v>25.2164</v>
      </c>
      <c r="FY255" t="s">
        <v>107</v>
      </c>
      <c r="FZ255">
        <v>22.559899999999999</v>
      </c>
      <c r="GA255">
        <v>27.895499999999998</v>
      </c>
      <c r="GK255" s="3">
        <v>42424</v>
      </c>
      <c r="GL255">
        <v>-0.29699999999999999</v>
      </c>
      <c r="GM255">
        <v>-42.234000000000002</v>
      </c>
      <c r="GN255">
        <v>-12.262</v>
      </c>
      <c r="GO255" t="s">
        <v>107</v>
      </c>
      <c r="GP255">
        <v>-13.871</v>
      </c>
      <c r="GQ255">
        <v>-10.637</v>
      </c>
      <c r="GS255" s="3">
        <v>42424</v>
      </c>
      <c r="GT255">
        <v>-0.1</v>
      </c>
      <c r="GU255">
        <v>-26.190999999999999</v>
      </c>
      <c r="GV255">
        <v>1.7429999999999999</v>
      </c>
      <c r="GW255" t="s">
        <v>107</v>
      </c>
      <c r="GX255">
        <v>-1E-3</v>
      </c>
      <c r="GY255">
        <v>3.5009999999999999</v>
      </c>
      <c r="HA255" s="3">
        <v>42424</v>
      </c>
      <c r="HB255">
        <v>-0.01</v>
      </c>
      <c r="HC255">
        <v>-19.228000000000002</v>
      </c>
      <c r="HD255">
        <v>8.9710000000000001</v>
      </c>
      <c r="HE255" t="s">
        <v>107</v>
      </c>
      <c r="HF255">
        <v>7.1550000000000002</v>
      </c>
      <c r="HG255">
        <v>10.802</v>
      </c>
      <c r="HI255" s="3">
        <v>42424</v>
      </c>
      <c r="HJ255">
        <v>-8.7999999999999995E-2</v>
      </c>
      <c r="HK255">
        <v>-22.018999999999998</v>
      </c>
      <c r="HL255">
        <v>5.57</v>
      </c>
      <c r="HM255" t="s">
        <v>107</v>
      </c>
      <c r="HN255">
        <v>3.6840000000000002</v>
      </c>
      <c r="HO255">
        <v>7.47</v>
      </c>
      <c r="HQ255" s="3">
        <v>42424</v>
      </c>
      <c r="HR255">
        <v>-8.7999999999999995E-2</v>
      </c>
      <c r="HS255">
        <v>-17.48</v>
      </c>
      <c r="HT255">
        <v>10.634</v>
      </c>
      <c r="HU255" t="s">
        <v>107</v>
      </c>
      <c r="HV255">
        <v>8.8960000000000008</v>
      </c>
      <c r="HW255">
        <v>12.372</v>
      </c>
      <c r="HY255" s="3">
        <v>42424</v>
      </c>
      <c r="HZ255">
        <v>0</v>
      </c>
      <c r="IA255">
        <v>-17.221</v>
      </c>
      <c r="IB255">
        <v>9.5510000000000002</v>
      </c>
      <c r="IC255" t="s">
        <v>107</v>
      </c>
      <c r="ID255">
        <v>7.8550000000000004</v>
      </c>
      <c r="IE255">
        <v>11.247</v>
      </c>
      <c r="IG255" s="3">
        <v>42424</v>
      </c>
      <c r="IH255">
        <v>0.29099999999999998</v>
      </c>
      <c r="II255">
        <v>15.683</v>
      </c>
      <c r="IJ255">
        <v>44.561</v>
      </c>
      <c r="IK255" t="s">
        <v>107</v>
      </c>
      <c r="IL255">
        <v>41.470999999999997</v>
      </c>
      <c r="IM255">
        <v>47.67</v>
      </c>
      <c r="IO255" s="3">
        <v>42424</v>
      </c>
      <c r="IP255">
        <v>0.86299999999999999</v>
      </c>
      <c r="IQ255">
        <v>76.058999999999997</v>
      </c>
      <c r="IR255">
        <v>103.03</v>
      </c>
      <c r="IS255" t="s">
        <v>107</v>
      </c>
      <c r="IT255">
        <v>101.233</v>
      </c>
      <c r="IU255">
        <v>104.827</v>
      </c>
      <c r="IW255" s="3">
        <v>42424</v>
      </c>
      <c r="IX255">
        <v>0.82499999999999996</v>
      </c>
      <c r="IY255">
        <v>71.102000000000004</v>
      </c>
      <c r="IZ255">
        <v>98.397999999999996</v>
      </c>
      <c r="JA255" t="s">
        <v>107</v>
      </c>
      <c r="JB255">
        <v>96.747</v>
      </c>
      <c r="JC255">
        <v>100.04900000000001</v>
      </c>
      <c r="JE255" s="3">
        <v>42604</v>
      </c>
      <c r="JF255">
        <v>2.36</v>
      </c>
      <c r="JG255">
        <v>242.637</v>
      </c>
      <c r="JH255">
        <v>269.42500000000001</v>
      </c>
      <c r="JI255" t="s">
        <v>107</v>
      </c>
      <c r="JJ255">
        <v>266.14999999999998</v>
      </c>
      <c r="JK255">
        <v>272.70100000000002</v>
      </c>
      <c r="KC255" s="3">
        <v>42424</v>
      </c>
      <c r="KD255">
        <v>-0.107</v>
      </c>
      <c r="KE255">
        <v>-44.899000000000001</v>
      </c>
      <c r="KF255">
        <v>-17.329999999999998</v>
      </c>
      <c r="KG255" t="s">
        <v>107</v>
      </c>
      <c r="KH255">
        <v>-19.890999999999998</v>
      </c>
      <c r="KI255">
        <v>-14.757</v>
      </c>
      <c r="KK255" s="3">
        <v>42424</v>
      </c>
      <c r="KL255">
        <v>0.14299999999999999</v>
      </c>
      <c r="KM255">
        <v>-22.405000000000001</v>
      </c>
      <c r="KN255">
        <v>3.423</v>
      </c>
      <c r="KO255" t="s">
        <v>107</v>
      </c>
      <c r="KP255">
        <v>1.151</v>
      </c>
      <c r="KQ255">
        <v>5.694</v>
      </c>
      <c r="KS255" s="3">
        <v>42424</v>
      </c>
      <c r="KT255">
        <v>0.24099999999999999</v>
      </c>
      <c r="KU255">
        <v>-10.089</v>
      </c>
      <c r="KV255">
        <v>15.725</v>
      </c>
      <c r="KW255" t="s">
        <v>107</v>
      </c>
      <c r="KX255">
        <v>13.117000000000001</v>
      </c>
      <c r="KY255">
        <v>18.344999999999999</v>
      </c>
      <c r="LA255" s="3">
        <v>42424</v>
      </c>
      <c r="LB255">
        <v>0.28599999999999998</v>
      </c>
      <c r="LC255">
        <v>-11.007999999999999</v>
      </c>
      <c r="LD255">
        <v>15.095000000000001</v>
      </c>
      <c r="LE255" t="s">
        <v>107</v>
      </c>
      <c r="LF255">
        <v>12.928000000000001</v>
      </c>
      <c r="LG255">
        <v>17.262</v>
      </c>
      <c r="LI255" s="3">
        <v>42424</v>
      </c>
      <c r="LJ255">
        <v>0.254</v>
      </c>
      <c r="LK255">
        <v>-9.7040000000000006</v>
      </c>
      <c r="LL255">
        <v>15.945</v>
      </c>
      <c r="LM255" t="s">
        <v>107</v>
      </c>
      <c r="LN255">
        <v>13.61</v>
      </c>
      <c r="LO255">
        <v>18.268999999999998</v>
      </c>
      <c r="LQ255" s="3">
        <v>42424</v>
      </c>
      <c r="LR255">
        <v>0.307</v>
      </c>
      <c r="LS255">
        <v>-4.8100000000000005</v>
      </c>
      <c r="LT255">
        <v>20.442</v>
      </c>
      <c r="LU255" t="s">
        <v>107</v>
      </c>
      <c r="LV255">
        <v>18.108000000000001</v>
      </c>
      <c r="LW255">
        <v>22.776</v>
      </c>
      <c r="LY255" s="3">
        <v>42424</v>
      </c>
      <c r="LZ255">
        <v>0.69299999999999995</v>
      </c>
      <c r="MA255">
        <v>37.049999999999997</v>
      </c>
      <c r="MB255">
        <v>61.677999999999997</v>
      </c>
      <c r="MC255" t="s">
        <v>107</v>
      </c>
      <c r="MD255">
        <v>57.933999999999997</v>
      </c>
      <c r="ME255">
        <v>65.424000000000007</v>
      </c>
      <c r="MG255" s="3">
        <v>42424</v>
      </c>
      <c r="MH255">
        <v>1.448</v>
      </c>
      <c r="MI255">
        <v>111.863</v>
      </c>
      <c r="MJ255">
        <v>136.054</v>
      </c>
      <c r="MK255" t="s">
        <v>107</v>
      </c>
      <c r="ML255">
        <v>133.50399999999999</v>
      </c>
      <c r="MM255">
        <v>138.60400000000001</v>
      </c>
      <c r="MO255" s="3">
        <v>42424</v>
      </c>
      <c r="MP255">
        <v>1.2730000000000001</v>
      </c>
      <c r="MQ255">
        <v>96.16</v>
      </c>
      <c r="MR255">
        <v>120.23</v>
      </c>
      <c r="MS255" t="s">
        <v>107</v>
      </c>
      <c r="MT255">
        <v>117.553</v>
      </c>
      <c r="MU255">
        <v>122.91800000000001</v>
      </c>
      <c r="MW255" s="3">
        <v>42424</v>
      </c>
      <c r="MX255">
        <v>3.2629999999999999</v>
      </c>
      <c r="MY255">
        <v>296.94299999999998</v>
      </c>
      <c r="MZ255">
        <v>319.62200000000001</v>
      </c>
      <c r="NA255" t="s">
        <v>107</v>
      </c>
      <c r="NB255">
        <v>314.45100000000002</v>
      </c>
      <c r="NC255">
        <v>324.79899999999998</v>
      </c>
      <c r="NE255" s="3">
        <v>42425</v>
      </c>
      <c r="NF255">
        <v>1.2650000000000001</v>
      </c>
      <c r="NG255">
        <v>7.5220000000000002</v>
      </c>
      <c r="NH255">
        <v>45.764699999999998</v>
      </c>
      <c r="NI255" t="s">
        <v>107</v>
      </c>
      <c r="NJ255">
        <v>43.148200000000003</v>
      </c>
      <c r="NK255">
        <v>48.3812</v>
      </c>
      <c r="NU255" s="3">
        <v>42733</v>
      </c>
      <c r="NV255">
        <v>7.9000000000000001E-2</v>
      </c>
      <c r="NW255">
        <v>-47.793999999999997</v>
      </c>
      <c r="NX255">
        <v>-25.632999999999999</v>
      </c>
      <c r="NY255" t="s">
        <v>107</v>
      </c>
      <c r="NZ255">
        <v>-28.265999999999998</v>
      </c>
      <c r="OA255">
        <v>-22.99</v>
      </c>
      <c r="OC255" s="3">
        <v>42802</v>
      </c>
      <c r="OD255">
        <v>0.47399999999999998</v>
      </c>
      <c r="OE255">
        <v>-26.181999999999999</v>
      </c>
      <c r="OF255">
        <v>-3.7629999999999999</v>
      </c>
      <c r="OG255">
        <v>-23.759</v>
      </c>
      <c r="OH255">
        <v>-6.0650000000000004</v>
      </c>
      <c r="OI255">
        <v>-1.462</v>
      </c>
      <c r="OK255" s="3">
        <v>42783</v>
      </c>
      <c r="OL255">
        <v>0.48299999999999998</v>
      </c>
      <c r="OM255">
        <v>-16.289000000000001</v>
      </c>
      <c r="ON255">
        <v>8.4</v>
      </c>
      <c r="OO255">
        <v>-15.334</v>
      </c>
      <c r="OP255">
        <v>5.0049999999999999</v>
      </c>
      <c r="OQ255">
        <v>11.305999999999999</v>
      </c>
      <c r="OS255" s="3">
        <v>42769</v>
      </c>
      <c r="OT255">
        <v>0.65</v>
      </c>
      <c r="OU255">
        <v>-11.524000000000001</v>
      </c>
      <c r="OV255">
        <v>8.1880000000000006</v>
      </c>
      <c r="OW255">
        <v>-9.5670000000000002</v>
      </c>
      <c r="OX255">
        <v>6.19</v>
      </c>
      <c r="OY255">
        <v>10.198</v>
      </c>
      <c r="PA255" s="3">
        <v>42782</v>
      </c>
      <c r="PB255">
        <v>0.92600000000000005</v>
      </c>
      <c r="PC255">
        <v>24.242999999999999</v>
      </c>
      <c r="PD255">
        <v>46.828000000000003</v>
      </c>
      <c r="PE255">
        <v>25.190999999999999</v>
      </c>
      <c r="PF255">
        <v>44.753</v>
      </c>
      <c r="PG255">
        <v>48.902999999999999</v>
      </c>
      <c r="PI255" s="3">
        <v>42737</v>
      </c>
      <c r="PJ255">
        <v>0.52100000000000002</v>
      </c>
      <c r="PK255">
        <v>-7.4480000000000004</v>
      </c>
      <c r="PL255">
        <v>14.965</v>
      </c>
      <c r="PM255" t="s">
        <v>107</v>
      </c>
      <c r="PN255">
        <v>13.19</v>
      </c>
      <c r="PO255">
        <v>16.751000000000001</v>
      </c>
      <c r="PQ255" s="3">
        <v>42731</v>
      </c>
      <c r="PR255">
        <v>0.78700000000000003</v>
      </c>
      <c r="PS255">
        <v>16.221</v>
      </c>
      <c r="PT255">
        <v>42.316000000000003</v>
      </c>
      <c r="PU255" t="s">
        <v>107</v>
      </c>
      <c r="PV255">
        <v>38.914999999999999</v>
      </c>
      <c r="PW255">
        <v>41.69</v>
      </c>
      <c r="PY255" s="3">
        <v>42734</v>
      </c>
      <c r="PZ255">
        <v>1.327</v>
      </c>
      <c r="QA255">
        <v>75.168000000000006</v>
      </c>
      <c r="QB255">
        <v>95.984999999999999</v>
      </c>
      <c r="QC255" t="s">
        <v>107</v>
      </c>
      <c r="QD255">
        <v>94.072999999999993</v>
      </c>
      <c r="QE255">
        <v>97.908000000000001</v>
      </c>
      <c r="QG255" s="3">
        <v>42424</v>
      </c>
      <c r="QH255">
        <v>1.5430000000000001</v>
      </c>
      <c r="QI255">
        <v>105.67</v>
      </c>
      <c r="QJ255">
        <v>126.81100000000001</v>
      </c>
      <c r="QK255" t="s">
        <v>107</v>
      </c>
      <c r="QL255">
        <v>124.122</v>
      </c>
      <c r="QM255">
        <v>129.501</v>
      </c>
      <c r="QO255" s="3">
        <v>42738</v>
      </c>
      <c r="QP255">
        <v>3.8890000000000002</v>
      </c>
      <c r="QQ255">
        <v>327.93700000000001</v>
      </c>
      <c r="QR255">
        <v>346.79500000000002</v>
      </c>
      <c r="QS255" t="s">
        <v>107</v>
      </c>
      <c r="QT255">
        <v>343.04399999999998</v>
      </c>
      <c r="QU255">
        <v>350.56099999999998</v>
      </c>
      <c r="QW255" s="3">
        <v>42425</v>
      </c>
      <c r="QX255">
        <v>1.548</v>
      </c>
      <c r="QY255">
        <v>18.364000000000001</v>
      </c>
      <c r="QZ255">
        <v>53.976900000000001</v>
      </c>
      <c r="RA255" t="s">
        <v>107</v>
      </c>
      <c r="RB255">
        <v>51.805900000000001</v>
      </c>
      <c r="RC255">
        <v>56.1479</v>
      </c>
      <c r="RM255" s="3">
        <v>42424</v>
      </c>
      <c r="RN255">
        <v>0.57599999999999996</v>
      </c>
      <c r="RO255">
        <v>-28.251000000000001</v>
      </c>
      <c r="RP255">
        <v>-12.581</v>
      </c>
      <c r="RQ255" t="s">
        <v>107</v>
      </c>
      <c r="RR255">
        <v>-15.329000000000001</v>
      </c>
      <c r="RS255">
        <v>-9.8330000000000002</v>
      </c>
      <c r="RU255" s="3">
        <v>42424</v>
      </c>
      <c r="RV255">
        <v>0.74299999999999999</v>
      </c>
      <c r="RW255">
        <v>-10.597</v>
      </c>
      <c r="RX255">
        <v>8.2439999999999998</v>
      </c>
      <c r="RY255" t="s">
        <v>107</v>
      </c>
      <c r="RZ255">
        <v>5.4859999999999998</v>
      </c>
      <c r="SA255">
        <v>11.007</v>
      </c>
      <c r="SC255" s="3">
        <v>42424</v>
      </c>
      <c r="SD255">
        <v>0.91800000000000004</v>
      </c>
      <c r="SE255">
        <v>7.2249999999999996</v>
      </c>
      <c r="SF255">
        <v>30.8</v>
      </c>
      <c r="SG255" t="s">
        <v>107</v>
      </c>
      <c r="SH255">
        <v>27.962</v>
      </c>
      <c r="SI255">
        <v>33.646000000000001</v>
      </c>
      <c r="SK255" s="3">
        <v>42424</v>
      </c>
      <c r="SL255">
        <v>1.032</v>
      </c>
      <c r="SM255">
        <v>15.352</v>
      </c>
      <c r="SN255">
        <v>33.323</v>
      </c>
      <c r="SO255" t="s">
        <v>107</v>
      </c>
      <c r="SP255">
        <v>30.312999999999999</v>
      </c>
      <c r="SQ255">
        <v>36.332999999999998</v>
      </c>
      <c r="SS255" s="3">
        <v>42424</v>
      </c>
      <c r="ST255">
        <v>1.0329999999999999</v>
      </c>
      <c r="SU255">
        <v>24.451000000000001</v>
      </c>
      <c r="SV255">
        <v>37.945999999999998</v>
      </c>
      <c r="SW255" t="s">
        <v>107</v>
      </c>
      <c r="SX255">
        <v>35.305999999999997</v>
      </c>
      <c r="SY255">
        <v>40.587000000000003</v>
      </c>
      <c r="TA255" s="3">
        <v>42424</v>
      </c>
      <c r="TB255">
        <v>1.0529999999999999</v>
      </c>
      <c r="TC255">
        <v>25.218</v>
      </c>
      <c r="TD255">
        <v>41.593000000000004</v>
      </c>
      <c r="TE255" t="s">
        <v>107</v>
      </c>
      <c r="TF255">
        <v>38.765000000000001</v>
      </c>
      <c r="TG255">
        <v>44.420999999999999</v>
      </c>
      <c r="TI255" s="3">
        <v>42424</v>
      </c>
      <c r="TJ255">
        <v>1.343</v>
      </c>
      <c r="TK255">
        <v>57.685000000000002</v>
      </c>
      <c r="TL255">
        <v>78.816000000000003</v>
      </c>
      <c r="TM255" t="s">
        <v>107</v>
      </c>
      <c r="TN255">
        <v>75.126000000000005</v>
      </c>
      <c r="TO255">
        <v>82.507999999999996</v>
      </c>
      <c r="TQ255" s="3">
        <v>42424</v>
      </c>
      <c r="TR255">
        <v>2.1829999999999998</v>
      </c>
      <c r="TS255">
        <v>140.995</v>
      </c>
      <c r="TT255">
        <v>153.63399999999999</v>
      </c>
      <c r="TU255" t="s">
        <v>107</v>
      </c>
      <c r="TV255">
        <v>150.708</v>
      </c>
      <c r="TW255">
        <v>156.56</v>
      </c>
      <c r="TY255" s="3">
        <v>42436</v>
      </c>
      <c r="TZ255">
        <v>1.98</v>
      </c>
      <c r="UA255">
        <v>100.55500000000001</v>
      </c>
      <c r="UB255">
        <v>121.63800000000001</v>
      </c>
      <c r="UC255" t="s">
        <v>107</v>
      </c>
      <c r="UD255">
        <v>119.52200000000001</v>
      </c>
      <c r="UE255">
        <v>123.754</v>
      </c>
      <c r="UG255" s="3">
        <v>42424</v>
      </c>
      <c r="UH255">
        <v>3.839</v>
      </c>
      <c r="UI255">
        <v>312.58100000000002</v>
      </c>
      <c r="UJ255">
        <v>330.01900000000001</v>
      </c>
      <c r="UK255" t="s">
        <v>107</v>
      </c>
      <c r="UL255">
        <v>325.88299999999998</v>
      </c>
      <c r="UM255">
        <v>334.15899999999999</v>
      </c>
      <c r="UO255" s="3">
        <v>42425</v>
      </c>
      <c r="UP255">
        <v>1.95</v>
      </c>
      <c r="UQ255">
        <v>46.366999999999997</v>
      </c>
      <c r="UR255">
        <v>74.921300000000002</v>
      </c>
      <c r="US255" t="s">
        <v>107</v>
      </c>
      <c r="UT255">
        <v>72.363299999999995</v>
      </c>
      <c r="UU255">
        <v>77.479399999999998</v>
      </c>
      <c r="UW255" s="3">
        <v>42424</v>
      </c>
      <c r="UX255">
        <v>1.9969999999999999</v>
      </c>
      <c r="UY255" t="s">
        <v>107</v>
      </c>
      <c r="UZ255" t="s">
        <v>107</v>
      </c>
      <c r="VA255" t="s">
        <v>107</v>
      </c>
      <c r="VB255" t="s">
        <v>107</v>
      </c>
      <c r="VC255" t="s">
        <v>107</v>
      </c>
      <c r="VE255" s="3">
        <v>42424</v>
      </c>
      <c r="VF255">
        <v>0.68200000000000005</v>
      </c>
      <c r="VG255">
        <v>-21.427</v>
      </c>
      <c r="VH255">
        <v>-7.0949999999999998</v>
      </c>
      <c r="VI255" t="s">
        <v>107</v>
      </c>
      <c r="VJ255">
        <v>-9.7929999999999993</v>
      </c>
      <c r="VK255">
        <v>-4.3920000000000003</v>
      </c>
      <c r="VM255" s="3">
        <v>42424</v>
      </c>
      <c r="VN255">
        <v>0.81</v>
      </c>
      <c r="VO255">
        <v>-8.5649999999999995</v>
      </c>
      <c r="VP255">
        <v>5.6950000000000003</v>
      </c>
      <c r="VQ255" t="s">
        <v>107</v>
      </c>
      <c r="VR255">
        <v>2.9609999999999999</v>
      </c>
      <c r="VS255">
        <v>8.4290000000000003</v>
      </c>
      <c r="WC255" s="3">
        <v>42424</v>
      </c>
      <c r="WD255">
        <v>1.089</v>
      </c>
      <c r="WE255">
        <v>19.574000000000002</v>
      </c>
      <c r="WF255">
        <v>33.427</v>
      </c>
      <c r="WG255" t="s">
        <v>107</v>
      </c>
      <c r="WH255">
        <v>30.462</v>
      </c>
      <c r="WI255">
        <v>36.392000000000003</v>
      </c>
      <c r="WK255" s="3">
        <v>42424</v>
      </c>
      <c r="WL255">
        <v>1.3120000000000001</v>
      </c>
      <c r="WM255">
        <v>40.765000000000001</v>
      </c>
      <c r="WN255">
        <v>54.798999999999999</v>
      </c>
      <c r="WO255" t="s">
        <v>107</v>
      </c>
      <c r="WP255">
        <v>52.122</v>
      </c>
      <c r="WQ255">
        <v>57.476999999999997</v>
      </c>
      <c r="WS255" s="3">
        <v>42613</v>
      </c>
      <c r="WT255">
        <v>0.80500000000000005</v>
      </c>
      <c r="WU255">
        <v>10.843999999999999</v>
      </c>
      <c r="WV255">
        <v>26.628</v>
      </c>
      <c r="WW255" t="s">
        <v>107</v>
      </c>
      <c r="WX255">
        <v>24.545999999999999</v>
      </c>
      <c r="WY255">
        <v>28.707000000000001</v>
      </c>
      <c r="XA255" s="3">
        <v>42424</v>
      </c>
      <c r="XB255">
        <v>2.532</v>
      </c>
      <c r="XC255">
        <v>165.55600000000001</v>
      </c>
      <c r="XD255">
        <v>177.81200000000001</v>
      </c>
      <c r="XE255" t="s">
        <v>107</v>
      </c>
      <c r="XF255">
        <v>174.84800000000001</v>
      </c>
      <c r="XG255">
        <v>180.78200000000001</v>
      </c>
      <c r="XI255" s="3">
        <v>42424</v>
      </c>
      <c r="XJ255">
        <v>2.387</v>
      </c>
      <c r="XK255">
        <v>149.489</v>
      </c>
      <c r="XL255">
        <v>163.32400000000001</v>
      </c>
      <c r="XM255" t="s">
        <v>107</v>
      </c>
      <c r="XN255">
        <v>160.52099999999999</v>
      </c>
      <c r="XO255">
        <v>166.13300000000001</v>
      </c>
      <c r="XQ255" s="3">
        <v>42424</v>
      </c>
      <c r="XR255">
        <v>4.1130000000000004</v>
      </c>
      <c r="XS255">
        <v>325.24799999999999</v>
      </c>
      <c r="XT255">
        <v>335.83800000000002</v>
      </c>
      <c r="XU255" t="s">
        <v>107</v>
      </c>
      <c r="XV255">
        <v>331.40199999999999</v>
      </c>
      <c r="XW255">
        <v>340.28</v>
      </c>
      <c r="XY255" s="3">
        <v>42425</v>
      </c>
      <c r="XZ255">
        <v>2.1419999999999999</v>
      </c>
      <c r="YA255">
        <v>61.002000000000002</v>
      </c>
      <c r="YB255">
        <v>87.016599999999997</v>
      </c>
      <c r="YC255" t="s">
        <v>107</v>
      </c>
      <c r="YD255">
        <v>84.923699999999997</v>
      </c>
      <c r="YE255">
        <v>89.114699999999999</v>
      </c>
      <c r="YG255" s="3">
        <v>42424</v>
      </c>
      <c r="YH255">
        <v>2.1960000000000002</v>
      </c>
      <c r="YI255" t="s">
        <v>107</v>
      </c>
      <c r="YJ255" t="s">
        <v>107</v>
      </c>
      <c r="YK255" t="s">
        <v>107</v>
      </c>
      <c r="YL255" t="s">
        <v>107</v>
      </c>
      <c r="YM255" t="s">
        <v>107</v>
      </c>
      <c r="YO255" s="3">
        <v>42424</v>
      </c>
      <c r="YP255">
        <v>0.81699999999999995</v>
      </c>
      <c r="YQ255">
        <v>-14.906000000000001</v>
      </c>
      <c r="YR255">
        <v>0.92900000000000005</v>
      </c>
      <c r="YS255" t="s">
        <v>107</v>
      </c>
      <c r="YT255">
        <v>-1.7410000000000001</v>
      </c>
      <c r="YU255">
        <v>3.601</v>
      </c>
      <c r="YW255" s="3">
        <v>42424</v>
      </c>
      <c r="YX255">
        <v>0.96699999999999997</v>
      </c>
      <c r="YY255">
        <v>2.1880000000000002</v>
      </c>
      <c r="YZ255">
        <v>15.895</v>
      </c>
      <c r="ZA255" t="s">
        <v>107</v>
      </c>
      <c r="ZB255">
        <v>13.202</v>
      </c>
      <c r="ZC255">
        <v>18.588000000000001</v>
      </c>
      <c r="ZE255" s="3">
        <v>42424</v>
      </c>
      <c r="ZF255">
        <v>1.0660000000000001</v>
      </c>
      <c r="ZG255">
        <v>12.221</v>
      </c>
      <c r="ZH255">
        <v>27.963999999999999</v>
      </c>
      <c r="ZI255" t="s">
        <v>107</v>
      </c>
      <c r="ZJ255">
        <v>25.129000000000001</v>
      </c>
      <c r="ZK255">
        <v>30.802</v>
      </c>
      <c r="ZM255" s="3">
        <v>42769</v>
      </c>
      <c r="ZN255">
        <v>1.5430000000000001</v>
      </c>
      <c r="ZO255">
        <v>11.081</v>
      </c>
      <c r="ZP255">
        <v>21.863</v>
      </c>
      <c r="ZQ255">
        <v>13.452999999999999</v>
      </c>
      <c r="ZR255">
        <v>19.48</v>
      </c>
      <c r="ZS255">
        <v>24.248000000000001</v>
      </c>
      <c r="ZU255" s="3">
        <v>42424</v>
      </c>
      <c r="ZV255">
        <v>1.4750000000000001</v>
      </c>
      <c r="ZW255">
        <v>54.174999999999997</v>
      </c>
      <c r="ZX255">
        <v>67.132000000000005</v>
      </c>
      <c r="ZY255" t="s">
        <v>107</v>
      </c>
      <c r="ZZ255">
        <v>64.454999999999998</v>
      </c>
      <c r="AAA255">
        <v>69.811999999999998</v>
      </c>
      <c r="AAC255" s="3">
        <v>42783</v>
      </c>
      <c r="AAD255">
        <v>1.859</v>
      </c>
      <c r="AAE255">
        <v>47.619</v>
      </c>
      <c r="AAF255">
        <v>59.628</v>
      </c>
      <c r="AAG255">
        <v>48.991</v>
      </c>
      <c r="AAH255">
        <v>57.777000000000001</v>
      </c>
      <c r="AAI255">
        <v>61.481000000000002</v>
      </c>
      <c r="AAK255" s="3">
        <v>42424</v>
      </c>
      <c r="AAL255">
        <v>1.863</v>
      </c>
      <c r="AAM255">
        <v>91.376000000000005</v>
      </c>
      <c r="AAN255">
        <v>106.057</v>
      </c>
      <c r="AAO255" t="s">
        <v>107</v>
      </c>
      <c r="AAP255">
        <v>102.71899999999999</v>
      </c>
      <c r="AAQ255">
        <v>109.39700000000001</v>
      </c>
      <c r="AAS255" s="3">
        <v>42790</v>
      </c>
      <c r="AAT255">
        <v>2.919</v>
      </c>
      <c r="AAU255">
        <v>168.291</v>
      </c>
      <c r="AAV255">
        <v>176.20599999999999</v>
      </c>
      <c r="AAW255">
        <v>170.44</v>
      </c>
      <c r="AAX255">
        <v>172.96700000000001</v>
      </c>
      <c r="AAY255">
        <v>179.446</v>
      </c>
      <c r="ABA255" s="3">
        <v>42424</v>
      </c>
      <c r="ABB255">
        <v>2.637</v>
      </c>
      <c r="ABC255">
        <v>170.04300000000001</v>
      </c>
      <c r="ABD255">
        <v>182.91499999999999</v>
      </c>
      <c r="ABE255" t="s">
        <v>107</v>
      </c>
      <c r="ABF255">
        <v>180.08</v>
      </c>
      <c r="ABG255">
        <v>185.75</v>
      </c>
      <c r="ABI255" s="3">
        <v>42424</v>
      </c>
      <c r="ABJ255">
        <v>4.2569999999999997</v>
      </c>
      <c r="ABK255">
        <v>337.029</v>
      </c>
      <c r="ABL255">
        <v>345.52499999999998</v>
      </c>
      <c r="ABM255" t="s">
        <v>107</v>
      </c>
      <c r="ABN255">
        <v>341.28399999999999</v>
      </c>
      <c r="ABO255">
        <v>349.779</v>
      </c>
    </row>
    <row r="256" spans="1:743" x14ac:dyDescent="0.25">
      <c r="A256" s="3">
        <v>42425</v>
      </c>
      <c r="B256">
        <v>-0.496</v>
      </c>
      <c r="C256">
        <v>-36.537999999999997</v>
      </c>
      <c r="D256">
        <v>-6.92</v>
      </c>
      <c r="E256" t="s">
        <v>107</v>
      </c>
      <c r="F256">
        <v>-8.5869999999999997</v>
      </c>
      <c r="G256">
        <v>-5.3529999999999998</v>
      </c>
      <c r="I256" s="3">
        <v>42425</v>
      </c>
      <c r="J256">
        <v>-0.40100000000000002</v>
      </c>
      <c r="K256">
        <v>-28.765000000000001</v>
      </c>
      <c r="L256">
        <v>0.20200000000000001</v>
      </c>
      <c r="M256" t="s">
        <v>107</v>
      </c>
      <c r="N256">
        <v>-1.952</v>
      </c>
      <c r="O256">
        <v>2.294</v>
      </c>
      <c r="Q256" s="3">
        <v>42425</v>
      </c>
      <c r="R256">
        <v>-0.36399999999999999</v>
      </c>
      <c r="S256">
        <v>-24.800999999999998</v>
      </c>
      <c r="T256">
        <v>4.1109999999999998</v>
      </c>
      <c r="U256" t="s">
        <v>107</v>
      </c>
      <c r="V256">
        <v>1.9060000000000001</v>
      </c>
      <c r="W256">
        <v>6.2249999999999996</v>
      </c>
      <c r="Y256" s="3">
        <v>42425</v>
      </c>
      <c r="Z256">
        <v>-0.373</v>
      </c>
      <c r="AA256">
        <v>-23.724</v>
      </c>
      <c r="AB256">
        <v>5.0469999999999997</v>
      </c>
      <c r="AC256" t="s">
        <v>107</v>
      </c>
      <c r="AD256">
        <v>2.9889999999999999</v>
      </c>
      <c r="AE256">
        <v>7.04</v>
      </c>
      <c r="AG256" s="3">
        <v>42425</v>
      </c>
      <c r="AH256">
        <v>-0.32800000000000001</v>
      </c>
      <c r="AI256">
        <v>-20.666</v>
      </c>
      <c r="AJ256">
        <v>8.3759999999999994</v>
      </c>
      <c r="AK256" t="s">
        <v>107</v>
      </c>
      <c r="AL256">
        <v>6.391</v>
      </c>
      <c r="AM256">
        <v>10.257</v>
      </c>
      <c r="AO256" s="3">
        <v>42425</v>
      </c>
      <c r="AP256">
        <v>-0.39300000000000002</v>
      </c>
      <c r="AQ256">
        <v>-25.94</v>
      </c>
      <c r="AR256">
        <v>2.8540000000000001</v>
      </c>
      <c r="AS256" t="s">
        <v>107</v>
      </c>
      <c r="AT256">
        <v>0.97</v>
      </c>
      <c r="AU256">
        <v>4.6459999999999999</v>
      </c>
      <c r="AW256" s="3">
        <v>42425</v>
      </c>
      <c r="AX256">
        <v>-0.128</v>
      </c>
      <c r="AY256">
        <v>2.3239999999999998</v>
      </c>
      <c r="AZ256">
        <v>31.053999999999998</v>
      </c>
      <c r="BA256" t="s">
        <v>107</v>
      </c>
      <c r="BB256">
        <v>27.911000000000001</v>
      </c>
      <c r="BC256">
        <v>34.168999999999997</v>
      </c>
      <c r="BE256" s="3">
        <v>42425</v>
      </c>
      <c r="BF256">
        <v>0.26100000000000001</v>
      </c>
      <c r="BG256">
        <v>38.795999999999999</v>
      </c>
      <c r="BH256">
        <v>67.674000000000007</v>
      </c>
      <c r="BI256" t="s">
        <v>107</v>
      </c>
      <c r="BJ256">
        <v>65.543000000000006</v>
      </c>
      <c r="BK256">
        <v>69.721999999999994</v>
      </c>
      <c r="BM256" s="3">
        <v>42425</v>
      </c>
      <c r="BN256">
        <v>0.182</v>
      </c>
      <c r="BO256">
        <v>30.898</v>
      </c>
      <c r="BP256">
        <v>59.765999999999998</v>
      </c>
      <c r="BQ256" t="s">
        <v>107</v>
      </c>
      <c r="BR256">
        <v>57.780999999999999</v>
      </c>
      <c r="BS256">
        <v>61.667999999999999</v>
      </c>
      <c r="BU256" s="3">
        <v>42425</v>
      </c>
      <c r="BV256">
        <v>1.5150000000000001</v>
      </c>
      <c r="BW256">
        <v>163.62100000000001</v>
      </c>
      <c r="BX256">
        <v>192.35499999999999</v>
      </c>
      <c r="BY256" t="s">
        <v>107</v>
      </c>
      <c r="BZ256">
        <v>188.441</v>
      </c>
      <c r="CA256">
        <v>196.23099999999999</v>
      </c>
      <c r="CC256" s="3">
        <v>42426</v>
      </c>
      <c r="CD256">
        <v>0.54700000000000004</v>
      </c>
      <c r="CE256">
        <v>-25.677</v>
      </c>
      <c r="CF256">
        <v>13.4116</v>
      </c>
      <c r="CG256" t="s">
        <v>107</v>
      </c>
      <c r="CH256">
        <v>11.815200000000001</v>
      </c>
      <c r="CI256">
        <v>15.007999999999999</v>
      </c>
      <c r="CS256" s="3">
        <v>42425</v>
      </c>
      <c r="CT256">
        <v>-0.47199999999999998</v>
      </c>
      <c r="CU256">
        <v>-38.926000000000002</v>
      </c>
      <c r="CV256">
        <v>-9.7520000000000007</v>
      </c>
      <c r="CW256" t="s">
        <v>107</v>
      </c>
      <c r="CX256">
        <v>-12.23</v>
      </c>
      <c r="CY256">
        <v>-7.2880000000000003</v>
      </c>
      <c r="DA256" s="3">
        <v>42425</v>
      </c>
      <c r="DB256">
        <v>-0.34799999999999998</v>
      </c>
      <c r="DC256">
        <v>-30.571000000000002</v>
      </c>
      <c r="DD256">
        <v>-1.341</v>
      </c>
      <c r="DE256" t="s">
        <v>107</v>
      </c>
      <c r="DF256">
        <v>-3.657</v>
      </c>
      <c r="DG256">
        <v>0.97399999999999998</v>
      </c>
      <c r="DI256" s="3">
        <v>42425</v>
      </c>
      <c r="DJ256">
        <v>-0.28499999999999998</v>
      </c>
      <c r="DK256">
        <v>-22.306000000000001</v>
      </c>
      <c r="DL256">
        <v>6.9210000000000003</v>
      </c>
      <c r="DM256" t="s">
        <v>107</v>
      </c>
      <c r="DN256">
        <v>4.2969999999999997</v>
      </c>
      <c r="DO256">
        <v>9.5670000000000002</v>
      </c>
      <c r="DQ256" s="3">
        <v>42425</v>
      </c>
      <c r="DR256">
        <v>-0.29899999999999999</v>
      </c>
      <c r="DS256">
        <v>-25.757000000000001</v>
      </c>
      <c r="DT256">
        <v>3.4620000000000002</v>
      </c>
      <c r="DU256" t="s">
        <v>107</v>
      </c>
      <c r="DV256">
        <v>1.046</v>
      </c>
      <c r="DW256">
        <v>5.8780000000000001</v>
      </c>
      <c r="DY256" s="3">
        <v>42425</v>
      </c>
      <c r="DZ256">
        <v>-0.248</v>
      </c>
      <c r="EA256">
        <v>-19.928000000000001</v>
      </c>
      <c r="EB256">
        <v>9.8049999999999997</v>
      </c>
      <c r="EC256" t="s">
        <v>107</v>
      </c>
      <c r="ED256">
        <v>7.3209999999999997</v>
      </c>
      <c r="EE256">
        <v>12.289</v>
      </c>
      <c r="EG256" s="3">
        <v>42425</v>
      </c>
      <c r="EH256">
        <v>-0.27600000000000002</v>
      </c>
      <c r="EI256">
        <v>-25.085000000000001</v>
      </c>
      <c r="EJ256">
        <v>4.1260000000000003</v>
      </c>
      <c r="EK256" t="s">
        <v>107</v>
      </c>
      <c r="EL256">
        <v>2.0259999999999998</v>
      </c>
      <c r="EM256">
        <v>6.226</v>
      </c>
      <c r="EO256" s="3">
        <v>42425</v>
      </c>
      <c r="EP256">
        <v>4.0000000000000001E-3</v>
      </c>
      <c r="EQ256">
        <v>10.239000000000001</v>
      </c>
      <c r="ER256">
        <v>39.116</v>
      </c>
      <c r="ES256" t="s">
        <v>107</v>
      </c>
      <c r="ET256">
        <v>35.881999999999998</v>
      </c>
      <c r="EU256">
        <v>42.314999999999998</v>
      </c>
      <c r="EW256" s="3">
        <v>42426</v>
      </c>
      <c r="EX256">
        <v>0.49399999999999999</v>
      </c>
      <c r="EY256">
        <v>56.247999999999998</v>
      </c>
      <c r="EZ256">
        <v>85.796999999999997</v>
      </c>
      <c r="FA256" t="s">
        <v>107</v>
      </c>
      <c r="FB256">
        <v>83.850999999999999</v>
      </c>
      <c r="FC256">
        <v>87.742999999999995</v>
      </c>
      <c r="FE256" s="3">
        <v>42478</v>
      </c>
      <c r="FF256">
        <v>0.247</v>
      </c>
      <c r="FG256">
        <v>31.056000000000001</v>
      </c>
      <c r="FH256">
        <v>59.371000000000002</v>
      </c>
      <c r="FI256" t="s">
        <v>107</v>
      </c>
      <c r="FJ256">
        <v>57.624000000000002</v>
      </c>
      <c r="FK256">
        <v>60.926000000000002</v>
      </c>
      <c r="FM256" s="3">
        <v>42425</v>
      </c>
      <c r="FN256">
        <v>2.04</v>
      </c>
      <c r="FO256">
        <v>209.10599999999999</v>
      </c>
      <c r="FP256">
        <v>238.1</v>
      </c>
      <c r="FQ256" t="s">
        <v>107</v>
      </c>
      <c r="FR256">
        <v>232.655</v>
      </c>
      <c r="FS256">
        <v>243.57300000000001</v>
      </c>
      <c r="FU256" s="3">
        <v>42426</v>
      </c>
      <c r="FV256">
        <v>0.69399999999999995</v>
      </c>
      <c r="FW256">
        <v>-17.774999999999999</v>
      </c>
      <c r="FX256">
        <v>22.182700000000001</v>
      </c>
      <c r="FY256" t="s">
        <v>107</v>
      </c>
      <c r="FZ256">
        <v>19.525600000000001</v>
      </c>
      <c r="GA256">
        <v>24.861999999999998</v>
      </c>
      <c r="GK256" s="3">
        <v>42425</v>
      </c>
      <c r="GL256">
        <v>-0.32200000000000001</v>
      </c>
      <c r="GM256">
        <v>-42.25</v>
      </c>
      <c r="GN256">
        <v>-12.757999999999999</v>
      </c>
      <c r="GO256" t="s">
        <v>107</v>
      </c>
      <c r="GP256">
        <v>-15.247</v>
      </c>
      <c r="GQ256">
        <v>-10.286</v>
      </c>
      <c r="GS256" s="3">
        <v>42425</v>
      </c>
      <c r="GT256">
        <v>-0.123</v>
      </c>
      <c r="GU256">
        <v>-27.259</v>
      </c>
      <c r="GV256">
        <v>1.228</v>
      </c>
      <c r="GW256" t="s">
        <v>107</v>
      </c>
      <c r="GX256">
        <v>-1.127</v>
      </c>
      <c r="GY256">
        <v>3.597</v>
      </c>
      <c r="HA256" s="3">
        <v>42425</v>
      </c>
      <c r="HB256">
        <v>-2.9000000000000001E-2</v>
      </c>
      <c r="HC256">
        <v>-19.957999999999998</v>
      </c>
      <c r="HD256">
        <v>8.6890000000000001</v>
      </c>
      <c r="HE256" t="s">
        <v>107</v>
      </c>
      <c r="HF256">
        <v>6.5030000000000001</v>
      </c>
      <c r="HG256">
        <v>10.888</v>
      </c>
      <c r="HI256" s="3">
        <v>42425</v>
      </c>
      <c r="HJ256">
        <v>-0.109</v>
      </c>
      <c r="HK256">
        <v>-22.704999999999998</v>
      </c>
      <c r="HL256">
        <v>5.367</v>
      </c>
      <c r="HM256" t="s">
        <v>107</v>
      </c>
      <c r="HN256">
        <v>2.6909999999999998</v>
      </c>
      <c r="HO256">
        <v>8.0280000000000005</v>
      </c>
      <c r="HQ256" s="3">
        <v>42425</v>
      </c>
      <c r="HR256">
        <v>-0.107</v>
      </c>
      <c r="HS256">
        <v>-17.951999999999998</v>
      </c>
      <c r="HT256">
        <v>10.704000000000001</v>
      </c>
      <c r="HU256" t="s">
        <v>107</v>
      </c>
      <c r="HV256">
        <v>8.3460000000000001</v>
      </c>
      <c r="HW256">
        <v>13.079000000000001</v>
      </c>
      <c r="HY256" s="3">
        <v>42425</v>
      </c>
      <c r="HZ256">
        <v>-1.7000000000000001E-2</v>
      </c>
      <c r="IA256">
        <v>-17.728999999999999</v>
      </c>
      <c r="IB256">
        <v>9.5459999999999994</v>
      </c>
      <c r="IC256" t="s">
        <v>107</v>
      </c>
      <c r="ID256">
        <v>7.444</v>
      </c>
      <c r="IE256">
        <v>11.647</v>
      </c>
      <c r="IG256" s="3">
        <v>42425</v>
      </c>
      <c r="IH256">
        <v>0.24</v>
      </c>
      <c r="II256">
        <v>11.871</v>
      </c>
      <c r="IJ256">
        <v>41.366999999999997</v>
      </c>
      <c r="IK256" t="s">
        <v>107</v>
      </c>
      <c r="IL256">
        <v>37.530999999999999</v>
      </c>
      <c r="IM256">
        <v>45.204999999999998</v>
      </c>
      <c r="IO256" s="3">
        <v>42425</v>
      </c>
      <c r="IP256">
        <v>0.85499999999999998</v>
      </c>
      <c r="IQ256">
        <v>76.507999999999996</v>
      </c>
      <c r="IR256">
        <v>104.108</v>
      </c>
      <c r="IS256" t="s">
        <v>107</v>
      </c>
      <c r="IT256">
        <v>101.374</v>
      </c>
      <c r="IU256">
        <v>106.842</v>
      </c>
      <c r="IW256" s="3">
        <v>42425</v>
      </c>
      <c r="IX256">
        <v>0.80800000000000005</v>
      </c>
      <c r="IY256">
        <v>70.805000000000007</v>
      </c>
      <c r="IZ256">
        <v>98.570999999999998</v>
      </c>
      <c r="JA256" t="s">
        <v>107</v>
      </c>
      <c r="JB256">
        <v>95.906000000000006</v>
      </c>
      <c r="JC256">
        <v>101.252</v>
      </c>
      <c r="JE256" s="3">
        <v>42605</v>
      </c>
      <c r="JF256">
        <v>2.331</v>
      </c>
      <c r="JG256">
        <v>239.88300000000001</v>
      </c>
      <c r="JH256">
        <v>266.78800000000001</v>
      </c>
      <c r="JI256" t="s">
        <v>107</v>
      </c>
      <c r="JJ256">
        <v>262.49200000000002</v>
      </c>
      <c r="JK256">
        <v>271.08600000000001</v>
      </c>
      <c r="KC256" s="3">
        <v>42425</v>
      </c>
      <c r="KD256">
        <v>-0.126</v>
      </c>
      <c r="KE256">
        <v>-44.956000000000003</v>
      </c>
      <c r="KF256">
        <v>-17.236999999999998</v>
      </c>
      <c r="KG256" t="s">
        <v>107</v>
      </c>
      <c r="KH256">
        <v>-19.829999999999998</v>
      </c>
      <c r="KI256">
        <v>-14.644</v>
      </c>
      <c r="KK256" s="3">
        <v>42425</v>
      </c>
      <c r="KL256">
        <v>0.127</v>
      </c>
      <c r="KM256">
        <v>-23.196000000000002</v>
      </c>
      <c r="KN256">
        <v>3.65</v>
      </c>
      <c r="KO256" t="s">
        <v>107</v>
      </c>
      <c r="KP256">
        <v>1.3540000000000001</v>
      </c>
      <c r="KQ256">
        <v>5.9569999999999999</v>
      </c>
      <c r="KS256" s="3">
        <v>42425</v>
      </c>
      <c r="KT256">
        <v>0.223</v>
      </c>
      <c r="KU256">
        <v>-11.124000000000001</v>
      </c>
      <c r="KV256">
        <v>15.89</v>
      </c>
      <c r="KW256" t="s">
        <v>107</v>
      </c>
      <c r="KX256">
        <v>13.268000000000001</v>
      </c>
      <c r="KY256">
        <v>18.501000000000001</v>
      </c>
      <c r="LA256" s="3">
        <v>42425</v>
      </c>
      <c r="LB256">
        <v>0.26800000000000002</v>
      </c>
      <c r="LC256">
        <v>-12.302</v>
      </c>
      <c r="LD256">
        <v>14.835000000000001</v>
      </c>
      <c r="LE256" t="s">
        <v>107</v>
      </c>
      <c r="LF256">
        <v>12.666</v>
      </c>
      <c r="LG256">
        <v>17.004000000000001</v>
      </c>
      <c r="LI256" s="3">
        <v>42425</v>
      </c>
      <c r="LJ256">
        <v>0.23699999999999999</v>
      </c>
      <c r="LK256">
        <v>-10.622</v>
      </c>
      <c r="LL256">
        <v>16.120999999999999</v>
      </c>
      <c r="LM256" t="s">
        <v>107</v>
      </c>
      <c r="LN256">
        <v>13.76</v>
      </c>
      <c r="LO256">
        <v>18.481000000000002</v>
      </c>
      <c r="LQ256" s="3">
        <v>42425</v>
      </c>
      <c r="LR256">
        <v>0.29499999999999998</v>
      </c>
      <c r="LS256">
        <v>-5.2809999999999997</v>
      </c>
      <c r="LT256">
        <v>21.067</v>
      </c>
      <c r="LU256" t="s">
        <v>107</v>
      </c>
      <c r="LV256">
        <v>18.709</v>
      </c>
      <c r="LW256">
        <v>23.437000000000001</v>
      </c>
      <c r="LY256" s="3">
        <v>42425</v>
      </c>
      <c r="LZ256">
        <v>0.63600000000000001</v>
      </c>
      <c r="MA256">
        <v>32.207000000000001</v>
      </c>
      <c r="MB256">
        <v>57.969000000000001</v>
      </c>
      <c r="MC256" t="s">
        <v>107</v>
      </c>
      <c r="MD256">
        <v>54.432000000000002</v>
      </c>
      <c r="ME256">
        <v>61.518999999999998</v>
      </c>
      <c r="MG256" s="3">
        <v>42425</v>
      </c>
      <c r="MH256">
        <v>1.43</v>
      </c>
      <c r="MI256">
        <v>110.919</v>
      </c>
      <c r="MJ256">
        <v>136.18100000000001</v>
      </c>
      <c r="MK256" t="s">
        <v>107</v>
      </c>
      <c r="ML256">
        <v>133.54499999999999</v>
      </c>
      <c r="MM256">
        <v>138.828</v>
      </c>
      <c r="MO256" s="3">
        <v>42425</v>
      </c>
      <c r="MP256">
        <v>1.2549999999999999</v>
      </c>
      <c r="MQ256">
        <v>95.103999999999999</v>
      </c>
      <c r="MR256">
        <v>120.38800000000001</v>
      </c>
      <c r="MS256" t="s">
        <v>107</v>
      </c>
      <c r="MT256">
        <v>117.709</v>
      </c>
      <c r="MU256">
        <v>123.07899999999999</v>
      </c>
      <c r="MW256" s="3">
        <v>42425</v>
      </c>
      <c r="MX256">
        <v>3.1459999999999999</v>
      </c>
      <c r="MY256">
        <v>285.97699999999998</v>
      </c>
      <c r="MZ256">
        <v>309.92200000000003</v>
      </c>
      <c r="NA256" t="s">
        <v>107</v>
      </c>
      <c r="NB256">
        <v>305.62200000000001</v>
      </c>
      <c r="NC256">
        <v>314.22500000000002</v>
      </c>
      <c r="NE256" s="3">
        <v>42426</v>
      </c>
      <c r="NF256">
        <v>1.296</v>
      </c>
      <c r="NG256">
        <v>6.5809999999999995</v>
      </c>
      <c r="NH256">
        <v>44.282499999999999</v>
      </c>
      <c r="NI256" t="s">
        <v>107</v>
      </c>
      <c r="NJ256">
        <v>41.700800000000001</v>
      </c>
      <c r="NK256">
        <v>46.876100000000001</v>
      </c>
      <c r="NU256" s="3">
        <v>42734</v>
      </c>
      <c r="NV256">
        <v>0.109</v>
      </c>
      <c r="NW256">
        <v>-46.765000000000001</v>
      </c>
      <c r="NX256">
        <v>-23.559000000000001</v>
      </c>
      <c r="NY256" t="s">
        <v>107</v>
      </c>
      <c r="NZ256">
        <v>-25.373000000000001</v>
      </c>
      <c r="OA256">
        <v>-21.734999999999999</v>
      </c>
      <c r="OC256" s="3">
        <v>42803</v>
      </c>
      <c r="OD256">
        <v>0.51800000000000002</v>
      </c>
      <c r="OE256">
        <v>-28.207999999999998</v>
      </c>
      <c r="OF256">
        <v>-6.5</v>
      </c>
      <c r="OG256">
        <v>-27.262</v>
      </c>
      <c r="OH256">
        <v>-8.6859999999999999</v>
      </c>
      <c r="OI256">
        <v>-4.3239999999999998</v>
      </c>
      <c r="OK256" s="3">
        <v>42786</v>
      </c>
      <c r="OL256">
        <v>0.47799999999999998</v>
      </c>
      <c r="OM256">
        <v>-17.594000000000001</v>
      </c>
      <c r="ON256">
        <v>5.85</v>
      </c>
      <c r="OO256">
        <v>-16.236000000000001</v>
      </c>
      <c r="OP256">
        <v>3.7039999999999997</v>
      </c>
      <c r="OQ256">
        <v>8.0069999999999997</v>
      </c>
      <c r="OS256" s="3">
        <v>42772</v>
      </c>
      <c r="OT256">
        <v>0.64100000000000001</v>
      </c>
      <c r="OU256">
        <v>-10.965</v>
      </c>
      <c r="OV256">
        <v>12.826000000000001</v>
      </c>
      <c r="OW256">
        <v>-9.0429999999999993</v>
      </c>
      <c r="OX256">
        <v>10.057</v>
      </c>
      <c r="OY256">
        <v>15.606</v>
      </c>
      <c r="PA256" s="3">
        <v>42783</v>
      </c>
      <c r="PB256">
        <v>0.94699999999999995</v>
      </c>
      <c r="PC256">
        <v>28.795000000000002</v>
      </c>
      <c r="PD256">
        <v>53.405999999999999</v>
      </c>
      <c r="PE256">
        <v>29.228999999999999</v>
      </c>
      <c r="PF256">
        <v>50.512</v>
      </c>
      <c r="PG256">
        <v>55.459000000000003</v>
      </c>
      <c r="PI256" s="3">
        <v>42738</v>
      </c>
      <c r="PJ256">
        <v>0.64</v>
      </c>
      <c r="PK256">
        <v>0.312</v>
      </c>
      <c r="PL256">
        <v>22.850999999999999</v>
      </c>
      <c r="PM256" t="s">
        <v>107</v>
      </c>
      <c r="PN256">
        <v>20.053999999999998</v>
      </c>
      <c r="PO256">
        <v>25.649000000000001</v>
      </c>
      <c r="PQ256" s="3">
        <v>42732</v>
      </c>
      <c r="PR256">
        <v>0.753</v>
      </c>
      <c r="PS256">
        <v>14.525</v>
      </c>
      <c r="PT256">
        <v>36.963000000000001</v>
      </c>
      <c r="PU256" t="s">
        <v>107</v>
      </c>
      <c r="PV256">
        <v>33.984999999999999</v>
      </c>
      <c r="PW256">
        <v>39.942999999999998</v>
      </c>
      <c r="PY256" s="3">
        <v>42737</v>
      </c>
      <c r="PZ256">
        <v>1.278</v>
      </c>
      <c r="QA256">
        <v>71.405000000000001</v>
      </c>
      <c r="QB256">
        <v>92.378</v>
      </c>
      <c r="QC256" t="s">
        <v>107</v>
      </c>
      <c r="QD256">
        <v>90.356999999999999</v>
      </c>
      <c r="QE256">
        <v>94.41</v>
      </c>
      <c r="QG256" s="3">
        <v>42425</v>
      </c>
      <c r="QH256">
        <v>1.5209999999999999</v>
      </c>
      <c r="QI256">
        <v>103.92700000000001</v>
      </c>
      <c r="QJ256">
        <v>126.408</v>
      </c>
      <c r="QK256" t="s">
        <v>107</v>
      </c>
      <c r="QL256">
        <v>124.696</v>
      </c>
      <c r="QM256">
        <v>128.12899999999999</v>
      </c>
      <c r="QO256" s="3">
        <v>42739</v>
      </c>
      <c r="QP256">
        <v>3.8769999999999998</v>
      </c>
      <c r="QQ256">
        <v>326.262</v>
      </c>
      <c r="QR256">
        <v>344.91</v>
      </c>
      <c r="QS256" t="s">
        <v>107</v>
      </c>
      <c r="QT256">
        <v>341.60599999999999</v>
      </c>
      <c r="QU256">
        <v>348.21800000000002</v>
      </c>
      <c r="QW256" s="3">
        <v>42426</v>
      </c>
      <c r="QX256">
        <v>1.5840000000000001</v>
      </c>
      <c r="QY256">
        <v>17.524000000000001</v>
      </c>
      <c r="QZ256">
        <v>52.570700000000002</v>
      </c>
      <c r="RA256" t="s">
        <v>107</v>
      </c>
      <c r="RB256">
        <v>49.925400000000003</v>
      </c>
      <c r="RC256">
        <v>55.207999999999998</v>
      </c>
      <c r="RM256" s="3">
        <v>42425</v>
      </c>
      <c r="RN256">
        <v>0.57199999999999995</v>
      </c>
      <c r="RO256">
        <v>-28.672000000000001</v>
      </c>
      <c r="RP256">
        <v>-12.538</v>
      </c>
      <c r="RQ256" t="s">
        <v>107</v>
      </c>
      <c r="RR256">
        <v>-14.579000000000001</v>
      </c>
      <c r="RS256">
        <v>-10.493</v>
      </c>
      <c r="RU256" s="3">
        <v>42425</v>
      </c>
      <c r="RV256">
        <v>0.73599999999999999</v>
      </c>
      <c r="RW256">
        <v>-12.022</v>
      </c>
      <c r="RX256">
        <v>8.1609999999999996</v>
      </c>
      <c r="RY256" t="s">
        <v>107</v>
      </c>
      <c r="RZ256">
        <v>5.8109999999999999</v>
      </c>
      <c r="SA256">
        <v>10.516</v>
      </c>
      <c r="SC256" s="3">
        <v>42425</v>
      </c>
      <c r="SD256">
        <v>0.90600000000000003</v>
      </c>
      <c r="SE256">
        <v>5.38</v>
      </c>
      <c r="SF256">
        <v>30.414000000000001</v>
      </c>
      <c r="SG256" t="s">
        <v>107</v>
      </c>
      <c r="SH256">
        <v>27.57</v>
      </c>
      <c r="SI256">
        <v>33.267000000000003</v>
      </c>
      <c r="SK256" s="3">
        <v>42425</v>
      </c>
      <c r="SL256">
        <v>1.0229999999999999</v>
      </c>
      <c r="SM256">
        <v>13.553000000000001</v>
      </c>
      <c r="SN256">
        <v>32.962000000000003</v>
      </c>
      <c r="SO256" t="s">
        <v>107</v>
      </c>
      <c r="SP256">
        <v>30.593</v>
      </c>
      <c r="SQ256">
        <v>35.337000000000003</v>
      </c>
      <c r="SS256" s="3">
        <v>42425</v>
      </c>
      <c r="ST256">
        <v>1.026</v>
      </c>
      <c r="SU256">
        <v>23.148</v>
      </c>
      <c r="SV256">
        <v>37.896000000000001</v>
      </c>
      <c r="SW256" t="s">
        <v>107</v>
      </c>
      <c r="SX256">
        <v>35.567</v>
      </c>
      <c r="SY256">
        <v>40.223999999999997</v>
      </c>
      <c r="TA256" s="3">
        <v>42425</v>
      </c>
      <c r="TB256">
        <v>1.05</v>
      </c>
      <c r="TC256">
        <v>24.303999999999998</v>
      </c>
      <c r="TD256">
        <v>41.933999999999997</v>
      </c>
      <c r="TE256" t="s">
        <v>107</v>
      </c>
      <c r="TF256">
        <v>39.353999999999999</v>
      </c>
      <c r="TG256">
        <v>44.515000000000001</v>
      </c>
      <c r="TI256" s="3">
        <v>42425</v>
      </c>
      <c r="TJ256">
        <v>1.2869999999999999</v>
      </c>
      <c r="TK256">
        <v>51.716000000000001</v>
      </c>
      <c r="TL256">
        <v>74.162999999999997</v>
      </c>
      <c r="TM256" t="s">
        <v>107</v>
      </c>
      <c r="TN256">
        <v>70.908000000000001</v>
      </c>
      <c r="TO256">
        <v>77.426000000000002</v>
      </c>
      <c r="TQ256" s="3">
        <v>42425</v>
      </c>
      <c r="TR256">
        <v>2.1659999999999999</v>
      </c>
      <c r="TS256">
        <v>138.72399999999999</v>
      </c>
      <c r="TT256">
        <v>152.595</v>
      </c>
      <c r="TU256" t="s">
        <v>107</v>
      </c>
      <c r="TV256">
        <v>149.958</v>
      </c>
      <c r="TW256">
        <v>155.232</v>
      </c>
      <c r="TY256" s="3">
        <v>42437</v>
      </c>
      <c r="TZ256">
        <v>1.944</v>
      </c>
      <c r="UA256">
        <v>100.523</v>
      </c>
      <c r="UB256">
        <v>120.336</v>
      </c>
      <c r="UC256" t="s">
        <v>107</v>
      </c>
      <c r="UD256">
        <v>118.444</v>
      </c>
      <c r="UE256">
        <v>122.236</v>
      </c>
      <c r="UG256" s="3">
        <v>42425</v>
      </c>
      <c r="UH256">
        <v>3.7069999999999999</v>
      </c>
      <c r="UI256">
        <v>298.85399999999998</v>
      </c>
      <c r="UJ256">
        <v>317.80700000000002</v>
      </c>
      <c r="UK256" t="s">
        <v>107</v>
      </c>
      <c r="UL256">
        <v>313.149</v>
      </c>
      <c r="UM256">
        <v>322.48099999999999</v>
      </c>
      <c r="UO256" s="3">
        <v>42426</v>
      </c>
      <c r="UP256">
        <v>1.972</v>
      </c>
      <c r="UQ256">
        <v>44.274999999999999</v>
      </c>
      <c r="UR256">
        <v>72.792000000000002</v>
      </c>
      <c r="US256" t="s">
        <v>107</v>
      </c>
      <c r="UT256">
        <v>70.096299999999999</v>
      </c>
      <c r="UU256">
        <v>75.493899999999996</v>
      </c>
      <c r="UW256" s="3">
        <v>42425</v>
      </c>
      <c r="UX256">
        <v>1.9750000000000001</v>
      </c>
      <c r="UY256" t="s">
        <v>107</v>
      </c>
      <c r="UZ256" t="s">
        <v>107</v>
      </c>
      <c r="VA256" t="s">
        <v>107</v>
      </c>
      <c r="VB256" t="s">
        <v>107</v>
      </c>
      <c r="VC256" t="s">
        <v>107</v>
      </c>
      <c r="VE256" s="3">
        <v>42425</v>
      </c>
      <c r="VF256">
        <v>0.68100000000000005</v>
      </c>
      <c r="VG256">
        <v>-22.710999999999999</v>
      </c>
      <c r="VH256">
        <v>-6.9939999999999998</v>
      </c>
      <c r="VI256" t="s">
        <v>107</v>
      </c>
      <c r="VJ256">
        <v>-8.6929999999999996</v>
      </c>
      <c r="VK256">
        <v>-5.2919999999999998</v>
      </c>
      <c r="VM256" s="3">
        <v>42425</v>
      </c>
      <c r="VN256">
        <v>0.80600000000000005</v>
      </c>
      <c r="VO256">
        <v>-10.06</v>
      </c>
      <c r="VP256">
        <v>5.4829999999999997</v>
      </c>
      <c r="VQ256" t="s">
        <v>107</v>
      </c>
      <c r="VR256">
        <v>3.7880000000000003</v>
      </c>
      <c r="VS256">
        <v>7.1790000000000003</v>
      </c>
      <c r="WC256" s="3">
        <v>42425</v>
      </c>
      <c r="WD256">
        <v>1.083</v>
      </c>
      <c r="WE256">
        <v>17.93</v>
      </c>
      <c r="WF256">
        <v>33.088999999999999</v>
      </c>
      <c r="WG256" t="s">
        <v>107</v>
      </c>
      <c r="WH256">
        <v>31.117000000000001</v>
      </c>
      <c r="WI256">
        <v>35.066000000000003</v>
      </c>
      <c r="WK256" s="3">
        <v>42425</v>
      </c>
      <c r="WL256">
        <v>1.3120000000000001</v>
      </c>
      <c r="WM256">
        <v>39.540999999999997</v>
      </c>
      <c r="WN256">
        <v>54.936999999999998</v>
      </c>
      <c r="WO256" t="s">
        <v>107</v>
      </c>
      <c r="WP256">
        <v>53.252000000000002</v>
      </c>
      <c r="WQ256">
        <v>56.627000000000002</v>
      </c>
      <c r="WS256" s="3">
        <v>42614</v>
      </c>
      <c r="WT256">
        <v>0.82499999999999996</v>
      </c>
      <c r="WU256">
        <v>12.307</v>
      </c>
      <c r="WV256">
        <v>28.399000000000001</v>
      </c>
      <c r="WW256" t="s">
        <v>107</v>
      </c>
      <c r="WX256">
        <v>26.167999999999999</v>
      </c>
      <c r="WY256">
        <v>30.635000000000002</v>
      </c>
      <c r="XA256" s="3">
        <v>42425</v>
      </c>
      <c r="XB256">
        <v>2.5030000000000001</v>
      </c>
      <c r="XC256">
        <v>161.572</v>
      </c>
      <c r="XD256">
        <v>175.155</v>
      </c>
      <c r="XE256" t="s">
        <v>107</v>
      </c>
      <c r="XF256">
        <v>173.19300000000001</v>
      </c>
      <c r="XG256">
        <v>177.12299999999999</v>
      </c>
      <c r="XI256" s="3">
        <v>42425</v>
      </c>
      <c r="XJ256">
        <v>2.3679999999999999</v>
      </c>
      <c r="XK256">
        <v>146.47200000000001</v>
      </c>
      <c r="XL256">
        <v>161.67500000000001</v>
      </c>
      <c r="XM256" t="s">
        <v>107</v>
      </c>
      <c r="XN256">
        <v>159.83000000000001</v>
      </c>
      <c r="XO256">
        <v>163.51900000000001</v>
      </c>
      <c r="XQ256" s="3">
        <v>42425</v>
      </c>
      <c r="XR256">
        <v>3.9929999999999999</v>
      </c>
      <c r="XS256">
        <v>312.00700000000001</v>
      </c>
      <c r="XT256">
        <v>324.02100000000002</v>
      </c>
      <c r="XU256" t="s">
        <v>107</v>
      </c>
      <c r="XV256">
        <v>320.62799999999999</v>
      </c>
      <c r="XW256">
        <v>327.42200000000003</v>
      </c>
      <c r="XY256" s="3">
        <v>42426</v>
      </c>
      <c r="XZ256">
        <v>2.165</v>
      </c>
      <c r="YA256">
        <v>59.610999999999997</v>
      </c>
      <c r="YB256">
        <v>85.232100000000003</v>
      </c>
      <c r="YC256" t="s">
        <v>107</v>
      </c>
      <c r="YD256">
        <v>82.524500000000003</v>
      </c>
      <c r="YE256">
        <v>87.944900000000004</v>
      </c>
      <c r="YG256" s="3">
        <v>42425</v>
      </c>
      <c r="YH256">
        <v>2.177</v>
      </c>
      <c r="YI256" t="s">
        <v>107</v>
      </c>
      <c r="YJ256" t="s">
        <v>107</v>
      </c>
      <c r="YK256" t="s">
        <v>107</v>
      </c>
      <c r="YL256" t="s">
        <v>107</v>
      </c>
      <c r="YM256" t="s">
        <v>107</v>
      </c>
      <c r="YO256" s="3">
        <v>42425</v>
      </c>
      <c r="YP256">
        <v>0.81599999999999995</v>
      </c>
      <c r="YQ256">
        <v>-15.372</v>
      </c>
      <c r="YR256">
        <v>0.69299999999999995</v>
      </c>
      <c r="YS256" t="s">
        <v>107</v>
      </c>
      <c r="YT256">
        <v>-0.97699999999999998</v>
      </c>
      <c r="YU256">
        <v>2.3650000000000002</v>
      </c>
      <c r="YW256" s="3">
        <v>42425</v>
      </c>
      <c r="YX256">
        <v>0.96499999999999997</v>
      </c>
      <c r="YY256">
        <v>0.57399999999999995</v>
      </c>
      <c r="YZ256">
        <v>15.62</v>
      </c>
      <c r="ZA256" t="s">
        <v>107</v>
      </c>
      <c r="ZB256">
        <v>13.936999999999999</v>
      </c>
      <c r="ZC256">
        <v>17.306999999999999</v>
      </c>
      <c r="ZE256" s="3">
        <v>42425</v>
      </c>
      <c r="ZF256">
        <v>1.0660000000000001</v>
      </c>
      <c r="ZG256">
        <v>10.836</v>
      </c>
      <c r="ZH256">
        <v>28.03</v>
      </c>
      <c r="ZI256" t="s">
        <v>107</v>
      </c>
      <c r="ZJ256">
        <v>26.195</v>
      </c>
      <c r="ZK256">
        <v>29.869</v>
      </c>
      <c r="ZM256" s="3">
        <v>42772</v>
      </c>
      <c r="ZN256">
        <v>1.5270000000000001</v>
      </c>
      <c r="ZO256">
        <v>10.252000000000001</v>
      </c>
      <c r="ZP256">
        <v>24.35</v>
      </c>
      <c r="ZQ256">
        <v>12.817</v>
      </c>
      <c r="ZR256">
        <v>20.933</v>
      </c>
      <c r="ZS256">
        <v>27.768999999999998</v>
      </c>
      <c r="ZU256" s="3">
        <v>42425</v>
      </c>
      <c r="ZV256">
        <v>1.476</v>
      </c>
      <c r="ZW256">
        <v>52.805999999999997</v>
      </c>
      <c r="ZX256">
        <v>67.167000000000002</v>
      </c>
      <c r="ZY256" t="s">
        <v>107</v>
      </c>
      <c r="ZZ256">
        <v>65.507000000000005</v>
      </c>
      <c r="AAA256">
        <v>68.83</v>
      </c>
      <c r="AAC256" s="3">
        <v>42786</v>
      </c>
      <c r="AAD256">
        <v>1.875</v>
      </c>
      <c r="AAE256">
        <v>47.829000000000001</v>
      </c>
      <c r="AAF256">
        <v>60.573999999999998</v>
      </c>
      <c r="AAG256">
        <v>49.982999999999997</v>
      </c>
      <c r="AAH256">
        <v>57.234000000000002</v>
      </c>
      <c r="AAI256">
        <v>63.921999999999997</v>
      </c>
      <c r="AAK256" s="3">
        <v>42425</v>
      </c>
      <c r="AAL256">
        <v>1.8180000000000001</v>
      </c>
      <c r="AAM256">
        <v>85.418999999999997</v>
      </c>
      <c r="AAN256">
        <v>101.496</v>
      </c>
      <c r="AAO256" t="s">
        <v>107</v>
      </c>
      <c r="AAP256">
        <v>99.385999999999996</v>
      </c>
      <c r="AAQ256">
        <v>103.607</v>
      </c>
      <c r="AAS256" s="3">
        <v>42793</v>
      </c>
      <c r="AAT256">
        <v>2.86</v>
      </c>
      <c r="AAU256">
        <v>162.62799999999999</v>
      </c>
      <c r="AAV256">
        <v>168.392</v>
      </c>
      <c r="AAW256">
        <v>163.68</v>
      </c>
      <c r="AAX256">
        <v>164.38399999999999</v>
      </c>
      <c r="AAY256">
        <v>172.411</v>
      </c>
      <c r="ABA256" s="3">
        <v>42425</v>
      </c>
      <c r="ABB256">
        <v>2.6109999999999998</v>
      </c>
      <c r="ABC256">
        <v>166.14699999999999</v>
      </c>
      <c r="ABD256">
        <v>180.23099999999999</v>
      </c>
      <c r="ABE256" t="s">
        <v>107</v>
      </c>
      <c r="ABF256">
        <v>178.45599999999999</v>
      </c>
      <c r="ABG256">
        <v>182.011</v>
      </c>
      <c r="ABI256" s="3">
        <v>42425</v>
      </c>
      <c r="ABJ256">
        <v>4.1319999999999997</v>
      </c>
      <c r="ABK256">
        <v>323.00900000000001</v>
      </c>
      <c r="ABL256">
        <v>332.89699999999999</v>
      </c>
      <c r="ABM256" t="s">
        <v>107</v>
      </c>
      <c r="ABN256">
        <v>329.15100000000001</v>
      </c>
      <c r="ABO256">
        <v>336.65499999999997</v>
      </c>
    </row>
    <row r="257" spans="1:743" x14ac:dyDescent="0.25">
      <c r="A257" s="3">
        <v>42426</v>
      </c>
      <c r="B257">
        <v>-0.50700000000000001</v>
      </c>
      <c r="C257">
        <v>-36.993000000000002</v>
      </c>
      <c r="D257">
        <v>-6.25</v>
      </c>
      <c r="E257" t="s">
        <v>107</v>
      </c>
      <c r="F257">
        <v>-7.98</v>
      </c>
      <c r="G257">
        <v>-4.4870000000000001</v>
      </c>
      <c r="I257" s="3">
        <v>42426</v>
      </c>
      <c r="J257">
        <v>-0.40799999999999997</v>
      </c>
      <c r="K257">
        <v>-28.463999999999999</v>
      </c>
      <c r="L257">
        <v>1.0900000000000001</v>
      </c>
      <c r="M257" t="s">
        <v>107</v>
      </c>
      <c r="N257">
        <v>-0.73099999999999998</v>
      </c>
      <c r="O257">
        <v>2.9379999999999997</v>
      </c>
      <c r="Q257" s="3">
        <v>42426</v>
      </c>
      <c r="R257">
        <v>-0.377</v>
      </c>
      <c r="S257">
        <v>-25.103000000000002</v>
      </c>
      <c r="T257">
        <v>4.4470000000000001</v>
      </c>
      <c r="U257" t="s">
        <v>107</v>
      </c>
      <c r="V257">
        <v>2.6779999999999999</v>
      </c>
      <c r="W257">
        <v>6.2149999999999999</v>
      </c>
      <c r="Y257" s="3">
        <v>42426</v>
      </c>
      <c r="Z257">
        <v>-0.38400000000000001</v>
      </c>
      <c r="AA257">
        <v>-23.821000000000002</v>
      </c>
      <c r="AB257">
        <v>5.6980000000000004</v>
      </c>
      <c r="AC257" t="s">
        <v>107</v>
      </c>
      <c r="AD257">
        <v>3.7509999999999999</v>
      </c>
      <c r="AE257">
        <v>7.6449999999999996</v>
      </c>
      <c r="AG257" s="3">
        <v>42426</v>
      </c>
      <c r="AH257">
        <v>-0.33600000000000002</v>
      </c>
      <c r="AI257">
        <v>-20.405999999999999</v>
      </c>
      <c r="AJ257">
        <v>9.2590000000000003</v>
      </c>
      <c r="AK257" t="s">
        <v>107</v>
      </c>
      <c r="AL257">
        <v>7.5490000000000004</v>
      </c>
      <c r="AM257">
        <v>10.997999999999999</v>
      </c>
      <c r="AO257" s="3">
        <v>42426</v>
      </c>
      <c r="AP257">
        <v>-0.40200000000000002</v>
      </c>
      <c r="AQ257">
        <v>-25.811</v>
      </c>
      <c r="AR257">
        <v>3.6429999999999998</v>
      </c>
      <c r="AS257" t="s">
        <v>107</v>
      </c>
      <c r="AT257">
        <v>1.9359999999999999</v>
      </c>
      <c r="AU257">
        <v>5.38</v>
      </c>
      <c r="AW257" s="3">
        <v>42426</v>
      </c>
      <c r="AX257">
        <v>-0.188</v>
      </c>
      <c r="AY257">
        <v>-2.62</v>
      </c>
      <c r="AZ257">
        <v>26.722999999999999</v>
      </c>
      <c r="BA257" t="s">
        <v>107</v>
      </c>
      <c r="BB257">
        <v>23.564</v>
      </c>
      <c r="BC257">
        <v>29.917000000000002</v>
      </c>
      <c r="BE257" s="3">
        <v>42426</v>
      </c>
      <c r="BF257">
        <v>0.253</v>
      </c>
      <c r="BG257">
        <v>39.030999999999999</v>
      </c>
      <c r="BH257">
        <v>68.572999999999993</v>
      </c>
      <c r="BI257" t="s">
        <v>107</v>
      </c>
      <c r="BJ257">
        <v>66.710999999999999</v>
      </c>
      <c r="BK257">
        <v>70.465999999999994</v>
      </c>
      <c r="BM257" s="3">
        <v>42426</v>
      </c>
      <c r="BN257">
        <v>0.16</v>
      </c>
      <c r="BO257">
        <v>29.699000000000002</v>
      </c>
      <c r="BP257">
        <v>59.244999999999997</v>
      </c>
      <c r="BQ257" t="s">
        <v>107</v>
      </c>
      <c r="BR257">
        <v>57.442</v>
      </c>
      <c r="BS257">
        <v>61.048999999999999</v>
      </c>
      <c r="BU257" s="3">
        <v>42426</v>
      </c>
      <c r="BV257">
        <v>1.3639999999999999</v>
      </c>
      <c r="BW257">
        <v>149.41999999999999</v>
      </c>
      <c r="BX257">
        <v>178.86099999999999</v>
      </c>
      <c r="BY257" t="s">
        <v>107</v>
      </c>
      <c r="BZ257">
        <v>173.715</v>
      </c>
      <c r="CA257">
        <v>184.01300000000001</v>
      </c>
      <c r="CC257" s="3">
        <v>42429</v>
      </c>
      <c r="CD257">
        <v>0.51500000000000001</v>
      </c>
      <c r="CE257">
        <v>-25.178000000000001</v>
      </c>
      <c r="CF257">
        <v>13.924799999999999</v>
      </c>
      <c r="CG257" t="s">
        <v>107</v>
      </c>
      <c r="CH257">
        <v>12.345000000000001</v>
      </c>
      <c r="CI257">
        <v>15.5046</v>
      </c>
      <c r="CS257" s="3">
        <v>42426</v>
      </c>
      <c r="CT257">
        <v>-0.48099999999999998</v>
      </c>
      <c r="CU257">
        <v>-38.884</v>
      </c>
      <c r="CV257">
        <v>-9.2590000000000003</v>
      </c>
      <c r="CW257" t="s">
        <v>107</v>
      </c>
      <c r="CX257">
        <v>-10.946999999999999</v>
      </c>
      <c r="CY257">
        <v>-7.5940000000000003</v>
      </c>
      <c r="DA257" s="3">
        <v>42426</v>
      </c>
      <c r="DB257">
        <v>-0.36099999999999999</v>
      </c>
      <c r="DC257">
        <v>-30.995999999999999</v>
      </c>
      <c r="DD257">
        <v>-1.3660000000000001</v>
      </c>
      <c r="DE257" t="s">
        <v>107</v>
      </c>
      <c r="DF257">
        <v>-3.0710000000000002</v>
      </c>
      <c r="DG257">
        <v>0.33900000000000002</v>
      </c>
      <c r="DI257" s="3">
        <v>42426</v>
      </c>
      <c r="DJ257">
        <v>-0.3</v>
      </c>
      <c r="DK257">
        <v>-22.821000000000002</v>
      </c>
      <c r="DL257">
        <v>6.8109999999999999</v>
      </c>
      <c r="DM257" t="s">
        <v>107</v>
      </c>
      <c r="DN257">
        <v>5.0469999999999997</v>
      </c>
      <c r="DO257">
        <v>8.5960000000000001</v>
      </c>
      <c r="DQ257" s="3">
        <v>42426</v>
      </c>
      <c r="DR257">
        <v>-0.307</v>
      </c>
      <c r="DS257">
        <v>-25.533000000000001</v>
      </c>
      <c r="DT257">
        <v>4.0380000000000003</v>
      </c>
      <c r="DU257" t="s">
        <v>107</v>
      </c>
      <c r="DV257">
        <v>2.2330000000000001</v>
      </c>
      <c r="DW257">
        <v>5.8440000000000003</v>
      </c>
      <c r="DY257" s="3">
        <v>42426</v>
      </c>
      <c r="DZ257">
        <v>-0.25700000000000001</v>
      </c>
      <c r="EA257">
        <v>-19.84</v>
      </c>
      <c r="EB257">
        <v>10.226000000000001</v>
      </c>
      <c r="EC257" t="s">
        <v>107</v>
      </c>
      <c r="ED257">
        <v>8.5619999999999994</v>
      </c>
      <c r="EE257">
        <v>11.912000000000001</v>
      </c>
      <c r="EG257" s="3">
        <v>42426</v>
      </c>
      <c r="EH257">
        <v>-0.28100000000000003</v>
      </c>
      <c r="EI257">
        <v>-24.597999999999999</v>
      </c>
      <c r="EJ257">
        <v>4.9790000000000001</v>
      </c>
      <c r="EK257" t="s">
        <v>107</v>
      </c>
      <c r="EL257">
        <v>3.2450000000000001</v>
      </c>
      <c r="EM257">
        <v>6.7320000000000002</v>
      </c>
      <c r="EO257" s="3">
        <v>42426</v>
      </c>
      <c r="EP257">
        <v>-4.5999999999999999E-2</v>
      </c>
      <c r="EQ257">
        <v>6.2560000000000002</v>
      </c>
      <c r="ER257">
        <v>35.643000000000001</v>
      </c>
      <c r="ES257" t="s">
        <v>107</v>
      </c>
      <c r="ET257">
        <v>32.767000000000003</v>
      </c>
      <c r="EU257">
        <v>38.542999999999999</v>
      </c>
      <c r="EW257" s="3">
        <v>42429</v>
      </c>
      <c r="EX257">
        <v>0.435</v>
      </c>
      <c r="EY257">
        <v>54.314999999999998</v>
      </c>
      <c r="EZ257">
        <v>83.807000000000002</v>
      </c>
      <c r="FA257" t="s">
        <v>107</v>
      </c>
      <c r="FB257">
        <v>81.861999999999995</v>
      </c>
      <c r="FC257">
        <v>85.751999999999995</v>
      </c>
      <c r="FE257" s="3">
        <v>42479</v>
      </c>
      <c r="FF257">
        <v>0.26900000000000002</v>
      </c>
      <c r="FG257">
        <v>33.219000000000001</v>
      </c>
      <c r="FH257">
        <v>61.100999999999999</v>
      </c>
      <c r="FI257" t="s">
        <v>107</v>
      </c>
      <c r="FJ257">
        <v>59.353999999999999</v>
      </c>
      <c r="FK257">
        <v>62.752000000000002</v>
      </c>
      <c r="FM257" s="3">
        <v>42426</v>
      </c>
      <c r="FN257">
        <v>1.7869999999999999</v>
      </c>
      <c r="FO257">
        <v>184.77</v>
      </c>
      <c r="FP257">
        <v>214.15600000000001</v>
      </c>
      <c r="FQ257" t="s">
        <v>107</v>
      </c>
      <c r="FR257">
        <v>210.732</v>
      </c>
      <c r="FS257">
        <v>217.58099999999999</v>
      </c>
      <c r="FU257" s="3">
        <v>42429</v>
      </c>
      <c r="FV257">
        <v>0.64900000000000002</v>
      </c>
      <c r="FW257">
        <v>-17.042999999999999</v>
      </c>
      <c r="FX257">
        <v>23.140799999999999</v>
      </c>
      <c r="FY257" t="s">
        <v>107</v>
      </c>
      <c r="FZ257">
        <v>20.523900000000001</v>
      </c>
      <c r="GA257">
        <v>25.7803</v>
      </c>
      <c r="GK257" s="3">
        <v>42426</v>
      </c>
      <c r="GL257">
        <v>-0.33</v>
      </c>
      <c r="GM257">
        <v>-43.286999999999999</v>
      </c>
      <c r="GN257">
        <v>-12.51</v>
      </c>
      <c r="GO257" t="s">
        <v>107</v>
      </c>
      <c r="GP257">
        <v>-14.12</v>
      </c>
      <c r="GQ257">
        <v>-10.885</v>
      </c>
      <c r="GS257" s="3">
        <v>42426</v>
      </c>
      <c r="GT257">
        <v>-0.13800000000000001</v>
      </c>
      <c r="GU257">
        <v>-28.068999999999999</v>
      </c>
      <c r="GV257">
        <v>0.61899999999999999</v>
      </c>
      <c r="GW257" t="s">
        <v>107</v>
      </c>
      <c r="GX257">
        <v>-1.0960000000000001</v>
      </c>
      <c r="GY257">
        <v>2.3340000000000001</v>
      </c>
      <c r="HA257" s="3">
        <v>42426</v>
      </c>
      <c r="HB257">
        <v>-0.04</v>
      </c>
      <c r="HC257">
        <v>-20.363</v>
      </c>
      <c r="HD257">
        <v>8.4700000000000006</v>
      </c>
      <c r="HE257" t="s">
        <v>107</v>
      </c>
      <c r="HF257">
        <v>6.6829999999999998</v>
      </c>
      <c r="HG257">
        <v>10.257</v>
      </c>
      <c r="HI257" s="3">
        <v>42426</v>
      </c>
      <c r="HJ257">
        <v>-0.11899999999999999</v>
      </c>
      <c r="HK257">
        <v>-23.030999999999999</v>
      </c>
      <c r="HL257">
        <v>5.3319999999999999</v>
      </c>
      <c r="HM257" t="s">
        <v>107</v>
      </c>
      <c r="HN257">
        <v>3.5030000000000001</v>
      </c>
      <c r="HO257">
        <v>7.1459999999999999</v>
      </c>
      <c r="HQ257" s="3">
        <v>42426</v>
      </c>
      <c r="HR257">
        <v>-0.11600000000000001</v>
      </c>
      <c r="HS257">
        <v>-18.062000000000001</v>
      </c>
      <c r="HT257">
        <v>10.974</v>
      </c>
      <c r="HU257" t="s">
        <v>107</v>
      </c>
      <c r="HV257">
        <v>9.2840000000000007</v>
      </c>
      <c r="HW257">
        <v>12.68</v>
      </c>
      <c r="HY257" s="3">
        <v>42426</v>
      </c>
      <c r="HZ257">
        <v>-3.3000000000000002E-2</v>
      </c>
      <c r="IA257">
        <v>-18.798999999999999</v>
      </c>
      <c r="IB257">
        <v>8.7249999999999996</v>
      </c>
      <c r="IC257" t="s">
        <v>107</v>
      </c>
      <c r="ID257">
        <v>7.0549999999999997</v>
      </c>
      <c r="IE257">
        <v>10.381</v>
      </c>
      <c r="IG257" s="3">
        <v>42426</v>
      </c>
      <c r="IH257">
        <v>0.221</v>
      </c>
      <c r="II257">
        <v>10.833</v>
      </c>
      <c r="IJ257">
        <v>40.503</v>
      </c>
      <c r="IK257" t="s">
        <v>107</v>
      </c>
      <c r="IL257">
        <v>37.581000000000003</v>
      </c>
      <c r="IM257">
        <v>43.444000000000003</v>
      </c>
      <c r="IO257" s="3">
        <v>42426</v>
      </c>
      <c r="IP257">
        <v>0.83299999999999996</v>
      </c>
      <c r="IQ257">
        <v>75.254000000000005</v>
      </c>
      <c r="IR257">
        <v>102.98699999999999</v>
      </c>
      <c r="IS257" t="s">
        <v>107</v>
      </c>
      <c r="IT257">
        <v>101.235</v>
      </c>
      <c r="IU257">
        <v>104.755</v>
      </c>
      <c r="IW257" s="3">
        <v>42426</v>
      </c>
      <c r="IX257">
        <v>0.78500000000000003</v>
      </c>
      <c r="IY257">
        <v>69.281000000000006</v>
      </c>
      <c r="IZ257">
        <v>97.313999999999993</v>
      </c>
      <c r="JA257" t="s">
        <v>107</v>
      </c>
      <c r="JB257">
        <v>95.632999999999996</v>
      </c>
      <c r="JC257">
        <v>99.010999999999996</v>
      </c>
      <c r="JE257" s="3">
        <v>42606</v>
      </c>
      <c r="JF257">
        <v>2.2949999999999999</v>
      </c>
      <c r="JG257">
        <v>235.62899999999999</v>
      </c>
      <c r="JH257">
        <v>262.58800000000002</v>
      </c>
      <c r="JI257" t="s">
        <v>107</v>
      </c>
      <c r="JJ257">
        <v>258.23099999999999</v>
      </c>
      <c r="JK257">
        <v>266.947</v>
      </c>
      <c r="KC257" s="3">
        <v>42426</v>
      </c>
      <c r="KD257">
        <v>-0.124</v>
      </c>
      <c r="KE257">
        <v>-45.41</v>
      </c>
      <c r="KF257">
        <v>-16.766999999999999</v>
      </c>
      <c r="KG257" t="s">
        <v>107</v>
      </c>
      <c r="KH257">
        <v>-18.324999999999999</v>
      </c>
      <c r="KI257">
        <v>-15.209</v>
      </c>
      <c r="KK257" s="3">
        <v>42426</v>
      </c>
      <c r="KL257">
        <v>0.123</v>
      </c>
      <c r="KM257">
        <v>-23.452999999999999</v>
      </c>
      <c r="KN257">
        <v>3.2429999999999999</v>
      </c>
      <c r="KO257" t="s">
        <v>107</v>
      </c>
      <c r="KP257">
        <v>1.6099999999999999</v>
      </c>
      <c r="KQ257">
        <v>4.8860000000000001</v>
      </c>
      <c r="KS257" s="3">
        <v>42426</v>
      </c>
      <c r="KT257">
        <v>0.22</v>
      </c>
      <c r="KU257">
        <v>-11.128</v>
      </c>
      <c r="KV257">
        <v>15.753</v>
      </c>
      <c r="KW257" t="s">
        <v>107</v>
      </c>
      <c r="KX257">
        <v>14</v>
      </c>
      <c r="KY257">
        <v>17.518000000000001</v>
      </c>
      <c r="LA257" s="3">
        <v>42426</v>
      </c>
      <c r="LB257">
        <v>0.26200000000000001</v>
      </c>
      <c r="LC257">
        <v>-12.613</v>
      </c>
      <c r="LD257">
        <v>14.167</v>
      </c>
      <c r="LE257" t="s">
        <v>107</v>
      </c>
      <c r="LF257">
        <v>12.371</v>
      </c>
      <c r="LG257">
        <v>15.975</v>
      </c>
      <c r="LI257" s="3">
        <v>42426</v>
      </c>
      <c r="LJ257">
        <v>0.22700000000000001</v>
      </c>
      <c r="LK257">
        <v>-11.382999999999999</v>
      </c>
      <c r="LL257">
        <v>15.186999999999999</v>
      </c>
      <c r="LM257" t="s">
        <v>107</v>
      </c>
      <c r="LN257">
        <v>13.598000000000001</v>
      </c>
      <c r="LO257">
        <v>16.765999999999998</v>
      </c>
      <c r="LQ257" s="3">
        <v>42426</v>
      </c>
      <c r="LR257">
        <v>0.28399999999999997</v>
      </c>
      <c r="LS257">
        <v>-6.133</v>
      </c>
      <c r="LT257">
        <v>20.018999999999998</v>
      </c>
      <c r="LU257" t="s">
        <v>107</v>
      </c>
      <c r="LV257">
        <v>18.387</v>
      </c>
      <c r="LW257">
        <v>21.663</v>
      </c>
      <c r="LY257" s="3">
        <v>42426</v>
      </c>
      <c r="LZ257">
        <v>0.622</v>
      </c>
      <c r="MA257">
        <v>30.91</v>
      </c>
      <c r="MB257">
        <v>56.755000000000003</v>
      </c>
      <c r="MC257" t="s">
        <v>107</v>
      </c>
      <c r="MD257">
        <v>54.061999999999998</v>
      </c>
      <c r="ME257">
        <v>59.448999999999998</v>
      </c>
      <c r="MG257" s="3">
        <v>42426</v>
      </c>
      <c r="MH257">
        <v>1.393</v>
      </c>
      <c r="MI257">
        <v>107.47</v>
      </c>
      <c r="MJ257">
        <v>132.536</v>
      </c>
      <c r="MK257" t="s">
        <v>107</v>
      </c>
      <c r="ML257">
        <v>130.77699999999999</v>
      </c>
      <c r="MM257">
        <v>134.30699999999999</v>
      </c>
      <c r="MO257" s="3">
        <v>42426</v>
      </c>
      <c r="MP257">
        <v>1.218</v>
      </c>
      <c r="MQ257">
        <v>91.844999999999999</v>
      </c>
      <c r="MR257">
        <v>116.935</v>
      </c>
      <c r="MS257" t="s">
        <v>107</v>
      </c>
      <c r="MT257">
        <v>115.203</v>
      </c>
      <c r="MU257">
        <v>118.66800000000001</v>
      </c>
      <c r="MW257" s="3">
        <v>42426</v>
      </c>
      <c r="MX257">
        <v>2.8769999999999998</v>
      </c>
      <c r="MY257">
        <v>259.47399999999999</v>
      </c>
      <c r="MZ257">
        <v>283.28699999999998</v>
      </c>
      <c r="NA257" t="s">
        <v>107</v>
      </c>
      <c r="NB257">
        <v>280.00400000000002</v>
      </c>
      <c r="NC257">
        <v>286.57299999999998</v>
      </c>
      <c r="NE257" s="3">
        <v>42429</v>
      </c>
      <c r="NF257">
        <v>1.2349999999999999</v>
      </c>
      <c r="NG257">
        <v>7.4560000000000004</v>
      </c>
      <c r="NH257">
        <v>44.917900000000003</v>
      </c>
      <c r="NI257" t="s">
        <v>107</v>
      </c>
      <c r="NJ257">
        <v>42.301900000000003</v>
      </c>
      <c r="NK257">
        <v>47.545499999999997</v>
      </c>
      <c r="NU257" s="3">
        <v>42737</v>
      </c>
      <c r="NV257">
        <v>9.1999999999999998E-2</v>
      </c>
      <c r="NW257">
        <v>-47.302999999999997</v>
      </c>
      <c r="NX257">
        <v>-23.911999999999999</v>
      </c>
      <c r="NY257" t="s">
        <v>107</v>
      </c>
      <c r="NZ257">
        <v>-25.779</v>
      </c>
      <c r="OA257">
        <v>-22.033999999999999</v>
      </c>
      <c r="OC257" s="3">
        <v>42804</v>
      </c>
      <c r="OD257">
        <v>0.57399999999999995</v>
      </c>
      <c r="OE257">
        <v>-28.06</v>
      </c>
      <c r="OF257">
        <v>-5.5</v>
      </c>
      <c r="OG257">
        <v>-25.524000000000001</v>
      </c>
      <c r="OH257">
        <v>-7.5860000000000003</v>
      </c>
      <c r="OI257">
        <v>-3.4020000000000001</v>
      </c>
      <c r="OK257" s="3">
        <v>42787</v>
      </c>
      <c r="OL257">
        <v>0.49</v>
      </c>
      <c r="OM257">
        <v>-17.149999999999999</v>
      </c>
      <c r="ON257">
        <v>6.7059999999999995</v>
      </c>
      <c r="OO257">
        <v>-16.291</v>
      </c>
      <c r="OP257">
        <v>3.68</v>
      </c>
      <c r="OQ257">
        <v>9.7439999999999998</v>
      </c>
      <c r="OS257" s="3">
        <v>42773</v>
      </c>
      <c r="OT257">
        <v>0.61699999999999999</v>
      </c>
      <c r="OU257">
        <v>-12.327</v>
      </c>
      <c r="OV257">
        <v>9.5419999999999998</v>
      </c>
      <c r="OW257">
        <v>-11.628</v>
      </c>
      <c r="OX257">
        <v>7.4390000000000001</v>
      </c>
      <c r="OY257">
        <v>11.625999999999999</v>
      </c>
      <c r="PA257" s="3">
        <v>42786</v>
      </c>
      <c r="PB257">
        <v>0.96799999999999997</v>
      </c>
      <c r="PC257">
        <v>30.143999999999998</v>
      </c>
      <c r="PD257">
        <v>53.628999999999998</v>
      </c>
      <c r="PE257">
        <v>31.439</v>
      </c>
      <c r="PF257">
        <v>51.506</v>
      </c>
      <c r="PG257">
        <v>55.764000000000003</v>
      </c>
      <c r="PI257" s="3">
        <v>42739</v>
      </c>
      <c r="PJ257">
        <v>0.67</v>
      </c>
      <c r="PK257">
        <v>2.883</v>
      </c>
      <c r="PL257">
        <v>25.135000000000002</v>
      </c>
      <c r="PM257" t="s">
        <v>107</v>
      </c>
      <c r="PN257">
        <v>23.074999999999999</v>
      </c>
      <c r="PO257">
        <v>27.195</v>
      </c>
      <c r="PQ257" s="3">
        <v>42733</v>
      </c>
      <c r="PR257">
        <v>0.72699999999999998</v>
      </c>
      <c r="PS257">
        <v>15.253</v>
      </c>
      <c r="PT257">
        <v>36.536999999999999</v>
      </c>
      <c r="PU257" t="s">
        <v>107</v>
      </c>
      <c r="PV257">
        <v>33.576999999999998</v>
      </c>
      <c r="PW257">
        <v>39.509</v>
      </c>
      <c r="PY257" s="3">
        <v>42738</v>
      </c>
      <c r="PZ257">
        <v>1.365</v>
      </c>
      <c r="QA257">
        <v>75.894000000000005</v>
      </c>
      <c r="QB257">
        <v>97.037999999999997</v>
      </c>
      <c r="QC257" t="s">
        <v>107</v>
      </c>
      <c r="QD257">
        <v>94.876999999999995</v>
      </c>
      <c r="QE257">
        <v>99.198999999999998</v>
      </c>
      <c r="QG257" s="3">
        <v>42426</v>
      </c>
      <c r="QH257">
        <v>1.478</v>
      </c>
      <c r="QI257">
        <v>99.468999999999994</v>
      </c>
      <c r="QJ257">
        <v>121.64400000000001</v>
      </c>
      <c r="QK257" t="s">
        <v>107</v>
      </c>
      <c r="QL257">
        <v>119.956</v>
      </c>
      <c r="QM257">
        <v>123.33199999999999</v>
      </c>
      <c r="QO257" s="3">
        <v>42740</v>
      </c>
      <c r="QP257">
        <v>4.0119999999999996</v>
      </c>
      <c r="QQ257">
        <v>342.22800000000001</v>
      </c>
      <c r="QR257">
        <v>359.87299999999999</v>
      </c>
      <c r="QS257" t="s">
        <v>107</v>
      </c>
      <c r="QT257">
        <v>356.51600000000002</v>
      </c>
      <c r="QU257">
        <v>363.24700000000001</v>
      </c>
      <c r="QW257" s="3">
        <v>42429</v>
      </c>
      <c r="QX257">
        <v>1.526</v>
      </c>
      <c r="QY257">
        <v>19.007999999999999</v>
      </c>
      <c r="QZ257">
        <v>53.697400000000002</v>
      </c>
      <c r="RA257" t="s">
        <v>107</v>
      </c>
      <c r="RB257">
        <v>51.053100000000001</v>
      </c>
      <c r="RC257">
        <v>56.349699999999999</v>
      </c>
      <c r="RM257" s="3">
        <v>42426</v>
      </c>
      <c r="RN257">
        <v>0.59699999999999998</v>
      </c>
      <c r="RO257">
        <v>-28.414000000000001</v>
      </c>
      <c r="RP257">
        <v>-12.205</v>
      </c>
      <c r="RQ257" t="s">
        <v>107</v>
      </c>
      <c r="RR257">
        <v>-13.920999999999999</v>
      </c>
      <c r="RS257">
        <v>-10.484999999999999</v>
      </c>
      <c r="RU257" s="3">
        <v>42426</v>
      </c>
      <c r="RV257">
        <v>0.75700000000000001</v>
      </c>
      <c r="RW257">
        <v>-11.489000000000001</v>
      </c>
      <c r="RX257">
        <v>8.3000000000000007</v>
      </c>
      <c r="RY257" t="s">
        <v>107</v>
      </c>
      <c r="RZ257">
        <v>6.5519999999999996</v>
      </c>
      <c r="SA257">
        <v>10.047000000000001</v>
      </c>
      <c r="SC257" s="3">
        <v>42426</v>
      </c>
      <c r="SD257">
        <v>0.92100000000000004</v>
      </c>
      <c r="SE257">
        <v>5.3390000000000004</v>
      </c>
      <c r="SF257">
        <v>30.114000000000001</v>
      </c>
      <c r="SG257" t="s">
        <v>107</v>
      </c>
      <c r="SH257">
        <v>28.231999999999999</v>
      </c>
      <c r="SI257">
        <v>31.989000000000001</v>
      </c>
      <c r="SK257" s="3">
        <v>42426</v>
      </c>
      <c r="SL257">
        <v>1.036</v>
      </c>
      <c r="SM257">
        <v>13.031000000000001</v>
      </c>
      <c r="SN257">
        <v>32.021999999999998</v>
      </c>
      <c r="SO257" t="s">
        <v>107</v>
      </c>
      <c r="SP257">
        <v>30.161999999999999</v>
      </c>
      <c r="SQ257">
        <v>33.887</v>
      </c>
      <c r="SS257" s="3">
        <v>42426</v>
      </c>
      <c r="ST257">
        <v>1.0329999999999999</v>
      </c>
      <c r="SU257">
        <v>22.422999999999998</v>
      </c>
      <c r="SV257">
        <v>36.643999999999998</v>
      </c>
      <c r="SW257" t="s">
        <v>107</v>
      </c>
      <c r="SX257">
        <v>35.018000000000001</v>
      </c>
      <c r="SY257">
        <v>38.274999999999999</v>
      </c>
      <c r="TA257" s="3">
        <v>42426</v>
      </c>
      <c r="TB257">
        <v>1.052</v>
      </c>
      <c r="TC257">
        <v>23.158999999999999</v>
      </c>
      <c r="TD257">
        <v>40.314999999999998</v>
      </c>
      <c r="TE257" t="s">
        <v>107</v>
      </c>
      <c r="TF257">
        <v>38.475999999999999</v>
      </c>
      <c r="TG257">
        <v>42.158999999999999</v>
      </c>
      <c r="TI257" s="3">
        <v>42426</v>
      </c>
      <c r="TJ257">
        <v>1.294</v>
      </c>
      <c r="TK257">
        <v>51.302</v>
      </c>
      <c r="TL257">
        <v>73.44</v>
      </c>
      <c r="TM257" t="s">
        <v>107</v>
      </c>
      <c r="TN257">
        <v>70.793000000000006</v>
      </c>
      <c r="TO257">
        <v>76.087999999999994</v>
      </c>
      <c r="TQ257" s="3">
        <v>42426</v>
      </c>
      <c r="TR257">
        <v>2.1469999999999998</v>
      </c>
      <c r="TS257">
        <v>135.50700000000001</v>
      </c>
      <c r="TT257">
        <v>148.767</v>
      </c>
      <c r="TU257" t="s">
        <v>107</v>
      </c>
      <c r="TV257">
        <v>146.9</v>
      </c>
      <c r="TW257">
        <v>150.63499999999999</v>
      </c>
      <c r="TY257" s="3">
        <v>42438</v>
      </c>
      <c r="TZ257">
        <v>1.9350000000000001</v>
      </c>
      <c r="UA257">
        <v>94.088999999999999</v>
      </c>
      <c r="UB257">
        <v>113.869</v>
      </c>
      <c r="UC257" t="s">
        <v>107</v>
      </c>
      <c r="UD257">
        <v>111.22799999999999</v>
      </c>
      <c r="UE257">
        <v>116.51</v>
      </c>
      <c r="UG257" s="3">
        <v>42426</v>
      </c>
      <c r="UH257">
        <v>3.4660000000000002</v>
      </c>
      <c r="UI257">
        <v>273.76900000000001</v>
      </c>
      <c r="UJ257">
        <v>292.29899999999998</v>
      </c>
      <c r="UK257" t="s">
        <v>107</v>
      </c>
      <c r="UL257">
        <v>289.08999999999997</v>
      </c>
      <c r="UM257">
        <v>295.52100000000002</v>
      </c>
      <c r="UO257" s="3">
        <v>42429</v>
      </c>
      <c r="UP257">
        <v>1.921</v>
      </c>
      <c r="UQ257">
        <v>46.414000000000001</v>
      </c>
      <c r="UR257">
        <v>74.470299999999995</v>
      </c>
      <c r="US257" t="s">
        <v>107</v>
      </c>
      <c r="UT257">
        <v>71.771299999999997</v>
      </c>
      <c r="UU257">
        <v>77.175299999999993</v>
      </c>
      <c r="UW257" s="3">
        <v>42426</v>
      </c>
      <c r="UX257">
        <v>2.0289999999999999</v>
      </c>
      <c r="UY257" t="s">
        <v>107</v>
      </c>
      <c r="UZ257" t="s">
        <v>107</v>
      </c>
      <c r="VA257" t="s">
        <v>107</v>
      </c>
      <c r="VB257" t="s">
        <v>107</v>
      </c>
      <c r="VC257" t="s">
        <v>107</v>
      </c>
      <c r="VE257" s="3">
        <v>42426</v>
      </c>
      <c r="VF257">
        <v>0.70899999999999996</v>
      </c>
      <c r="VG257">
        <v>-21.846</v>
      </c>
      <c r="VH257">
        <v>-6.6920000000000002</v>
      </c>
      <c r="VI257" t="s">
        <v>107</v>
      </c>
      <c r="VJ257">
        <v>-8.3719999999999999</v>
      </c>
      <c r="VK257">
        <v>-5.0069999999999997</v>
      </c>
      <c r="VM257" s="3">
        <v>42426</v>
      </c>
      <c r="VN257">
        <v>0.83099999999999996</v>
      </c>
      <c r="VO257">
        <v>-9.6649999999999991</v>
      </c>
      <c r="VP257">
        <v>5.4279999999999999</v>
      </c>
      <c r="VQ257" t="s">
        <v>107</v>
      </c>
      <c r="VR257">
        <v>3.7240000000000002</v>
      </c>
      <c r="VS257">
        <v>7.1360000000000001</v>
      </c>
      <c r="WC257" s="3">
        <v>42426</v>
      </c>
      <c r="WD257">
        <v>1.101</v>
      </c>
      <c r="WE257">
        <v>17.709</v>
      </c>
      <c r="WF257">
        <v>32.280999999999999</v>
      </c>
      <c r="WG257" t="s">
        <v>107</v>
      </c>
      <c r="WH257">
        <v>30.477</v>
      </c>
      <c r="WI257">
        <v>34.085000000000001</v>
      </c>
      <c r="WK257" s="3">
        <v>42426</v>
      </c>
      <c r="WL257">
        <v>1.3220000000000001</v>
      </c>
      <c r="WM257">
        <v>38.401000000000003</v>
      </c>
      <c r="WN257">
        <v>53.244</v>
      </c>
      <c r="WO257" t="s">
        <v>107</v>
      </c>
      <c r="WP257">
        <v>51.597999999999999</v>
      </c>
      <c r="WQ257">
        <v>54.893999999999998</v>
      </c>
      <c r="WS257" s="3">
        <v>42615</v>
      </c>
      <c r="WT257">
        <v>0.85499999999999998</v>
      </c>
      <c r="WU257">
        <v>12.518000000000001</v>
      </c>
      <c r="WV257">
        <v>29.274000000000001</v>
      </c>
      <c r="WW257" t="s">
        <v>107</v>
      </c>
      <c r="WX257">
        <v>27.04</v>
      </c>
      <c r="WY257">
        <v>31.513000000000002</v>
      </c>
      <c r="XA257" s="3">
        <v>42426</v>
      </c>
      <c r="XB257">
        <v>2.4630000000000001</v>
      </c>
      <c r="XC257">
        <v>155.55500000000001</v>
      </c>
      <c r="XD257">
        <v>168.60300000000001</v>
      </c>
      <c r="XE257" t="s">
        <v>107</v>
      </c>
      <c r="XF257">
        <v>166.708</v>
      </c>
      <c r="XG257">
        <v>170.499</v>
      </c>
      <c r="XI257" s="3">
        <v>42426</v>
      </c>
      <c r="XJ257">
        <v>2.3250000000000002</v>
      </c>
      <c r="XK257">
        <v>140.17699999999999</v>
      </c>
      <c r="XL257">
        <v>154.78399999999999</v>
      </c>
      <c r="XM257" t="s">
        <v>107</v>
      </c>
      <c r="XN257">
        <v>152.98400000000001</v>
      </c>
      <c r="XO257">
        <v>156.589</v>
      </c>
      <c r="XQ257" s="3">
        <v>42426</v>
      </c>
      <c r="XR257">
        <v>3.7530000000000001</v>
      </c>
      <c r="XS257">
        <v>285.89600000000002</v>
      </c>
      <c r="XT257">
        <v>297.488</v>
      </c>
      <c r="XU257" t="s">
        <v>107</v>
      </c>
      <c r="XV257">
        <v>295.16899999999998</v>
      </c>
      <c r="XW257">
        <v>299.815</v>
      </c>
      <c r="XY257" s="3">
        <v>42429</v>
      </c>
      <c r="XZ257">
        <v>2.1160000000000001</v>
      </c>
      <c r="YA257">
        <v>61.710999999999999</v>
      </c>
      <c r="YB257">
        <v>86.892300000000006</v>
      </c>
      <c r="YC257" t="s">
        <v>107</v>
      </c>
      <c r="YD257">
        <v>84.287199999999999</v>
      </c>
      <c r="YE257">
        <v>89.497500000000002</v>
      </c>
      <c r="YG257" s="3">
        <v>42426</v>
      </c>
      <c r="YH257">
        <v>2.2349999999999999</v>
      </c>
      <c r="YI257" t="s">
        <v>107</v>
      </c>
      <c r="YJ257" t="s">
        <v>107</v>
      </c>
      <c r="YK257" t="s">
        <v>107</v>
      </c>
      <c r="YL257" t="s">
        <v>107</v>
      </c>
      <c r="YM257" t="s">
        <v>107</v>
      </c>
      <c r="YO257" s="3">
        <v>42426</v>
      </c>
      <c r="YP257">
        <v>0.84899999999999998</v>
      </c>
      <c r="YQ257">
        <v>-15.484</v>
      </c>
      <c r="YR257">
        <v>0.64100000000000001</v>
      </c>
      <c r="YS257" t="s">
        <v>107</v>
      </c>
      <c r="YT257">
        <v>-1.0149999999999999</v>
      </c>
      <c r="YU257">
        <v>2.2999999999999998</v>
      </c>
      <c r="YW257" s="3">
        <v>42426</v>
      </c>
      <c r="YX257">
        <v>0.99399999999999999</v>
      </c>
      <c r="YY257">
        <v>0.58299999999999996</v>
      </c>
      <c r="YZ257">
        <v>15.135999999999999</v>
      </c>
      <c r="ZA257" t="s">
        <v>107</v>
      </c>
      <c r="ZB257">
        <v>13.457000000000001</v>
      </c>
      <c r="ZC257">
        <v>16.815999999999999</v>
      </c>
      <c r="ZE257" s="3">
        <v>42426</v>
      </c>
      <c r="ZF257">
        <v>1.095</v>
      </c>
      <c r="ZG257">
        <v>11.06</v>
      </c>
      <c r="ZH257">
        <v>27.815000000000001</v>
      </c>
      <c r="ZI257" t="s">
        <v>107</v>
      </c>
      <c r="ZJ257">
        <v>25.995999999999999</v>
      </c>
      <c r="ZK257">
        <v>29.637</v>
      </c>
      <c r="ZM257" s="3">
        <v>42773</v>
      </c>
      <c r="ZN257">
        <v>1.5209999999999999</v>
      </c>
      <c r="ZO257">
        <v>11.170999999999999</v>
      </c>
      <c r="ZP257">
        <v>23.835000000000001</v>
      </c>
      <c r="ZQ257">
        <v>12.452</v>
      </c>
      <c r="ZR257">
        <v>20.382000000000001</v>
      </c>
      <c r="ZS257">
        <v>27.291</v>
      </c>
      <c r="ZU257" s="3">
        <v>42426</v>
      </c>
      <c r="ZV257">
        <v>1.49</v>
      </c>
      <c r="ZW257">
        <v>51.402999999999999</v>
      </c>
      <c r="ZX257">
        <v>65.224000000000004</v>
      </c>
      <c r="ZY257" t="s">
        <v>107</v>
      </c>
      <c r="ZZ257">
        <v>63.561</v>
      </c>
      <c r="AAA257">
        <v>66.885000000000005</v>
      </c>
      <c r="AAC257" s="3">
        <v>42787</v>
      </c>
      <c r="AAD257">
        <v>1.8860000000000001</v>
      </c>
      <c r="AAE257">
        <v>47.604999999999997</v>
      </c>
      <c r="AAF257">
        <v>60.383000000000003</v>
      </c>
      <c r="AAG257">
        <v>48.902999999999999</v>
      </c>
      <c r="AAH257">
        <v>57.116</v>
      </c>
      <c r="AAI257">
        <v>61.545999999999999</v>
      </c>
      <c r="AAK257" s="3">
        <v>42426</v>
      </c>
      <c r="AAL257">
        <v>1.837</v>
      </c>
      <c r="AAM257">
        <v>84.489000000000004</v>
      </c>
      <c r="AAN257">
        <v>100.142</v>
      </c>
      <c r="AAO257" t="s">
        <v>107</v>
      </c>
      <c r="AAP257">
        <v>97.822000000000003</v>
      </c>
      <c r="AAQ257">
        <v>102.467</v>
      </c>
      <c r="AAS257" s="3">
        <v>42794</v>
      </c>
      <c r="AAT257">
        <v>2.835</v>
      </c>
      <c r="AAU257">
        <v>159.11500000000001</v>
      </c>
      <c r="AAV257">
        <v>166.34</v>
      </c>
      <c r="AAW257">
        <v>161.839</v>
      </c>
      <c r="AAX257">
        <v>162.66</v>
      </c>
      <c r="AAY257">
        <v>170.024</v>
      </c>
      <c r="ABA257" s="3">
        <v>42426</v>
      </c>
      <c r="ABB257">
        <v>2.5620000000000003</v>
      </c>
      <c r="ABC257">
        <v>158.55600000000001</v>
      </c>
      <c r="ABD257">
        <v>171.93299999999999</v>
      </c>
      <c r="ABE257" t="s">
        <v>107</v>
      </c>
      <c r="ABF257">
        <v>170.18299999999999</v>
      </c>
      <c r="ABG257">
        <v>173.68700000000001</v>
      </c>
      <c r="ABI257" s="3">
        <v>42426</v>
      </c>
      <c r="ABJ257">
        <v>3.8940000000000001</v>
      </c>
      <c r="ABK257">
        <v>296.37799999999999</v>
      </c>
      <c r="ABL257">
        <v>305.82</v>
      </c>
      <c r="ABM257" t="s">
        <v>107</v>
      </c>
      <c r="ABN257">
        <v>302.64800000000002</v>
      </c>
      <c r="ABO257">
        <v>308.99900000000002</v>
      </c>
    </row>
    <row r="258" spans="1:743" x14ac:dyDescent="0.25">
      <c r="A258" s="3">
        <v>42429</v>
      </c>
      <c r="B258">
        <v>-0.53900000000000003</v>
      </c>
      <c r="C258">
        <v>-36.326999999999998</v>
      </c>
      <c r="D258">
        <v>-6.7439999999999998</v>
      </c>
      <c r="E258" t="s">
        <v>107</v>
      </c>
      <c r="F258">
        <v>-8.4749999999999996</v>
      </c>
      <c r="G258">
        <v>-4.9809999999999999</v>
      </c>
      <c r="I258" s="3">
        <v>42429</v>
      </c>
      <c r="J258">
        <v>-0.44600000000000001</v>
      </c>
      <c r="K258">
        <v>-28.471</v>
      </c>
      <c r="L258">
        <v>0.44900000000000001</v>
      </c>
      <c r="M258" t="s">
        <v>107</v>
      </c>
      <c r="N258">
        <v>-1.3719999999999999</v>
      </c>
      <c r="O258">
        <v>2.2970000000000002</v>
      </c>
      <c r="Q258" s="3">
        <v>42429</v>
      </c>
      <c r="R258">
        <v>-0.40500000000000003</v>
      </c>
      <c r="S258">
        <v>-24.137</v>
      </c>
      <c r="T258">
        <v>4.7539999999999996</v>
      </c>
      <c r="U258" t="s">
        <v>107</v>
      </c>
      <c r="V258">
        <v>2.9050000000000002</v>
      </c>
      <c r="W258">
        <v>6.5759999999999996</v>
      </c>
      <c r="Y258" s="3">
        <v>42429</v>
      </c>
      <c r="Z258">
        <v>-0.41299999999999998</v>
      </c>
      <c r="AA258">
        <v>-23.004000000000001</v>
      </c>
      <c r="AB258">
        <v>5.5720000000000001</v>
      </c>
      <c r="AC258" t="s">
        <v>107</v>
      </c>
      <c r="AD258">
        <v>3.4769999999999999</v>
      </c>
      <c r="AE258">
        <v>7.6680000000000001</v>
      </c>
      <c r="AG258" s="3">
        <v>42429</v>
      </c>
      <c r="AH258">
        <v>-0.36799999999999999</v>
      </c>
      <c r="AI258">
        <v>-19.832000000000001</v>
      </c>
      <c r="AJ258">
        <v>9.0540000000000003</v>
      </c>
      <c r="AK258" t="s">
        <v>107</v>
      </c>
      <c r="AL258">
        <v>7.3159999999999998</v>
      </c>
      <c r="AM258">
        <v>10.763</v>
      </c>
      <c r="AO258" s="3">
        <v>42429</v>
      </c>
      <c r="AP258">
        <v>-0.42099999999999999</v>
      </c>
      <c r="AQ258">
        <v>-24.03</v>
      </c>
      <c r="AR258">
        <v>4.58</v>
      </c>
      <c r="AS258" t="s">
        <v>107</v>
      </c>
      <c r="AT258">
        <v>2.7839999999999998</v>
      </c>
      <c r="AU258">
        <v>6.3760000000000003</v>
      </c>
      <c r="AW258" s="3">
        <v>42429</v>
      </c>
      <c r="AX258">
        <v>-0.22800000000000001</v>
      </c>
      <c r="AY258">
        <v>-3.1240000000000001</v>
      </c>
      <c r="AZ258">
        <v>25.026</v>
      </c>
      <c r="BA258" t="s">
        <v>107</v>
      </c>
      <c r="BB258">
        <v>22.199000000000002</v>
      </c>
      <c r="BC258">
        <v>27.855</v>
      </c>
      <c r="BE258" s="3">
        <v>42429</v>
      </c>
      <c r="BF258">
        <v>0.20399999999999999</v>
      </c>
      <c r="BG258">
        <v>37.942999999999998</v>
      </c>
      <c r="BH258">
        <v>66.628</v>
      </c>
      <c r="BI258" t="s">
        <v>107</v>
      </c>
      <c r="BJ258">
        <v>64.766000000000005</v>
      </c>
      <c r="BK258">
        <v>68.52</v>
      </c>
      <c r="BM258" s="3">
        <v>42429</v>
      </c>
      <c r="BN258">
        <v>9.9000000000000005E-2</v>
      </c>
      <c r="BO258">
        <v>27.364999999999998</v>
      </c>
      <c r="BP258">
        <v>56.075000000000003</v>
      </c>
      <c r="BQ258" t="s">
        <v>107</v>
      </c>
      <c r="BR258">
        <v>54.271999999999998</v>
      </c>
      <c r="BS258">
        <v>57.878</v>
      </c>
      <c r="BU258" s="3">
        <v>42429</v>
      </c>
      <c r="BV258">
        <v>1.232</v>
      </c>
      <c r="BW258">
        <v>140.05699999999999</v>
      </c>
      <c r="BX258">
        <v>168.77</v>
      </c>
      <c r="BY258" t="s">
        <v>107</v>
      </c>
      <c r="BZ258">
        <v>163.87200000000001</v>
      </c>
      <c r="CA258">
        <v>173.702</v>
      </c>
      <c r="CC258" s="3">
        <v>42430</v>
      </c>
      <c r="CD258">
        <v>0.56299999999999994</v>
      </c>
      <c r="CE258">
        <v>-24.234999999999999</v>
      </c>
      <c r="CF258">
        <v>15.341100000000001</v>
      </c>
      <c r="CG258" t="s">
        <v>107</v>
      </c>
      <c r="CH258">
        <v>13.157999999999999</v>
      </c>
      <c r="CI258">
        <v>17.5244</v>
      </c>
      <c r="CS258" s="3">
        <v>42429</v>
      </c>
      <c r="CT258">
        <v>-0.51500000000000001</v>
      </c>
      <c r="CU258">
        <v>-38.435000000000002</v>
      </c>
      <c r="CV258">
        <v>-9.0190000000000001</v>
      </c>
      <c r="CW258" t="s">
        <v>107</v>
      </c>
      <c r="CX258">
        <v>-10.683999999999999</v>
      </c>
      <c r="CY258">
        <v>-7.3310000000000004</v>
      </c>
      <c r="DA258" s="3">
        <v>42429</v>
      </c>
      <c r="DB258">
        <v>-0.40699999999999997</v>
      </c>
      <c r="DC258">
        <v>-31.603000000000002</v>
      </c>
      <c r="DD258">
        <v>-2.0070000000000001</v>
      </c>
      <c r="DE258" t="s">
        <v>107</v>
      </c>
      <c r="DF258">
        <v>-3.7519999999999998</v>
      </c>
      <c r="DG258">
        <v>-0.24099999999999999</v>
      </c>
      <c r="DI258" s="3">
        <v>42429</v>
      </c>
      <c r="DJ258">
        <v>-0.33500000000000002</v>
      </c>
      <c r="DK258">
        <v>-22.407</v>
      </c>
      <c r="DL258">
        <v>7.1829999999999998</v>
      </c>
      <c r="DM258" t="s">
        <v>107</v>
      </c>
      <c r="DN258">
        <v>5.42</v>
      </c>
      <c r="DO258">
        <v>8.9689999999999994</v>
      </c>
      <c r="DQ258" s="3">
        <v>42429</v>
      </c>
      <c r="DR258">
        <v>-0.34300000000000003</v>
      </c>
      <c r="DS258">
        <v>-25.178000000000001</v>
      </c>
      <c r="DT258">
        <v>4.3860000000000001</v>
      </c>
      <c r="DU258" t="s">
        <v>107</v>
      </c>
      <c r="DV258">
        <v>2.48</v>
      </c>
      <c r="DW258">
        <v>6.2930000000000001</v>
      </c>
      <c r="DY258" s="3">
        <v>42429</v>
      </c>
      <c r="DZ258">
        <v>-0.28899999999999998</v>
      </c>
      <c r="EA258">
        <v>-19.161999999999999</v>
      </c>
      <c r="EB258">
        <v>10.884</v>
      </c>
      <c r="EC258" t="s">
        <v>107</v>
      </c>
      <c r="ED258">
        <v>9.1980000000000004</v>
      </c>
      <c r="EE258">
        <v>12.547000000000001</v>
      </c>
      <c r="EG258" s="3">
        <v>42429</v>
      </c>
      <c r="EH258">
        <v>-0.316</v>
      </c>
      <c r="EI258">
        <v>-24.149000000000001</v>
      </c>
      <c r="EJ258">
        <v>5.4379999999999997</v>
      </c>
      <c r="EK258" t="s">
        <v>107</v>
      </c>
      <c r="EL258">
        <v>3.7039999999999997</v>
      </c>
      <c r="EM258">
        <v>7.19</v>
      </c>
      <c r="EO258" s="3">
        <v>42429</v>
      </c>
      <c r="EP258">
        <v>-7.3999999999999996E-2</v>
      </c>
      <c r="EQ258">
        <v>7.2530000000000001</v>
      </c>
      <c r="ER258">
        <v>36.287999999999997</v>
      </c>
      <c r="ES258" t="s">
        <v>107</v>
      </c>
      <c r="ET258">
        <v>33.774999999999999</v>
      </c>
      <c r="EU258">
        <v>38.826000000000001</v>
      </c>
      <c r="EW258" s="3">
        <v>42430</v>
      </c>
      <c r="EX258">
        <v>0.36299999999999999</v>
      </c>
      <c r="EY258">
        <v>46.005000000000003</v>
      </c>
      <c r="EZ258">
        <v>74.881</v>
      </c>
      <c r="FA258" t="s">
        <v>107</v>
      </c>
      <c r="FB258">
        <v>72.826999999999998</v>
      </c>
      <c r="FC258">
        <v>76.936000000000007</v>
      </c>
      <c r="FE258" s="3">
        <v>42480</v>
      </c>
      <c r="FF258">
        <v>0.26700000000000002</v>
      </c>
      <c r="FG258">
        <v>33.573999999999998</v>
      </c>
      <c r="FH258">
        <v>60.168999999999997</v>
      </c>
      <c r="FI258" t="s">
        <v>107</v>
      </c>
      <c r="FJ258">
        <v>58.298000000000002</v>
      </c>
      <c r="FK258">
        <v>62.04</v>
      </c>
      <c r="FM258" s="3">
        <v>42429</v>
      </c>
      <c r="FN258">
        <v>1.6419999999999999</v>
      </c>
      <c r="FO258">
        <v>174.05600000000001</v>
      </c>
      <c r="FP258">
        <v>203.51</v>
      </c>
      <c r="FQ258" t="s">
        <v>107</v>
      </c>
      <c r="FR258">
        <v>200.279</v>
      </c>
      <c r="FS258">
        <v>206.76499999999999</v>
      </c>
      <c r="FU258" s="3">
        <v>42430</v>
      </c>
      <c r="FV258">
        <v>0.69699999999999995</v>
      </c>
      <c r="FW258">
        <v>-17.527999999999999</v>
      </c>
      <c r="FX258">
        <v>22.860399999999998</v>
      </c>
      <c r="FY258" t="s">
        <v>107</v>
      </c>
      <c r="FZ258">
        <v>20.203299999999999</v>
      </c>
      <c r="GA258">
        <v>25.540099999999999</v>
      </c>
      <c r="GK258" s="3">
        <v>42429</v>
      </c>
      <c r="GL258">
        <v>-0.37</v>
      </c>
      <c r="GM258">
        <v>-42.710999999999999</v>
      </c>
      <c r="GN258">
        <v>-12.179</v>
      </c>
      <c r="GO258" t="s">
        <v>107</v>
      </c>
      <c r="GP258">
        <v>-14.641</v>
      </c>
      <c r="GQ258">
        <v>-9.702</v>
      </c>
      <c r="GS258" s="3">
        <v>42429</v>
      </c>
      <c r="GT258">
        <v>-0.17899999999999999</v>
      </c>
      <c r="GU258">
        <v>-28.045999999999999</v>
      </c>
      <c r="GV258">
        <v>0.86199999999999999</v>
      </c>
      <c r="GW258" t="s">
        <v>107</v>
      </c>
      <c r="GX258">
        <v>-1.5030000000000001</v>
      </c>
      <c r="GY258">
        <v>3.242</v>
      </c>
      <c r="HA258" s="3">
        <v>42429</v>
      </c>
      <c r="HB258">
        <v>-7.2999999999999995E-2</v>
      </c>
      <c r="HC258">
        <v>-19.547000000000001</v>
      </c>
      <c r="HD258">
        <v>9.4640000000000004</v>
      </c>
      <c r="HE258" t="s">
        <v>107</v>
      </c>
      <c r="HF258">
        <v>7.2249999999999996</v>
      </c>
      <c r="HG258">
        <v>11.702</v>
      </c>
      <c r="HI258" s="3">
        <v>42429</v>
      </c>
      <c r="HJ258">
        <v>-0.154</v>
      </c>
      <c r="HK258">
        <v>-22.411999999999999</v>
      </c>
      <c r="HL258">
        <v>6.1520000000000001</v>
      </c>
      <c r="HM258" t="s">
        <v>107</v>
      </c>
      <c r="HN258">
        <v>3.4380000000000002</v>
      </c>
      <c r="HO258">
        <v>8.8659999999999997</v>
      </c>
      <c r="HQ258" s="3">
        <v>42429</v>
      </c>
      <c r="HR258">
        <v>-0.151</v>
      </c>
      <c r="HS258">
        <v>-17.411999999999999</v>
      </c>
      <c r="HT258">
        <v>11.787000000000001</v>
      </c>
      <c r="HU258" t="s">
        <v>107</v>
      </c>
      <c r="HV258">
        <v>9.44</v>
      </c>
      <c r="HW258">
        <v>14.15</v>
      </c>
      <c r="HY258" s="3">
        <v>42429</v>
      </c>
      <c r="HZ258">
        <v>-6.9000000000000006E-2</v>
      </c>
      <c r="IA258">
        <v>-18.265999999999998</v>
      </c>
      <c r="IB258">
        <v>9.3819999999999997</v>
      </c>
      <c r="IC258" t="s">
        <v>107</v>
      </c>
      <c r="ID258">
        <v>7.2439999999999998</v>
      </c>
      <c r="IE258">
        <v>11.532999999999999</v>
      </c>
      <c r="IG258" s="3">
        <v>42429</v>
      </c>
      <c r="IH258">
        <v>0.20300000000000001</v>
      </c>
      <c r="II258">
        <v>13.202999999999999</v>
      </c>
      <c r="IJ258">
        <v>43.033999999999999</v>
      </c>
      <c r="IK258" t="s">
        <v>107</v>
      </c>
      <c r="IL258">
        <v>39.515999999999998</v>
      </c>
      <c r="IM258">
        <v>46.552999999999997</v>
      </c>
      <c r="IO258" s="3">
        <v>42429</v>
      </c>
      <c r="IP258">
        <v>0.78100000000000003</v>
      </c>
      <c r="IQ258">
        <v>74.197999999999993</v>
      </c>
      <c r="IR258">
        <v>102.193</v>
      </c>
      <c r="IS258" t="s">
        <v>107</v>
      </c>
      <c r="IT258">
        <v>99.441000000000003</v>
      </c>
      <c r="IU258">
        <v>104.959</v>
      </c>
      <c r="IW258" s="3">
        <v>42429</v>
      </c>
      <c r="IX258">
        <v>0.71799999999999997</v>
      </c>
      <c r="IY258">
        <v>66.757999999999996</v>
      </c>
      <c r="IZ258">
        <v>94.998000000000005</v>
      </c>
      <c r="JA258" t="s">
        <v>107</v>
      </c>
      <c r="JB258">
        <v>92.308000000000007</v>
      </c>
      <c r="JC258">
        <v>97.673000000000002</v>
      </c>
      <c r="JE258" s="3">
        <v>42607</v>
      </c>
      <c r="JF258">
        <v>2.2909999999999999</v>
      </c>
      <c r="JG258">
        <v>234.292</v>
      </c>
      <c r="JH258">
        <v>261.15199999999999</v>
      </c>
      <c r="JI258" t="s">
        <v>107</v>
      </c>
      <c r="JJ258">
        <v>256.70499999999998</v>
      </c>
      <c r="JK258">
        <v>265.601</v>
      </c>
      <c r="KC258" s="3">
        <v>42429</v>
      </c>
      <c r="KD258">
        <v>-0.16300000000000001</v>
      </c>
      <c r="KE258">
        <v>-44.957999999999998</v>
      </c>
      <c r="KF258">
        <v>-16.678000000000001</v>
      </c>
      <c r="KG258" t="s">
        <v>107</v>
      </c>
      <c r="KH258">
        <v>-19.260000000000002</v>
      </c>
      <c r="KI258">
        <v>-14.096</v>
      </c>
      <c r="KK258" s="3">
        <v>42429</v>
      </c>
      <c r="KL258">
        <v>8.1000000000000003E-2</v>
      </c>
      <c r="KM258">
        <v>-23.64</v>
      </c>
      <c r="KN258">
        <v>3.0390000000000001</v>
      </c>
      <c r="KO258" t="s">
        <v>107</v>
      </c>
      <c r="KP258">
        <v>0.374</v>
      </c>
      <c r="KQ258">
        <v>5.7039999999999997</v>
      </c>
      <c r="KS258" s="3">
        <v>42429</v>
      </c>
      <c r="KT258">
        <v>0.19400000000000001</v>
      </c>
      <c r="KU258">
        <v>-9.7560000000000002</v>
      </c>
      <c r="KV258">
        <v>17.091000000000001</v>
      </c>
      <c r="KW258" t="s">
        <v>107</v>
      </c>
      <c r="KX258">
        <v>14.339</v>
      </c>
      <c r="KY258">
        <v>19.855</v>
      </c>
      <c r="LA258" s="3">
        <v>42429</v>
      </c>
      <c r="LB258">
        <v>0.22500000000000001</v>
      </c>
      <c r="LC258">
        <v>-12.414999999999999</v>
      </c>
      <c r="LD258">
        <v>14.323</v>
      </c>
      <c r="LE258" t="s">
        <v>107</v>
      </c>
      <c r="LF258">
        <v>11.526999999999999</v>
      </c>
      <c r="LG258">
        <v>17.13</v>
      </c>
      <c r="LI258" s="3">
        <v>42429</v>
      </c>
      <c r="LJ258">
        <v>0.19400000000000001</v>
      </c>
      <c r="LK258">
        <v>-10.676</v>
      </c>
      <c r="LL258">
        <v>15.864000000000001</v>
      </c>
      <c r="LM258" t="s">
        <v>107</v>
      </c>
      <c r="LN258">
        <v>13.252000000000001</v>
      </c>
      <c r="LO258">
        <v>18.475999999999999</v>
      </c>
      <c r="LQ258" s="3">
        <v>42429</v>
      </c>
      <c r="LR258">
        <v>0.245</v>
      </c>
      <c r="LS258">
        <v>-6.0279999999999996</v>
      </c>
      <c r="LT258">
        <v>20.096</v>
      </c>
      <c r="LU258" t="s">
        <v>107</v>
      </c>
      <c r="LV258">
        <v>17.431999999999999</v>
      </c>
      <c r="LW258">
        <v>22.760999999999999</v>
      </c>
      <c r="LY258" s="3">
        <v>42429</v>
      </c>
      <c r="LZ258">
        <v>0.60899999999999999</v>
      </c>
      <c r="MA258">
        <v>33.722000000000001</v>
      </c>
      <c r="MB258">
        <v>59.523000000000003</v>
      </c>
      <c r="MC258" t="s">
        <v>107</v>
      </c>
      <c r="MD258">
        <v>56.115000000000002</v>
      </c>
      <c r="ME258">
        <v>62.933</v>
      </c>
      <c r="MG258" s="3">
        <v>42429</v>
      </c>
      <c r="MH258">
        <v>1.353</v>
      </c>
      <c r="MI258">
        <v>107.35599999999999</v>
      </c>
      <c r="MJ258">
        <v>132.53700000000001</v>
      </c>
      <c r="MK258" t="s">
        <v>107</v>
      </c>
      <c r="ML258">
        <v>129.685</v>
      </c>
      <c r="MM258">
        <v>135.38999999999999</v>
      </c>
      <c r="MO258" s="3">
        <v>42429</v>
      </c>
      <c r="MP258">
        <v>1.159</v>
      </c>
      <c r="MQ258">
        <v>89.936999999999998</v>
      </c>
      <c r="MR258">
        <v>115.023</v>
      </c>
      <c r="MS258" t="s">
        <v>107</v>
      </c>
      <c r="MT258">
        <v>112.35</v>
      </c>
      <c r="MU258">
        <v>117.697</v>
      </c>
      <c r="MW258" s="3">
        <v>42429</v>
      </c>
      <c r="MX258">
        <v>2.746</v>
      </c>
      <c r="MY258">
        <v>250.357</v>
      </c>
      <c r="MZ258">
        <v>274.17599999999999</v>
      </c>
      <c r="NA258" t="s">
        <v>107</v>
      </c>
      <c r="NB258">
        <v>269.79300000000001</v>
      </c>
      <c r="NC258">
        <v>278.57499999999999</v>
      </c>
      <c r="NE258" s="3">
        <v>42430</v>
      </c>
      <c r="NF258">
        <v>1.2969999999999999</v>
      </c>
      <c r="NG258">
        <v>6.399</v>
      </c>
      <c r="NH258">
        <v>43.8035</v>
      </c>
      <c r="NI258" t="s">
        <v>107</v>
      </c>
      <c r="NJ258">
        <v>41.210500000000003</v>
      </c>
      <c r="NK258">
        <v>46.360700000000001</v>
      </c>
      <c r="NU258" s="3">
        <v>42738</v>
      </c>
      <c r="NV258">
        <v>0.16700000000000001</v>
      </c>
      <c r="NW258">
        <v>-43.917999999999999</v>
      </c>
      <c r="NX258">
        <v>-20.411000000000001</v>
      </c>
      <c r="NY258" t="s">
        <v>107</v>
      </c>
      <c r="NZ258">
        <v>-22.273</v>
      </c>
      <c r="OA258">
        <v>-18.548000000000002</v>
      </c>
      <c r="OC258" s="3">
        <v>42807</v>
      </c>
      <c r="OD258">
        <v>0.56399999999999995</v>
      </c>
      <c r="OE258">
        <v>-26.856999999999999</v>
      </c>
      <c r="OF258">
        <v>-6.3410000000000002</v>
      </c>
      <c r="OG258">
        <v>-26.486000000000001</v>
      </c>
      <c r="OH258">
        <v>-9.3829999999999991</v>
      </c>
      <c r="OI258">
        <v>-3.2989999999999999</v>
      </c>
      <c r="OK258" s="3">
        <v>42788</v>
      </c>
      <c r="OL258">
        <v>0.46800000000000003</v>
      </c>
      <c r="OM258">
        <v>-18.864000000000001</v>
      </c>
      <c r="ON258">
        <v>7.3949999999999996</v>
      </c>
      <c r="OO258">
        <v>-14.61</v>
      </c>
      <c r="OP258">
        <v>3.431</v>
      </c>
      <c r="OQ258">
        <v>9.1590000000000007</v>
      </c>
      <c r="OS258" s="3">
        <v>42774</v>
      </c>
      <c r="OT258">
        <v>0.56599999999999995</v>
      </c>
      <c r="OU258">
        <v>-12.532999999999999</v>
      </c>
      <c r="OV258">
        <v>10.202999999999999</v>
      </c>
      <c r="OW258">
        <v>-10.659000000000001</v>
      </c>
      <c r="OX258">
        <v>8.0389999999999997</v>
      </c>
      <c r="OY258">
        <v>12.366</v>
      </c>
      <c r="PA258" s="3">
        <v>42787</v>
      </c>
      <c r="PB258">
        <v>1.0009999999999999</v>
      </c>
      <c r="PC258">
        <v>32.579000000000001</v>
      </c>
      <c r="PD258">
        <v>56.456000000000003</v>
      </c>
      <c r="PE258">
        <v>33.670999999999999</v>
      </c>
      <c r="PF258">
        <v>53.268000000000001</v>
      </c>
      <c r="PG258">
        <v>59.643999999999998</v>
      </c>
      <c r="PI258" s="3">
        <v>42740</v>
      </c>
      <c r="PJ258">
        <v>0.66400000000000003</v>
      </c>
      <c r="PK258">
        <v>4.8159999999999998</v>
      </c>
      <c r="PL258">
        <v>25.998000000000001</v>
      </c>
      <c r="PM258" t="s">
        <v>107</v>
      </c>
      <c r="PN258">
        <v>24.003</v>
      </c>
      <c r="PO258">
        <v>28.004999999999999</v>
      </c>
      <c r="PQ258" s="3">
        <v>42734</v>
      </c>
      <c r="PR258">
        <v>0.74399999999999999</v>
      </c>
      <c r="PS258">
        <v>14.888</v>
      </c>
      <c r="PT258">
        <v>37.200000000000003</v>
      </c>
      <c r="PU258" t="s">
        <v>107</v>
      </c>
      <c r="PV258">
        <v>35.042999999999999</v>
      </c>
      <c r="PW258">
        <v>39.356999999999999</v>
      </c>
      <c r="PY258" s="3">
        <v>42739</v>
      </c>
      <c r="PZ258">
        <v>1.3780000000000001</v>
      </c>
      <c r="QA258">
        <v>77.034999999999997</v>
      </c>
      <c r="QB258">
        <v>97.731999999999999</v>
      </c>
      <c r="QC258" t="s">
        <v>107</v>
      </c>
      <c r="QD258">
        <v>95.951999999999998</v>
      </c>
      <c r="QE258">
        <v>99.512</v>
      </c>
      <c r="QG258" s="3">
        <v>42429</v>
      </c>
      <c r="QH258">
        <v>1.429</v>
      </c>
      <c r="QI258">
        <v>98.51</v>
      </c>
      <c r="QJ258">
        <v>120.614</v>
      </c>
      <c r="QK258" t="s">
        <v>107</v>
      </c>
      <c r="QL258">
        <v>117.91</v>
      </c>
      <c r="QM258">
        <v>123.328</v>
      </c>
      <c r="QO258" s="3">
        <v>42741</v>
      </c>
      <c r="QP258">
        <v>4.032</v>
      </c>
      <c r="QQ258">
        <v>339.38400000000001</v>
      </c>
      <c r="QR258">
        <v>357.07600000000002</v>
      </c>
      <c r="QS258" t="s">
        <v>107</v>
      </c>
      <c r="QT258">
        <v>352.64800000000002</v>
      </c>
      <c r="QU258">
        <v>361.52199999999999</v>
      </c>
      <c r="QW258" s="3">
        <v>42430</v>
      </c>
      <c r="QX258">
        <v>1.583</v>
      </c>
      <c r="QY258">
        <v>16.614999999999998</v>
      </c>
      <c r="QZ258">
        <v>51.2059</v>
      </c>
      <c r="RA258" t="s">
        <v>107</v>
      </c>
      <c r="RB258">
        <v>48.616999999999997</v>
      </c>
      <c r="RC258">
        <v>53.7303</v>
      </c>
      <c r="RM258" s="3">
        <v>42429</v>
      </c>
      <c r="RN258">
        <v>0.58199999999999996</v>
      </c>
      <c r="RO258">
        <v>-26.603000000000002</v>
      </c>
      <c r="RP258">
        <v>-10.776</v>
      </c>
      <c r="RQ258" t="s">
        <v>107</v>
      </c>
      <c r="RR258">
        <v>-13.154</v>
      </c>
      <c r="RS258">
        <v>-8.3990000000000009</v>
      </c>
      <c r="RU258" s="3">
        <v>42429</v>
      </c>
      <c r="RV258">
        <v>0.73</v>
      </c>
      <c r="RW258">
        <v>-11</v>
      </c>
      <c r="RX258">
        <v>8.7509999999999994</v>
      </c>
      <c r="RY258" t="s">
        <v>107</v>
      </c>
      <c r="RZ258">
        <v>6.6539999999999999</v>
      </c>
      <c r="SA258">
        <v>10.848000000000001</v>
      </c>
      <c r="SC258" s="3">
        <v>42429</v>
      </c>
      <c r="SD258">
        <v>0.89700000000000002</v>
      </c>
      <c r="SE258">
        <v>6.3659999999999997</v>
      </c>
      <c r="SF258">
        <v>31.068000000000001</v>
      </c>
      <c r="SG258" t="s">
        <v>107</v>
      </c>
      <c r="SH258">
        <v>29.181999999999999</v>
      </c>
      <c r="SI258">
        <v>32.954000000000001</v>
      </c>
      <c r="SK258" s="3">
        <v>42429</v>
      </c>
      <c r="SL258">
        <v>1.0169999999999999</v>
      </c>
      <c r="SM258">
        <v>14.243</v>
      </c>
      <c r="SN258">
        <v>33.091999999999999</v>
      </c>
      <c r="SO258" t="s">
        <v>107</v>
      </c>
      <c r="SP258">
        <v>30.515000000000001</v>
      </c>
      <c r="SQ258">
        <v>35.668999999999997</v>
      </c>
      <c r="SS258" s="3">
        <v>42429</v>
      </c>
      <c r="ST258">
        <v>1.0069999999999999</v>
      </c>
      <c r="SU258">
        <v>23.241</v>
      </c>
      <c r="SV258">
        <v>37.203000000000003</v>
      </c>
      <c r="SW258" t="s">
        <v>107</v>
      </c>
      <c r="SX258">
        <v>35.197000000000003</v>
      </c>
      <c r="SY258">
        <v>39.213000000000001</v>
      </c>
      <c r="TA258" s="3">
        <v>42429</v>
      </c>
      <c r="TB258">
        <v>1.0349999999999999</v>
      </c>
      <c r="TC258">
        <v>24.817</v>
      </c>
      <c r="TD258">
        <v>41.801000000000002</v>
      </c>
      <c r="TE258" t="s">
        <v>107</v>
      </c>
      <c r="TF258">
        <v>39.773000000000003</v>
      </c>
      <c r="TG258">
        <v>43.835000000000001</v>
      </c>
      <c r="TI258" s="3">
        <v>42429</v>
      </c>
      <c r="TJ258">
        <v>1.278</v>
      </c>
      <c r="TK258">
        <v>53.133000000000003</v>
      </c>
      <c r="TL258">
        <v>75.210999999999999</v>
      </c>
      <c r="TM258" t="s">
        <v>107</v>
      </c>
      <c r="TN258">
        <v>72.623999999999995</v>
      </c>
      <c r="TO258">
        <v>77.798000000000002</v>
      </c>
      <c r="TQ258" s="3">
        <v>42429</v>
      </c>
      <c r="TR258">
        <v>2.1070000000000002</v>
      </c>
      <c r="TS258">
        <v>134.79599999999999</v>
      </c>
      <c r="TT258">
        <v>147.93899999999999</v>
      </c>
      <c r="TU258" t="s">
        <v>107</v>
      </c>
      <c r="TV258">
        <v>145.56399999999999</v>
      </c>
      <c r="TW258">
        <v>150.315</v>
      </c>
      <c r="TY258" s="3">
        <v>42439</v>
      </c>
      <c r="TZ258">
        <v>1.9649999999999999</v>
      </c>
      <c r="UA258">
        <v>92.677000000000007</v>
      </c>
      <c r="UB258">
        <v>113.98699999999999</v>
      </c>
      <c r="UC258" t="s">
        <v>107</v>
      </c>
      <c r="UD258">
        <v>111.907</v>
      </c>
      <c r="UE258">
        <v>116.07599999999999</v>
      </c>
      <c r="UG258" s="3">
        <v>42429</v>
      </c>
      <c r="UH258">
        <v>3.363</v>
      </c>
      <c r="UI258">
        <v>266.98899999999998</v>
      </c>
      <c r="UJ258">
        <v>285.48399999999998</v>
      </c>
      <c r="UK258" t="s">
        <v>107</v>
      </c>
      <c r="UL258">
        <v>282.39999999999998</v>
      </c>
      <c r="UM258">
        <v>288.58</v>
      </c>
      <c r="UO258" s="3">
        <v>42430</v>
      </c>
      <c r="UP258">
        <v>1.964</v>
      </c>
      <c r="UQ258">
        <v>42.597999999999999</v>
      </c>
      <c r="UR258">
        <v>70.592399999999998</v>
      </c>
      <c r="US258" t="s">
        <v>107</v>
      </c>
      <c r="UT258">
        <v>67.940299999999993</v>
      </c>
      <c r="UU258">
        <v>73.250799999999998</v>
      </c>
      <c r="UW258" s="3">
        <v>42429</v>
      </c>
      <c r="UX258">
        <v>2.004</v>
      </c>
      <c r="UY258" t="s">
        <v>107</v>
      </c>
      <c r="UZ258" t="s">
        <v>107</v>
      </c>
      <c r="VA258" t="s">
        <v>107</v>
      </c>
      <c r="VB258" t="s">
        <v>107</v>
      </c>
      <c r="VC258" t="s">
        <v>107</v>
      </c>
      <c r="VE258" s="3">
        <v>42429</v>
      </c>
      <c r="VF258">
        <v>0.69499999999999995</v>
      </c>
      <c r="VG258">
        <v>-20.300999999999998</v>
      </c>
      <c r="VH258">
        <v>-5.3879999999999999</v>
      </c>
      <c r="VI258" t="s">
        <v>107</v>
      </c>
      <c r="VJ258">
        <v>-8.048</v>
      </c>
      <c r="VK258">
        <v>-2.7229999999999999</v>
      </c>
      <c r="VM258" s="3">
        <v>42429</v>
      </c>
      <c r="VN258">
        <v>0.81399999999999995</v>
      </c>
      <c r="VO258">
        <v>-8.2050000000000001</v>
      </c>
      <c r="VP258">
        <v>6.524</v>
      </c>
      <c r="VQ258" t="s">
        <v>107</v>
      </c>
      <c r="VR258">
        <v>3.84</v>
      </c>
      <c r="VS258">
        <v>9.2110000000000003</v>
      </c>
      <c r="WC258" s="3">
        <v>42429</v>
      </c>
      <c r="WD258">
        <v>1.081</v>
      </c>
      <c r="WE258">
        <v>18.814</v>
      </c>
      <c r="WF258">
        <v>33.064</v>
      </c>
      <c r="WG258" t="s">
        <v>107</v>
      </c>
      <c r="WH258">
        <v>30.152999999999999</v>
      </c>
      <c r="WI258">
        <v>35.979999999999997</v>
      </c>
      <c r="WK258" s="3">
        <v>42429</v>
      </c>
      <c r="WL258">
        <v>1.3029999999999999</v>
      </c>
      <c r="WM258">
        <v>39.54</v>
      </c>
      <c r="WN258">
        <v>54.069000000000003</v>
      </c>
      <c r="WO258" t="s">
        <v>107</v>
      </c>
      <c r="WP258">
        <v>51.38</v>
      </c>
      <c r="WQ258">
        <v>56.753999999999998</v>
      </c>
      <c r="WS258" s="3">
        <v>42618</v>
      </c>
      <c r="WT258">
        <v>0.85199999999999998</v>
      </c>
      <c r="WU258">
        <v>12.567</v>
      </c>
      <c r="WV258">
        <v>29.094000000000001</v>
      </c>
      <c r="WW258" t="s">
        <v>107</v>
      </c>
      <c r="WX258">
        <v>25.960999999999999</v>
      </c>
      <c r="WY258">
        <v>32.232999999999997</v>
      </c>
      <c r="XA258" s="3">
        <v>42429</v>
      </c>
      <c r="XB258">
        <v>2.4220000000000002</v>
      </c>
      <c r="XC258">
        <v>154.447</v>
      </c>
      <c r="XD258">
        <v>167.24799999999999</v>
      </c>
      <c r="XE258" t="s">
        <v>107</v>
      </c>
      <c r="XF258">
        <v>164.001</v>
      </c>
      <c r="XG258">
        <v>170.49199999999999</v>
      </c>
      <c r="XI258" s="3">
        <v>42429</v>
      </c>
      <c r="XJ258">
        <v>2.282</v>
      </c>
      <c r="XK258">
        <v>139.03800000000001</v>
      </c>
      <c r="XL258">
        <v>153.25800000000001</v>
      </c>
      <c r="XM258" t="s">
        <v>107</v>
      </c>
      <c r="XN258">
        <v>150.41900000000001</v>
      </c>
      <c r="XO258">
        <v>156.09700000000001</v>
      </c>
      <c r="XQ258" s="3">
        <v>42429</v>
      </c>
      <c r="XR258">
        <v>3.6640000000000001</v>
      </c>
      <c r="XS258">
        <v>279.90800000000002</v>
      </c>
      <c r="XT258">
        <v>291.34699999999998</v>
      </c>
      <c r="XU258" t="s">
        <v>107</v>
      </c>
      <c r="XV258">
        <v>287.315</v>
      </c>
      <c r="XW258">
        <v>295.39</v>
      </c>
      <c r="XY258" s="3">
        <v>42430</v>
      </c>
      <c r="XZ258">
        <v>2.1549999999999998</v>
      </c>
      <c r="YA258">
        <v>57.689</v>
      </c>
      <c r="YB258">
        <v>82.829700000000003</v>
      </c>
      <c r="YC258" t="s">
        <v>107</v>
      </c>
      <c r="YD258">
        <v>80.224800000000002</v>
      </c>
      <c r="YE258">
        <v>85.434600000000003</v>
      </c>
      <c r="YG258" s="3">
        <v>42429</v>
      </c>
      <c r="YH258">
        <v>2.2170000000000001</v>
      </c>
      <c r="YI258" t="s">
        <v>107</v>
      </c>
      <c r="YJ258" t="s">
        <v>107</v>
      </c>
      <c r="YK258" t="s">
        <v>107</v>
      </c>
      <c r="YL258" t="s">
        <v>107</v>
      </c>
      <c r="YM258" t="s">
        <v>107</v>
      </c>
      <c r="YO258" s="3">
        <v>42429</v>
      </c>
      <c r="YP258">
        <v>0.83899999999999997</v>
      </c>
      <c r="YQ258">
        <v>-14.263</v>
      </c>
      <c r="YR258">
        <v>2.0299999999999998</v>
      </c>
      <c r="YS258" t="s">
        <v>107</v>
      </c>
      <c r="YT258">
        <v>-0.59899999999999998</v>
      </c>
      <c r="YU258">
        <v>4.6559999999999997</v>
      </c>
      <c r="YW258" s="3">
        <v>42429</v>
      </c>
      <c r="YX258">
        <v>0.98099999999999998</v>
      </c>
      <c r="YY258">
        <v>1.776</v>
      </c>
      <c r="YZ258">
        <v>16.219000000000001</v>
      </c>
      <c r="ZA258" t="s">
        <v>107</v>
      </c>
      <c r="ZB258">
        <v>13.548999999999999</v>
      </c>
      <c r="ZC258">
        <v>18.890999999999998</v>
      </c>
      <c r="ZE258" s="3">
        <v>42429</v>
      </c>
      <c r="ZF258">
        <v>1.0820000000000001</v>
      </c>
      <c r="ZG258">
        <v>12.564</v>
      </c>
      <c r="ZH258">
        <v>29.146999999999998</v>
      </c>
      <c r="ZI258" t="s">
        <v>107</v>
      </c>
      <c r="ZJ258">
        <v>26.364999999999998</v>
      </c>
      <c r="ZK258">
        <v>31.931999999999999</v>
      </c>
      <c r="ZM258" s="3">
        <v>42774</v>
      </c>
      <c r="ZN258">
        <v>1.4590000000000001</v>
      </c>
      <c r="ZO258">
        <v>10.773</v>
      </c>
      <c r="ZP258">
        <v>23.861999999999998</v>
      </c>
      <c r="ZQ258">
        <v>13.236000000000001</v>
      </c>
      <c r="ZR258">
        <v>20.5</v>
      </c>
      <c r="ZS258">
        <v>27.231000000000002</v>
      </c>
      <c r="ZU258" s="3">
        <v>42429</v>
      </c>
      <c r="ZV258">
        <v>1.4769999999999999</v>
      </c>
      <c r="ZW258">
        <v>52.868000000000002</v>
      </c>
      <c r="ZX258">
        <v>66.388999999999996</v>
      </c>
      <c r="ZY258" t="s">
        <v>107</v>
      </c>
      <c r="ZZ258">
        <v>63.725999999999999</v>
      </c>
      <c r="AAA258">
        <v>69.049000000000007</v>
      </c>
      <c r="AAC258" s="3">
        <v>42788</v>
      </c>
      <c r="AAD258">
        <v>1.7930000000000001</v>
      </c>
      <c r="AAE258">
        <v>40.536000000000001</v>
      </c>
      <c r="AAF258">
        <v>55.128999999999998</v>
      </c>
      <c r="AAG258">
        <v>42.878</v>
      </c>
      <c r="AAH258">
        <v>51.912999999999997</v>
      </c>
      <c r="AAI258">
        <v>56.250999999999998</v>
      </c>
      <c r="AAK258" s="3">
        <v>42429</v>
      </c>
      <c r="AAL258">
        <v>1.837</v>
      </c>
      <c r="AAM258">
        <v>87.155000000000001</v>
      </c>
      <c r="AAN258">
        <v>102.556</v>
      </c>
      <c r="AAO258" t="s">
        <v>107</v>
      </c>
      <c r="AAP258">
        <v>99.463999999999999</v>
      </c>
      <c r="AAQ258">
        <v>105.649</v>
      </c>
      <c r="AAS258" s="3">
        <v>42795</v>
      </c>
      <c r="AAT258">
        <v>2.8940000000000001</v>
      </c>
      <c r="AAU258">
        <v>160.238</v>
      </c>
      <c r="AAV258">
        <v>168.029</v>
      </c>
      <c r="AAW258">
        <v>162.506</v>
      </c>
      <c r="AAX258">
        <v>164.36099999999999</v>
      </c>
      <c r="AAY258">
        <v>171.70599999999999</v>
      </c>
      <c r="ABA258" s="3">
        <v>42429</v>
      </c>
      <c r="ABB258">
        <v>2.512</v>
      </c>
      <c r="ABC258">
        <v>156.18899999999999</v>
      </c>
      <c r="ABD258">
        <v>169.292</v>
      </c>
      <c r="ABE258" t="s">
        <v>107</v>
      </c>
      <c r="ABF258">
        <v>166.446</v>
      </c>
      <c r="ABG258">
        <v>172.13800000000001</v>
      </c>
      <c r="ABI258" s="3">
        <v>42429</v>
      </c>
      <c r="ABJ258">
        <v>3.8239999999999998</v>
      </c>
      <c r="ABK258">
        <v>292.09800000000001</v>
      </c>
      <c r="ABL258">
        <v>301.27999999999997</v>
      </c>
      <c r="ABM258" t="s">
        <v>107</v>
      </c>
      <c r="ABN258">
        <v>297.41399999999999</v>
      </c>
      <c r="ABO258">
        <v>305.15100000000001</v>
      </c>
    </row>
    <row r="259" spans="1:743" x14ac:dyDescent="0.25">
      <c r="A259" s="3">
        <v>42430</v>
      </c>
      <c r="B259">
        <v>-0.53200000000000003</v>
      </c>
      <c r="C259">
        <v>-36.826000000000001</v>
      </c>
      <c r="D259">
        <v>-7.34</v>
      </c>
      <c r="E259" t="s">
        <v>107</v>
      </c>
      <c r="F259">
        <v>-9.1050000000000004</v>
      </c>
      <c r="G259">
        <v>-5.6070000000000002</v>
      </c>
      <c r="I259" s="3">
        <v>42430</v>
      </c>
      <c r="J259">
        <v>-0.433</v>
      </c>
      <c r="K259">
        <v>-28.143000000000001</v>
      </c>
      <c r="L259">
        <v>0.28999999999999998</v>
      </c>
      <c r="M259" t="s">
        <v>107</v>
      </c>
      <c r="N259">
        <v>-1.5310000000000001</v>
      </c>
      <c r="O259">
        <v>2.1379999999999999</v>
      </c>
      <c r="Q259" s="3">
        <v>42430</v>
      </c>
      <c r="R259">
        <v>-0.39700000000000002</v>
      </c>
      <c r="S259">
        <v>-24.32</v>
      </c>
      <c r="T259">
        <v>4.1580000000000004</v>
      </c>
      <c r="U259" t="s">
        <v>107</v>
      </c>
      <c r="V259">
        <v>2.335</v>
      </c>
      <c r="W259">
        <v>6.0069999999999997</v>
      </c>
      <c r="Y259" s="3">
        <v>42430</v>
      </c>
      <c r="Z259">
        <v>-0.40200000000000002</v>
      </c>
      <c r="AA259">
        <v>-22.945</v>
      </c>
      <c r="AB259">
        <v>5.3680000000000003</v>
      </c>
      <c r="AC259" t="s">
        <v>107</v>
      </c>
      <c r="AD259">
        <v>3.2720000000000002</v>
      </c>
      <c r="AE259">
        <v>7.4649999999999999</v>
      </c>
      <c r="AG259" s="3">
        <v>42430</v>
      </c>
      <c r="AH259">
        <v>-0.35599999999999998</v>
      </c>
      <c r="AI259">
        <v>-19.62</v>
      </c>
      <c r="AJ259">
        <v>8.8780000000000001</v>
      </c>
      <c r="AK259" t="s">
        <v>107</v>
      </c>
      <c r="AL259">
        <v>7.1680000000000001</v>
      </c>
      <c r="AM259">
        <v>10.617000000000001</v>
      </c>
      <c r="AO259" s="3">
        <v>42430</v>
      </c>
      <c r="AP259">
        <v>-0.40899999999999997</v>
      </c>
      <c r="AQ259">
        <v>-23.873000000000001</v>
      </c>
      <c r="AR259">
        <v>4.4420000000000002</v>
      </c>
      <c r="AS259" t="s">
        <v>107</v>
      </c>
      <c r="AT259">
        <v>2.5859999999999999</v>
      </c>
      <c r="AU259">
        <v>6.327</v>
      </c>
      <c r="AW259" s="3">
        <v>42430</v>
      </c>
      <c r="AX259">
        <v>-0.24399999999999999</v>
      </c>
      <c r="AY259">
        <v>-5.7869999999999999</v>
      </c>
      <c r="AZ259">
        <v>22.108000000000001</v>
      </c>
      <c r="BA259" t="s">
        <v>107</v>
      </c>
      <c r="BB259">
        <v>19.155999999999999</v>
      </c>
      <c r="BC259">
        <v>25.026</v>
      </c>
      <c r="BE259" s="3">
        <v>42430</v>
      </c>
      <c r="BF259">
        <v>0.14499999999999999</v>
      </c>
      <c r="BG259">
        <v>30.96</v>
      </c>
      <c r="BH259">
        <v>59.341000000000001</v>
      </c>
      <c r="BI259" t="s">
        <v>107</v>
      </c>
      <c r="BJ259">
        <v>57.177999999999997</v>
      </c>
      <c r="BK259">
        <v>61.533000000000001</v>
      </c>
      <c r="BM259" s="3">
        <v>42430</v>
      </c>
      <c r="BN259">
        <v>6.0999999999999999E-2</v>
      </c>
      <c r="BO259">
        <v>22.498000000000001</v>
      </c>
      <c r="BP259">
        <v>50.976999999999997</v>
      </c>
      <c r="BQ259" t="s">
        <v>107</v>
      </c>
      <c r="BR259">
        <v>49.234999999999999</v>
      </c>
      <c r="BS259">
        <v>52.689</v>
      </c>
      <c r="BU259" s="3">
        <v>42430</v>
      </c>
      <c r="BV259">
        <v>1.1910000000000001</v>
      </c>
      <c r="BW259">
        <v>134.77500000000001</v>
      </c>
      <c r="BX259">
        <v>163.268</v>
      </c>
      <c r="BY259" t="s">
        <v>107</v>
      </c>
      <c r="BZ259">
        <v>159.59100000000001</v>
      </c>
      <c r="CA259">
        <v>166.947</v>
      </c>
      <c r="CC259" s="3">
        <v>42431</v>
      </c>
      <c r="CD259">
        <v>0.60399999999999998</v>
      </c>
      <c r="CE259">
        <v>-25.233000000000001</v>
      </c>
      <c r="CF259">
        <v>14.3947</v>
      </c>
      <c r="CG259" t="s">
        <v>107</v>
      </c>
      <c r="CH259">
        <v>12.912000000000001</v>
      </c>
      <c r="CI259">
        <v>15.9064</v>
      </c>
      <c r="CS259" s="3">
        <v>42430</v>
      </c>
      <c r="CT259">
        <v>-0.502</v>
      </c>
      <c r="CU259">
        <v>-38.19</v>
      </c>
      <c r="CV259">
        <v>-9.359</v>
      </c>
      <c r="CW259" t="s">
        <v>107</v>
      </c>
      <c r="CX259">
        <v>-11.023999999999999</v>
      </c>
      <c r="CY259">
        <v>-7.67</v>
      </c>
      <c r="DA259" s="3">
        <v>42430</v>
      </c>
      <c r="DB259">
        <v>-0.38800000000000001</v>
      </c>
      <c r="DC259">
        <v>-30.673000000000002</v>
      </c>
      <c r="DD259">
        <v>-1.8319999999999999</v>
      </c>
      <c r="DE259" t="s">
        <v>107</v>
      </c>
      <c r="DF259">
        <v>-3.5779999999999998</v>
      </c>
      <c r="DG259">
        <v>-6.5000000000000002E-2</v>
      </c>
      <c r="DI259" s="3">
        <v>42430</v>
      </c>
      <c r="DJ259">
        <v>-0.32100000000000001</v>
      </c>
      <c r="DK259">
        <v>-22.010999999999999</v>
      </c>
      <c r="DL259">
        <v>6.8579999999999997</v>
      </c>
      <c r="DM259" t="s">
        <v>107</v>
      </c>
      <c r="DN259">
        <v>5.0279999999999996</v>
      </c>
      <c r="DO259">
        <v>8.6880000000000006</v>
      </c>
      <c r="DQ259" s="3">
        <v>42430</v>
      </c>
      <c r="DR259">
        <v>-0.32600000000000001</v>
      </c>
      <c r="DS259">
        <v>-24.468</v>
      </c>
      <c r="DT259">
        <v>4.327</v>
      </c>
      <c r="DU259" t="s">
        <v>107</v>
      </c>
      <c r="DV259">
        <v>2.419</v>
      </c>
      <c r="DW259">
        <v>6.234</v>
      </c>
      <c r="DY259" s="3">
        <v>42430</v>
      </c>
      <c r="DZ259">
        <v>-0.27500000000000002</v>
      </c>
      <c r="EA259">
        <v>-18.803000000000001</v>
      </c>
      <c r="EB259">
        <v>10.586</v>
      </c>
      <c r="EC259" t="s">
        <v>107</v>
      </c>
      <c r="ED259">
        <v>8.8529999999999998</v>
      </c>
      <c r="EE259">
        <v>12.319000000000001</v>
      </c>
      <c r="EG259" s="3">
        <v>42430</v>
      </c>
      <c r="EH259">
        <v>-0.30199999999999999</v>
      </c>
      <c r="EI259">
        <v>-23.754999999999999</v>
      </c>
      <c r="EJ259">
        <v>5.0389999999999997</v>
      </c>
      <c r="EK259" t="s">
        <v>107</v>
      </c>
      <c r="EL259">
        <v>3.3439999999999999</v>
      </c>
      <c r="EM259">
        <v>6.734</v>
      </c>
      <c r="EO259" s="3">
        <v>42430</v>
      </c>
      <c r="EP259">
        <v>-7.8E-2</v>
      </c>
      <c r="EQ259">
        <v>5.8149999999999995</v>
      </c>
      <c r="ER259">
        <v>34.353999999999999</v>
      </c>
      <c r="ES259" t="s">
        <v>107</v>
      </c>
      <c r="ET259">
        <v>31.72</v>
      </c>
      <c r="EU259">
        <v>37.012999999999998</v>
      </c>
      <c r="EW259" s="3">
        <v>42431</v>
      </c>
      <c r="EX259">
        <v>0.39800000000000002</v>
      </c>
      <c r="EY259">
        <v>47.612000000000002</v>
      </c>
      <c r="EZ259">
        <v>76.45</v>
      </c>
      <c r="FA259" t="s">
        <v>107</v>
      </c>
      <c r="FB259">
        <v>74.394000000000005</v>
      </c>
      <c r="FC259">
        <v>78.506</v>
      </c>
      <c r="FE259" s="3">
        <v>42481</v>
      </c>
      <c r="FF259">
        <v>0.29699999999999999</v>
      </c>
      <c r="FG259">
        <v>33.308999999999997</v>
      </c>
      <c r="FH259">
        <v>61.701999999999998</v>
      </c>
      <c r="FI259" t="s">
        <v>107</v>
      </c>
      <c r="FJ259">
        <v>59.904000000000003</v>
      </c>
      <c r="FK259">
        <v>63.524999999999999</v>
      </c>
      <c r="FM259" s="3">
        <v>42430</v>
      </c>
      <c r="FN259">
        <v>1.583</v>
      </c>
      <c r="FO259">
        <v>167.191</v>
      </c>
      <c r="FP259">
        <v>195.93199999999999</v>
      </c>
      <c r="FQ259" t="s">
        <v>107</v>
      </c>
      <c r="FR259">
        <v>192.52600000000001</v>
      </c>
      <c r="FS259">
        <v>199.34</v>
      </c>
      <c r="FU259" s="3">
        <v>42431</v>
      </c>
      <c r="FV259">
        <v>0.745</v>
      </c>
      <c r="FW259">
        <v>-18.289000000000001</v>
      </c>
      <c r="FX259">
        <v>22.101900000000001</v>
      </c>
      <c r="FY259" t="s">
        <v>107</v>
      </c>
      <c r="FZ259">
        <v>19.444099999999999</v>
      </c>
      <c r="GA259">
        <v>24.782</v>
      </c>
      <c r="GK259" s="3">
        <v>42430</v>
      </c>
      <c r="GL259">
        <v>-0.34899999999999998</v>
      </c>
      <c r="GM259">
        <v>-42.161000000000001</v>
      </c>
      <c r="GN259">
        <v>-12.474</v>
      </c>
      <c r="GO259" t="s">
        <v>107</v>
      </c>
      <c r="GP259">
        <v>-14.933</v>
      </c>
      <c r="GQ259">
        <v>-9.9990000000000006</v>
      </c>
      <c r="GS259" s="3">
        <v>42430</v>
      </c>
      <c r="GT259">
        <v>-0.154</v>
      </c>
      <c r="GU259">
        <v>-27.131</v>
      </c>
      <c r="GV259">
        <v>0.81200000000000006</v>
      </c>
      <c r="GW259" t="s">
        <v>107</v>
      </c>
      <c r="GX259">
        <v>-1.528</v>
      </c>
      <c r="GY259">
        <v>3.1509999999999998</v>
      </c>
      <c r="HA259" s="3">
        <v>42430</v>
      </c>
      <c r="HB259">
        <v>-5.0999999999999997E-2</v>
      </c>
      <c r="HC259">
        <v>-18.948</v>
      </c>
      <c r="HD259">
        <v>9.07</v>
      </c>
      <c r="HE259" t="s">
        <v>107</v>
      </c>
      <c r="HF259">
        <v>6.7850000000000001</v>
      </c>
      <c r="HG259">
        <v>11.340999999999999</v>
      </c>
      <c r="HI259" s="3">
        <v>42430</v>
      </c>
      <c r="HJ259">
        <v>-0.12</v>
      </c>
      <c r="HK259">
        <v>-20.407</v>
      </c>
      <c r="HL259">
        <v>7.0940000000000003</v>
      </c>
      <c r="HM259" t="s">
        <v>107</v>
      </c>
      <c r="HN259">
        <v>4.3760000000000003</v>
      </c>
      <c r="HO259">
        <v>9.8119999999999994</v>
      </c>
      <c r="HQ259" s="3">
        <v>42430</v>
      </c>
      <c r="HR259">
        <v>-0.128</v>
      </c>
      <c r="HS259">
        <v>-16.399999999999999</v>
      </c>
      <c r="HT259">
        <v>11.75</v>
      </c>
      <c r="HU259" t="s">
        <v>107</v>
      </c>
      <c r="HV259">
        <v>9.4049999999999994</v>
      </c>
      <c r="HW259">
        <v>14.11</v>
      </c>
      <c r="HY259" s="3">
        <v>42430</v>
      </c>
      <c r="HZ259">
        <v>-4.4999999999999998E-2</v>
      </c>
      <c r="IA259">
        <v>-17.413</v>
      </c>
      <c r="IB259">
        <v>9.2590000000000003</v>
      </c>
      <c r="IC259" t="s">
        <v>107</v>
      </c>
      <c r="ID259">
        <v>7.17</v>
      </c>
      <c r="IE259">
        <v>11.335000000000001</v>
      </c>
      <c r="IG259" s="3">
        <v>42430</v>
      </c>
      <c r="IH259">
        <v>0.20799999999999999</v>
      </c>
      <c r="II259">
        <v>12.276999999999999</v>
      </c>
      <c r="IJ259">
        <v>41.06</v>
      </c>
      <c r="IK259" t="s">
        <v>107</v>
      </c>
      <c r="IL259">
        <v>37.341999999999999</v>
      </c>
      <c r="IM259">
        <v>44.795999999999999</v>
      </c>
      <c r="IO259" s="3">
        <v>42430</v>
      </c>
      <c r="IP259">
        <v>0.70899999999999996</v>
      </c>
      <c r="IQ259">
        <v>65.587999999999994</v>
      </c>
      <c r="IR259">
        <v>92.525000000000006</v>
      </c>
      <c r="IS259" t="s">
        <v>107</v>
      </c>
      <c r="IT259">
        <v>89.659000000000006</v>
      </c>
      <c r="IU259">
        <v>95.39</v>
      </c>
      <c r="IW259" s="3">
        <v>42430</v>
      </c>
      <c r="IX259">
        <v>0.67400000000000004</v>
      </c>
      <c r="IY259">
        <v>61</v>
      </c>
      <c r="IZ259">
        <v>88.183000000000007</v>
      </c>
      <c r="JA259" t="s">
        <v>107</v>
      </c>
      <c r="JB259">
        <v>85.46</v>
      </c>
      <c r="JC259">
        <v>90.905000000000001</v>
      </c>
      <c r="JE259" s="3">
        <v>42608</v>
      </c>
      <c r="JF259">
        <v>2.3290000000000002</v>
      </c>
      <c r="JG259">
        <v>237.83600000000001</v>
      </c>
      <c r="JH259">
        <v>262.63900000000001</v>
      </c>
      <c r="JI259" t="s">
        <v>107</v>
      </c>
      <c r="JJ259">
        <v>259.06200000000001</v>
      </c>
      <c r="JK259">
        <v>266.23700000000002</v>
      </c>
      <c r="KC259" s="3">
        <v>42430</v>
      </c>
      <c r="KD259">
        <v>-0.129</v>
      </c>
      <c r="KE259">
        <v>-44.088999999999999</v>
      </c>
      <c r="KF259">
        <v>-16.093</v>
      </c>
      <c r="KG259" t="s">
        <v>107</v>
      </c>
      <c r="KH259">
        <v>-17.66</v>
      </c>
      <c r="KI259">
        <v>-14.526</v>
      </c>
      <c r="KK259" s="3">
        <v>42430</v>
      </c>
      <c r="KL259">
        <v>0.11899999999999999</v>
      </c>
      <c r="KM259">
        <v>-22.193000000000001</v>
      </c>
      <c r="KN259">
        <v>3.835</v>
      </c>
      <c r="KO259" t="s">
        <v>107</v>
      </c>
      <c r="KP259">
        <v>2.2000000000000002</v>
      </c>
      <c r="KQ259">
        <v>5.47</v>
      </c>
      <c r="KS259" s="3">
        <v>42430</v>
      </c>
      <c r="KT259">
        <v>0.22500000000000001</v>
      </c>
      <c r="KU259">
        <v>-8.8859999999999992</v>
      </c>
      <c r="KV259">
        <v>17.369</v>
      </c>
      <c r="KW259" t="s">
        <v>107</v>
      </c>
      <c r="KX259">
        <v>15.682</v>
      </c>
      <c r="KY259">
        <v>19.055</v>
      </c>
      <c r="LA259" s="3">
        <v>42430</v>
      </c>
      <c r="LB259">
        <v>0.26900000000000002</v>
      </c>
      <c r="LC259">
        <v>-10.531000000000001</v>
      </c>
      <c r="LD259">
        <v>15.683</v>
      </c>
      <c r="LE259" t="s">
        <v>107</v>
      </c>
      <c r="LF259">
        <v>13.903</v>
      </c>
      <c r="LG259">
        <v>17.472999999999999</v>
      </c>
      <c r="LI259" s="3">
        <v>42430</v>
      </c>
      <c r="LJ259">
        <v>0.23200000000000001</v>
      </c>
      <c r="LK259">
        <v>-9.0969999999999995</v>
      </c>
      <c r="LL259">
        <v>16.771999999999998</v>
      </c>
      <c r="LM259" t="s">
        <v>107</v>
      </c>
      <c r="LN259">
        <v>15.198</v>
      </c>
      <c r="LO259">
        <v>18.346</v>
      </c>
      <c r="LQ259" s="3">
        <v>42430</v>
      </c>
      <c r="LR259">
        <v>0.27400000000000002</v>
      </c>
      <c r="LS259">
        <v>-5.34</v>
      </c>
      <c r="LT259">
        <v>20.088000000000001</v>
      </c>
      <c r="LU259" t="s">
        <v>107</v>
      </c>
      <c r="LV259">
        <v>18.491</v>
      </c>
      <c r="LW259">
        <v>21.696999999999999</v>
      </c>
      <c r="LY259" s="3">
        <v>42430</v>
      </c>
      <c r="LZ259">
        <v>0.629</v>
      </c>
      <c r="MA259">
        <v>33.646000000000001</v>
      </c>
      <c r="MB259">
        <v>58.616999999999997</v>
      </c>
      <c r="MC259" t="s">
        <v>107</v>
      </c>
      <c r="MD259">
        <v>56.118000000000002</v>
      </c>
      <c r="ME259">
        <v>61.128999999999998</v>
      </c>
      <c r="MG259" s="3">
        <v>42430</v>
      </c>
      <c r="MH259">
        <v>1.294</v>
      </c>
      <c r="MI259">
        <v>99.388999999999996</v>
      </c>
      <c r="MJ259">
        <v>123.79</v>
      </c>
      <c r="MK259" t="s">
        <v>107</v>
      </c>
      <c r="ML259">
        <v>121.98099999999999</v>
      </c>
      <c r="MM259">
        <v>125.599</v>
      </c>
      <c r="MO259" s="3">
        <v>42430</v>
      </c>
      <c r="MP259">
        <v>1.1140000000000001</v>
      </c>
      <c r="MQ259">
        <v>83.412000000000006</v>
      </c>
      <c r="MR259">
        <v>107.709</v>
      </c>
      <c r="MS259" t="s">
        <v>107</v>
      </c>
      <c r="MT259">
        <v>106.086</v>
      </c>
      <c r="MU259">
        <v>109.333</v>
      </c>
      <c r="MW259" s="3">
        <v>42430</v>
      </c>
      <c r="MX259">
        <v>2.766</v>
      </c>
      <c r="MY259">
        <v>250.376</v>
      </c>
      <c r="MZ259">
        <v>273.34500000000003</v>
      </c>
      <c r="NA259" t="s">
        <v>107</v>
      </c>
      <c r="NB259">
        <v>270.125</v>
      </c>
      <c r="NC259">
        <v>276.56700000000001</v>
      </c>
      <c r="NE259" s="3">
        <v>42431</v>
      </c>
      <c r="NF259">
        <v>1.3620000000000001</v>
      </c>
      <c r="NG259">
        <v>6.3239999999999998</v>
      </c>
      <c r="NH259">
        <v>44.091000000000001</v>
      </c>
      <c r="NI259" t="s">
        <v>107</v>
      </c>
      <c r="NJ259">
        <v>41.473300000000002</v>
      </c>
      <c r="NK259">
        <v>46.708599999999997</v>
      </c>
      <c r="NU259" s="3">
        <v>42739</v>
      </c>
      <c r="NV259">
        <v>0.17799999999999999</v>
      </c>
      <c r="NW259">
        <v>-43.08</v>
      </c>
      <c r="NX259">
        <v>-19.88</v>
      </c>
      <c r="NY259" t="s">
        <v>107</v>
      </c>
      <c r="NZ259">
        <v>-21.565000000000001</v>
      </c>
      <c r="OA259">
        <v>-18.184000000000001</v>
      </c>
      <c r="OC259" s="3">
        <v>42808</v>
      </c>
      <c r="OD259">
        <v>0.54200000000000004</v>
      </c>
      <c r="OE259">
        <v>-26.838000000000001</v>
      </c>
      <c r="OF259">
        <v>-4.2320000000000002</v>
      </c>
      <c r="OG259">
        <v>-25.202999999999999</v>
      </c>
      <c r="OH259">
        <v>-6.218</v>
      </c>
      <c r="OI259">
        <v>-2.246</v>
      </c>
      <c r="OK259" s="3">
        <v>42789</v>
      </c>
      <c r="OL259">
        <v>0.41499999999999998</v>
      </c>
      <c r="OM259">
        <v>-20.222999999999999</v>
      </c>
      <c r="ON259">
        <v>4.5739999999999998</v>
      </c>
      <c r="OO259">
        <v>-18.483000000000001</v>
      </c>
      <c r="OP259">
        <v>2.4169999999999998</v>
      </c>
      <c r="OQ259">
        <v>6.742</v>
      </c>
      <c r="OS259" s="3">
        <v>42775</v>
      </c>
      <c r="OT259">
        <v>0.56899999999999995</v>
      </c>
      <c r="OU259">
        <v>-13.432</v>
      </c>
      <c r="OV259">
        <v>7.8239999999999998</v>
      </c>
      <c r="OW259">
        <v>-12.106999999999999</v>
      </c>
      <c r="OX259">
        <v>5.7649999999999997</v>
      </c>
      <c r="OY259">
        <v>9.8719999999999999</v>
      </c>
      <c r="PA259" s="3">
        <v>42788</v>
      </c>
      <c r="PB259">
        <v>0.92800000000000005</v>
      </c>
      <c r="PC259">
        <v>26.132000000000001</v>
      </c>
      <c r="PD259">
        <v>52.095999999999997</v>
      </c>
      <c r="PE259">
        <v>29.158000000000001</v>
      </c>
      <c r="PF259">
        <v>49.097999999999999</v>
      </c>
      <c r="PG259">
        <v>52.868000000000002</v>
      </c>
      <c r="PI259" s="3">
        <v>42741</v>
      </c>
      <c r="PJ259">
        <v>0.69699999999999995</v>
      </c>
      <c r="PK259">
        <v>3.3279999999999998</v>
      </c>
      <c r="PL259">
        <v>24.565000000000001</v>
      </c>
      <c r="PM259" t="s">
        <v>107</v>
      </c>
      <c r="PN259">
        <v>21.545999999999999</v>
      </c>
      <c r="PO259">
        <v>27.594999999999999</v>
      </c>
      <c r="PQ259" s="3">
        <v>42737</v>
      </c>
      <c r="PR259">
        <v>0.74399999999999999</v>
      </c>
      <c r="PS259">
        <v>16.05</v>
      </c>
      <c r="PT259">
        <v>38.475000000000001</v>
      </c>
      <c r="PU259" t="s">
        <v>107</v>
      </c>
      <c r="PV259">
        <v>36.317999999999998</v>
      </c>
      <c r="PW259">
        <v>40.633000000000003</v>
      </c>
      <c r="PY259" s="3">
        <v>42740</v>
      </c>
      <c r="PZ259">
        <v>1.431</v>
      </c>
      <c r="QA259">
        <v>84.801000000000002</v>
      </c>
      <c r="QB259">
        <v>104.383</v>
      </c>
      <c r="QC259" t="s">
        <v>107</v>
      </c>
      <c r="QD259">
        <v>102.545</v>
      </c>
      <c r="QE259">
        <v>106.221</v>
      </c>
      <c r="QG259" s="3">
        <v>42430</v>
      </c>
      <c r="QH259">
        <v>1.391</v>
      </c>
      <c r="QI259">
        <v>91.954999999999998</v>
      </c>
      <c r="QJ259">
        <v>113.169</v>
      </c>
      <c r="QK259" t="s">
        <v>107</v>
      </c>
      <c r="QL259">
        <v>111.46299999999999</v>
      </c>
      <c r="QM259">
        <v>114.883</v>
      </c>
      <c r="QO259" s="3">
        <v>42744</v>
      </c>
      <c r="QP259">
        <v>3.9539999999999997</v>
      </c>
      <c r="QQ259">
        <v>334.37299999999999</v>
      </c>
      <c r="QR259">
        <v>352.32799999999997</v>
      </c>
      <c r="QS259" t="s">
        <v>107</v>
      </c>
      <c r="QT259">
        <v>348.245</v>
      </c>
      <c r="QU259">
        <v>356.428</v>
      </c>
      <c r="QW259" s="3">
        <v>42431</v>
      </c>
      <c r="QX259">
        <v>1.635</v>
      </c>
      <c r="QY259">
        <v>15.555</v>
      </c>
      <c r="QZ259">
        <v>50.2697</v>
      </c>
      <c r="RA259" t="s">
        <v>107</v>
      </c>
      <c r="RB259">
        <v>47.647799999999997</v>
      </c>
      <c r="RC259">
        <v>52.891599999999997</v>
      </c>
      <c r="RM259" s="3">
        <v>42430</v>
      </c>
      <c r="RN259">
        <v>0.64100000000000001</v>
      </c>
      <c r="RO259">
        <v>-25.576000000000001</v>
      </c>
      <c r="RP259">
        <v>-10.374000000000001</v>
      </c>
      <c r="RQ259" t="s">
        <v>107</v>
      </c>
      <c r="RR259">
        <v>-12.090999999999999</v>
      </c>
      <c r="RS259">
        <v>-8.6519999999999992</v>
      </c>
      <c r="RU259" s="3">
        <v>42430</v>
      </c>
      <c r="RV259">
        <v>0.78300000000000003</v>
      </c>
      <c r="RW259">
        <v>-10.048999999999999</v>
      </c>
      <c r="RX259">
        <v>8.7439999999999998</v>
      </c>
      <c r="RY259" t="s">
        <v>107</v>
      </c>
      <c r="RZ259">
        <v>7.0229999999999997</v>
      </c>
      <c r="SA259">
        <v>10.465</v>
      </c>
      <c r="SC259" s="3">
        <v>42430</v>
      </c>
      <c r="SD259">
        <v>0.94299999999999995</v>
      </c>
      <c r="SE259">
        <v>6.6559999999999997</v>
      </c>
      <c r="SF259">
        <v>30.687999999999999</v>
      </c>
      <c r="SG259" t="s">
        <v>107</v>
      </c>
      <c r="SH259">
        <v>28.812000000000001</v>
      </c>
      <c r="SI259">
        <v>32.572000000000003</v>
      </c>
      <c r="SK259" s="3">
        <v>42430</v>
      </c>
      <c r="SL259">
        <v>1.0720000000000001</v>
      </c>
      <c r="SM259">
        <v>15.151999999999999</v>
      </c>
      <c r="SN259">
        <v>33.146000000000001</v>
      </c>
      <c r="SO259" t="s">
        <v>107</v>
      </c>
      <c r="SP259">
        <v>31.23</v>
      </c>
      <c r="SQ259">
        <v>35.067999999999998</v>
      </c>
      <c r="SS259" s="3">
        <v>42430</v>
      </c>
      <c r="ST259">
        <v>1.0609999999999999</v>
      </c>
      <c r="SU259">
        <v>24.428000000000001</v>
      </c>
      <c r="SV259">
        <v>37.334000000000003</v>
      </c>
      <c r="SW259" t="s">
        <v>107</v>
      </c>
      <c r="SX259">
        <v>35.683</v>
      </c>
      <c r="SY259">
        <v>38.988999999999997</v>
      </c>
      <c r="TA259" s="3">
        <v>42430</v>
      </c>
      <c r="TB259">
        <v>1.085</v>
      </c>
      <c r="TC259">
        <v>25.675000000000001</v>
      </c>
      <c r="TD259">
        <v>41.692999999999998</v>
      </c>
      <c r="TE259" t="s">
        <v>107</v>
      </c>
      <c r="TF259">
        <v>39.880000000000003</v>
      </c>
      <c r="TG259">
        <v>43.512</v>
      </c>
      <c r="TI259" s="3">
        <v>42430</v>
      </c>
      <c r="TJ259">
        <v>1.3069999999999999</v>
      </c>
      <c r="TK259">
        <v>52.134999999999998</v>
      </c>
      <c r="TL259">
        <v>73.335999999999999</v>
      </c>
      <c r="TM259" t="s">
        <v>107</v>
      </c>
      <c r="TN259">
        <v>70.421999999999997</v>
      </c>
      <c r="TO259">
        <v>76.260999999999996</v>
      </c>
      <c r="TQ259" s="3">
        <v>42430</v>
      </c>
      <c r="TR259">
        <v>2.0950000000000002</v>
      </c>
      <c r="TS259">
        <v>129.49799999999999</v>
      </c>
      <c r="TT259">
        <v>141.51400000000001</v>
      </c>
      <c r="TU259" t="s">
        <v>107</v>
      </c>
      <c r="TV259">
        <v>139.58199999999999</v>
      </c>
      <c r="TW259">
        <v>143.45099999999999</v>
      </c>
      <c r="TY259" s="3">
        <v>42440</v>
      </c>
      <c r="TZ259">
        <v>1.8460000000000001</v>
      </c>
      <c r="UA259">
        <v>83.56</v>
      </c>
      <c r="UB259">
        <v>103.97199999999999</v>
      </c>
      <c r="UC259" t="s">
        <v>107</v>
      </c>
      <c r="UD259">
        <v>101.26</v>
      </c>
      <c r="UE259">
        <v>106.684</v>
      </c>
      <c r="UG259" s="3">
        <v>42430</v>
      </c>
      <c r="UH259">
        <v>3.4159999999999999</v>
      </c>
      <c r="UI259">
        <v>268.613</v>
      </c>
      <c r="UJ259">
        <v>286.04000000000002</v>
      </c>
      <c r="UK259" t="s">
        <v>107</v>
      </c>
      <c r="UL259">
        <v>282.24099999999999</v>
      </c>
      <c r="UM259">
        <v>289.846</v>
      </c>
      <c r="UO259" s="3">
        <v>42431</v>
      </c>
      <c r="UP259">
        <v>2.0030000000000001</v>
      </c>
      <c r="UQ259">
        <v>40.317</v>
      </c>
      <c r="UR259">
        <v>68.3245</v>
      </c>
      <c r="US259" t="s">
        <v>107</v>
      </c>
      <c r="UT259">
        <v>65.6708</v>
      </c>
      <c r="UU259">
        <v>70.978200000000001</v>
      </c>
      <c r="UW259" s="3">
        <v>42430</v>
      </c>
      <c r="UX259">
        <v>2.09</v>
      </c>
      <c r="UY259" t="s">
        <v>107</v>
      </c>
      <c r="UZ259" t="s">
        <v>107</v>
      </c>
      <c r="VA259" t="s">
        <v>107</v>
      </c>
      <c r="VB259" t="s">
        <v>107</v>
      </c>
      <c r="VC259" t="s">
        <v>107</v>
      </c>
      <c r="VE259" s="3">
        <v>42430</v>
      </c>
      <c r="VF259">
        <v>0.755</v>
      </c>
      <c r="VG259">
        <v>-18.978000000000002</v>
      </c>
      <c r="VH259">
        <v>-5.2110000000000003</v>
      </c>
      <c r="VI259" t="s">
        <v>107</v>
      </c>
      <c r="VJ259">
        <v>-6.9790000000000001</v>
      </c>
      <c r="VK259">
        <v>-3.4390000000000001</v>
      </c>
      <c r="VM259" s="3">
        <v>42430</v>
      </c>
      <c r="VN259">
        <v>0.871</v>
      </c>
      <c r="VO259">
        <v>-7.4450000000000003</v>
      </c>
      <c r="VP259">
        <v>6.35</v>
      </c>
      <c r="VQ259" t="s">
        <v>107</v>
      </c>
      <c r="VR259">
        <v>4.5629999999999997</v>
      </c>
      <c r="VS259">
        <v>8.1370000000000005</v>
      </c>
      <c r="WC259" s="3">
        <v>42430</v>
      </c>
      <c r="WD259">
        <v>1.139</v>
      </c>
      <c r="WE259">
        <v>19.783999999999999</v>
      </c>
      <c r="WF259">
        <v>33.067999999999998</v>
      </c>
      <c r="WG259" t="s">
        <v>107</v>
      </c>
      <c r="WH259">
        <v>31.033999999999999</v>
      </c>
      <c r="WI259">
        <v>35.101999999999997</v>
      </c>
      <c r="WK259" s="3">
        <v>42430</v>
      </c>
      <c r="WL259">
        <v>1.369</v>
      </c>
      <c r="WM259">
        <v>41.061</v>
      </c>
      <c r="WN259">
        <v>54.676000000000002</v>
      </c>
      <c r="WO259" t="s">
        <v>107</v>
      </c>
      <c r="WP259">
        <v>52.728999999999999</v>
      </c>
      <c r="WQ259">
        <v>56.622</v>
      </c>
      <c r="WS259" s="3">
        <v>42619</v>
      </c>
      <c r="WT259">
        <v>0.76800000000000002</v>
      </c>
      <c r="WU259">
        <v>9.1479999999999997</v>
      </c>
      <c r="WV259">
        <v>24.808</v>
      </c>
      <c r="WW259" t="s">
        <v>107</v>
      </c>
      <c r="WX259">
        <v>22.677</v>
      </c>
      <c r="WY259">
        <v>26.94</v>
      </c>
      <c r="XA259" s="3">
        <v>42430</v>
      </c>
      <c r="XB259">
        <v>2.42</v>
      </c>
      <c r="XC259">
        <v>149.422</v>
      </c>
      <c r="XD259">
        <v>161.19999999999999</v>
      </c>
      <c r="XE259" t="s">
        <v>107</v>
      </c>
      <c r="XF259">
        <v>159.09899999999999</v>
      </c>
      <c r="XG259">
        <v>163.30600000000001</v>
      </c>
      <c r="XI259" s="3">
        <v>42430</v>
      </c>
      <c r="XJ259">
        <v>2.2640000000000002</v>
      </c>
      <c r="XK259">
        <v>132.35400000000001</v>
      </c>
      <c r="XL259">
        <v>145.62700000000001</v>
      </c>
      <c r="XM259" t="s">
        <v>107</v>
      </c>
      <c r="XN259">
        <v>143.696</v>
      </c>
      <c r="XO259">
        <v>147.559</v>
      </c>
      <c r="XQ259" s="3">
        <v>42430</v>
      </c>
      <c r="XR259">
        <v>3.7069999999999999</v>
      </c>
      <c r="XS259">
        <v>279.548</v>
      </c>
      <c r="XT259">
        <v>289.791</v>
      </c>
      <c r="XU259" t="s">
        <v>107</v>
      </c>
      <c r="XV259">
        <v>285.71699999999998</v>
      </c>
      <c r="XW259">
        <v>293.87700000000001</v>
      </c>
      <c r="XY259" s="3">
        <v>42431</v>
      </c>
      <c r="XZ259">
        <v>2.1920000000000002</v>
      </c>
      <c r="YA259">
        <v>55.27</v>
      </c>
      <c r="YB259">
        <v>80.362700000000004</v>
      </c>
      <c r="YC259" t="s">
        <v>107</v>
      </c>
      <c r="YD259">
        <v>77.695999999999998</v>
      </c>
      <c r="YE259">
        <v>83.029499999999999</v>
      </c>
      <c r="YG259" s="3">
        <v>42430</v>
      </c>
      <c r="YH259">
        <v>2.306</v>
      </c>
      <c r="YI259" t="s">
        <v>107</v>
      </c>
      <c r="YJ259" t="s">
        <v>107</v>
      </c>
      <c r="YK259" t="s">
        <v>107</v>
      </c>
      <c r="YL259" t="s">
        <v>107</v>
      </c>
      <c r="YM259" t="s">
        <v>107</v>
      </c>
      <c r="YO259" s="3">
        <v>42430</v>
      </c>
      <c r="YP259">
        <v>0.90500000000000003</v>
      </c>
      <c r="YQ259">
        <v>-13.899000000000001</v>
      </c>
      <c r="YR259">
        <v>2.3479999999999999</v>
      </c>
      <c r="YS259" t="s">
        <v>107</v>
      </c>
      <c r="YT259">
        <v>-0.29899999999999999</v>
      </c>
      <c r="YU259">
        <v>4.9909999999999997</v>
      </c>
      <c r="YW259" s="3">
        <v>42430</v>
      </c>
      <c r="YX259">
        <v>1.0429999999999999</v>
      </c>
      <c r="YY259">
        <v>2.2690000000000001</v>
      </c>
      <c r="YZ259">
        <v>16.093</v>
      </c>
      <c r="ZA259" t="s">
        <v>107</v>
      </c>
      <c r="ZB259">
        <v>13.411</v>
      </c>
      <c r="ZC259">
        <v>18.774000000000001</v>
      </c>
      <c r="ZE259" s="3">
        <v>42430</v>
      </c>
      <c r="ZF259">
        <v>1.145</v>
      </c>
      <c r="ZG259">
        <v>13.425000000000001</v>
      </c>
      <c r="ZH259">
        <v>29.33</v>
      </c>
      <c r="ZI259" t="s">
        <v>107</v>
      </c>
      <c r="ZJ259">
        <v>26.841999999999999</v>
      </c>
      <c r="ZK259">
        <v>31.818999999999999</v>
      </c>
      <c r="ZM259" s="3">
        <v>42775</v>
      </c>
      <c r="ZN259">
        <v>1.462</v>
      </c>
      <c r="ZO259">
        <v>10.702999999999999</v>
      </c>
      <c r="ZP259">
        <v>22.216000000000001</v>
      </c>
      <c r="ZQ259">
        <v>12.423999999999999</v>
      </c>
      <c r="ZR259">
        <v>19.795000000000002</v>
      </c>
      <c r="ZS259">
        <v>24.643000000000001</v>
      </c>
      <c r="ZU259" s="3">
        <v>42430</v>
      </c>
      <c r="ZV259">
        <v>1.548</v>
      </c>
      <c r="ZW259">
        <v>54.423000000000002</v>
      </c>
      <c r="ZX259">
        <v>67.254999999999995</v>
      </c>
      <c r="ZY259" t="s">
        <v>107</v>
      </c>
      <c r="ZZ259">
        <v>64.685000000000002</v>
      </c>
      <c r="AAA259">
        <v>69.83</v>
      </c>
      <c r="AAC259" s="3">
        <v>42789</v>
      </c>
      <c r="AAD259">
        <v>1.768</v>
      </c>
      <c r="AAE259">
        <v>42.493000000000002</v>
      </c>
      <c r="AAF259">
        <v>57.238</v>
      </c>
      <c r="AAG259">
        <v>44.314</v>
      </c>
      <c r="AAH259">
        <v>54.030999999999999</v>
      </c>
      <c r="AAI259">
        <v>57.845999999999997</v>
      </c>
      <c r="AAK259" s="3">
        <v>42430</v>
      </c>
      <c r="AAL259">
        <v>1.8860000000000001</v>
      </c>
      <c r="AAM259">
        <v>86.346999999999994</v>
      </c>
      <c r="AAN259">
        <v>101.253</v>
      </c>
      <c r="AAO259" t="s">
        <v>107</v>
      </c>
      <c r="AAP259">
        <v>97.811000000000007</v>
      </c>
      <c r="AAQ259">
        <v>104.69799999999999</v>
      </c>
      <c r="AAS259" s="3">
        <v>42796</v>
      </c>
      <c r="AAT259">
        <v>2.9089999999999998</v>
      </c>
      <c r="AAU259">
        <v>156.39699999999999</v>
      </c>
      <c r="AAV259">
        <v>164.65199999999999</v>
      </c>
      <c r="AAW259">
        <v>158.63300000000001</v>
      </c>
      <c r="AAX259">
        <v>161.822</v>
      </c>
      <c r="AAY259">
        <v>167.49100000000001</v>
      </c>
      <c r="ABA259" s="3">
        <v>42430</v>
      </c>
      <c r="ABB259">
        <v>2.5110000000000001</v>
      </c>
      <c r="ABC259">
        <v>150.142</v>
      </c>
      <c r="ABD259">
        <v>162.93100000000001</v>
      </c>
      <c r="ABE259" t="s">
        <v>107</v>
      </c>
      <c r="ABF259">
        <v>160.16300000000001</v>
      </c>
      <c r="ABG259">
        <v>165.70400000000001</v>
      </c>
      <c r="ABI259" s="3">
        <v>42430</v>
      </c>
      <c r="ABJ259">
        <v>3.8660000000000001</v>
      </c>
      <c r="ABK259">
        <v>290.93799999999999</v>
      </c>
      <c r="ABL259">
        <v>299.19600000000003</v>
      </c>
      <c r="ABM259" t="s">
        <v>107</v>
      </c>
      <c r="ABN259">
        <v>295.26600000000002</v>
      </c>
      <c r="ABO259">
        <v>303.137</v>
      </c>
    </row>
    <row r="260" spans="1:743" x14ac:dyDescent="0.25">
      <c r="A260" s="3">
        <v>42431</v>
      </c>
      <c r="B260">
        <v>-0.51900000000000002</v>
      </c>
      <c r="C260">
        <v>-35.987000000000002</v>
      </c>
      <c r="D260">
        <v>-7.3890000000000002</v>
      </c>
      <c r="E260" t="s">
        <v>107</v>
      </c>
      <c r="F260">
        <v>-9.2620000000000005</v>
      </c>
      <c r="G260">
        <v>-5.6790000000000003</v>
      </c>
      <c r="I260" s="3">
        <v>42431</v>
      </c>
      <c r="J260">
        <v>-0.41399999999999998</v>
      </c>
      <c r="K260">
        <v>-27.678000000000001</v>
      </c>
      <c r="L260">
        <v>0.70099999999999996</v>
      </c>
      <c r="M260" t="s">
        <v>107</v>
      </c>
      <c r="N260">
        <v>-1.2150000000000001</v>
      </c>
      <c r="O260">
        <v>2.5190000000000001</v>
      </c>
      <c r="Q260" s="3">
        <v>42431</v>
      </c>
      <c r="R260">
        <v>-0.376</v>
      </c>
      <c r="S260">
        <v>-23.609000000000002</v>
      </c>
      <c r="T260">
        <v>4.7030000000000003</v>
      </c>
      <c r="U260" t="s">
        <v>107</v>
      </c>
      <c r="V260">
        <v>2.7810000000000001</v>
      </c>
      <c r="W260">
        <v>6.52</v>
      </c>
      <c r="Y260" s="3">
        <v>42431</v>
      </c>
      <c r="Z260">
        <v>-0.38</v>
      </c>
      <c r="AA260">
        <v>-21.962</v>
      </c>
      <c r="AB260">
        <v>6.2190000000000003</v>
      </c>
      <c r="AC260" t="s">
        <v>107</v>
      </c>
      <c r="AD260">
        <v>4.0670000000000002</v>
      </c>
      <c r="AE260">
        <v>8.2089999999999996</v>
      </c>
      <c r="AG260" s="3">
        <v>42431</v>
      </c>
      <c r="AH260">
        <v>-0.34200000000000003</v>
      </c>
      <c r="AI260">
        <v>-19.576999999999998</v>
      </c>
      <c r="AJ260">
        <v>8.8309999999999995</v>
      </c>
      <c r="AK260" t="s">
        <v>107</v>
      </c>
      <c r="AL260">
        <v>6.976</v>
      </c>
      <c r="AM260">
        <v>10.502000000000001</v>
      </c>
      <c r="AO260" s="3">
        <v>42431</v>
      </c>
      <c r="AP260">
        <v>-0.39600000000000002</v>
      </c>
      <c r="AQ260">
        <v>-23.96</v>
      </c>
      <c r="AR260">
        <v>4.4260000000000002</v>
      </c>
      <c r="AS260" t="s">
        <v>107</v>
      </c>
      <c r="AT260">
        <v>2.4900000000000002</v>
      </c>
      <c r="AU260">
        <v>6.1769999999999996</v>
      </c>
      <c r="AW260" s="3">
        <v>42431</v>
      </c>
      <c r="AX260">
        <v>-0.23200000000000001</v>
      </c>
      <c r="AY260">
        <v>-5.7190000000000003</v>
      </c>
      <c r="AZ260">
        <v>22.132999999999999</v>
      </c>
      <c r="BA260" t="s">
        <v>107</v>
      </c>
      <c r="BB260">
        <v>19.143000000000001</v>
      </c>
      <c r="BC260">
        <v>24.997</v>
      </c>
      <c r="BE260" s="3">
        <v>42431</v>
      </c>
      <c r="BF260">
        <v>0.15</v>
      </c>
      <c r="BG260">
        <v>30.152000000000001</v>
      </c>
      <c r="BH260">
        <v>58.398000000000003</v>
      </c>
      <c r="BI260" t="s">
        <v>107</v>
      </c>
      <c r="BJ260">
        <v>56.018000000000001</v>
      </c>
      <c r="BK260">
        <v>60.609000000000002</v>
      </c>
      <c r="BM260" s="3">
        <v>42431</v>
      </c>
      <c r="BN260">
        <v>7.0999999999999994E-2</v>
      </c>
      <c r="BO260">
        <v>22.201000000000001</v>
      </c>
      <c r="BP260">
        <v>50.472000000000001</v>
      </c>
      <c r="BQ260" t="s">
        <v>107</v>
      </c>
      <c r="BR260">
        <v>48.542999999999999</v>
      </c>
      <c r="BS260">
        <v>52.232999999999997</v>
      </c>
      <c r="BU260" s="3">
        <v>42431</v>
      </c>
      <c r="BV260">
        <v>1.1439999999999999</v>
      </c>
      <c r="BW260">
        <v>128.63300000000001</v>
      </c>
      <c r="BX260">
        <v>157.00800000000001</v>
      </c>
      <c r="BY260" t="s">
        <v>107</v>
      </c>
      <c r="BZ260">
        <v>153.227</v>
      </c>
      <c r="CA260">
        <v>160.649</v>
      </c>
      <c r="CC260" s="3">
        <v>42432</v>
      </c>
      <c r="CD260">
        <v>0.59199999999999997</v>
      </c>
      <c r="CE260">
        <v>-26.356000000000002</v>
      </c>
      <c r="CF260">
        <v>12.922499999999999</v>
      </c>
      <c r="CG260" t="s">
        <v>107</v>
      </c>
      <c r="CH260">
        <v>11.3962</v>
      </c>
      <c r="CI260">
        <v>14.4102</v>
      </c>
      <c r="CS260" s="3">
        <v>42431</v>
      </c>
      <c r="CT260">
        <v>-0.47799999999999998</v>
      </c>
      <c r="CU260">
        <v>-37.377000000000002</v>
      </c>
      <c r="CV260">
        <v>-8.69</v>
      </c>
      <c r="CW260" t="s">
        <v>107</v>
      </c>
      <c r="CX260">
        <v>-10.379</v>
      </c>
      <c r="CY260">
        <v>-7.0090000000000003</v>
      </c>
      <c r="DA260" s="3">
        <v>42431</v>
      </c>
      <c r="DB260">
        <v>-0.35899999999999999</v>
      </c>
      <c r="DC260">
        <v>-29.907</v>
      </c>
      <c r="DD260">
        <v>-1.155</v>
      </c>
      <c r="DE260" t="s">
        <v>107</v>
      </c>
      <c r="DF260">
        <v>-2.9630000000000001</v>
      </c>
      <c r="DG260">
        <v>0.65300000000000002</v>
      </c>
      <c r="DI260" s="3">
        <v>42431</v>
      </c>
      <c r="DJ260">
        <v>-0.29799999999999999</v>
      </c>
      <c r="DK260">
        <v>-21.664000000000001</v>
      </c>
      <c r="DL260">
        <v>7.2</v>
      </c>
      <c r="DM260" t="s">
        <v>107</v>
      </c>
      <c r="DN260">
        <v>5.37</v>
      </c>
      <c r="DO260">
        <v>9.0310000000000006</v>
      </c>
      <c r="DQ260" s="3">
        <v>42431</v>
      </c>
      <c r="DR260">
        <v>-0.28999999999999998</v>
      </c>
      <c r="DS260">
        <v>-22.765000000000001</v>
      </c>
      <c r="DT260">
        <v>5.7629999999999999</v>
      </c>
      <c r="DU260" t="s">
        <v>107</v>
      </c>
      <c r="DV260">
        <v>3.9159999999999999</v>
      </c>
      <c r="DW260">
        <v>7.63</v>
      </c>
      <c r="DY260" s="3">
        <v>42431</v>
      </c>
      <c r="DZ260">
        <v>-0.251</v>
      </c>
      <c r="EA260">
        <v>-18.393000000000001</v>
      </c>
      <c r="EB260">
        <v>10.909000000000001</v>
      </c>
      <c r="EC260" t="s">
        <v>107</v>
      </c>
      <c r="ED260">
        <v>9.2460000000000004</v>
      </c>
      <c r="EE260">
        <v>12.596</v>
      </c>
      <c r="EG260" s="3">
        <v>42431</v>
      </c>
      <c r="EH260">
        <v>-0.26800000000000002</v>
      </c>
      <c r="EI260">
        <v>-22.439</v>
      </c>
      <c r="EJ260">
        <v>6.1840000000000002</v>
      </c>
      <c r="EK260" t="s">
        <v>107</v>
      </c>
      <c r="EL260">
        <v>4.4489999999999998</v>
      </c>
      <c r="EM260">
        <v>7.9370000000000003</v>
      </c>
      <c r="EO260" s="3">
        <v>42431</v>
      </c>
      <c r="EP260">
        <v>-7.3999999999999996E-2</v>
      </c>
      <c r="EQ260">
        <v>4.5819999999999999</v>
      </c>
      <c r="ER260">
        <v>33.003</v>
      </c>
      <c r="ES260" t="s">
        <v>107</v>
      </c>
      <c r="ET260">
        <v>30.311</v>
      </c>
      <c r="EU260">
        <v>35.643999999999998</v>
      </c>
      <c r="EW260" s="3">
        <v>42432</v>
      </c>
      <c r="EX260">
        <v>0.38200000000000001</v>
      </c>
      <c r="EY260">
        <v>49.853000000000002</v>
      </c>
      <c r="EZ260">
        <v>78.108000000000004</v>
      </c>
      <c r="FA260" t="s">
        <v>107</v>
      </c>
      <c r="FB260">
        <v>76.051000000000002</v>
      </c>
      <c r="FC260">
        <v>80.165000000000006</v>
      </c>
      <c r="FE260" s="3">
        <v>42482</v>
      </c>
      <c r="FF260">
        <v>0.29499999999999998</v>
      </c>
      <c r="FG260">
        <v>34.655999999999999</v>
      </c>
      <c r="FH260">
        <v>62.570999999999998</v>
      </c>
      <c r="FI260" t="s">
        <v>107</v>
      </c>
      <c r="FJ260">
        <v>60.773000000000003</v>
      </c>
      <c r="FK260">
        <v>64.394000000000005</v>
      </c>
      <c r="FM260" s="3">
        <v>42431</v>
      </c>
      <c r="FN260">
        <v>1.5470000000000002</v>
      </c>
      <c r="FO260">
        <v>162.36500000000001</v>
      </c>
      <c r="FP260">
        <v>190.23699999999999</v>
      </c>
      <c r="FQ260" t="s">
        <v>107</v>
      </c>
      <c r="FR260">
        <v>186.9</v>
      </c>
      <c r="FS260">
        <v>193.59800000000001</v>
      </c>
      <c r="FU260" s="3">
        <v>42432</v>
      </c>
      <c r="FV260">
        <v>0.73899999999999999</v>
      </c>
      <c r="FW260">
        <v>-18.742000000000001</v>
      </c>
      <c r="FX260">
        <v>21.453099999999999</v>
      </c>
      <c r="FY260" t="s">
        <v>107</v>
      </c>
      <c r="FZ260">
        <v>18.788799999999998</v>
      </c>
      <c r="GA260">
        <v>24.0562</v>
      </c>
      <c r="GK260" s="3">
        <v>42431</v>
      </c>
      <c r="GL260">
        <v>-0.313</v>
      </c>
      <c r="GM260">
        <v>-41.661000000000001</v>
      </c>
      <c r="GN260">
        <v>-11.722</v>
      </c>
      <c r="GO260" t="s">
        <v>107</v>
      </c>
      <c r="GP260">
        <v>-13.332000000000001</v>
      </c>
      <c r="GQ260">
        <v>-10.096</v>
      </c>
      <c r="GS260" s="3">
        <v>42431</v>
      </c>
      <c r="GT260">
        <v>-0.112</v>
      </c>
      <c r="GU260">
        <v>-26.193999999999999</v>
      </c>
      <c r="GV260">
        <v>1.65</v>
      </c>
      <c r="GW260" t="s">
        <v>107</v>
      </c>
      <c r="GX260">
        <v>-0.439</v>
      </c>
      <c r="GY260">
        <v>3.738</v>
      </c>
      <c r="HA260" s="3">
        <v>42431</v>
      </c>
      <c r="HB260">
        <v>-2.1000000000000001E-2</v>
      </c>
      <c r="HC260">
        <v>-19.481999999999999</v>
      </c>
      <c r="HD260">
        <v>8.5609999999999999</v>
      </c>
      <c r="HE260" t="s">
        <v>107</v>
      </c>
      <c r="HF260">
        <v>6.1589999999999998</v>
      </c>
      <c r="HG260">
        <v>10.964</v>
      </c>
      <c r="HI260" s="3">
        <v>42431</v>
      </c>
      <c r="HJ260">
        <v>-6.9000000000000006E-2</v>
      </c>
      <c r="HK260">
        <v>-18.312999999999999</v>
      </c>
      <c r="HL260">
        <v>9.0609999999999999</v>
      </c>
      <c r="HM260" t="s">
        <v>107</v>
      </c>
      <c r="HN260">
        <v>7.0650000000000004</v>
      </c>
      <c r="HO260">
        <v>11.057</v>
      </c>
      <c r="HQ260" s="3">
        <v>42431</v>
      </c>
      <c r="HR260">
        <v>-9.1999999999999998E-2</v>
      </c>
      <c r="HS260">
        <v>-15.619</v>
      </c>
      <c r="HT260">
        <v>12.581</v>
      </c>
      <c r="HU260" t="s">
        <v>107</v>
      </c>
      <c r="HV260">
        <v>10.89</v>
      </c>
      <c r="HW260">
        <v>14.288</v>
      </c>
      <c r="HY260" s="3">
        <v>42431</v>
      </c>
      <c r="HZ260">
        <v>1.0999999999999999E-2</v>
      </c>
      <c r="IA260">
        <v>-15.282</v>
      </c>
      <c r="IB260">
        <v>11.222</v>
      </c>
      <c r="IC260" t="s">
        <v>107</v>
      </c>
      <c r="ID260">
        <v>9.0129999999999999</v>
      </c>
      <c r="IE260">
        <v>13.430999999999999</v>
      </c>
      <c r="IG260" s="3">
        <v>42431</v>
      </c>
      <c r="IH260">
        <v>0.23400000000000001</v>
      </c>
      <c r="II260">
        <v>11.785</v>
      </c>
      <c r="IJ260">
        <v>40.695</v>
      </c>
      <c r="IK260" t="s">
        <v>107</v>
      </c>
      <c r="IL260">
        <v>38.091999999999999</v>
      </c>
      <c r="IM260">
        <v>43.3</v>
      </c>
      <c r="IO260" s="3">
        <v>42431</v>
      </c>
      <c r="IP260">
        <v>0.75700000000000001</v>
      </c>
      <c r="IQ260">
        <v>67.509</v>
      </c>
      <c r="IR260">
        <v>94.409000000000006</v>
      </c>
      <c r="IS260" t="s">
        <v>107</v>
      </c>
      <c r="IT260">
        <v>92.465999999999994</v>
      </c>
      <c r="IU260">
        <v>96.352999999999994</v>
      </c>
      <c r="IW260" s="3">
        <v>42431</v>
      </c>
      <c r="IX260">
        <v>0.71099999999999997</v>
      </c>
      <c r="IY260">
        <v>61.582999999999998</v>
      </c>
      <c r="IZ260">
        <v>88.881</v>
      </c>
      <c r="JA260" t="s">
        <v>107</v>
      </c>
      <c r="JB260">
        <v>87.230999999999995</v>
      </c>
      <c r="JC260">
        <v>90.531999999999996</v>
      </c>
      <c r="JE260" s="3">
        <v>42611</v>
      </c>
      <c r="JF260">
        <v>2.3220000000000001</v>
      </c>
      <c r="JG260">
        <v>237.994</v>
      </c>
      <c r="JH260">
        <v>265.48099999999999</v>
      </c>
      <c r="JI260" t="s">
        <v>107</v>
      </c>
      <c r="JJ260">
        <v>261.31900000000002</v>
      </c>
      <c r="JK260">
        <v>269.64800000000002</v>
      </c>
      <c r="KC260" s="3">
        <v>42431</v>
      </c>
      <c r="KD260">
        <v>-7.2999999999999995E-2</v>
      </c>
      <c r="KE260">
        <v>-42.710999999999999</v>
      </c>
      <c r="KF260">
        <v>-14.891999999999999</v>
      </c>
      <c r="KG260" t="s">
        <v>107</v>
      </c>
      <c r="KH260">
        <v>-16.488</v>
      </c>
      <c r="KI260">
        <v>-13.295</v>
      </c>
      <c r="KK260" s="3">
        <v>42431</v>
      </c>
      <c r="KL260">
        <v>0.17299999999999999</v>
      </c>
      <c r="KM260">
        <v>-21.414999999999999</v>
      </c>
      <c r="KN260">
        <v>4.5670000000000002</v>
      </c>
      <c r="KO260" t="s">
        <v>107</v>
      </c>
      <c r="KP260">
        <v>2.9329999999999998</v>
      </c>
      <c r="KQ260">
        <v>6.2110000000000003</v>
      </c>
      <c r="KS260" s="3">
        <v>42431</v>
      </c>
      <c r="KT260">
        <v>0.27100000000000002</v>
      </c>
      <c r="KU260">
        <v>-8.8580000000000005</v>
      </c>
      <c r="KV260">
        <v>17.466000000000001</v>
      </c>
      <c r="KW260" t="s">
        <v>107</v>
      </c>
      <c r="KX260">
        <v>15.7</v>
      </c>
      <c r="KY260">
        <v>19.221</v>
      </c>
      <c r="LA260" s="3">
        <v>42431</v>
      </c>
      <c r="LB260">
        <v>0.32800000000000001</v>
      </c>
      <c r="LC260">
        <v>-9.5169999999999995</v>
      </c>
      <c r="LD260">
        <v>16.742999999999999</v>
      </c>
      <c r="LE260" t="s">
        <v>107</v>
      </c>
      <c r="LF260">
        <v>14.911</v>
      </c>
      <c r="LG260">
        <v>18.574999999999999</v>
      </c>
      <c r="LI260" s="3">
        <v>42431</v>
      </c>
      <c r="LJ260">
        <v>0.29099999999999998</v>
      </c>
      <c r="LK260">
        <v>-7.7990000000000004</v>
      </c>
      <c r="LL260">
        <v>18.138999999999999</v>
      </c>
      <c r="LM260" t="s">
        <v>107</v>
      </c>
      <c r="LN260">
        <v>16.559000000000001</v>
      </c>
      <c r="LO260">
        <v>19.728999999999999</v>
      </c>
      <c r="LQ260" s="3">
        <v>42431</v>
      </c>
      <c r="LR260">
        <v>0.33200000000000002</v>
      </c>
      <c r="LS260">
        <v>-4.1920000000000002</v>
      </c>
      <c r="LT260">
        <v>21.306999999999999</v>
      </c>
      <c r="LU260" t="s">
        <v>107</v>
      </c>
      <c r="LV260">
        <v>19.673999999999999</v>
      </c>
      <c r="LW260">
        <v>22.951000000000001</v>
      </c>
      <c r="LY260" s="3">
        <v>42431</v>
      </c>
      <c r="LZ260">
        <v>0.66800000000000004</v>
      </c>
      <c r="MA260">
        <v>33.052</v>
      </c>
      <c r="MB260">
        <v>58.055999999999997</v>
      </c>
      <c r="MC260" t="s">
        <v>107</v>
      </c>
      <c r="MD260">
        <v>55.585000000000001</v>
      </c>
      <c r="ME260">
        <v>60.527000000000001</v>
      </c>
      <c r="MG260" s="3">
        <v>42431</v>
      </c>
      <c r="MH260">
        <v>1.371</v>
      </c>
      <c r="MI260">
        <v>102.58</v>
      </c>
      <c r="MJ260">
        <v>126.95699999999999</v>
      </c>
      <c r="MK260" t="s">
        <v>107</v>
      </c>
      <c r="ML260">
        <v>125.14</v>
      </c>
      <c r="MM260">
        <v>128.78700000000001</v>
      </c>
      <c r="MO260" s="3">
        <v>42431</v>
      </c>
      <c r="MP260">
        <v>1.177</v>
      </c>
      <c r="MQ260">
        <v>85.272000000000006</v>
      </c>
      <c r="MR260">
        <v>109.586</v>
      </c>
      <c r="MS260" t="s">
        <v>107</v>
      </c>
      <c r="MT260">
        <v>107.889</v>
      </c>
      <c r="MU260">
        <v>111.295</v>
      </c>
      <c r="MW260" s="3">
        <v>42431</v>
      </c>
      <c r="MX260">
        <v>2.762</v>
      </c>
      <c r="MY260">
        <v>245.57499999999999</v>
      </c>
      <c r="MZ260">
        <v>268.57</v>
      </c>
      <c r="NA260" t="s">
        <v>107</v>
      </c>
      <c r="NB260">
        <v>264.67</v>
      </c>
      <c r="NC260">
        <v>272.48700000000002</v>
      </c>
      <c r="NE260" s="3">
        <v>42432</v>
      </c>
      <c r="NF260">
        <v>1.333</v>
      </c>
      <c r="NG260">
        <v>5.694</v>
      </c>
      <c r="NH260">
        <v>42.8003</v>
      </c>
      <c r="NI260" t="s">
        <v>107</v>
      </c>
      <c r="NJ260">
        <v>40.182899999999997</v>
      </c>
      <c r="NK260">
        <v>45.417700000000004</v>
      </c>
      <c r="NU260" s="3">
        <v>42740</v>
      </c>
      <c r="NV260">
        <v>0.14499999999999999</v>
      </c>
      <c r="NW260">
        <v>-44.323</v>
      </c>
      <c r="NX260">
        <v>-21.907</v>
      </c>
      <c r="NY260" t="s">
        <v>107</v>
      </c>
      <c r="NZ260">
        <v>-23.667999999999999</v>
      </c>
      <c r="OA260">
        <v>-20.146000000000001</v>
      </c>
      <c r="OC260" s="3">
        <v>42809</v>
      </c>
      <c r="OD260">
        <v>0.499</v>
      </c>
      <c r="OE260">
        <v>-28.646999999999998</v>
      </c>
      <c r="OF260">
        <v>-4.25</v>
      </c>
      <c r="OG260">
        <v>-26.440999999999999</v>
      </c>
      <c r="OH260">
        <v>-7.4749999999999996</v>
      </c>
      <c r="OI260">
        <v>-1.024</v>
      </c>
      <c r="OK260" s="3">
        <v>42790</v>
      </c>
      <c r="OL260">
        <v>0.35</v>
      </c>
      <c r="OM260">
        <v>-23.193000000000001</v>
      </c>
      <c r="ON260">
        <v>1.1060000000000001</v>
      </c>
      <c r="OO260">
        <v>-21.035</v>
      </c>
      <c r="OP260">
        <v>-1.9590000000000001</v>
      </c>
      <c r="OQ260">
        <v>4.173</v>
      </c>
      <c r="OS260" s="3">
        <v>42776</v>
      </c>
      <c r="OT260">
        <v>0.58899999999999997</v>
      </c>
      <c r="OU260">
        <v>-13.186</v>
      </c>
      <c r="OV260">
        <v>10.516</v>
      </c>
      <c r="OW260">
        <v>-11.884</v>
      </c>
      <c r="OX260">
        <v>7.2549999999999999</v>
      </c>
      <c r="OY260">
        <v>11.307</v>
      </c>
      <c r="PA260" s="3">
        <v>42789</v>
      </c>
      <c r="PB260">
        <v>0.89300000000000002</v>
      </c>
      <c r="PC260">
        <v>26.613</v>
      </c>
      <c r="PD260">
        <v>51.045999999999999</v>
      </c>
      <c r="PE260">
        <v>28.013999999999999</v>
      </c>
      <c r="PF260">
        <v>48.911000000000001</v>
      </c>
      <c r="PG260">
        <v>53.192999999999998</v>
      </c>
      <c r="PI260" s="3">
        <v>42744</v>
      </c>
      <c r="PJ260">
        <v>0.67100000000000004</v>
      </c>
      <c r="PK260">
        <v>3.3570000000000002</v>
      </c>
      <c r="PL260">
        <v>24.946999999999999</v>
      </c>
      <c r="PM260" t="s">
        <v>107</v>
      </c>
      <c r="PN260">
        <v>22.384</v>
      </c>
      <c r="PO260">
        <v>27.52</v>
      </c>
      <c r="PQ260" s="3">
        <v>42738</v>
      </c>
      <c r="PR260">
        <v>0.876</v>
      </c>
      <c r="PS260">
        <v>24.960999999999999</v>
      </c>
      <c r="PT260">
        <v>47.622</v>
      </c>
      <c r="PU260" t="s">
        <v>107</v>
      </c>
      <c r="PV260">
        <v>44.866</v>
      </c>
      <c r="PW260">
        <v>50.378</v>
      </c>
      <c r="PY260" s="3">
        <v>42741</v>
      </c>
      <c r="PZ260">
        <v>1.4849999999999999</v>
      </c>
      <c r="QA260">
        <v>85.12</v>
      </c>
      <c r="QB260">
        <v>105.09699999999999</v>
      </c>
      <c r="QC260" t="s">
        <v>107</v>
      </c>
      <c r="QD260">
        <v>102.292</v>
      </c>
      <c r="QE260">
        <v>107.91500000000001</v>
      </c>
      <c r="QG260" s="3">
        <v>42431</v>
      </c>
      <c r="QH260">
        <v>1.4750000000000001</v>
      </c>
      <c r="QI260">
        <v>95.055999999999997</v>
      </c>
      <c r="QJ260">
        <v>115.89100000000001</v>
      </c>
      <c r="QK260" t="s">
        <v>107</v>
      </c>
      <c r="QL260">
        <v>114.202</v>
      </c>
      <c r="QM260">
        <v>117.57899999999999</v>
      </c>
      <c r="QO260" s="3">
        <v>42745</v>
      </c>
      <c r="QP260">
        <v>4.0279999999999996</v>
      </c>
      <c r="QQ260">
        <v>341.37099999999998</v>
      </c>
      <c r="QR260">
        <v>359.30900000000003</v>
      </c>
      <c r="QS260" t="s">
        <v>107</v>
      </c>
      <c r="QT260">
        <v>355.14</v>
      </c>
      <c r="QU260">
        <v>363.495</v>
      </c>
      <c r="QW260" s="3">
        <v>42432</v>
      </c>
      <c r="QX260">
        <v>1.603</v>
      </c>
      <c r="QY260">
        <v>15.577999999999999</v>
      </c>
      <c r="QZ260">
        <v>50.027799999999999</v>
      </c>
      <c r="RA260" t="s">
        <v>107</v>
      </c>
      <c r="RB260">
        <v>47.438600000000001</v>
      </c>
      <c r="RC260">
        <v>52.616999999999997</v>
      </c>
      <c r="RM260" s="3">
        <v>42431</v>
      </c>
      <c r="RN260">
        <v>0.71599999999999997</v>
      </c>
      <c r="RO260">
        <v>-24.87</v>
      </c>
      <c r="RP260">
        <v>-10.159000000000001</v>
      </c>
      <c r="RQ260" t="s">
        <v>107</v>
      </c>
      <c r="RR260">
        <v>-12.548999999999999</v>
      </c>
      <c r="RS260">
        <v>-7.7640000000000002</v>
      </c>
      <c r="RU260" s="3">
        <v>42431</v>
      </c>
      <c r="RV260">
        <v>0.85099999999999998</v>
      </c>
      <c r="RW260">
        <v>-10.622</v>
      </c>
      <c r="RX260">
        <v>8.3970000000000002</v>
      </c>
      <c r="RY260" t="s">
        <v>107</v>
      </c>
      <c r="RZ260">
        <v>6.2850000000000001</v>
      </c>
      <c r="SA260">
        <v>10.515000000000001</v>
      </c>
      <c r="SC260" s="3">
        <v>42431</v>
      </c>
      <c r="SD260">
        <v>1.016</v>
      </c>
      <c r="SE260">
        <v>6.6890000000000001</v>
      </c>
      <c r="SF260">
        <v>31.065999999999999</v>
      </c>
      <c r="SG260" t="s">
        <v>107</v>
      </c>
      <c r="SH260">
        <v>29.158999999999999</v>
      </c>
      <c r="SI260">
        <v>32.979999999999997</v>
      </c>
      <c r="SK260" s="3">
        <v>42431</v>
      </c>
      <c r="SL260">
        <v>1.1419999999999999</v>
      </c>
      <c r="SM260">
        <v>14.759</v>
      </c>
      <c r="SN260">
        <v>32.844999999999999</v>
      </c>
      <c r="SO260" t="s">
        <v>107</v>
      </c>
      <c r="SP260">
        <v>30.277000000000001</v>
      </c>
      <c r="SQ260">
        <v>35.42</v>
      </c>
      <c r="SS260" s="3">
        <v>42431</v>
      </c>
      <c r="ST260">
        <v>1.135</v>
      </c>
      <c r="SU260">
        <v>24.88</v>
      </c>
      <c r="SV260">
        <v>37.606999999999999</v>
      </c>
      <c r="SW260" t="s">
        <v>107</v>
      </c>
      <c r="SX260">
        <v>35.597999999999999</v>
      </c>
      <c r="SY260">
        <v>39.619999999999997</v>
      </c>
      <c r="TA260" s="3">
        <v>42431</v>
      </c>
      <c r="TB260">
        <v>1.159</v>
      </c>
      <c r="TC260">
        <v>26.05</v>
      </c>
      <c r="TD260">
        <v>42.076000000000001</v>
      </c>
      <c r="TE260" t="s">
        <v>107</v>
      </c>
      <c r="TF260">
        <v>40.042000000000002</v>
      </c>
      <c r="TG260">
        <v>44.115000000000002</v>
      </c>
      <c r="TI260" s="3">
        <v>42431</v>
      </c>
      <c r="TJ260">
        <v>1.3660000000000001</v>
      </c>
      <c r="TK260">
        <v>51.131999999999998</v>
      </c>
      <c r="TL260">
        <v>72.584999999999994</v>
      </c>
      <c r="TM260" t="s">
        <v>107</v>
      </c>
      <c r="TN260">
        <v>70.055999999999997</v>
      </c>
      <c r="TO260">
        <v>75.123000000000005</v>
      </c>
      <c r="TQ260" s="3">
        <v>42431</v>
      </c>
      <c r="TR260">
        <v>2.181</v>
      </c>
      <c r="TS260">
        <v>131.315</v>
      </c>
      <c r="TT260">
        <v>143.07900000000001</v>
      </c>
      <c r="TU260" t="s">
        <v>107</v>
      </c>
      <c r="TV260">
        <v>140.88499999999999</v>
      </c>
      <c r="TW260">
        <v>145.27799999999999</v>
      </c>
      <c r="TY260" s="3">
        <v>42443</v>
      </c>
      <c r="TZ260">
        <v>1.8399999999999999</v>
      </c>
      <c r="UA260">
        <v>82.254999999999995</v>
      </c>
      <c r="UB260">
        <v>100.30800000000001</v>
      </c>
      <c r="UC260" t="s">
        <v>107</v>
      </c>
      <c r="UD260">
        <v>98.462999999999994</v>
      </c>
      <c r="UE260">
        <v>102.16200000000001</v>
      </c>
      <c r="UG260" s="3">
        <v>42431</v>
      </c>
      <c r="UH260">
        <v>3.4430000000000001</v>
      </c>
      <c r="UI260">
        <v>264.65100000000001</v>
      </c>
      <c r="UJ260">
        <v>282.10599999999999</v>
      </c>
      <c r="UK260" t="s">
        <v>107</v>
      </c>
      <c r="UL260">
        <v>278.43099999999998</v>
      </c>
      <c r="UM260">
        <v>285.78699999999998</v>
      </c>
      <c r="UO260" s="3">
        <v>42432</v>
      </c>
      <c r="UP260">
        <v>1.966</v>
      </c>
      <c r="UQ260">
        <v>40.276000000000003</v>
      </c>
      <c r="UR260">
        <v>68.1374</v>
      </c>
      <c r="US260" t="s">
        <v>107</v>
      </c>
      <c r="UT260">
        <v>65.405600000000007</v>
      </c>
      <c r="UU260">
        <v>70.869399999999999</v>
      </c>
      <c r="UW260" s="3">
        <v>42431</v>
      </c>
      <c r="UX260">
        <v>2.09</v>
      </c>
      <c r="UY260" t="s">
        <v>107</v>
      </c>
      <c r="UZ260" t="s">
        <v>107</v>
      </c>
      <c r="VA260" t="s">
        <v>107</v>
      </c>
      <c r="VB260" t="s">
        <v>107</v>
      </c>
      <c r="VC260" t="s">
        <v>107</v>
      </c>
      <c r="VE260" s="3">
        <v>42431</v>
      </c>
      <c r="VF260">
        <v>0.83499999999999996</v>
      </c>
      <c r="VG260">
        <v>-18.404</v>
      </c>
      <c r="VH260">
        <v>-4.6950000000000003</v>
      </c>
      <c r="VI260" t="s">
        <v>107</v>
      </c>
      <c r="VJ260">
        <v>-7.3719999999999999</v>
      </c>
      <c r="VK260">
        <v>-2.0179999999999998</v>
      </c>
      <c r="VM260" s="3">
        <v>42431</v>
      </c>
      <c r="VN260">
        <v>0.94099999999999995</v>
      </c>
      <c r="VO260">
        <v>-7.7279999999999998</v>
      </c>
      <c r="VP260">
        <v>5.8140000000000001</v>
      </c>
      <c r="VQ260" t="s">
        <v>107</v>
      </c>
      <c r="VR260">
        <v>3.121</v>
      </c>
      <c r="VS260">
        <v>8.5020000000000007</v>
      </c>
      <c r="WC260" s="3">
        <v>42431</v>
      </c>
      <c r="WD260">
        <v>1.212</v>
      </c>
      <c r="WE260">
        <v>19.713999999999999</v>
      </c>
      <c r="WF260">
        <v>32.783999999999999</v>
      </c>
      <c r="WG260" t="s">
        <v>107</v>
      </c>
      <c r="WH260">
        <v>29.829000000000001</v>
      </c>
      <c r="WI260">
        <v>35.74</v>
      </c>
      <c r="WK260" s="3">
        <v>42431</v>
      </c>
      <c r="WL260">
        <v>1.45</v>
      </c>
      <c r="WM260">
        <v>41.758000000000003</v>
      </c>
      <c r="WN260">
        <v>55.234999999999999</v>
      </c>
      <c r="WO260" t="s">
        <v>107</v>
      </c>
      <c r="WP260">
        <v>52.552</v>
      </c>
      <c r="WQ260">
        <v>57.917999999999999</v>
      </c>
      <c r="WS260" s="3">
        <v>42620</v>
      </c>
      <c r="WT260">
        <v>0.73499999999999999</v>
      </c>
      <c r="WU260">
        <v>6.0369999999999999</v>
      </c>
      <c r="WV260">
        <v>21.888999999999999</v>
      </c>
      <c r="WW260" t="s">
        <v>107</v>
      </c>
      <c r="WX260">
        <v>19.643000000000001</v>
      </c>
      <c r="WY260">
        <v>24.135000000000002</v>
      </c>
      <c r="XA260" s="3">
        <v>42431</v>
      </c>
      <c r="XB260">
        <v>2.5179999999999998</v>
      </c>
      <c r="XC260">
        <v>152.10400000000001</v>
      </c>
      <c r="XD260">
        <v>163.49700000000001</v>
      </c>
      <c r="XE260" t="s">
        <v>107</v>
      </c>
      <c r="XF260">
        <v>160.506</v>
      </c>
      <c r="XG260">
        <v>166.49199999999999</v>
      </c>
      <c r="XI260" s="3">
        <v>42431</v>
      </c>
      <c r="XJ260">
        <v>2.3620000000000001</v>
      </c>
      <c r="XK260">
        <v>134.89099999999999</v>
      </c>
      <c r="XL260">
        <v>147.92699999999999</v>
      </c>
      <c r="XM260" t="s">
        <v>107</v>
      </c>
      <c r="XN260">
        <v>145.09899999999999</v>
      </c>
      <c r="XO260">
        <v>150.761</v>
      </c>
      <c r="XQ260" s="3">
        <v>42431</v>
      </c>
      <c r="XR260">
        <v>3.7869999999999999</v>
      </c>
      <c r="XS260">
        <v>280.24099999999999</v>
      </c>
      <c r="XT260">
        <v>290.27100000000002</v>
      </c>
      <c r="XU260" t="s">
        <v>107</v>
      </c>
      <c r="XV260">
        <v>284.93700000000001</v>
      </c>
      <c r="XW260">
        <v>295.62</v>
      </c>
      <c r="XY260" s="3">
        <v>42432</v>
      </c>
      <c r="XZ260">
        <v>2.1469999999999998</v>
      </c>
      <c r="YA260">
        <v>54.814</v>
      </c>
      <c r="YB260">
        <v>79.758399999999995</v>
      </c>
      <c r="YC260" t="s">
        <v>107</v>
      </c>
      <c r="YD260">
        <v>77.091899999999995</v>
      </c>
      <c r="YE260">
        <v>82.43</v>
      </c>
      <c r="YG260" s="3">
        <v>42431</v>
      </c>
      <c r="YH260">
        <v>2.2919999999999998</v>
      </c>
      <c r="YI260" t="s">
        <v>107</v>
      </c>
      <c r="YJ260" t="s">
        <v>107</v>
      </c>
      <c r="YK260" t="s">
        <v>107</v>
      </c>
      <c r="YL260" t="s">
        <v>107</v>
      </c>
      <c r="YM260" t="s">
        <v>107</v>
      </c>
      <c r="YO260" s="3">
        <v>42431</v>
      </c>
      <c r="YP260">
        <v>0.99</v>
      </c>
      <c r="YQ260">
        <v>-12.231</v>
      </c>
      <c r="YR260">
        <v>2.9329999999999998</v>
      </c>
      <c r="YS260" t="s">
        <v>107</v>
      </c>
      <c r="YT260">
        <v>0.28599999999999998</v>
      </c>
      <c r="YU260">
        <v>5.5830000000000002</v>
      </c>
      <c r="YW260" s="3">
        <v>42431</v>
      </c>
      <c r="YX260">
        <v>1.121</v>
      </c>
      <c r="YY260">
        <v>2.5920000000000001</v>
      </c>
      <c r="YZ260">
        <v>15.967000000000001</v>
      </c>
      <c r="ZA260" t="s">
        <v>107</v>
      </c>
      <c r="ZB260">
        <v>13.281000000000001</v>
      </c>
      <c r="ZC260">
        <v>18.652999999999999</v>
      </c>
      <c r="ZE260" s="3">
        <v>42431</v>
      </c>
      <c r="ZF260">
        <v>1.2250000000000001</v>
      </c>
      <c r="ZG260">
        <v>13.804</v>
      </c>
      <c r="ZH260">
        <v>29.486000000000001</v>
      </c>
      <c r="ZI260" t="s">
        <v>107</v>
      </c>
      <c r="ZJ260">
        <v>26.638000000000002</v>
      </c>
      <c r="ZK260">
        <v>32.338000000000001</v>
      </c>
      <c r="ZM260" s="3">
        <v>42776</v>
      </c>
      <c r="ZN260">
        <v>1.51</v>
      </c>
      <c r="ZO260">
        <v>10.83</v>
      </c>
      <c r="ZP260">
        <v>23.666</v>
      </c>
      <c r="ZQ260">
        <v>13.308</v>
      </c>
      <c r="ZR260">
        <v>20.596</v>
      </c>
      <c r="ZS260">
        <v>26.742999999999999</v>
      </c>
      <c r="ZU260" s="3">
        <v>42431</v>
      </c>
      <c r="ZV260">
        <v>1.6339999999999999</v>
      </c>
      <c r="ZW260">
        <v>55.597000000000001</v>
      </c>
      <c r="ZX260">
        <v>67.938999999999993</v>
      </c>
      <c r="ZY260" t="s">
        <v>107</v>
      </c>
      <c r="ZZ260">
        <v>65.278999999999996</v>
      </c>
      <c r="AAA260">
        <v>70.597999999999999</v>
      </c>
      <c r="AAC260" s="3">
        <v>42790</v>
      </c>
      <c r="AAD260">
        <v>1.7010000000000001</v>
      </c>
      <c r="AAE260">
        <v>41.177</v>
      </c>
      <c r="AAF260">
        <v>54.058999999999997</v>
      </c>
      <c r="AAG260">
        <v>43.225999999999999</v>
      </c>
      <c r="AAH260">
        <v>50.963999999999999</v>
      </c>
      <c r="AAI260">
        <v>57.158000000000001</v>
      </c>
      <c r="AAK260" s="3">
        <v>42431</v>
      </c>
      <c r="AAL260">
        <v>1.952</v>
      </c>
      <c r="AAM260">
        <v>85.394000000000005</v>
      </c>
      <c r="AAN260">
        <v>99.965000000000003</v>
      </c>
      <c r="AAO260" t="s">
        <v>107</v>
      </c>
      <c r="AAP260">
        <v>96.650999999999996</v>
      </c>
      <c r="AAQ260">
        <v>103.28</v>
      </c>
      <c r="AAS260" s="3">
        <v>42797</v>
      </c>
      <c r="AAT260">
        <v>2.8919999999999999</v>
      </c>
      <c r="AAU260">
        <v>150.94499999999999</v>
      </c>
      <c r="AAV260">
        <v>158.01499999999999</v>
      </c>
      <c r="AAW260">
        <v>152.911</v>
      </c>
      <c r="AAX260">
        <v>155.387</v>
      </c>
      <c r="AAY260">
        <v>160.64500000000001</v>
      </c>
      <c r="ABA260" s="3">
        <v>42431</v>
      </c>
      <c r="ABB260">
        <v>2.6139999999999999</v>
      </c>
      <c r="ABC260">
        <v>153.35</v>
      </c>
      <c r="ABD260">
        <v>165.31800000000001</v>
      </c>
      <c r="ABE260" t="s">
        <v>107</v>
      </c>
      <c r="ABF260">
        <v>162.50700000000001</v>
      </c>
      <c r="ABG260">
        <v>168.12899999999999</v>
      </c>
      <c r="ABI260" s="3">
        <v>42431</v>
      </c>
      <c r="ABJ260">
        <v>3.9649999999999999</v>
      </c>
      <c r="ABK260">
        <v>293.77999999999997</v>
      </c>
      <c r="ABL260">
        <v>301.23</v>
      </c>
      <c r="ABM260" t="s">
        <v>107</v>
      </c>
      <c r="ABN260">
        <v>296.28199999999998</v>
      </c>
      <c r="ABO260">
        <v>306.19200000000001</v>
      </c>
    </row>
    <row r="261" spans="1:743" x14ac:dyDescent="0.25">
      <c r="A261" s="3">
        <v>42432</v>
      </c>
      <c r="B261">
        <v>-0.55600000000000005</v>
      </c>
      <c r="C261">
        <v>-36.822000000000003</v>
      </c>
      <c r="D261">
        <v>-7.6120000000000001</v>
      </c>
      <c r="E261" t="s">
        <v>107</v>
      </c>
      <c r="F261">
        <v>-10.215999999999999</v>
      </c>
      <c r="G261">
        <v>-5.0069999999999997</v>
      </c>
      <c r="I261" s="3">
        <v>42432</v>
      </c>
      <c r="J261">
        <v>-0.441</v>
      </c>
      <c r="K261">
        <v>-27.187999999999999</v>
      </c>
      <c r="L261">
        <v>1.4530000000000001</v>
      </c>
      <c r="M261" t="s">
        <v>107</v>
      </c>
      <c r="N261">
        <v>-0.91700000000000004</v>
      </c>
      <c r="O261">
        <v>3.823</v>
      </c>
      <c r="Q261" s="3">
        <v>42432</v>
      </c>
      <c r="R261">
        <v>-0.40799999999999997</v>
      </c>
      <c r="S261">
        <v>-23.619</v>
      </c>
      <c r="T261">
        <v>4.8940000000000001</v>
      </c>
      <c r="U261" t="s">
        <v>107</v>
      </c>
      <c r="V261">
        <v>2.4409999999999998</v>
      </c>
      <c r="W261">
        <v>7.3739999999999997</v>
      </c>
      <c r="Y261" s="3">
        <v>42432</v>
      </c>
      <c r="Z261">
        <v>-0.41</v>
      </c>
      <c r="AA261">
        <v>-22.018000000000001</v>
      </c>
      <c r="AB261">
        <v>6.7510000000000003</v>
      </c>
      <c r="AC261" t="s">
        <v>107</v>
      </c>
      <c r="AD261">
        <v>3.823</v>
      </c>
      <c r="AE261">
        <v>9.7080000000000002</v>
      </c>
      <c r="AG261" s="3">
        <v>42432</v>
      </c>
      <c r="AH261">
        <v>-0.37</v>
      </c>
      <c r="AI261">
        <v>-19.373999999999999</v>
      </c>
      <c r="AJ261">
        <v>9.4559999999999995</v>
      </c>
      <c r="AK261" t="s">
        <v>107</v>
      </c>
      <c r="AL261">
        <v>6.9219999999999997</v>
      </c>
      <c r="AM261">
        <v>11.99</v>
      </c>
      <c r="AO261" s="3">
        <v>42432</v>
      </c>
      <c r="AP261">
        <v>-0.436</v>
      </c>
      <c r="AQ261">
        <v>-24.917999999999999</v>
      </c>
      <c r="AR261">
        <v>3.92</v>
      </c>
      <c r="AS261" t="s">
        <v>107</v>
      </c>
      <c r="AT261">
        <v>1.1779999999999999</v>
      </c>
      <c r="AU261">
        <v>6.6909999999999998</v>
      </c>
      <c r="AW261" s="3">
        <v>42432</v>
      </c>
      <c r="AX261">
        <v>-0.26100000000000001</v>
      </c>
      <c r="AY261">
        <v>-5.98</v>
      </c>
      <c r="AZ261">
        <v>22.562000000000001</v>
      </c>
      <c r="BA261" t="s">
        <v>107</v>
      </c>
      <c r="BB261">
        <v>18.931000000000001</v>
      </c>
      <c r="BC261">
        <v>26.23</v>
      </c>
      <c r="BE261" s="3">
        <v>42432</v>
      </c>
      <c r="BF261">
        <v>0.14699999999999999</v>
      </c>
      <c r="BG261">
        <v>32.844999999999999</v>
      </c>
      <c r="BH261">
        <v>61.62</v>
      </c>
      <c r="BI261" t="s">
        <v>107</v>
      </c>
      <c r="BJ261">
        <v>58.625999999999998</v>
      </c>
      <c r="BK261">
        <v>64.584000000000003</v>
      </c>
      <c r="BM261" s="3">
        <v>42432</v>
      </c>
      <c r="BN261">
        <v>5.7000000000000002E-2</v>
      </c>
      <c r="BO261">
        <v>23.85</v>
      </c>
      <c r="BP261">
        <v>52.573999999999998</v>
      </c>
      <c r="BQ261" t="s">
        <v>107</v>
      </c>
      <c r="BR261">
        <v>49.973999999999997</v>
      </c>
      <c r="BS261">
        <v>55.173999999999999</v>
      </c>
      <c r="BU261" s="3">
        <v>42432</v>
      </c>
      <c r="BV261">
        <v>1.099</v>
      </c>
      <c r="BW261">
        <v>127.374</v>
      </c>
      <c r="BX261">
        <v>155.989</v>
      </c>
      <c r="BY261" t="s">
        <v>107</v>
      </c>
      <c r="BZ261">
        <v>151.197</v>
      </c>
      <c r="CA261">
        <v>160.785</v>
      </c>
      <c r="CC261" s="3">
        <v>42433</v>
      </c>
      <c r="CD261">
        <v>0.63300000000000001</v>
      </c>
      <c r="CE261">
        <v>-26.536999999999999</v>
      </c>
      <c r="CF261">
        <v>13.249700000000001</v>
      </c>
      <c r="CG261" t="s">
        <v>107</v>
      </c>
      <c r="CH261">
        <v>11.7552</v>
      </c>
      <c r="CI261">
        <v>14.7149</v>
      </c>
      <c r="CS261" s="3">
        <v>42432</v>
      </c>
      <c r="CT261">
        <v>-0.51400000000000001</v>
      </c>
      <c r="CU261">
        <v>-37.468000000000004</v>
      </c>
      <c r="CV261">
        <v>-9.0459999999999994</v>
      </c>
      <c r="CW261" t="s">
        <v>107</v>
      </c>
      <c r="CX261">
        <v>-10.816000000000001</v>
      </c>
      <c r="CY261">
        <v>-7.2770000000000001</v>
      </c>
      <c r="DA261" s="3">
        <v>42432</v>
      </c>
      <c r="DB261">
        <v>-0.38400000000000001</v>
      </c>
      <c r="DC261">
        <v>-28.518999999999998</v>
      </c>
      <c r="DD261">
        <v>-0.218</v>
      </c>
      <c r="DE261" t="s">
        <v>107</v>
      </c>
      <c r="DF261">
        <v>-1.9649999999999999</v>
      </c>
      <c r="DG261">
        <v>1.5489999999999999</v>
      </c>
      <c r="DI261" s="3">
        <v>42432</v>
      </c>
      <c r="DJ261">
        <v>-0.33100000000000002</v>
      </c>
      <c r="DK261">
        <v>-21.138000000000002</v>
      </c>
      <c r="DL261">
        <v>7.1639999999999997</v>
      </c>
      <c r="DM261" t="s">
        <v>107</v>
      </c>
      <c r="DN261">
        <v>5.3330000000000002</v>
      </c>
      <c r="DO261">
        <v>8.9939999999999998</v>
      </c>
      <c r="DQ261" s="3">
        <v>42432</v>
      </c>
      <c r="DR261">
        <v>-0.32300000000000001</v>
      </c>
      <c r="DS261">
        <v>-22.363</v>
      </c>
      <c r="DT261">
        <v>5.9050000000000002</v>
      </c>
      <c r="DU261" t="s">
        <v>107</v>
      </c>
      <c r="DV261">
        <v>4.0579999999999998</v>
      </c>
      <c r="DW261">
        <v>7.7720000000000002</v>
      </c>
      <c r="DY261" s="3">
        <v>42432</v>
      </c>
      <c r="DZ261">
        <v>-0.27700000000000002</v>
      </c>
      <c r="EA261">
        <v>-17.097000000000001</v>
      </c>
      <c r="EB261">
        <v>11.625999999999999</v>
      </c>
      <c r="EC261" t="s">
        <v>107</v>
      </c>
      <c r="ED261">
        <v>9.9629999999999992</v>
      </c>
      <c r="EE261">
        <v>13.314</v>
      </c>
      <c r="EG261" s="3">
        <v>42432</v>
      </c>
      <c r="EH261">
        <v>-0.29199999999999998</v>
      </c>
      <c r="EI261">
        <v>-21.030999999999999</v>
      </c>
      <c r="EJ261">
        <v>7.2850000000000001</v>
      </c>
      <c r="EK261" t="s">
        <v>107</v>
      </c>
      <c r="EL261">
        <v>5.55</v>
      </c>
      <c r="EM261">
        <v>9.0389999999999997</v>
      </c>
      <c r="EO261" s="3">
        <v>42432</v>
      </c>
      <c r="EP261">
        <v>-0.126</v>
      </c>
      <c r="EQ261">
        <v>2.7640000000000002</v>
      </c>
      <c r="ER261">
        <v>31.15</v>
      </c>
      <c r="ES261" t="s">
        <v>107</v>
      </c>
      <c r="ET261">
        <v>28.161000000000001</v>
      </c>
      <c r="EU261">
        <v>34.164999999999999</v>
      </c>
      <c r="EW261" s="3">
        <v>42433</v>
      </c>
      <c r="EX261">
        <v>0.39800000000000002</v>
      </c>
      <c r="EY261">
        <v>46.351999999999997</v>
      </c>
      <c r="EZ261">
        <v>76.152000000000001</v>
      </c>
      <c r="FA261" t="s">
        <v>107</v>
      </c>
      <c r="FB261">
        <v>72.986000000000004</v>
      </c>
      <c r="FC261">
        <v>79.340999999999994</v>
      </c>
      <c r="FE261" s="3">
        <v>42485</v>
      </c>
      <c r="FF261">
        <v>0.315</v>
      </c>
      <c r="FG261">
        <v>35.481999999999999</v>
      </c>
      <c r="FH261">
        <v>62.966999999999999</v>
      </c>
      <c r="FI261" t="s">
        <v>107</v>
      </c>
      <c r="FJ261">
        <v>60.969000000000001</v>
      </c>
      <c r="FK261">
        <v>64.965000000000003</v>
      </c>
      <c r="FM261" s="3">
        <v>42432</v>
      </c>
      <c r="FN261">
        <v>1.4950000000000001</v>
      </c>
      <c r="FO261">
        <v>160.166</v>
      </c>
      <c r="FP261">
        <v>188.41</v>
      </c>
      <c r="FQ261" t="s">
        <v>107</v>
      </c>
      <c r="FR261">
        <v>185.34299999999999</v>
      </c>
      <c r="FS261">
        <v>191.47800000000001</v>
      </c>
      <c r="FU261" s="3">
        <v>42433</v>
      </c>
      <c r="FV261">
        <v>0.78100000000000003</v>
      </c>
      <c r="FW261">
        <v>-19.808</v>
      </c>
      <c r="FX261">
        <v>20.506399999999999</v>
      </c>
      <c r="FY261" t="s">
        <v>107</v>
      </c>
      <c r="FZ261">
        <v>17.780200000000001</v>
      </c>
      <c r="GA261">
        <v>23.232700000000001</v>
      </c>
      <c r="GK261" s="3">
        <v>42432</v>
      </c>
      <c r="GL261">
        <v>-0.35</v>
      </c>
      <c r="GM261">
        <v>-40.101999999999997</v>
      </c>
      <c r="GN261">
        <v>-11.496</v>
      </c>
      <c r="GO261" t="s">
        <v>107</v>
      </c>
      <c r="GP261">
        <v>-13.106</v>
      </c>
      <c r="GQ261">
        <v>-9.8699999999999992</v>
      </c>
      <c r="GS261" s="3">
        <v>42432</v>
      </c>
      <c r="GT261">
        <v>-0.13800000000000001</v>
      </c>
      <c r="GU261">
        <v>-24.251999999999999</v>
      </c>
      <c r="GV261">
        <v>3.278</v>
      </c>
      <c r="GW261" t="s">
        <v>107</v>
      </c>
      <c r="GX261">
        <v>1.534</v>
      </c>
      <c r="GY261">
        <v>5.0369999999999999</v>
      </c>
      <c r="HA261" s="3">
        <v>42432</v>
      </c>
      <c r="HB261">
        <v>-5.8999999999999997E-2</v>
      </c>
      <c r="HC261">
        <v>-18.777999999999999</v>
      </c>
      <c r="HD261">
        <v>8.9909999999999997</v>
      </c>
      <c r="HE261" t="s">
        <v>107</v>
      </c>
      <c r="HF261">
        <v>7.16</v>
      </c>
      <c r="HG261">
        <v>10.807</v>
      </c>
      <c r="HI261" s="3">
        <v>42432</v>
      </c>
      <c r="HJ261">
        <v>-0.106</v>
      </c>
      <c r="HK261">
        <v>-17.731999999999999</v>
      </c>
      <c r="HL261">
        <v>9.4779999999999998</v>
      </c>
      <c r="HM261" t="s">
        <v>107</v>
      </c>
      <c r="HN261">
        <v>7.6189999999999998</v>
      </c>
      <c r="HO261">
        <v>11.337</v>
      </c>
      <c r="HQ261" s="3">
        <v>42432</v>
      </c>
      <c r="HR261">
        <v>-0.11799999999999999</v>
      </c>
      <c r="HS261">
        <v>-13.967000000000001</v>
      </c>
      <c r="HT261">
        <v>13.89</v>
      </c>
      <c r="HU261" t="s">
        <v>107</v>
      </c>
      <c r="HV261">
        <v>12.231</v>
      </c>
      <c r="HW261">
        <v>15.548999999999999</v>
      </c>
      <c r="HY261" s="3">
        <v>42432</v>
      </c>
      <c r="HZ261">
        <v>-1.2E-2</v>
      </c>
      <c r="IA261">
        <v>-13.134</v>
      </c>
      <c r="IB261">
        <v>13.222</v>
      </c>
      <c r="IC261" t="s">
        <v>107</v>
      </c>
      <c r="ID261">
        <v>11.564</v>
      </c>
      <c r="IE261">
        <v>14.891999999999999</v>
      </c>
      <c r="IG261" s="3">
        <v>42432</v>
      </c>
      <c r="IH261">
        <v>0.183</v>
      </c>
      <c r="II261">
        <v>11.119</v>
      </c>
      <c r="IJ261">
        <v>39.671999999999997</v>
      </c>
      <c r="IK261" t="s">
        <v>107</v>
      </c>
      <c r="IL261">
        <v>37.109000000000002</v>
      </c>
      <c r="IM261">
        <v>42.235999999999997</v>
      </c>
      <c r="IO261" s="3">
        <v>42432</v>
      </c>
      <c r="IP261">
        <v>0.74</v>
      </c>
      <c r="IQ261">
        <v>70.018000000000001</v>
      </c>
      <c r="IR261">
        <v>96.67</v>
      </c>
      <c r="IS261" t="s">
        <v>107</v>
      </c>
      <c r="IT261">
        <v>94.771000000000001</v>
      </c>
      <c r="IU261">
        <v>98.584000000000003</v>
      </c>
      <c r="IW261" s="3">
        <v>42432</v>
      </c>
      <c r="IX261">
        <v>0.67800000000000005</v>
      </c>
      <c r="IY261">
        <v>62.725000000000001</v>
      </c>
      <c r="IZ261">
        <v>89.62</v>
      </c>
      <c r="JA261" t="s">
        <v>107</v>
      </c>
      <c r="JB261">
        <v>87.894000000000005</v>
      </c>
      <c r="JC261">
        <v>91.344999999999999</v>
      </c>
      <c r="JE261" s="3">
        <v>42612</v>
      </c>
      <c r="JF261">
        <v>2.3580000000000001</v>
      </c>
      <c r="JG261">
        <v>242.47800000000001</v>
      </c>
      <c r="JH261">
        <v>269.30700000000002</v>
      </c>
      <c r="JI261" t="s">
        <v>107</v>
      </c>
      <c r="JJ261">
        <v>265.428</v>
      </c>
      <c r="JK261">
        <v>273.18799999999999</v>
      </c>
      <c r="KC261" s="3">
        <v>42432</v>
      </c>
      <c r="KD261">
        <v>-0.11</v>
      </c>
      <c r="KE261">
        <v>-41.061</v>
      </c>
      <c r="KF261">
        <v>-14.524000000000001</v>
      </c>
      <c r="KG261" t="s">
        <v>107</v>
      </c>
      <c r="KH261">
        <v>-16.105</v>
      </c>
      <c r="KI261">
        <v>-12.931000000000001</v>
      </c>
      <c r="KK261" s="3">
        <v>42432</v>
      </c>
      <c r="KL261">
        <v>0.14299999999999999</v>
      </c>
      <c r="KM261">
        <v>-19.923999999999999</v>
      </c>
      <c r="KN261">
        <v>5.6210000000000004</v>
      </c>
      <c r="KO261" t="s">
        <v>107</v>
      </c>
      <c r="KP261">
        <v>3.9550000000000001</v>
      </c>
      <c r="KQ261">
        <v>7.2869999999999999</v>
      </c>
      <c r="KS261" s="3">
        <v>42432</v>
      </c>
      <c r="KT261">
        <v>0.22900000000000001</v>
      </c>
      <c r="KU261">
        <v>-8.3689999999999998</v>
      </c>
      <c r="KV261">
        <v>17.295000000000002</v>
      </c>
      <c r="KW261" t="s">
        <v>107</v>
      </c>
      <c r="KX261">
        <v>15.541</v>
      </c>
      <c r="KY261">
        <v>19.061</v>
      </c>
      <c r="LA261" s="3">
        <v>42432</v>
      </c>
      <c r="LB261">
        <v>0.29499999999999998</v>
      </c>
      <c r="LC261">
        <v>-8.0869999999999997</v>
      </c>
      <c r="LD261">
        <v>17.626999999999999</v>
      </c>
      <c r="LE261" t="s">
        <v>107</v>
      </c>
      <c r="LF261">
        <v>15.795999999999999</v>
      </c>
      <c r="LG261">
        <v>19.459</v>
      </c>
      <c r="LI261" s="3">
        <v>42432</v>
      </c>
      <c r="LJ261">
        <v>0.26300000000000001</v>
      </c>
      <c r="LK261">
        <v>-6.0439999999999996</v>
      </c>
      <c r="LL261">
        <v>19.361999999999998</v>
      </c>
      <c r="LM261" t="s">
        <v>107</v>
      </c>
      <c r="LN261">
        <v>17.783000000000001</v>
      </c>
      <c r="LO261">
        <v>20.952999999999999</v>
      </c>
      <c r="LQ261" s="3">
        <v>42432</v>
      </c>
      <c r="LR261">
        <v>0.307</v>
      </c>
      <c r="LS261">
        <v>-2.173</v>
      </c>
      <c r="LT261">
        <v>22.791</v>
      </c>
      <c r="LU261" t="s">
        <v>107</v>
      </c>
      <c r="LV261">
        <v>21.158999999999999</v>
      </c>
      <c r="LW261">
        <v>24.434999999999999</v>
      </c>
      <c r="LY261" s="3">
        <v>42432</v>
      </c>
      <c r="LZ261">
        <v>0.627</v>
      </c>
      <c r="MA261">
        <v>33.555999999999997</v>
      </c>
      <c r="MB261">
        <v>58.027999999999999</v>
      </c>
      <c r="MC261" t="s">
        <v>107</v>
      </c>
      <c r="MD261">
        <v>55.558999999999997</v>
      </c>
      <c r="ME261">
        <v>60.497</v>
      </c>
      <c r="MG261" s="3">
        <v>42432</v>
      </c>
      <c r="MH261">
        <v>1.337</v>
      </c>
      <c r="MI261">
        <v>103.8</v>
      </c>
      <c r="MJ261">
        <v>127.625</v>
      </c>
      <c r="MK261" t="s">
        <v>107</v>
      </c>
      <c r="ML261">
        <v>125.749</v>
      </c>
      <c r="MM261">
        <v>129.512</v>
      </c>
      <c r="MO261" s="3">
        <v>42432</v>
      </c>
      <c r="MP261">
        <v>1.1419999999999999</v>
      </c>
      <c r="MQ261">
        <v>86.301000000000002</v>
      </c>
      <c r="MR261">
        <v>110.059</v>
      </c>
      <c r="MS261" t="s">
        <v>107</v>
      </c>
      <c r="MT261">
        <v>108.327</v>
      </c>
      <c r="MU261">
        <v>111.791</v>
      </c>
      <c r="MW261" s="3">
        <v>42432</v>
      </c>
      <c r="MX261">
        <v>2.6959999999999997</v>
      </c>
      <c r="MY261">
        <v>243.56200000000001</v>
      </c>
      <c r="MZ261">
        <v>266.005</v>
      </c>
      <c r="NA261" t="s">
        <v>107</v>
      </c>
      <c r="NB261">
        <v>262.154</v>
      </c>
      <c r="NC261">
        <v>269.87299999999999</v>
      </c>
      <c r="NE261" s="3">
        <v>42433</v>
      </c>
      <c r="NF261">
        <v>1.393</v>
      </c>
      <c r="NG261">
        <v>3.6560000000000001</v>
      </c>
      <c r="NH261">
        <v>41.034700000000001</v>
      </c>
      <c r="NI261" t="s">
        <v>107</v>
      </c>
      <c r="NJ261">
        <v>38.452100000000002</v>
      </c>
      <c r="NK261">
        <v>43.629199999999997</v>
      </c>
      <c r="NU261" s="3">
        <v>42741</v>
      </c>
      <c r="NV261">
        <v>0.20599999999999999</v>
      </c>
      <c r="NW261">
        <v>-42.884</v>
      </c>
      <c r="NX261">
        <v>-20.356000000000002</v>
      </c>
      <c r="NY261" t="s">
        <v>107</v>
      </c>
      <c r="NZ261">
        <v>-23.02</v>
      </c>
      <c r="OA261">
        <v>-17.681000000000001</v>
      </c>
      <c r="OC261" s="3">
        <v>42810</v>
      </c>
      <c r="OD261">
        <v>0.52900000000000003</v>
      </c>
      <c r="OE261">
        <v>-27.582999999999998</v>
      </c>
      <c r="OF261">
        <v>-8.1319999999999997</v>
      </c>
      <c r="OG261">
        <v>-26.077999999999999</v>
      </c>
      <c r="OH261">
        <v>-10.737</v>
      </c>
      <c r="OI261">
        <v>-5.5280000000000005</v>
      </c>
      <c r="OK261" s="3">
        <v>42793</v>
      </c>
      <c r="OL261">
        <v>0.34399999999999997</v>
      </c>
      <c r="OM261">
        <v>-23.052</v>
      </c>
      <c r="ON261">
        <v>-0.93200000000000005</v>
      </c>
      <c r="OO261">
        <v>-22.882999999999999</v>
      </c>
      <c r="OP261">
        <v>-3.5510000000000002</v>
      </c>
      <c r="OQ261">
        <v>1.698</v>
      </c>
      <c r="OS261" s="3">
        <v>42779</v>
      </c>
      <c r="OT261">
        <v>0.59699999999999998</v>
      </c>
      <c r="OU261">
        <v>-14.329000000000001</v>
      </c>
      <c r="OV261">
        <v>8.3840000000000003</v>
      </c>
      <c r="OW261">
        <v>-13.593999999999999</v>
      </c>
      <c r="OX261">
        <v>6.3870000000000005</v>
      </c>
      <c r="OY261">
        <v>10.382</v>
      </c>
      <c r="PA261" s="3">
        <v>42790</v>
      </c>
      <c r="PB261">
        <v>0.83399999999999996</v>
      </c>
      <c r="PC261">
        <v>23.673999999999999</v>
      </c>
      <c r="PD261">
        <v>48.145000000000003</v>
      </c>
      <c r="PE261">
        <v>26.023</v>
      </c>
      <c r="PF261">
        <v>45.356999999999999</v>
      </c>
      <c r="PG261">
        <v>50.944000000000003</v>
      </c>
      <c r="PI261" s="3">
        <v>42745</v>
      </c>
      <c r="PJ261">
        <v>0.68400000000000005</v>
      </c>
      <c r="PK261">
        <v>4.1710000000000003</v>
      </c>
      <c r="PL261">
        <v>25.8</v>
      </c>
      <c r="PM261" t="s">
        <v>107</v>
      </c>
      <c r="PN261">
        <v>23.494</v>
      </c>
      <c r="PO261">
        <v>28.108000000000001</v>
      </c>
      <c r="PQ261" s="3">
        <v>42739</v>
      </c>
      <c r="PR261">
        <v>0.91</v>
      </c>
      <c r="PS261">
        <v>28.082000000000001</v>
      </c>
      <c r="PT261">
        <v>50.427999999999997</v>
      </c>
      <c r="PU261" t="s">
        <v>107</v>
      </c>
      <c r="PV261">
        <v>48.036000000000001</v>
      </c>
      <c r="PW261">
        <v>52.82</v>
      </c>
      <c r="PY261" s="3">
        <v>42744</v>
      </c>
      <c r="PZ261">
        <v>1.411</v>
      </c>
      <c r="QA261">
        <v>80.569000000000003</v>
      </c>
      <c r="QB261">
        <v>100.648</v>
      </c>
      <c r="QC261" t="s">
        <v>107</v>
      </c>
      <c r="QD261">
        <v>98.176000000000002</v>
      </c>
      <c r="QE261">
        <v>103.12</v>
      </c>
      <c r="QG261" s="3">
        <v>42432</v>
      </c>
      <c r="QH261">
        <v>1.44</v>
      </c>
      <c r="QI261">
        <v>95.832999999999998</v>
      </c>
      <c r="QJ261">
        <v>116.26900000000001</v>
      </c>
      <c r="QK261" t="s">
        <v>107</v>
      </c>
      <c r="QL261">
        <v>114.581</v>
      </c>
      <c r="QM261">
        <v>117.95699999999999</v>
      </c>
      <c r="QO261" s="3">
        <v>42746</v>
      </c>
      <c r="QP261">
        <v>3.9550000000000001</v>
      </c>
      <c r="QQ261">
        <v>337.57799999999997</v>
      </c>
      <c r="QR261">
        <v>354.63900000000001</v>
      </c>
      <c r="QS261" t="s">
        <v>107</v>
      </c>
      <c r="QT261">
        <v>350.721</v>
      </c>
      <c r="QU261">
        <v>358.56</v>
      </c>
      <c r="QW261" s="3">
        <v>42433</v>
      </c>
      <c r="QX261">
        <v>1.6600000000000001</v>
      </c>
      <c r="QY261">
        <v>12.814</v>
      </c>
      <c r="QZ261">
        <v>46.9818</v>
      </c>
      <c r="RA261" t="s">
        <v>107</v>
      </c>
      <c r="RB261">
        <v>44.383899999999997</v>
      </c>
      <c r="RC261">
        <v>49.587800000000001</v>
      </c>
      <c r="RM261" s="3">
        <v>42432</v>
      </c>
      <c r="RN261">
        <v>0.67300000000000004</v>
      </c>
      <c r="RO261">
        <v>-25.088000000000001</v>
      </c>
      <c r="RP261">
        <v>-11.423999999999999</v>
      </c>
      <c r="RQ261" t="s">
        <v>107</v>
      </c>
      <c r="RR261">
        <v>-13.185</v>
      </c>
      <c r="RS261">
        <v>-9.6590000000000007</v>
      </c>
      <c r="RU261" s="3">
        <v>42432</v>
      </c>
      <c r="RV261">
        <v>0.80600000000000005</v>
      </c>
      <c r="RW261">
        <v>-11.461</v>
      </c>
      <c r="RX261">
        <v>6.9489999999999998</v>
      </c>
      <c r="RY261" t="s">
        <v>107</v>
      </c>
      <c r="RZ261">
        <v>5.16</v>
      </c>
      <c r="SA261">
        <v>8.7430000000000003</v>
      </c>
      <c r="SC261" s="3">
        <v>42432</v>
      </c>
      <c r="SD261">
        <v>0.97299999999999998</v>
      </c>
      <c r="SE261">
        <v>5.9489999999999998</v>
      </c>
      <c r="SF261">
        <v>29.806000000000001</v>
      </c>
      <c r="SG261" t="s">
        <v>107</v>
      </c>
      <c r="SH261">
        <v>27.942</v>
      </c>
      <c r="SI261">
        <v>31.67</v>
      </c>
      <c r="SK261" s="3">
        <v>42432</v>
      </c>
      <c r="SL261">
        <v>1.1040000000000001</v>
      </c>
      <c r="SM261">
        <v>14.692</v>
      </c>
      <c r="SN261">
        <v>32.122999999999998</v>
      </c>
      <c r="SO261" t="s">
        <v>107</v>
      </c>
      <c r="SP261">
        <v>30.16</v>
      </c>
      <c r="SQ261">
        <v>34.085999999999999</v>
      </c>
      <c r="SS261" s="3">
        <v>42432</v>
      </c>
      <c r="ST261">
        <v>1.103</v>
      </c>
      <c r="SU261">
        <v>25.465</v>
      </c>
      <c r="SV261">
        <v>37.457000000000001</v>
      </c>
      <c r="SW261" t="s">
        <v>107</v>
      </c>
      <c r="SX261">
        <v>35.805999999999997</v>
      </c>
      <c r="SY261">
        <v>39.113999999999997</v>
      </c>
      <c r="TA261" s="3">
        <v>42432</v>
      </c>
      <c r="TB261">
        <v>1.1280000000000001</v>
      </c>
      <c r="TC261">
        <v>26.710999999999999</v>
      </c>
      <c r="TD261">
        <v>41.98</v>
      </c>
      <c r="TE261" t="s">
        <v>107</v>
      </c>
      <c r="TF261">
        <v>40.186999999999998</v>
      </c>
      <c r="TG261">
        <v>43.768000000000001</v>
      </c>
      <c r="TI261" s="3">
        <v>42432</v>
      </c>
      <c r="TJ261">
        <v>1.33</v>
      </c>
      <c r="TK261">
        <v>51.453000000000003</v>
      </c>
      <c r="TL261">
        <v>72.138999999999996</v>
      </c>
      <c r="TM261" t="s">
        <v>107</v>
      </c>
      <c r="TN261">
        <v>69.700999999999993</v>
      </c>
      <c r="TO261">
        <v>74.578000000000003</v>
      </c>
      <c r="TQ261" s="3">
        <v>42432</v>
      </c>
      <c r="TR261">
        <v>2.1480000000000001</v>
      </c>
      <c r="TS261">
        <v>131.75200000000001</v>
      </c>
      <c r="TT261">
        <v>142.798</v>
      </c>
      <c r="TU261" t="s">
        <v>107</v>
      </c>
      <c r="TV261">
        <v>140.834</v>
      </c>
      <c r="TW261">
        <v>144.767</v>
      </c>
      <c r="TY261" s="3">
        <v>42444</v>
      </c>
      <c r="TZ261">
        <v>1.8860000000000001</v>
      </c>
      <c r="UA261">
        <v>84.403999999999996</v>
      </c>
      <c r="UB261">
        <v>104.045</v>
      </c>
      <c r="UC261" t="s">
        <v>107</v>
      </c>
      <c r="UD261">
        <v>102.209</v>
      </c>
      <c r="UE261">
        <v>105.88200000000001</v>
      </c>
      <c r="UG261" s="3">
        <v>42432</v>
      </c>
      <c r="UH261">
        <v>3.4209999999999998</v>
      </c>
      <c r="UI261">
        <v>266.32</v>
      </c>
      <c r="UJ261">
        <v>283.11399999999998</v>
      </c>
      <c r="UK261" t="s">
        <v>107</v>
      </c>
      <c r="UL261">
        <v>279.18</v>
      </c>
      <c r="UM261">
        <v>287.05700000000002</v>
      </c>
      <c r="UO261" s="3">
        <v>42433</v>
      </c>
      <c r="UP261">
        <v>2.0230000000000001</v>
      </c>
      <c r="UQ261">
        <v>37.210999999999999</v>
      </c>
      <c r="UR261">
        <v>65.069299999999998</v>
      </c>
      <c r="US261" t="s">
        <v>107</v>
      </c>
      <c r="UT261">
        <v>62.341000000000001</v>
      </c>
      <c r="UU261">
        <v>67.803899999999999</v>
      </c>
      <c r="UW261" s="3">
        <v>42432</v>
      </c>
      <c r="UX261">
        <v>2.073</v>
      </c>
      <c r="UY261" t="s">
        <v>107</v>
      </c>
      <c r="UZ261" t="s">
        <v>107</v>
      </c>
      <c r="VA261" t="s">
        <v>107</v>
      </c>
      <c r="VB261" t="s">
        <v>107</v>
      </c>
      <c r="VC261" t="s">
        <v>107</v>
      </c>
      <c r="VE261" s="3">
        <v>42432</v>
      </c>
      <c r="VF261">
        <v>0.79300000000000004</v>
      </c>
      <c r="VG261">
        <v>-18.975000000000001</v>
      </c>
      <c r="VH261">
        <v>-5.8159999999999998</v>
      </c>
      <c r="VI261" t="s">
        <v>107</v>
      </c>
      <c r="VJ261">
        <v>-7.5190000000000001</v>
      </c>
      <c r="VK261">
        <v>-4.109</v>
      </c>
      <c r="VM261" s="3">
        <v>42432</v>
      </c>
      <c r="VN261">
        <v>0.89700000000000002</v>
      </c>
      <c r="VO261">
        <v>-8.6639999999999997</v>
      </c>
      <c r="VP261">
        <v>4.5460000000000003</v>
      </c>
      <c r="VQ261" t="s">
        <v>107</v>
      </c>
      <c r="VR261">
        <v>2.82</v>
      </c>
      <c r="VS261">
        <v>6.2770000000000001</v>
      </c>
      <c r="WC261" s="3">
        <v>42432</v>
      </c>
      <c r="WD261">
        <v>1.175</v>
      </c>
      <c r="WE261">
        <v>19.611000000000001</v>
      </c>
      <c r="WF261">
        <v>32.225999999999999</v>
      </c>
      <c r="WG261" t="s">
        <v>107</v>
      </c>
      <c r="WH261">
        <v>30.245000000000001</v>
      </c>
      <c r="WI261">
        <v>34.212000000000003</v>
      </c>
      <c r="WK261" s="3">
        <v>42432</v>
      </c>
      <c r="WL261">
        <v>1.415</v>
      </c>
      <c r="WM261">
        <v>41.872</v>
      </c>
      <c r="WN261">
        <v>55.011000000000003</v>
      </c>
      <c r="WO261" t="s">
        <v>107</v>
      </c>
      <c r="WP261">
        <v>53.308999999999997</v>
      </c>
      <c r="WQ261">
        <v>56.713000000000001</v>
      </c>
      <c r="WS261" s="3">
        <v>42621</v>
      </c>
      <c r="WT261">
        <v>0.82499999999999996</v>
      </c>
      <c r="WU261">
        <v>8.9390000000000001</v>
      </c>
      <c r="WV261">
        <v>24.209</v>
      </c>
      <c r="WW261" t="s">
        <v>107</v>
      </c>
      <c r="WX261">
        <v>22.091999999999999</v>
      </c>
      <c r="WY261">
        <v>26.321999999999999</v>
      </c>
      <c r="XA261" s="3">
        <v>42432</v>
      </c>
      <c r="XB261">
        <v>2.4900000000000002</v>
      </c>
      <c r="XC261">
        <v>153.06</v>
      </c>
      <c r="XD261">
        <v>163.898</v>
      </c>
      <c r="XE261" t="s">
        <v>107</v>
      </c>
      <c r="XF261">
        <v>161.91</v>
      </c>
      <c r="XG261">
        <v>165.89099999999999</v>
      </c>
      <c r="XI261" s="3">
        <v>42432</v>
      </c>
      <c r="XJ261">
        <v>2.3290000000000002</v>
      </c>
      <c r="XK261">
        <v>135.21100000000001</v>
      </c>
      <c r="XL261">
        <v>147.792</v>
      </c>
      <c r="XM261" t="s">
        <v>107</v>
      </c>
      <c r="XN261">
        <v>145.96600000000001</v>
      </c>
      <c r="XO261">
        <v>149.624</v>
      </c>
      <c r="XQ261" s="3">
        <v>42432</v>
      </c>
      <c r="XR261">
        <v>3.7410000000000001</v>
      </c>
      <c r="XS261">
        <v>279.38499999999999</v>
      </c>
      <c r="XT261">
        <v>288.82100000000003</v>
      </c>
      <c r="XU261" t="s">
        <v>107</v>
      </c>
      <c r="XV261">
        <v>284.81099999999998</v>
      </c>
      <c r="XW261">
        <v>292.84300000000002</v>
      </c>
      <c r="XY261" s="3">
        <v>42433</v>
      </c>
      <c r="XZ261">
        <v>2.2010000000000001</v>
      </c>
      <c r="YA261">
        <v>51.639000000000003</v>
      </c>
      <c r="YB261">
        <v>76.788200000000003</v>
      </c>
      <c r="YC261" t="s">
        <v>107</v>
      </c>
      <c r="YD261">
        <v>74.060900000000004</v>
      </c>
      <c r="YE261">
        <v>79.520700000000005</v>
      </c>
      <c r="YG261" s="3">
        <v>42432</v>
      </c>
      <c r="YH261">
        <v>2.2679999999999998</v>
      </c>
      <c r="YI261" t="s">
        <v>107</v>
      </c>
      <c r="YJ261" t="s">
        <v>107</v>
      </c>
      <c r="YK261" t="s">
        <v>107</v>
      </c>
      <c r="YL261" t="s">
        <v>107</v>
      </c>
      <c r="YM261" t="s">
        <v>107</v>
      </c>
      <c r="YO261" s="3">
        <v>42432</v>
      </c>
      <c r="YP261">
        <v>0.94699999999999995</v>
      </c>
      <c r="YQ261">
        <v>-12.452999999999999</v>
      </c>
      <c r="YR261">
        <v>2.2599999999999998</v>
      </c>
      <c r="YS261" t="s">
        <v>107</v>
      </c>
      <c r="YT261">
        <v>0.56799999999999995</v>
      </c>
      <c r="YU261">
        <v>3.9539999999999997</v>
      </c>
      <c r="YW261" s="3">
        <v>42432</v>
      </c>
      <c r="YX261">
        <v>1.075</v>
      </c>
      <c r="YY261">
        <v>1.7669999999999999</v>
      </c>
      <c r="YZ261">
        <v>15.141</v>
      </c>
      <c r="ZA261" t="s">
        <v>107</v>
      </c>
      <c r="ZB261">
        <v>13.442</v>
      </c>
      <c r="ZC261">
        <v>16.84</v>
      </c>
      <c r="ZE261" s="3">
        <v>42432</v>
      </c>
      <c r="ZF261">
        <v>1.177</v>
      </c>
      <c r="ZG261">
        <v>12.749000000000001</v>
      </c>
      <c r="ZH261">
        <v>28.242999999999999</v>
      </c>
      <c r="ZI261" t="s">
        <v>107</v>
      </c>
      <c r="ZJ261">
        <v>26.425000000000001</v>
      </c>
      <c r="ZK261">
        <v>30.062000000000001</v>
      </c>
      <c r="ZM261" s="3">
        <v>42779</v>
      </c>
      <c r="ZN261">
        <v>1.5289999999999999</v>
      </c>
      <c r="ZO261">
        <v>10.193</v>
      </c>
      <c r="ZP261">
        <v>25.341999999999999</v>
      </c>
      <c r="ZQ261">
        <v>12.118</v>
      </c>
      <c r="ZR261">
        <v>21.907</v>
      </c>
      <c r="ZS261">
        <v>25.879000000000001</v>
      </c>
      <c r="ZU261" s="3">
        <v>42432</v>
      </c>
      <c r="ZV261">
        <v>1.5960000000000001</v>
      </c>
      <c r="ZW261">
        <v>55.173000000000002</v>
      </c>
      <c r="ZX261">
        <v>67.775999999999996</v>
      </c>
      <c r="ZY261" t="s">
        <v>107</v>
      </c>
      <c r="ZZ261">
        <v>66.099999999999994</v>
      </c>
      <c r="AAA261">
        <v>69.450999999999993</v>
      </c>
      <c r="AAC261" s="3">
        <v>42793</v>
      </c>
      <c r="AAD261">
        <v>1.673</v>
      </c>
      <c r="AAE261">
        <v>38.706000000000003</v>
      </c>
      <c r="AAF261">
        <v>49.332999999999998</v>
      </c>
      <c r="AAG261">
        <v>39.088000000000001</v>
      </c>
      <c r="AAH261">
        <v>46.081000000000003</v>
      </c>
      <c r="AAI261">
        <v>52.585999999999999</v>
      </c>
      <c r="AAK261" s="3">
        <v>42432</v>
      </c>
      <c r="AAL261">
        <v>1.9060000000000001</v>
      </c>
      <c r="AAM261">
        <v>84.271000000000001</v>
      </c>
      <c r="AAN261">
        <v>99.016999999999996</v>
      </c>
      <c r="AAO261" t="s">
        <v>107</v>
      </c>
      <c r="AAP261">
        <v>96.846999999999994</v>
      </c>
      <c r="AAQ261">
        <v>101.188</v>
      </c>
      <c r="AAS261" s="3">
        <v>42800</v>
      </c>
      <c r="AAT261">
        <v>2.9420000000000002</v>
      </c>
      <c r="AAU261">
        <v>157.29300000000001</v>
      </c>
      <c r="AAV261">
        <v>164.49100000000001</v>
      </c>
      <c r="AAW261">
        <v>159.13200000000001</v>
      </c>
      <c r="AAX261">
        <v>160.72800000000001</v>
      </c>
      <c r="AAY261">
        <v>168.25800000000001</v>
      </c>
      <c r="ABA261" s="3">
        <v>42432</v>
      </c>
      <c r="ABB261">
        <v>2.577</v>
      </c>
      <c r="ABC261">
        <v>153.38</v>
      </c>
      <c r="ABD261">
        <v>165.279</v>
      </c>
      <c r="ABE261" t="s">
        <v>107</v>
      </c>
      <c r="ABF261">
        <v>163.50700000000001</v>
      </c>
      <c r="ABG261">
        <v>167.05699999999999</v>
      </c>
      <c r="ABI261" s="3">
        <v>42432</v>
      </c>
      <c r="ABJ261">
        <v>3.911</v>
      </c>
      <c r="ABK261">
        <v>292.12299999999999</v>
      </c>
      <c r="ABL261">
        <v>299.51</v>
      </c>
      <c r="ABM261" t="s">
        <v>107</v>
      </c>
      <c r="ABN261">
        <v>295.86500000000001</v>
      </c>
      <c r="ABO261">
        <v>303.17099999999999</v>
      </c>
    </row>
    <row r="262" spans="1:743" x14ac:dyDescent="0.25">
      <c r="A262" s="3">
        <v>42433</v>
      </c>
      <c r="B262">
        <v>-0.51200000000000001</v>
      </c>
      <c r="C262">
        <v>-36.540999999999997</v>
      </c>
      <c r="D262">
        <v>-7.5410000000000004</v>
      </c>
      <c r="E262" t="s">
        <v>107</v>
      </c>
      <c r="F262">
        <v>-9.3659999999999997</v>
      </c>
      <c r="G262">
        <v>-5.7169999999999996</v>
      </c>
      <c r="I262" s="3">
        <v>42433</v>
      </c>
      <c r="J262">
        <v>-0.38900000000000001</v>
      </c>
      <c r="K262">
        <v>-26.474</v>
      </c>
      <c r="L262">
        <v>2.6539999999999999</v>
      </c>
      <c r="M262" t="s">
        <v>107</v>
      </c>
      <c r="N262">
        <v>0.38500000000000001</v>
      </c>
      <c r="O262">
        <v>4.923</v>
      </c>
      <c r="Q262" s="3">
        <v>42433</v>
      </c>
      <c r="R262">
        <v>-0.36</v>
      </c>
      <c r="S262">
        <v>-23.43</v>
      </c>
      <c r="T262">
        <v>5.7350000000000003</v>
      </c>
      <c r="U262" t="s">
        <v>107</v>
      </c>
      <c r="V262">
        <v>3.4950000000000001</v>
      </c>
      <c r="W262">
        <v>7.9749999999999996</v>
      </c>
      <c r="Y262" s="3">
        <v>42433</v>
      </c>
      <c r="Z262">
        <v>-0.36099999999999999</v>
      </c>
      <c r="AA262">
        <v>-21.382000000000001</v>
      </c>
      <c r="AB262">
        <v>7.3</v>
      </c>
      <c r="AC262" t="s">
        <v>107</v>
      </c>
      <c r="AD262">
        <v>5.109</v>
      </c>
      <c r="AE262">
        <v>9.5210000000000008</v>
      </c>
      <c r="AG262" s="3">
        <v>42433</v>
      </c>
      <c r="AH262">
        <v>-0.32900000000000001</v>
      </c>
      <c r="AI262">
        <v>-19.654</v>
      </c>
      <c r="AJ262">
        <v>9.4280000000000008</v>
      </c>
      <c r="AK262" t="s">
        <v>107</v>
      </c>
      <c r="AL262">
        <v>7.4020000000000001</v>
      </c>
      <c r="AM262">
        <v>11.452999999999999</v>
      </c>
      <c r="AO262" s="3">
        <v>42433</v>
      </c>
      <c r="AP262">
        <v>-0.40100000000000002</v>
      </c>
      <c r="AQ262">
        <v>-25.669</v>
      </c>
      <c r="AR262">
        <v>3.0939999999999999</v>
      </c>
      <c r="AS262" t="s">
        <v>107</v>
      </c>
      <c r="AT262">
        <v>1.081</v>
      </c>
      <c r="AU262">
        <v>5.1059999999999999</v>
      </c>
      <c r="AW262" s="3">
        <v>42433</v>
      </c>
      <c r="AX262">
        <v>-0.217</v>
      </c>
      <c r="AY262">
        <v>-5.4669999999999996</v>
      </c>
      <c r="AZ262">
        <v>22.780999999999999</v>
      </c>
      <c r="BA262" t="s">
        <v>107</v>
      </c>
      <c r="BB262">
        <v>19.704000000000001</v>
      </c>
      <c r="BC262">
        <v>25.86</v>
      </c>
      <c r="BE262" s="3">
        <v>42433</v>
      </c>
      <c r="BF262">
        <v>0.158</v>
      </c>
      <c r="BG262">
        <v>29.698</v>
      </c>
      <c r="BH262">
        <v>58.554000000000002</v>
      </c>
      <c r="BI262" t="s">
        <v>107</v>
      </c>
      <c r="BJ262">
        <v>55.93</v>
      </c>
      <c r="BK262">
        <v>61.209000000000003</v>
      </c>
      <c r="BM262" s="3">
        <v>42433</v>
      </c>
      <c r="BN262">
        <v>9.1999999999999998E-2</v>
      </c>
      <c r="BO262">
        <v>23.065000000000001</v>
      </c>
      <c r="BP262">
        <v>51.902999999999999</v>
      </c>
      <c r="BQ262" t="s">
        <v>107</v>
      </c>
      <c r="BR262">
        <v>49.878</v>
      </c>
      <c r="BS262">
        <v>53.957000000000001</v>
      </c>
      <c r="BU262" s="3">
        <v>42433</v>
      </c>
      <c r="BV262">
        <v>1.1179999999999999</v>
      </c>
      <c r="BW262">
        <v>124.913</v>
      </c>
      <c r="BX262">
        <v>153.82599999999999</v>
      </c>
      <c r="BY262" t="s">
        <v>107</v>
      </c>
      <c r="BZ262">
        <v>149.43100000000001</v>
      </c>
      <c r="CA262">
        <v>158.22300000000001</v>
      </c>
      <c r="CC262" s="3">
        <v>42436</v>
      </c>
      <c r="CD262">
        <v>0.63200000000000001</v>
      </c>
      <c r="CE262">
        <v>-28.056999999999999</v>
      </c>
      <c r="CF262">
        <v>11.5867</v>
      </c>
      <c r="CG262" t="s">
        <v>107</v>
      </c>
      <c r="CH262">
        <v>10.2112</v>
      </c>
      <c r="CI262">
        <v>12.962300000000001</v>
      </c>
      <c r="CS262" s="3">
        <v>42433</v>
      </c>
      <c r="CT262">
        <v>-0.46300000000000002</v>
      </c>
      <c r="CU262">
        <v>-37.356999999999999</v>
      </c>
      <c r="CV262">
        <v>-7.5049999999999999</v>
      </c>
      <c r="CW262" t="s">
        <v>107</v>
      </c>
      <c r="CX262">
        <v>-9.9610000000000003</v>
      </c>
      <c r="CY262">
        <v>-5.048</v>
      </c>
      <c r="DA262" s="3">
        <v>42433</v>
      </c>
      <c r="DB262">
        <v>-0.32900000000000001</v>
      </c>
      <c r="DC262">
        <v>-28.259</v>
      </c>
      <c r="DD262">
        <v>1.51</v>
      </c>
      <c r="DE262" t="s">
        <v>107</v>
      </c>
      <c r="DF262">
        <v>-0.871</v>
      </c>
      <c r="DG262">
        <v>3.911</v>
      </c>
      <c r="DI262" s="3">
        <v>42433</v>
      </c>
      <c r="DJ262">
        <v>-0.28000000000000003</v>
      </c>
      <c r="DK262">
        <v>-21.161000000000001</v>
      </c>
      <c r="DL262">
        <v>8.7629999999999999</v>
      </c>
      <c r="DM262" t="s">
        <v>107</v>
      </c>
      <c r="DN262">
        <v>6.0049999999999999</v>
      </c>
      <c r="DO262">
        <v>11.542999999999999</v>
      </c>
      <c r="DQ262" s="3">
        <v>42433</v>
      </c>
      <c r="DR262">
        <v>-0.26700000000000002</v>
      </c>
      <c r="DS262">
        <v>-22.106999999999999</v>
      </c>
      <c r="DT262">
        <v>7.6390000000000002</v>
      </c>
      <c r="DU262" t="s">
        <v>107</v>
      </c>
      <c r="DV262">
        <v>4.9939999999999998</v>
      </c>
      <c r="DW262">
        <v>10.284000000000001</v>
      </c>
      <c r="DY262" s="3">
        <v>42433</v>
      </c>
      <c r="DZ262">
        <v>-0.23100000000000001</v>
      </c>
      <c r="EA262">
        <v>-17.812999999999999</v>
      </c>
      <c r="EB262">
        <v>12.596</v>
      </c>
      <c r="EC262" t="s">
        <v>107</v>
      </c>
      <c r="ED262">
        <v>10.089</v>
      </c>
      <c r="EE262">
        <v>15.103</v>
      </c>
      <c r="EG262" s="3">
        <v>42433</v>
      </c>
      <c r="EH262">
        <v>-0.23899999999999999</v>
      </c>
      <c r="EI262">
        <v>-21.14</v>
      </c>
      <c r="EJ262">
        <v>8.48</v>
      </c>
      <c r="EK262" t="s">
        <v>107</v>
      </c>
      <c r="EL262">
        <v>6.3179999999999996</v>
      </c>
      <c r="EM262">
        <v>10.663</v>
      </c>
      <c r="EO262" s="3">
        <v>42433</v>
      </c>
      <c r="EP262">
        <v>-0.09</v>
      </c>
      <c r="EQ262">
        <v>1.62</v>
      </c>
      <c r="ER262">
        <v>31.006</v>
      </c>
      <c r="ES262" t="s">
        <v>107</v>
      </c>
      <c r="ET262">
        <v>27.501000000000001</v>
      </c>
      <c r="EU262">
        <v>34.536000000000001</v>
      </c>
      <c r="EW262" s="3">
        <v>42436</v>
      </c>
      <c r="EX262">
        <v>0.41499999999999998</v>
      </c>
      <c r="EY262">
        <v>49.402000000000001</v>
      </c>
      <c r="EZ262">
        <v>77.765000000000001</v>
      </c>
      <c r="FA262" t="s">
        <v>107</v>
      </c>
      <c r="FB262">
        <v>74.811999999999998</v>
      </c>
      <c r="FC262">
        <v>80.739999999999995</v>
      </c>
      <c r="FE262" s="3">
        <v>42486</v>
      </c>
      <c r="FF262">
        <v>0.316</v>
      </c>
      <c r="FG262">
        <v>34.01</v>
      </c>
      <c r="FH262">
        <v>61.078000000000003</v>
      </c>
      <c r="FI262" t="s">
        <v>107</v>
      </c>
      <c r="FJ262">
        <v>59.329000000000001</v>
      </c>
      <c r="FK262">
        <v>62.826999999999998</v>
      </c>
      <c r="FM262" s="3">
        <v>42433</v>
      </c>
      <c r="FN262">
        <v>1.6019999999999999</v>
      </c>
      <c r="FO262">
        <v>165.70699999999999</v>
      </c>
      <c r="FP262">
        <v>195.33500000000001</v>
      </c>
      <c r="FQ262" t="s">
        <v>107</v>
      </c>
      <c r="FR262">
        <v>191.161</v>
      </c>
      <c r="FS262">
        <v>199.535</v>
      </c>
      <c r="FU262" s="3">
        <v>42436</v>
      </c>
      <c r="FV262">
        <v>0.78100000000000003</v>
      </c>
      <c r="FW262">
        <v>-21.51</v>
      </c>
      <c r="FX262">
        <v>17.824999999999999</v>
      </c>
      <c r="FY262" t="s">
        <v>107</v>
      </c>
      <c r="FZ262">
        <v>15.594099999999999</v>
      </c>
      <c r="GA262">
        <v>20.0336</v>
      </c>
      <c r="GK262" s="3">
        <v>42433</v>
      </c>
      <c r="GL262">
        <v>-0.29299999999999998</v>
      </c>
      <c r="GM262">
        <v>-40.088000000000001</v>
      </c>
      <c r="GN262">
        <v>-9.7100000000000009</v>
      </c>
      <c r="GO262" t="s">
        <v>107</v>
      </c>
      <c r="GP262">
        <v>-12.208</v>
      </c>
      <c r="GQ262">
        <v>-7.2110000000000003</v>
      </c>
      <c r="GS262" s="3">
        <v>42433</v>
      </c>
      <c r="GT262">
        <v>-0.08</v>
      </c>
      <c r="GU262">
        <v>-24.314</v>
      </c>
      <c r="GV262">
        <v>5.4039999999999999</v>
      </c>
      <c r="GW262" t="s">
        <v>107</v>
      </c>
      <c r="GX262">
        <v>2.5859999999999999</v>
      </c>
      <c r="GY262">
        <v>8.2360000000000007</v>
      </c>
      <c r="HA262" s="3">
        <v>42433</v>
      </c>
      <c r="HB262">
        <v>-8.0000000000000002E-3</v>
      </c>
      <c r="HC262">
        <v>-19.459</v>
      </c>
      <c r="HD262">
        <v>10.411</v>
      </c>
      <c r="HE262" t="s">
        <v>107</v>
      </c>
      <c r="HF262">
        <v>7.55</v>
      </c>
      <c r="HG262">
        <v>13.272</v>
      </c>
      <c r="HI262" s="3">
        <v>42433</v>
      </c>
      <c r="HJ262">
        <v>-4.7E-2</v>
      </c>
      <c r="HK262">
        <v>-17.585999999999999</v>
      </c>
      <c r="HL262">
        <v>11.632999999999999</v>
      </c>
      <c r="HM262" t="s">
        <v>107</v>
      </c>
      <c r="HN262">
        <v>8.7010000000000005</v>
      </c>
      <c r="HO262">
        <v>14.566000000000001</v>
      </c>
      <c r="HQ262" s="3">
        <v>42433</v>
      </c>
      <c r="HR262">
        <v>-6.8000000000000005E-2</v>
      </c>
      <c r="HS262">
        <v>-14.683</v>
      </c>
      <c r="HT262">
        <v>14.834</v>
      </c>
      <c r="HU262" t="s">
        <v>107</v>
      </c>
      <c r="HV262">
        <v>12.48</v>
      </c>
      <c r="HW262">
        <v>17.172000000000001</v>
      </c>
      <c r="HY262" s="3">
        <v>42433</v>
      </c>
      <c r="HZ262">
        <v>4.2000000000000003E-2</v>
      </c>
      <c r="IA262">
        <v>-13.337999999999999</v>
      </c>
      <c r="IB262">
        <v>15.005000000000001</v>
      </c>
      <c r="IC262" t="s">
        <v>107</v>
      </c>
      <c r="ID262">
        <v>12.347</v>
      </c>
      <c r="IE262">
        <v>17.675999999999998</v>
      </c>
      <c r="IG262" s="3">
        <v>42433</v>
      </c>
      <c r="IH262">
        <v>0.216</v>
      </c>
      <c r="II262">
        <v>8.5839999999999996</v>
      </c>
      <c r="IJ262">
        <v>39.197000000000003</v>
      </c>
      <c r="IK262" t="s">
        <v>107</v>
      </c>
      <c r="IL262">
        <v>35.270000000000003</v>
      </c>
      <c r="IM262">
        <v>43.140999999999998</v>
      </c>
      <c r="IO262" s="3">
        <v>42433</v>
      </c>
      <c r="IP262">
        <v>0.754</v>
      </c>
      <c r="IQ262">
        <v>65.790999999999997</v>
      </c>
      <c r="IR262">
        <v>94.308000000000007</v>
      </c>
      <c r="IS262" t="s">
        <v>107</v>
      </c>
      <c r="IT262">
        <v>91.522999999999996</v>
      </c>
      <c r="IU262">
        <v>97.093999999999994</v>
      </c>
      <c r="IW262" s="3">
        <v>42433</v>
      </c>
      <c r="IX262">
        <v>0.71799999999999997</v>
      </c>
      <c r="IY262">
        <v>60.965000000000003</v>
      </c>
      <c r="IZ262">
        <v>89.852000000000004</v>
      </c>
      <c r="JA262" t="s">
        <v>107</v>
      </c>
      <c r="JB262">
        <v>87.1</v>
      </c>
      <c r="JC262">
        <v>92.617999999999995</v>
      </c>
      <c r="JE262" s="3">
        <v>42613</v>
      </c>
      <c r="JF262">
        <v>2.3810000000000002</v>
      </c>
      <c r="JG262">
        <v>243.73400000000001</v>
      </c>
      <c r="JH262">
        <v>270.149</v>
      </c>
      <c r="JI262" t="s">
        <v>107</v>
      </c>
      <c r="JJ262">
        <v>266.95400000000001</v>
      </c>
      <c r="JK262">
        <v>273.346</v>
      </c>
      <c r="KC262" s="3">
        <v>42433</v>
      </c>
      <c r="KD262">
        <v>-4.9000000000000002E-2</v>
      </c>
      <c r="KE262">
        <v>-40.896000000000001</v>
      </c>
      <c r="KF262">
        <v>-11.808999999999999</v>
      </c>
      <c r="KG262" t="s">
        <v>107</v>
      </c>
      <c r="KH262">
        <v>-14.39</v>
      </c>
      <c r="KI262">
        <v>-9.2159999999999993</v>
      </c>
      <c r="KK262" s="3">
        <v>42433</v>
      </c>
      <c r="KL262">
        <v>0.20499999999999999</v>
      </c>
      <c r="KM262">
        <v>-19.381</v>
      </c>
      <c r="KN262">
        <v>8.2379999999999995</v>
      </c>
      <c r="KO262" t="s">
        <v>107</v>
      </c>
      <c r="KP262">
        <v>5.907</v>
      </c>
      <c r="KQ262">
        <v>10.557</v>
      </c>
      <c r="KS262" s="3">
        <v>42433</v>
      </c>
      <c r="KT262">
        <v>0.28000000000000003</v>
      </c>
      <c r="KU262">
        <v>-9.1379999999999999</v>
      </c>
      <c r="KV262">
        <v>18.925999999999998</v>
      </c>
      <c r="KW262" t="s">
        <v>107</v>
      </c>
      <c r="KX262">
        <v>16.257000000000001</v>
      </c>
      <c r="KY262">
        <v>21.594999999999999</v>
      </c>
      <c r="LA262" s="3">
        <v>42433</v>
      </c>
      <c r="LB262">
        <v>0.35199999999999998</v>
      </c>
      <c r="LC262">
        <v>-7.9820000000000002</v>
      </c>
      <c r="LD262">
        <v>19.542999999999999</v>
      </c>
      <c r="LE262" t="s">
        <v>107</v>
      </c>
      <c r="LF262">
        <v>17.347999999999999</v>
      </c>
      <c r="LG262">
        <v>21.738</v>
      </c>
      <c r="LI262" s="3">
        <v>42433</v>
      </c>
      <c r="LJ262">
        <v>0.311</v>
      </c>
      <c r="LK262">
        <v>-6.9340000000000002</v>
      </c>
      <c r="LL262">
        <v>20.641999999999999</v>
      </c>
      <c r="LM262" t="s">
        <v>107</v>
      </c>
      <c r="LN262">
        <v>18.257999999999999</v>
      </c>
      <c r="LO262">
        <v>23.024999999999999</v>
      </c>
      <c r="LQ262" s="3">
        <v>42433</v>
      </c>
      <c r="LR262">
        <v>0.36599999999999999</v>
      </c>
      <c r="LS262">
        <v>-1.8980000000000001</v>
      </c>
      <c r="LT262">
        <v>25.161999999999999</v>
      </c>
      <c r="LU262" t="s">
        <v>107</v>
      </c>
      <c r="LV262">
        <v>22.835999999999999</v>
      </c>
      <c r="LW262">
        <v>27.5</v>
      </c>
      <c r="LY262" s="3">
        <v>42433</v>
      </c>
      <c r="LZ262">
        <v>0.67200000000000004</v>
      </c>
      <c r="MA262">
        <v>32.441000000000003</v>
      </c>
      <c r="MB262">
        <v>59.146000000000001</v>
      </c>
      <c r="MC262" t="s">
        <v>107</v>
      </c>
      <c r="MD262">
        <v>55.523000000000003</v>
      </c>
      <c r="ME262">
        <v>62.781999999999996</v>
      </c>
      <c r="MG262" s="3">
        <v>42433</v>
      </c>
      <c r="MH262">
        <v>1.3620000000000001</v>
      </c>
      <c r="MI262">
        <v>100.577</v>
      </c>
      <c r="MJ262">
        <v>126.59699999999999</v>
      </c>
      <c r="MK262" t="s">
        <v>107</v>
      </c>
      <c r="ML262">
        <v>123.846</v>
      </c>
      <c r="MM262">
        <v>129.34700000000001</v>
      </c>
      <c r="MO262" s="3">
        <v>42433</v>
      </c>
      <c r="MP262">
        <v>1.1830000000000001</v>
      </c>
      <c r="MQ262">
        <v>84.841999999999999</v>
      </c>
      <c r="MR262">
        <v>110.861</v>
      </c>
      <c r="MS262" t="s">
        <v>107</v>
      </c>
      <c r="MT262">
        <v>108.105</v>
      </c>
      <c r="MU262">
        <v>113.628</v>
      </c>
      <c r="MW262" s="3">
        <v>42433</v>
      </c>
      <c r="MX262">
        <v>2.786</v>
      </c>
      <c r="MY262">
        <v>246.898</v>
      </c>
      <c r="MZ262">
        <v>271.64499999999998</v>
      </c>
      <c r="NA262" t="s">
        <v>107</v>
      </c>
      <c r="NB262">
        <v>266.649</v>
      </c>
      <c r="NC262">
        <v>276.65800000000002</v>
      </c>
      <c r="NE262" s="3">
        <v>42436</v>
      </c>
      <c r="NF262">
        <v>1.389</v>
      </c>
      <c r="NG262">
        <v>2.1669999999999998</v>
      </c>
      <c r="NH262">
        <v>38.440100000000001</v>
      </c>
      <c r="NI262" t="s">
        <v>107</v>
      </c>
      <c r="NJ262">
        <v>36.5777</v>
      </c>
      <c r="NK262">
        <v>40.302500000000002</v>
      </c>
      <c r="NU262" s="3">
        <v>42744</v>
      </c>
      <c r="NV262">
        <v>0.184</v>
      </c>
      <c r="NW262">
        <v>-42.252000000000002</v>
      </c>
      <c r="NX262">
        <v>-19.776</v>
      </c>
      <c r="NY262" t="s">
        <v>107</v>
      </c>
      <c r="NZ262">
        <v>-22.42</v>
      </c>
      <c r="OA262">
        <v>-17.132000000000001</v>
      </c>
      <c r="OC262" s="3">
        <v>42811</v>
      </c>
      <c r="OD262">
        <v>0.51900000000000002</v>
      </c>
      <c r="OE262">
        <v>-26.826999999999998</v>
      </c>
      <c r="OF262">
        <v>-4.1619999999999999</v>
      </c>
      <c r="OG262">
        <v>-26.065000000000001</v>
      </c>
      <c r="OH262">
        <v>-6.18</v>
      </c>
      <c r="OI262">
        <v>-2.1320000000000001</v>
      </c>
      <c r="OK262" s="3">
        <v>42794</v>
      </c>
      <c r="OL262">
        <v>0.34699999999999998</v>
      </c>
      <c r="OM262">
        <v>-22.548000000000002</v>
      </c>
      <c r="ON262">
        <v>0.32900000000000001</v>
      </c>
      <c r="OO262">
        <v>-21.055</v>
      </c>
      <c r="OP262">
        <v>-1.845</v>
      </c>
      <c r="OQ262">
        <v>2.5030000000000001</v>
      </c>
      <c r="OS262" s="3">
        <v>42780</v>
      </c>
      <c r="OT262">
        <v>0.626</v>
      </c>
      <c r="OU262">
        <v>-14.507</v>
      </c>
      <c r="OV262">
        <v>8.4120000000000008</v>
      </c>
      <c r="OW262">
        <v>-13.715999999999999</v>
      </c>
      <c r="OX262">
        <v>5.9809999999999999</v>
      </c>
      <c r="OY262">
        <v>10.843</v>
      </c>
      <c r="PA262" s="3">
        <v>42793</v>
      </c>
      <c r="PB262">
        <v>0.78900000000000003</v>
      </c>
      <c r="PC262">
        <v>20.149999999999999</v>
      </c>
      <c r="PD262">
        <v>42.334000000000003</v>
      </c>
      <c r="PE262">
        <v>19.734000000000002</v>
      </c>
      <c r="PF262">
        <v>40.314999999999998</v>
      </c>
      <c r="PG262">
        <v>44.363</v>
      </c>
      <c r="PI262" s="3">
        <v>42746</v>
      </c>
      <c r="PJ262">
        <v>0.64400000000000002</v>
      </c>
      <c r="PK262">
        <v>3.3279999999999998</v>
      </c>
      <c r="PL262">
        <v>24.401</v>
      </c>
      <c r="PM262" t="s">
        <v>107</v>
      </c>
      <c r="PN262">
        <v>22.074999999999999</v>
      </c>
      <c r="PO262">
        <v>26.727</v>
      </c>
      <c r="PQ262" s="3">
        <v>42740</v>
      </c>
      <c r="PR262">
        <v>0.91</v>
      </c>
      <c r="PS262">
        <v>30.777999999999999</v>
      </c>
      <c r="PT262">
        <v>51.741</v>
      </c>
      <c r="PU262" t="s">
        <v>107</v>
      </c>
      <c r="PV262">
        <v>49.238</v>
      </c>
      <c r="PW262">
        <v>54.246000000000002</v>
      </c>
      <c r="PY262" s="3">
        <v>42745</v>
      </c>
      <c r="PZ262">
        <v>1.413</v>
      </c>
      <c r="QA262">
        <v>80.373999999999995</v>
      </c>
      <c r="QB262">
        <v>100.452</v>
      </c>
      <c r="QC262" t="s">
        <v>107</v>
      </c>
      <c r="QD262">
        <v>97.977000000000004</v>
      </c>
      <c r="QE262">
        <v>102.926</v>
      </c>
      <c r="QG262" s="3">
        <v>42433</v>
      </c>
      <c r="QH262">
        <v>1.4830000000000001</v>
      </c>
      <c r="QI262">
        <v>94.578000000000003</v>
      </c>
      <c r="QJ262">
        <v>116.759</v>
      </c>
      <c r="QK262" t="s">
        <v>107</v>
      </c>
      <c r="QL262">
        <v>115.07</v>
      </c>
      <c r="QM262">
        <v>118.44799999999999</v>
      </c>
      <c r="QO262" s="3">
        <v>42747</v>
      </c>
      <c r="QP262">
        <v>3.89</v>
      </c>
      <c r="QQ262">
        <v>331.697</v>
      </c>
      <c r="QR262">
        <v>348.10500000000002</v>
      </c>
      <c r="QS262" t="s">
        <v>107</v>
      </c>
      <c r="QT262">
        <v>344.83499999999998</v>
      </c>
      <c r="QU262">
        <v>351.39299999999997</v>
      </c>
      <c r="QW262" s="3">
        <v>42436</v>
      </c>
      <c r="QX262">
        <v>1.661</v>
      </c>
      <c r="QY262">
        <v>11.364000000000001</v>
      </c>
      <c r="QZ262">
        <v>45.111600000000003</v>
      </c>
      <c r="RA262" t="s">
        <v>107</v>
      </c>
      <c r="RB262">
        <v>43.194299999999998</v>
      </c>
      <c r="RC262">
        <v>47.037100000000002</v>
      </c>
      <c r="RM262" s="3">
        <v>42433</v>
      </c>
      <c r="RN262">
        <v>0.72699999999999998</v>
      </c>
      <c r="RO262">
        <v>-25.152999999999999</v>
      </c>
      <c r="RP262">
        <v>-9.2710000000000008</v>
      </c>
      <c r="RQ262" t="s">
        <v>107</v>
      </c>
      <c r="RR262">
        <v>-11.016999999999999</v>
      </c>
      <c r="RS262">
        <v>-7.5289999999999999</v>
      </c>
      <c r="RU262" s="3">
        <v>42433</v>
      </c>
      <c r="RV262">
        <v>0.85799999999999998</v>
      </c>
      <c r="RW262">
        <v>-11.452999999999999</v>
      </c>
      <c r="RX262">
        <v>8.7840000000000007</v>
      </c>
      <c r="RY262" t="s">
        <v>107</v>
      </c>
      <c r="RZ262">
        <v>7.0490000000000004</v>
      </c>
      <c r="SA262">
        <v>10.525</v>
      </c>
      <c r="SC262" s="3">
        <v>42433</v>
      </c>
      <c r="SD262">
        <v>1.0269999999999999</v>
      </c>
      <c r="SE262">
        <v>6.0369999999999999</v>
      </c>
      <c r="SF262">
        <v>31.564</v>
      </c>
      <c r="SG262" t="s">
        <v>107</v>
      </c>
      <c r="SH262">
        <v>29.734000000000002</v>
      </c>
      <c r="SI262">
        <v>33.395000000000003</v>
      </c>
      <c r="SK262" s="3">
        <v>42433</v>
      </c>
      <c r="SL262">
        <v>1.165</v>
      </c>
      <c r="SM262">
        <v>15.334</v>
      </c>
      <c r="SN262">
        <v>34.915999999999997</v>
      </c>
      <c r="SO262" t="s">
        <v>107</v>
      </c>
      <c r="SP262">
        <v>32.965000000000003</v>
      </c>
      <c r="SQ262">
        <v>36.872999999999998</v>
      </c>
      <c r="SS262" s="3">
        <v>42433</v>
      </c>
      <c r="ST262">
        <v>1.1400000000000001</v>
      </c>
      <c r="SU262">
        <v>23.863</v>
      </c>
      <c r="SV262">
        <v>37.674999999999997</v>
      </c>
      <c r="SW262" t="s">
        <v>107</v>
      </c>
      <c r="SX262">
        <v>35.984000000000002</v>
      </c>
      <c r="SY262">
        <v>39.366</v>
      </c>
      <c r="TA262" s="3">
        <v>42433</v>
      </c>
      <c r="TB262">
        <v>1.167</v>
      </c>
      <c r="TC262">
        <v>25.212</v>
      </c>
      <c r="TD262">
        <v>42.323999999999998</v>
      </c>
      <c r="TE262" t="s">
        <v>107</v>
      </c>
      <c r="TF262">
        <v>40.506999999999998</v>
      </c>
      <c r="TG262">
        <v>44.148000000000003</v>
      </c>
      <c r="TI262" s="3">
        <v>42433</v>
      </c>
      <c r="TJ262">
        <v>1.369</v>
      </c>
      <c r="TK262">
        <v>49.912999999999997</v>
      </c>
      <c r="TL262">
        <v>72.418999999999997</v>
      </c>
      <c r="TM262" t="s">
        <v>107</v>
      </c>
      <c r="TN262">
        <v>69.344999999999999</v>
      </c>
      <c r="TO262">
        <v>75.503</v>
      </c>
      <c r="TQ262" s="3">
        <v>42433</v>
      </c>
      <c r="TR262">
        <v>2.1920000000000002</v>
      </c>
      <c r="TS262">
        <v>130.78800000000001</v>
      </c>
      <c r="TT262">
        <v>143.755</v>
      </c>
      <c r="TU262" t="s">
        <v>107</v>
      </c>
      <c r="TV262">
        <v>141.857</v>
      </c>
      <c r="TW262">
        <v>145.654</v>
      </c>
      <c r="TY262" s="3">
        <v>42445</v>
      </c>
      <c r="TZ262">
        <v>1.857</v>
      </c>
      <c r="UA262">
        <v>82.856999999999999</v>
      </c>
      <c r="UB262">
        <v>107.154</v>
      </c>
      <c r="UC262" t="s">
        <v>107</v>
      </c>
      <c r="UD262">
        <v>104.453</v>
      </c>
      <c r="UE262">
        <v>109.84699999999999</v>
      </c>
      <c r="UG262" s="3">
        <v>42433</v>
      </c>
      <c r="UH262">
        <v>3.5049999999999999</v>
      </c>
      <c r="UI262">
        <v>269.55099999999999</v>
      </c>
      <c r="UJ262">
        <v>287.89299999999997</v>
      </c>
      <c r="UK262" t="s">
        <v>107</v>
      </c>
      <c r="UL262">
        <v>284.154</v>
      </c>
      <c r="UM262">
        <v>291.63799999999998</v>
      </c>
      <c r="UO262" s="3">
        <v>42436</v>
      </c>
      <c r="UP262">
        <v>2.0339999999999998</v>
      </c>
      <c r="UQ262">
        <v>36.576000000000001</v>
      </c>
      <c r="UR262">
        <v>64.489400000000003</v>
      </c>
      <c r="US262" t="s">
        <v>107</v>
      </c>
      <c r="UT262">
        <v>61.652700000000003</v>
      </c>
      <c r="UU262">
        <v>67.332400000000007</v>
      </c>
      <c r="UW262" s="3">
        <v>42433</v>
      </c>
      <c r="UX262">
        <v>2.1120000000000001</v>
      </c>
      <c r="UY262" t="s">
        <v>107</v>
      </c>
      <c r="UZ262" t="s">
        <v>107</v>
      </c>
      <c r="VA262" t="s">
        <v>107</v>
      </c>
      <c r="VB262" t="s">
        <v>107</v>
      </c>
      <c r="VC262" t="s">
        <v>107</v>
      </c>
      <c r="VE262" s="3">
        <v>42433</v>
      </c>
      <c r="VF262">
        <v>0.84699999999999998</v>
      </c>
      <c r="VG262">
        <v>-18.785</v>
      </c>
      <c r="VH262">
        <v>-3.5089999999999999</v>
      </c>
      <c r="VI262" t="s">
        <v>107</v>
      </c>
      <c r="VJ262">
        <v>-5.3040000000000003</v>
      </c>
      <c r="VK262">
        <v>-1.7189999999999999</v>
      </c>
      <c r="VM262" s="3">
        <v>42433</v>
      </c>
      <c r="VN262">
        <v>0.94899999999999995</v>
      </c>
      <c r="VO262">
        <v>-8.3789999999999996</v>
      </c>
      <c r="VP262">
        <v>6.6340000000000003</v>
      </c>
      <c r="VQ262" t="s">
        <v>107</v>
      </c>
      <c r="VR262">
        <v>4.8360000000000003</v>
      </c>
      <c r="VS262">
        <v>8.4350000000000005</v>
      </c>
      <c r="WC262" s="3">
        <v>42433</v>
      </c>
      <c r="WD262">
        <v>1.238</v>
      </c>
      <c r="WE262">
        <v>20.873999999999999</v>
      </c>
      <c r="WF262">
        <v>35.393000000000001</v>
      </c>
      <c r="WG262" t="s">
        <v>107</v>
      </c>
      <c r="WH262">
        <v>33.331000000000003</v>
      </c>
      <c r="WI262">
        <v>37.456000000000003</v>
      </c>
      <c r="WK262" s="3">
        <v>42433</v>
      </c>
      <c r="WL262">
        <v>1.4530000000000001</v>
      </c>
      <c r="WM262">
        <v>40.606000000000002</v>
      </c>
      <c r="WN262">
        <v>55.731000000000002</v>
      </c>
      <c r="WO262" t="s">
        <v>107</v>
      </c>
      <c r="WP262">
        <v>53.734000000000002</v>
      </c>
      <c r="WQ262">
        <v>57.732999999999997</v>
      </c>
      <c r="WS262" s="3">
        <v>42622</v>
      </c>
      <c r="WT262">
        <v>0.92800000000000005</v>
      </c>
      <c r="WU262">
        <v>11.843</v>
      </c>
      <c r="WV262">
        <v>25.998000000000001</v>
      </c>
      <c r="WW262" t="s">
        <v>107</v>
      </c>
      <c r="WX262">
        <v>23.785</v>
      </c>
      <c r="WY262">
        <v>28.212</v>
      </c>
      <c r="XA262" s="3">
        <v>42433</v>
      </c>
      <c r="XB262">
        <v>2.5310000000000001</v>
      </c>
      <c r="XC262">
        <v>151.898</v>
      </c>
      <c r="XD262">
        <v>164.85599999999999</v>
      </c>
      <c r="XE262" t="s">
        <v>107</v>
      </c>
      <c r="XF262">
        <v>162.56899999999999</v>
      </c>
      <c r="XG262">
        <v>167.14400000000001</v>
      </c>
      <c r="XI262" s="3">
        <v>42433</v>
      </c>
      <c r="XJ262">
        <v>2.3879999999999999</v>
      </c>
      <c r="XK262">
        <v>136.15899999999999</v>
      </c>
      <c r="XL262">
        <v>150.55600000000001</v>
      </c>
      <c r="XM262" t="s">
        <v>107</v>
      </c>
      <c r="XN262">
        <v>148.404</v>
      </c>
      <c r="XO262">
        <v>152.709</v>
      </c>
      <c r="XQ262" s="3">
        <v>42433</v>
      </c>
      <c r="XR262">
        <v>3.8319999999999999</v>
      </c>
      <c r="XS262">
        <v>283.38299999999998</v>
      </c>
      <c r="XT262">
        <v>294.80399999999997</v>
      </c>
      <c r="XU262" t="s">
        <v>107</v>
      </c>
      <c r="XV262">
        <v>290.625</v>
      </c>
      <c r="XW262">
        <v>299.00299999999999</v>
      </c>
      <c r="XY262" s="3">
        <v>42436</v>
      </c>
      <c r="XZ262">
        <v>2.2130000000000001</v>
      </c>
      <c r="YA262">
        <v>50.627000000000002</v>
      </c>
      <c r="YB262">
        <v>75.541700000000006</v>
      </c>
      <c r="YC262" t="s">
        <v>107</v>
      </c>
      <c r="YD262">
        <v>72.299300000000002</v>
      </c>
      <c r="YE262">
        <v>78.789400000000001</v>
      </c>
      <c r="YG262" s="3">
        <v>42433</v>
      </c>
      <c r="YH262">
        <v>2.3109999999999999</v>
      </c>
      <c r="YI262" t="s">
        <v>107</v>
      </c>
      <c r="YJ262" t="s">
        <v>107</v>
      </c>
      <c r="YK262" t="s">
        <v>107</v>
      </c>
      <c r="YL262" t="s">
        <v>107</v>
      </c>
      <c r="YM262" t="s">
        <v>107</v>
      </c>
      <c r="YO262" s="3">
        <v>42433</v>
      </c>
      <c r="YP262">
        <v>1</v>
      </c>
      <c r="YQ262">
        <v>-12.154999999999999</v>
      </c>
      <c r="YR262">
        <v>4.952</v>
      </c>
      <c r="YS262" t="s">
        <v>107</v>
      </c>
      <c r="YT262">
        <v>2.27</v>
      </c>
      <c r="YU262">
        <v>7.63</v>
      </c>
      <c r="YW262" s="3">
        <v>42433</v>
      </c>
      <c r="YX262">
        <v>1.129</v>
      </c>
      <c r="YY262">
        <v>2.1760000000000002</v>
      </c>
      <c r="YZ262">
        <v>17.850000000000001</v>
      </c>
      <c r="ZA262" t="s">
        <v>107</v>
      </c>
      <c r="ZB262">
        <v>15.148</v>
      </c>
      <c r="ZC262">
        <v>20.552</v>
      </c>
      <c r="ZE262" s="3">
        <v>42433</v>
      </c>
      <c r="ZF262">
        <v>1.2290000000000001</v>
      </c>
      <c r="ZG262">
        <v>12.827999999999999</v>
      </c>
      <c r="ZH262">
        <v>30.641999999999999</v>
      </c>
      <c r="ZI262" t="s">
        <v>107</v>
      </c>
      <c r="ZJ262">
        <v>28.234000000000002</v>
      </c>
      <c r="ZK262">
        <v>33.054000000000002</v>
      </c>
      <c r="ZM262" s="3">
        <v>42780</v>
      </c>
      <c r="ZN262">
        <v>1.58</v>
      </c>
      <c r="ZO262">
        <v>10.782999999999999</v>
      </c>
      <c r="ZP262">
        <v>24.507000000000001</v>
      </c>
      <c r="ZQ262">
        <v>12.413</v>
      </c>
      <c r="ZR262">
        <v>21.088999999999999</v>
      </c>
      <c r="ZS262">
        <v>27.928000000000001</v>
      </c>
      <c r="ZU262" s="3">
        <v>42433</v>
      </c>
      <c r="ZV262">
        <v>1.631</v>
      </c>
      <c r="ZW262">
        <v>54.140999999999998</v>
      </c>
      <c r="ZX262">
        <v>68.709000000000003</v>
      </c>
      <c r="ZY262" t="s">
        <v>107</v>
      </c>
      <c r="ZZ262">
        <v>66.099999999999994</v>
      </c>
      <c r="AAA262">
        <v>71.320999999999998</v>
      </c>
      <c r="AAC262" s="3">
        <v>42794</v>
      </c>
      <c r="AAD262">
        <v>1.6870000000000001</v>
      </c>
      <c r="AAE262">
        <v>39.076999999999998</v>
      </c>
      <c r="AAF262">
        <v>51.174999999999997</v>
      </c>
      <c r="AAG262">
        <v>41.423000000000002</v>
      </c>
      <c r="AAH262">
        <v>47.966999999999999</v>
      </c>
      <c r="AAI262">
        <v>54.387999999999998</v>
      </c>
      <c r="AAK262" s="3">
        <v>42433</v>
      </c>
      <c r="AAL262">
        <v>1.9330000000000001</v>
      </c>
      <c r="AAM262">
        <v>82.13</v>
      </c>
      <c r="AAN262">
        <v>99.025999999999996</v>
      </c>
      <c r="AAO262" t="s">
        <v>107</v>
      </c>
      <c r="AAP262">
        <v>95.751000000000005</v>
      </c>
      <c r="AAQ262">
        <v>102.303</v>
      </c>
      <c r="AAS262" s="3">
        <v>42801</v>
      </c>
      <c r="AAT262">
        <v>2.9729999999999999</v>
      </c>
      <c r="AAU262">
        <v>160.75399999999999</v>
      </c>
      <c r="AAV262">
        <v>167.63399999999999</v>
      </c>
      <c r="AAW262">
        <v>162.80699999999999</v>
      </c>
      <c r="AAX262">
        <v>164.90600000000001</v>
      </c>
      <c r="AAY262">
        <v>170.37200000000001</v>
      </c>
      <c r="ABA262" s="3">
        <v>42433</v>
      </c>
      <c r="ABB262">
        <v>2.6379999999999999</v>
      </c>
      <c r="ABC262">
        <v>154.41</v>
      </c>
      <c r="ABD262">
        <v>168.78800000000001</v>
      </c>
      <c r="ABE262" t="s">
        <v>107</v>
      </c>
      <c r="ABF262">
        <v>165.953</v>
      </c>
      <c r="ABG262">
        <v>171.62299999999999</v>
      </c>
      <c r="ABI262" s="3">
        <v>42433</v>
      </c>
      <c r="ABJ262">
        <v>3.9939999999999998</v>
      </c>
      <c r="ABK262">
        <v>295.625</v>
      </c>
      <c r="ABL262">
        <v>305.20100000000002</v>
      </c>
      <c r="ABM262" t="s">
        <v>107</v>
      </c>
      <c r="ABN262">
        <v>300.64499999999998</v>
      </c>
      <c r="ABO262">
        <v>309.774</v>
      </c>
    </row>
    <row r="263" spans="1:743" x14ac:dyDescent="0.25">
      <c r="A263" s="3">
        <v>42436</v>
      </c>
      <c r="B263">
        <v>-0.52700000000000002</v>
      </c>
      <c r="C263">
        <v>-37.61</v>
      </c>
      <c r="D263">
        <v>-8.7530000000000001</v>
      </c>
      <c r="E263" t="s">
        <v>107</v>
      </c>
      <c r="F263">
        <v>-10.48</v>
      </c>
      <c r="G263">
        <v>-6.9930000000000003</v>
      </c>
      <c r="I263" s="3">
        <v>42436</v>
      </c>
      <c r="J263">
        <v>-0.40500000000000003</v>
      </c>
      <c r="K263">
        <v>-27.050999999999998</v>
      </c>
      <c r="L263">
        <v>1.1639999999999999</v>
      </c>
      <c r="M263" t="s">
        <v>107</v>
      </c>
      <c r="N263">
        <v>-1.0149999999999999</v>
      </c>
      <c r="O263">
        <v>3.371</v>
      </c>
      <c r="Q263" s="3">
        <v>42436</v>
      </c>
      <c r="R263">
        <v>-0.377</v>
      </c>
      <c r="S263">
        <v>-24.03</v>
      </c>
      <c r="T263">
        <v>4.0970000000000004</v>
      </c>
      <c r="U263" t="s">
        <v>107</v>
      </c>
      <c r="V263">
        <v>1.9470000000000001</v>
      </c>
      <c r="W263">
        <v>6.2750000000000004</v>
      </c>
      <c r="Y263" s="3">
        <v>42436</v>
      </c>
      <c r="Z263">
        <v>-0.375</v>
      </c>
      <c r="AA263">
        <v>-21.814</v>
      </c>
      <c r="AB263">
        <v>6.28</v>
      </c>
      <c r="AC263" t="s">
        <v>107</v>
      </c>
      <c r="AD263">
        <v>4.157</v>
      </c>
      <c r="AE263">
        <v>8.4030000000000005</v>
      </c>
      <c r="AG263" s="3">
        <v>42436</v>
      </c>
      <c r="AH263">
        <v>-0.34799999999999998</v>
      </c>
      <c r="AI263">
        <v>-20.523</v>
      </c>
      <c r="AJ263">
        <v>7.73</v>
      </c>
      <c r="AK263" t="s">
        <v>107</v>
      </c>
      <c r="AL263">
        <v>5.7130000000000001</v>
      </c>
      <c r="AM263">
        <v>9.7469999999999999</v>
      </c>
      <c r="AO263" s="3">
        <v>42436</v>
      </c>
      <c r="AP263">
        <v>-0.43099999999999999</v>
      </c>
      <c r="AQ263">
        <v>-27.64</v>
      </c>
      <c r="AR263">
        <v>0.42</v>
      </c>
      <c r="AS263" t="s">
        <v>107</v>
      </c>
      <c r="AT263">
        <v>-1.4950000000000001</v>
      </c>
      <c r="AU263">
        <v>2.3639999999999999</v>
      </c>
      <c r="AW263" s="3">
        <v>42436</v>
      </c>
      <c r="AX263">
        <v>-0.24199999999999999</v>
      </c>
      <c r="AY263">
        <v>-7.31</v>
      </c>
      <c r="AZ263">
        <v>20.577999999999999</v>
      </c>
      <c r="BA263" t="s">
        <v>107</v>
      </c>
      <c r="BB263">
        <v>17.850999999999999</v>
      </c>
      <c r="BC263">
        <v>23.306000000000001</v>
      </c>
      <c r="BE263" s="3">
        <v>42436</v>
      </c>
      <c r="BF263">
        <v>0.16500000000000001</v>
      </c>
      <c r="BG263">
        <v>31.324999999999999</v>
      </c>
      <c r="BH263">
        <v>59.447000000000003</v>
      </c>
      <c r="BI263" t="s">
        <v>107</v>
      </c>
      <c r="BJ263">
        <v>57.192999999999998</v>
      </c>
      <c r="BK263">
        <v>61.701000000000001</v>
      </c>
      <c r="BM263" s="3">
        <v>42436</v>
      </c>
      <c r="BN263">
        <v>8.3000000000000004E-2</v>
      </c>
      <c r="BO263">
        <v>23.183</v>
      </c>
      <c r="BP263">
        <v>51.286999999999999</v>
      </c>
      <c r="BQ263" t="s">
        <v>107</v>
      </c>
      <c r="BR263">
        <v>49.332000000000001</v>
      </c>
      <c r="BS263">
        <v>53.243000000000002</v>
      </c>
      <c r="BU263" s="3">
        <v>42436</v>
      </c>
      <c r="BV263">
        <v>1.1830000000000001</v>
      </c>
      <c r="BW263">
        <v>132.41499999999999</v>
      </c>
      <c r="BX263">
        <v>160.523</v>
      </c>
      <c r="BY263" t="s">
        <v>107</v>
      </c>
      <c r="BZ263">
        <v>154.874</v>
      </c>
      <c r="CA263">
        <v>166.149</v>
      </c>
      <c r="CC263" s="3">
        <v>42437</v>
      </c>
      <c r="CD263">
        <v>0.59199999999999997</v>
      </c>
      <c r="CE263">
        <v>-27.841000000000001</v>
      </c>
      <c r="CF263">
        <v>11.748200000000001</v>
      </c>
      <c r="CG263" t="s">
        <v>107</v>
      </c>
      <c r="CH263">
        <v>10.3185</v>
      </c>
      <c r="CI263">
        <v>13.2073</v>
      </c>
      <c r="CS263" s="3">
        <v>42436</v>
      </c>
      <c r="CT263">
        <v>-0.47899999999999998</v>
      </c>
      <c r="CU263">
        <v>-37.686</v>
      </c>
      <c r="CV263">
        <v>-9.2759999999999998</v>
      </c>
      <c r="CW263" t="s">
        <v>107</v>
      </c>
      <c r="CX263">
        <v>-11.772</v>
      </c>
      <c r="CY263">
        <v>-6.7560000000000002</v>
      </c>
      <c r="DA263" s="3">
        <v>42436</v>
      </c>
      <c r="DB263">
        <v>-0.35099999999999998</v>
      </c>
      <c r="DC263">
        <v>-28.97</v>
      </c>
      <c r="DD263">
        <v>-0.57299999999999995</v>
      </c>
      <c r="DE263" t="s">
        <v>107</v>
      </c>
      <c r="DF263">
        <v>-3.024</v>
      </c>
      <c r="DG263">
        <v>1.877</v>
      </c>
      <c r="DI263" s="3">
        <v>42436</v>
      </c>
      <c r="DJ263">
        <v>-0.30099999999999999</v>
      </c>
      <c r="DK263">
        <v>-21.811</v>
      </c>
      <c r="DL263">
        <v>6.5469999999999997</v>
      </c>
      <c r="DM263" t="s">
        <v>107</v>
      </c>
      <c r="DN263">
        <v>3.7810000000000001</v>
      </c>
      <c r="DO263">
        <v>9.3350000000000009</v>
      </c>
      <c r="DQ263" s="3">
        <v>42436</v>
      </c>
      <c r="DR263">
        <v>-0.28000000000000003</v>
      </c>
      <c r="DS263">
        <v>-21.902000000000001</v>
      </c>
      <c r="DT263">
        <v>6.556</v>
      </c>
      <c r="DU263" t="s">
        <v>107</v>
      </c>
      <c r="DV263">
        <v>3.964</v>
      </c>
      <c r="DW263">
        <v>9.1690000000000005</v>
      </c>
      <c r="DY263" s="3">
        <v>42436</v>
      </c>
      <c r="DZ263">
        <v>-0.252</v>
      </c>
      <c r="EA263">
        <v>-18.329999999999998</v>
      </c>
      <c r="EB263">
        <v>10.515000000000001</v>
      </c>
      <c r="EC263" t="s">
        <v>107</v>
      </c>
      <c r="ED263">
        <v>8.0709999999999997</v>
      </c>
      <c r="EE263">
        <v>12.984</v>
      </c>
      <c r="EG263" s="3">
        <v>42436</v>
      </c>
      <c r="EH263">
        <v>-0.26400000000000001</v>
      </c>
      <c r="EI263">
        <v>-22.058</v>
      </c>
      <c r="EJ263">
        <v>6.3150000000000004</v>
      </c>
      <c r="EK263" t="s">
        <v>107</v>
      </c>
      <c r="EL263">
        <v>4.1829999999999998</v>
      </c>
      <c r="EM263">
        <v>8.4459999999999997</v>
      </c>
      <c r="EO263" s="3">
        <v>42436</v>
      </c>
      <c r="EP263">
        <v>-0.115</v>
      </c>
      <c r="EQ263">
        <v>0.28499999999999998</v>
      </c>
      <c r="ER263">
        <v>28.475999999999999</v>
      </c>
      <c r="ES263" t="s">
        <v>107</v>
      </c>
      <c r="ET263">
        <v>25.27</v>
      </c>
      <c r="EU263">
        <v>31.683</v>
      </c>
      <c r="EW263" s="3">
        <v>42437</v>
      </c>
      <c r="EX263">
        <v>0.39</v>
      </c>
      <c r="EY263">
        <v>48.165999999999997</v>
      </c>
      <c r="EZ263">
        <v>75.016999999999996</v>
      </c>
      <c r="FA263" t="s">
        <v>107</v>
      </c>
      <c r="FB263">
        <v>72.891999999999996</v>
      </c>
      <c r="FC263">
        <v>77.12</v>
      </c>
      <c r="FE263" s="3">
        <v>42487</v>
      </c>
      <c r="FF263">
        <v>0.30099999999999999</v>
      </c>
      <c r="FG263">
        <v>33.314999999999998</v>
      </c>
      <c r="FH263">
        <v>62.496000000000002</v>
      </c>
      <c r="FI263" t="s">
        <v>107</v>
      </c>
      <c r="FJ263">
        <v>60.622</v>
      </c>
      <c r="FK263">
        <v>64.369</v>
      </c>
      <c r="FM263" s="3">
        <v>42436</v>
      </c>
      <c r="FN263">
        <v>1.657</v>
      </c>
      <c r="FO263">
        <v>172.792</v>
      </c>
      <c r="FP263">
        <v>200.922</v>
      </c>
      <c r="FQ263" t="s">
        <v>107</v>
      </c>
      <c r="FR263">
        <v>197.00399999999999</v>
      </c>
      <c r="FS263">
        <v>204.84200000000001</v>
      </c>
      <c r="FU263" s="3">
        <v>42437</v>
      </c>
      <c r="FV263">
        <v>0.73</v>
      </c>
      <c r="FW263">
        <v>-21.46</v>
      </c>
      <c r="FX263">
        <v>18.3828</v>
      </c>
      <c r="FY263" t="s">
        <v>107</v>
      </c>
      <c r="FZ263">
        <v>16.107099999999999</v>
      </c>
      <c r="GA263">
        <v>20.658799999999999</v>
      </c>
      <c r="GK263" s="3">
        <v>42436</v>
      </c>
      <c r="GL263">
        <v>-0.314</v>
      </c>
      <c r="GM263">
        <v>-40.941000000000003</v>
      </c>
      <c r="GN263">
        <v>-11.629</v>
      </c>
      <c r="GO263" t="s">
        <v>107</v>
      </c>
      <c r="GP263">
        <v>-13.239000000000001</v>
      </c>
      <c r="GQ263">
        <v>-10.003</v>
      </c>
      <c r="GS263" s="3">
        <v>42436</v>
      </c>
      <c r="GT263">
        <v>-9.6000000000000002E-2</v>
      </c>
      <c r="GU263">
        <v>-24.07</v>
      </c>
      <c r="GV263">
        <v>3.6189999999999998</v>
      </c>
      <c r="GW263" t="s">
        <v>107</v>
      </c>
      <c r="GX263">
        <v>1.873</v>
      </c>
      <c r="GY263">
        <v>5.3780000000000001</v>
      </c>
      <c r="HA263" s="3">
        <v>42436</v>
      </c>
      <c r="HB263">
        <v>-3.2000000000000001E-2</v>
      </c>
      <c r="HC263">
        <v>-19.855</v>
      </c>
      <c r="HD263">
        <v>7.806</v>
      </c>
      <c r="HE263" t="s">
        <v>107</v>
      </c>
      <c r="HF263">
        <v>5.9889999999999999</v>
      </c>
      <c r="HG263">
        <v>9.6370000000000005</v>
      </c>
      <c r="HI263" s="3">
        <v>42436</v>
      </c>
      <c r="HJ263">
        <v>-5.8000000000000003E-2</v>
      </c>
      <c r="HK263">
        <v>-16.637</v>
      </c>
      <c r="HL263">
        <v>10.521000000000001</v>
      </c>
      <c r="HM263" t="s">
        <v>107</v>
      </c>
      <c r="HN263">
        <v>8.6310000000000002</v>
      </c>
      <c r="HO263">
        <v>12.423999999999999</v>
      </c>
      <c r="HQ263" s="3">
        <v>42436</v>
      </c>
      <c r="HR263">
        <v>-9.2999999999999999E-2</v>
      </c>
      <c r="HS263">
        <v>-15.509</v>
      </c>
      <c r="HT263">
        <v>12.603</v>
      </c>
      <c r="HU263" t="s">
        <v>107</v>
      </c>
      <c r="HV263">
        <v>10.943</v>
      </c>
      <c r="HW263">
        <v>14.262</v>
      </c>
      <c r="HY263" s="3">
        <v>42436</v>
      </c>
      <c r="HZ263">
        <v>1.0999999999999999E-2</v>
      </c>
      <c r="IA263">
        <v>-14.625999999999999</v>
      </c>
      <c r="IB263">
        <v>11.653</v>
      </c>
      <c r="IC263" t="s">
        <v>107</v>
      </c>
      <c r="ID263">
        <v>9.9559999999999995</v>
      </c>
      <c r="IE263">
        <v>13.35</v>
      </c>
      <c r="IG263" s="3">
        <v>42436</v>
      </c>
      <c r="IH263">
        <v>0.19700000000000001</v>
      </c>
      <c r="II263">
        <v>8.5890000000000004</v>
      </c>
      <c r="IJ263">
        <v>37.325000000000003</v>
      </c>
      <c r="IK263" t="s">
        <v>107</v>
      </c>
      <c r="IL263">
        <v>34.76</v>
      </c>
      <c r="IM263">
        <v>39.890999999999998</v>
      </c>
      <c r="IO263" s="3">
        <v>42436</v>
      </c>
      <c r="IP263">
        <v>0.77500000000000002</v>
      </c>
      <c r="IQ263">
        <v>69.802000000000007</v>
      </c>
      <c r="IR263">
        <v>96.44</v>
      </c>
      <c r="IS263" t="s">
        <v>107</v>
      </c>
      <c r="IT263">
        <v>94.524000000000001</v>
      </c>
      <c r="IU263">
        <v>98.340999999999994</v>
      </c>
      <c r="IW263" s="3">
        <v>42436</v>
      </c>
      <c r="IX263">
        <v>0.72599999999999998</v>
      </c>
      <c r="IY263">
        <v>63.579000000000001</v>
      </c>
      <c r="IZ263">
        <v>90.63</v>
      </c>
      <c r="JA263" t="s">
        <v>107</v>
      </c>
      <c r="JB263">
        <v>88.903999999999996</v>
      </c>
      <c r="JC263">
        <v>92.356999999999999</v>
      </c>
      <c r="JE263" s="3">
        <v>42614</v>
      </c>
      <c r="JF263">
        <v>2.387</v>
      </c>
      <c r="JG263">
        <v>244.68199999999999</v>
      </c>
      <c r="JH263">
        <v>271.19499999999999</v>
      </c>
      <c r="JI263" t="s">
        <v>107</v>
      </c>
      <c r="JJ263">
        <v>266.69400000000002</v>
      </c>
      <c r="JK263">
        <v>275.71699999999998</v>
      </c>
      <c r="KC263" s="3">
        <v>42436</v>
      </c>
      <c r="KD263">
        <v>-6.2E-2</v>
      </c>
      <c r="KE263">
        <v>-40.756</v>
      </c>
      <c r="KF263">
        <v>-14.989000000000001</v>
      </c>
      <c r="KG263" t="s">
        <v>107</v>
      </c>
      <c r="KH263">
        <v>-17.495000000000001</v>
      </c>
      <c r="KI263">
        <v>-12.483000000000001</v>
      </c>
      <c r="KK263" s="3">
        <v>42436</v>
      </c>
      <c r="KL263">
        <v>0.188</v>
      </c>
      <c r="KM263">
        <v>-19.832999999999998</v>
      </c>
      <c r="KN263">
        <v>4.7839999999999998</v>
      </c>
      <c r="KO263" t="s">
        <v>107</v>
      </c>
      <c r="KP263">
        <v>2.117</v>
      </c>
      <c r="KQ263">
        <v>7.4509999999999996</v>
      </c>
      <c r="KS263" s="3">
        <v>42436</v>
      </c>
      <c r="KT263">
        <v>0.255</v>
      </c>
      <c r="KU263">
        <v>-10.26</v>
      </c>
      <c r="KV263">
        <v>14.567</v>
      </c>
      <c r="KW263" t="s">
        <v>107</v>
      </c>
      <c r="KX263">
        <v>11.801</v>
      </c>
      <c r="KY263">
        <v>17.321999999999999</v>
      </c>
      <c r="LA263" s="3">
        <v>42436</v>
      </c>
      <c r="LB263">
        <v>0.34</v>
      </c>
      <c r="LC263">
        <v>-8.1910000000000007</v>
      </c>
      <c r="LD263">
        <v>16.696000000000002</v>
      </c>
      <c r="LE263" t="s">
        <v>107</v>
      </c>
      <c r="LF263">
        <v>13.863</v>
      </c>
      <c r="LG263">
        <v>19.529</v>
      </c>
      <c r="LI263" s="3">
        <v>42436</v>
      </c>
      <c r="LJ263">
        <v>0.28100000000000003</v>
      </c>
      <c r="LK263">
        <v>-8.3000000000000007</v>
      </c>
      <c r="LL263">
        <v>15.831</v>
      </c>
      <c r="LM263" t="s">
        <v>107</v>
      </c>
      <c r="LN263">
        <v>13.218</v>
      </c>
      <c r="LO263">
        <v>18.443999999999999</v>
      </c>
      <c r="LQ263" s="3">
        <v>42436</v>
      </c>
      <c r="LR263">
        <v>0.33400000000000002</v>
      </c>
      <c r="LS263">
        <v>-3.7720000000000002</v>
      </c>
      <c r="LT263">
        <v>20.210999999999999</v>
      </c>
      <c r="LU263" t="s">
        <v>107</v>
      </c>
      <c r="LV263">
        <v>17.577999999999999</v>
      </c>
      <c r="LW263">
        <v>22.855</v>
      </c>
      <c r="LY263" s="3">
        <v>42436</v>
      </c>
      <c r="LZ263">
        <v>0.65300000000000002</v>
      </c>
      <c r="MA263">
        <v>32.006</v>
      </c>
      <c r="MB263">
        <v>55.332000000000001</v>
      </c>
      <c r="MC263" t="s">
        <v>107</v>
      </c>
      <c r="MD263">
        <v>52.031999999999996</v>
      </c>
      <c r="ME263">
        <v>58.633000000000003</v>
      </c>
      <c r="MG263" s="3">
        <v>42436</v>
      </c>
      <c r="MH263">
        <v>1.3919999999999999</v>
      </c>
      <c r="MI263">
        <v>105.14100000000001</v>
      </c>
      <c r="MJ263">
        <v>127.82</v>
      </c>
      <c r="MK263" t="s">
        <v>107</v>
      </c>
      <c r="ML263">
        <v>124.907</v>
      </c>
      <c r="MM263">
        <v>130.73400000000001</v>
      </c>
      <c r="MO263" s="3">
        <v>42436</v>
      </c>
      <c r="MP263">
        <v>1.1890000000000001</v>
      </c>
      <c r="MQ263">
        <v>87.052000000000007</v>
      </c>
      <c r="MR263">
        <v>109.58499999999999</v>
      </c>
      <c r="MS263" t="s">
        <v>107</v>
      </c>
      <c r="MT263">
        <v>106.956</v>
      </c>
      <c r="MU263">
        <v>112.22499999999999</v>
      </c>
      <c r="MW263" s="3">
        <v>42436</v>
      </c>
      <c r="MX263">
        <v>2.8289999999999997</v>
      </c>
      <c r="MY263">
        <v>252.82300000000001</v>
      </c>
      <c r="MZ263">
        <v>274.101</v>
      </c>
      <c r="NA263" t="s">
        <v>107</v>
      </c>
      <c r="NB263">
        <v>269.49099999999999</v>
      </c>
      <c r="NC263">
        <v>278.71499999999997</v>
      </c>
      <c r="NE263" s="3">
        <v>42437</v>
      </c>
      <c r="NF263">
        <v>1.292</v>
      </c>
      <c r="NG263">
        <v>-0.79500000000000004</v>
      </c>
      <c r="NH263">
        <v>36.503</v>
      </c>
      <c r="NI263" t="s">
        <v>107</v>
      </c>
      <c r="NJ263">
        <v>34.371000000000002</v>
      </c>
      <c r="NK263">
        <v>38.646700000000003</v>
      </c>
      <c r="NU263" s="3">
        <v>42745</v>
      </c>
      <c r="NV263">
        <v>0.19</v>
      </c>
      <c r="NW263">
        <v>-42.012</v>
      </c>
      <c r="NX263">
        <v>-19.620999999999999</v>
      </c>
      <c r="NY263" t="s">
        <v>107</v>
      </c>
      <c r="NZ263">
        <v>-22.190999999999999</v>
      </c>
      <c r="OA263">
        <v>-17.05</v>
      </c>
      <c r="OC263" s="3">
        <v>42814</v>
      </c>
      <c r="OD263">
        <v>0.52300000000000002</v>
      </c>
      <c r="OE263">
        <v>-27.283999999999999</v>
      </c>
      <c r="OF263">
        <v>-3.8410000000000002</v>
      </c>
      <c r="OG263">
        <v>-25.609000000000002</v>
      </c>
      <c r="OH263">
        <v>-5.5940000000000003</v>
      </c>
      <c r="OI263">
        <v>-2.0760000000000001</v>
      </c>
      <c r="OK263" s="3">
        <v>42795</v>
      </c>
      <c r="OL263">
        <v>0.40600000000000003</v>
      </c>
      <c r="OM263">
        <v>-20.533999999999999</v>
      </c>
      <c r="ON263">
        <v>0.34599999999999997</v>
      </c>
      <c r="OO263">
        <v>-19.013000000000002</v>
      </c>
      <c r="OP263">
        <v>-2.9379999999999997</v>
      </c>
      <c r="OQ263">
        <v>3.6310000000000002</v>
      </c>
      <c r="OS263" s="3">
        <v>42781</v>
      </c>
      <c r="OT263">
        <v>0.63600000000000001</v>
      </c>
      <c r="OU263">
        <v>-12.489000000000001</v>
      </c>
      <c r="OV263">
        <v>8.8610000000000007</v>
      </c>
      <c r="OW263">
        <v>-10.858000000000001</v>
      </c>
      <c r="OX263">
        <v>5.7450000000000001</v>
      </c>
      <c r="OY263">
        <v>11.978</v>
      </c>
      <c r="PA263" s="3">
        <v>42794</v>
      </c>
      <c r="PB263">
        <v>0.79800000000000004</v>
      </c>
      <c r="PC263">
        <v>21.355</v>
      </c>
      <c r="PD263">
        <v>44.246000000000002</v>
      </c>
      <c r="PE263">
        <v>22.898</v>
      </c>
      <c r="PF263">
        <v>41.966999999999999</v>
      </c>
      <c r="PG263">
        <v>46.526000000000003</v>
      </c>
      <c r="PI263" s="3">
        <v>42747</v>
      </c>
      <c r="PJ263">
        <v>0.65200000000000002</v>
      </c>
      <c r="PK263">
        <v>5.2759999999999998</v>
      </c>
      <c r="PL263">
        <v>25.254000000000001</v>
      </c>
      <c r="PM263" t="s">
        <v>107</v>
      </c>
      <c r="PN263">
        <v>23.312000000000001</v>
      </c>
      <c r="PO263">
        <v>27.196000000000002</v>
      </c>
      <c r="PQ263" s="3">
        <v>42741</v>
      </c>
      <c r="PR263">
        <v>0.95699999999999996</v>
      </c>
      <c r="PS263">
        <v>30.292999999999999</v>
      </c>
      <c r="PT263">
        <v>51.81</v>
      </c>
      <c r="PU263" t="s">
        <v>107</v>
      </c>
      <c r="PV263">
        <v>48.301000000000002</v>
      </c>
      <c r="PW263">
        <v>55.32</v>
      </c>
      <c r="PY263" s="3">
        <v>42746</v>
      </c>
      <c r="PZ263">
        <v>1.351</v>
      </c>
      <c r="QA263">
        <v>77.643000000000001</v>
      </c>
      <c r="QB263">
        <v>96.811000000000007</v>
      </c>
      <c r="QC263" t="s">
        <v>107</v>
      </c>
      <c r="QD263">
        <v>94.727000000000004</v>
      </c>
      <c r="QE263">
        <v>98.894999999999996</v>
      </c>
      <c r="QG263" s="3">
        <v>42436</v>
      </c>
      <c r="QH263">
        <v>1.478</v>
      </c>
      <c r="QI263">
        <v>95.209000000000003</v>
      </c>
      <c r="QJ263">
        <v>115.27800000000001</v>
      </c>
      <c r="QK263" t="s">
        <v>107</v>
      </c>
      <c r="QL263">
        <v>113.559</v>
      </c>
      <c r="QM263">
        <v>117.006</v>
      </c>
      <c r="QO263" s="3">
        <v>42748</v>
      </c>
      <c r="QP263">
        <v>3.88</v>
      </c>
      <c r="QQ263">
        <v>328.66199999999998</v>
      </c>
      <c r="QR263">
        <v>346.56900000000002</v>
      </c>
      <c r="QS263">
        <v>333.32600000000002</v>
      </c>
      <c r="QT263">
        <v>342.44299999999998</v>
      </c>
      <c r="QU263">
        <v>350.71600000000001</v>
      </c>
      <c r="QW263" s="3">
        <v>42437</v>
      </c>
      <c r="QX263">
        <v>1.5620000000000001</v>
      </c>
      <c r="QY263">
        <v>8.3990000000000009</v>
      </c>
      <c r="QZ263">
        <v>43.211300000000001</v>
      </c>
      <c r="RA263" t="s">
        <v>107</v>
      </c>
      <c r="RB263">
        <v>40.906500000000001</v>
      </c>
      <c r="RC263">
        <v>45.524299999999997</v>
      </c>
      <c r="RM263" s="3">
        <v>42436</v>
      </c>
      <c r="RN263">
        <v>0.73299999999999998</v>
      </c>
      <c r="RO263">
        <v>-24.817</v>
      </c>
      <c r="RP263">
        <v>-11.33</v>
      </c>
      <c r="RQ263" t="s">
        <v>107</v>
      </c>
      <c r="RR263">
        <v>-13.74</v>
      </c>
      <c r="RS263">
        <v>-8.9160000000000004</v>
      </c>
      <c r="RU263" s="3">
        <v>42436</v>
      </c>
      <c r="RV263">
        <v>0.86299999999999999</v>
      </c>
      <c r="RW263">
        <v>-11.223000000000001</v>
      </c>
      <c r="RX263">
        <v>6.875</v>
      </c>
      <c r="RY263" t="s">
        <v>107</v>
      </c>
      <c r="RZ263">
        <v>4.7480000000000002</v>
      </c>
      <c r="SA263">
        <v>9.0009999999999994</v>
      </c>
      <c r="SC263" s="3">
        <v>42436</v>
      </c>
      <c r="SD263">
        <v>1.0229999999999999</v>
      </c>
      <c r="SE263">
        <v>5.3140000000000001</v>
      </c>
      <c r="SF263">
        <v>29.109000000000002</v>
      </c>
      <c r="SG263" t="s">
        <v>107</v>
      </c>
      <c r="SH263">
        <v>27.292999999999999</v>
      </c>
      <c r="SI263">
        <v>30.925999999999998</v>
      </c>
      <c r="SK263" s="3">
        <v>42436</v>
      </c>
      <c r="SL263">
        <v>1.175</v>
      </c>
      <c r="SM263">
        <v>15.96</v>
      </c>
      <c r="SN263">
        <v>33.268000000000001</v>
      </c>
      <c r="SO263" t="s">
        <v>107</v>
      </c>
      <c r="SP263">
        <v>30.672000000000001</v>
      </c>
      <c r="SQ263">
        <v>35.869999999999997</v>
      </c>
      <c r="SS263" s="3">
        <v>42436</v>
      </c>
      <c r="ST263">
        <v>1.129</v>
      </c>
      <c r="SU263">
        <v>22.498000000000001</v>
      </c>
      <c r="SV263">
        <v>34.192999999999998</v>
      </c>
      <c r="SW263" t="s">
        <v>107</v>
      </c>
      <c r="SX263">
        <v>32.210999999999999</v>
      </c>
      <c r="SY263">
        <v>36.18</v>
      </c>
      <c r="TA263" s="3">
        <v>42436</v>
      </c>
      <c r="TB263">
        <v>1.1539999999999999</v>
      </c>
      <c r="TC263">
        <v>23.725000000000001</v>
      </c>
      <c r="TD263">
        <v>38.844000000000001</v>
      </c>
      <c r="TE263" t="s">
        <v>107</v>
      </c>
      <c r="TF263">
        <v>36.851999999999997</v>
      </c>
      <c r="TG263">
        <v>40.835999999999999</v>
      </c>
      <c r="TI263" s="3">
        <v>42436</v>
      </c>
      <c r="TJ263">
        <v>1.347</v>
      </c>
      <c r="TK263">
        <v>47.713000000000001</v>
      </c>
      <c r="TL263">
        <v>68.369</v>
      </c>
      <c r="TM263" t="s">
        <v>107</v>
      </c>
      <c r="TN263">
        <v>65.986000000000004</v>
      </c>
      <c r="TO263">
        <v>70.759</v>
      </c>
      <c r="TQ263" s="3">
        <v>42436</v>
      </c>
      <c r="TR263">
        <v>2.2549999999999999</v>
      </c>
      <c r="TS263">
        <v>136.946</v>
      </c>
      <c r="TT263">
        <v>147.66999999999999</v>
      </c>
      <c r="TU263" t="s">
        <v>107</v>
      </c>
      <c r="TV263">
        <v>145.50299999999999</v>
      </c>
      <c r="TW263">
        <v>149.84299999999999</v>
      </c>
      <c r="TY263" s="3">
        <v>42446</v>
      </c>
      <c r="TZ263">
        <v>1.794</v>
      </c>
      <c r="UA263">
        <v>85.225999999999999</v>
      </c>
      <c r="UB263">
        <v>105.63500000000001</v>
      </c>
      <c r="UC263" t="s">
        <v>107</v>
      </c>
      <c r="UD263">
        <v>102.714</v>
      </c>
      <c r="UE263">
        <v>108.563</v>
      </c>
      <c r="UG263" s="3">
        <v>42436</v>
      </c>
      <c r="UH263">
        <v>3.552</v>
      </c>
      <c r="UI263">
        <v>274.28800000000001</v>
      </c>
      <c r="UJ263">
        <v>290.822</v>
      </c>
      <c r="UK263" t="s">
        <v>107</v>
      </c>
      <c r="UL263">
        <v>286.78100000000001</v>
      </c>
      <c r="UM263">
        <v>294.88099999999997</v>
      </c>
      <c r="UO263" s="3">
        <v>42437</v>
      </c>
      <c r="UP263">
        <v>1.9220000000000002</v>
      </c>
      <c r="UQ263">
        <v>32.561999999999998</v>
      </c>
      <c r="UR263">
        <v>60.824199999999998</v>
      </c>
      <c r="US263" t="s">
        <v>107</v>
      </c>
      <c r="UT263">
        <v>57.972900000000003</v>
      </c>
      <c r="UU263">
        <v>63.675699999999999</v>
      </c>
      <c r="UW263" s="3">
        <v>42436</v>
      </c>
      <c r="UX263">
        <v>2.129</v>
      </c>
      <c r="UY263" t="s">
        <v>107</v>
      </c>
      <c r="UZ263" t="s">
        <v>107</v>
      </c>
      <c r="VA263" t="s">
        <v>107</v>
      </c>
      <c r="VB263" t="s">
        <v>107</v>
      </c>
      <c r="VC263" t="s">
        <v>107</v>
      </c>
      <c r="VE263" s="3">
        <v>42436</v>
      </c>
      <c r="VF263">
        <v>0.85699999999999998</v>
      </c>
      <c r="VG263">
        <v>-18.347000000000001</v>
      </c>
      <c r="VH263">
        <v>-5.5720000000000001</v>
      </c>
      <c r="VI263" t="s">
        <v>107</v>
      </c>
      <c r="VJ263">
        <v>-8.27</v>
      </c>
      <c r="VK263">
        <v>-2.8740000000000001</v>
      </c>
      <c r="VM263" s="3">
        <v>42436</v>
      </c>
      <c r="VN263">
        <v>0.95899999999999996</v>
      </c>
      <c r="VO263">
        <v>-8.1530000000000005</v>
      </c>
      <c r="VP263">
        <v>4.532</v>
      </c>
      <c r="VQ263" t="s">
        <v>107</v>
      </c>
      <c r="VR263">
        <v>1.83</v>
      </c>
      <c r="VS263">
        <v>7.2329999999999997</v>
      </c>
      <c r="WC263" s="3">
        <v>42436</v>
      </c>
      <c r="WD263">
        <v>1.2450000000000001</v>
      </c>
      <c r="WE263">
        <v>20.853999999999999</v>
      </c>
      <c r="WF263">
        <v>33.082000000000001</v>
      </c>
      <c r="WG263" t="s">
        <v>107</v>
      </c>
      <c r="WH263">
        <v>30.114000000000001</v>
      </c>
      <c r="WI263">
        <v>36.052999999999997</v>
      </c>
      <c r="WK263" s="3">
        <v>42436</v>
      </c>
      <c r="WL263">
        <v>1.4470000000000001</v>
      </c>
      <c r="WM263">
        <v>39.380000000000003</v>
      </c>
      <c r="WN263">
        <v>51.86</v>
      </c>
      <c r="WO263" t="s">
        <v>107</v>
      </c>
      <c r="WP263">
        <v>49.116</v>
      </c>
      <c r="WQ263">
        <v>54.603999999999999</v>
      </c>
      <c r="WS263" s="3">
        <v>42625</v>
      </c>
      <c r="WT263">
        <v>0.94499999999999995</v>
      </c>
      <c r="WU263">
        <v>11.558</v>
      </c>
      <c r="WV263">
        <v>27.891999999999999</v>
      </c>
      <c r="WW263" t="s">
        <v>107</v>
      </c>
      <c r="WX263">
        <v>25.786999999999999</v>
      </c>
      <c r="WY263">
        <v>30.001999999999999</v>
      </c>
      <c r="XA263" s="3">
        <v>42436</v>
      </c>
      <c r="XB263">
        <v>2.6070000000000002</v>
      </c>
      <c r="XC263">
        <v>158.99</v>
      </c>
      <c r="XD263">
        <v>169.33</v>
      </c>
      <c r="XE263" t="s">
        <v>107</v>
      </c>
      <c r="XF263">
        <v>166.369</v>
      </c>
      <c r="XG263">
        <v>172.291</v>
      </c>
      <c r="XI263" s="3">
        <v>42436</v>
      </c>
      <c r="XJ263">
        <v>2.4079999999999999</v>
      </c>
      <c r="XK263">
        <v>136.90899999999999</v>
      </c>
      <c r="XL263">
        <v>149.42400000000001</v>
      </c>
      <c r="XM263" t="s">
        <v>107</v>
      </c>
      <c r="XN263">
        <v>146.59200000000001</v>
      </c>
      <c r="XO263">
        <v>152.26</v>
      </c>
      <c r="XQ263" s="3">
        <v>42436</v>
      </c>
      <c r="XR263">
        <v>3.8820000000000001</v>
      </c>
      <c r="XS263">
        <v>287.90699999999998</v>
      </c>
      <c r="XT263">
        <v>296.68</v>
      </c>
      <c r="XU263" t="s">
        <v>107</v>
      </c>
      <c r="XV263">
        <v>291.315</v>
      </c>
      <c r="XW263">
        <v>302.06700000000001</v>
      </c>
      <c r="XY263" s="3">
        <v>42437</v>
      </c>
      <c r="XZ263">
        <v>2.0979999999999999</v>
      </c>
      <c r="YA263">
        <v>46.731000000000002</v>
      </c>
      <c r="YB263">
        <v>72.527799999999999</v>
      </c>
      <c r="YC263" t="s">
        <v>107</v>
      </c>
      <c r="YD263">
        <v>69.247900000000001</v>
      </c>
      <c r="YE263">
        <v>75.807699999999997</v>
      </c>
      <c r="YG263" s="3">
        <v>42436</v>
      </c>
      <c r="YH263">
        <v>2.319</v>
      </c>
      <c r="YI263" t="s">
        <v>107</v>
      </c>
      <c r="YJ263" t="s">
        <v>107</v>
      </c>
      <c r="YK263" t="s">
        <v>107</v>
      </c>
      <c r="YL263" t="s">
        <v>107</v>
      </c>
      <c r="YM263" t="s">
        <v>107</v>
      </c>
      <c r="YO263" s="3">
        <v>42436</v>
      </c>
      <c r="YP263">
        <v>1.014</v>
      </c>
      <c r="YQ263">
        <v>-11.481999999999999</v>
      </c>
      <c r="YR263">
        <v>2.4670000000000001</v>
      </c>
      <c r="YS263" t="s">
        <v>107</v>
      </c>
      <c r="YT263">
        <v>-0.16500000000000001</v>
      </c>
      <c r="YU263">
        <v>5.1020000000000003</v>
      </c>
      <c r="YW263" s="3">
        <v>42436</v>
      </c>
      <c r="YX263">
        <v>1.1419999999999999</v>
      </c>
      <c r="YY263">
        <v>2.5230000000000001</v>
      </c>
      <c r="YZ263">
        <v>15.294</v>
      </c>
      <c r="ZA263" t="s">
        <v>107</v>
      </c>
      <c r="ZB263">
        <v>12.622999999999999</v>
      </c>
      <c r="ZC263">
        <v>17.966000000000001</v>
      </c>
      <c r="ZE263" s="3">
        <v>42436</v>
      </c>
      <c r="ZF263">
        <v>1.242</v>
      </c>
      <c r="ZG263">
        <v>13.343</v>
      </c>
      <c r="ZH263">
        <v>28.312999999999999</v>
      </c>
      <c r="ZI263" t="s">
        <v>107</v>
      </c>
      <c r="ZJ263">
        <v>25.507999999999999</v>
      </c>
      <c r="ZK263">
        <v>31.117000000000001</v>
      </c>
      <c r="ZM263" s="3">
        <v>42781</v>
      </c>
      <c r="ZN263">
        <v>1.601</v>
      </c>
      <c r="ZO263">
        <v>13.371</v>
      </c>
      <c r="ZP263">
        <v>26.065999999999999</v>
      </c>
      <c r="ZQ263">
        <v>15.57</v>
      </c>
      <c r="ZR263">
        <v>22.402999999999999</v>
      </c>
      <c r="ZS263">
        <v>29.738</v>
      </c>
      <c r="ZU263" s="3">
        <v>42436</v>
      </c>
      <c r="ZV263">
        <v>1.625</v>
      </c>
      <c r="ZW263">
        <v>52.412999999999997</v>
      </c>
      <c r="ZX263">
        <v>64.248000000000005</v>
      </c>
      <c r="ZY263" t="s">
        <v>107</v>
      </c>
      <c r="ZZ263">
        <v>61.570999999999998</v>
      </c>
      <c r="AAA263">
        <v>66.924999999999997</v>
      </c>
      <c r="AAC263" s="3">
        <v>42795</v>
      </c>
      <c r="AAD263">
        <v>1.724</v>
      </c>
      <c r="AAE263">
        <v>38.164999999999999</v>
      </c>
      <c r="AAF263">
        <v>50.713999999999999</v>
      </c>
      <c r="AAG263">
        <v>39.643999999999998</v>
      </c>
      <c r="AAH263">
        <v>47.585000000000001</v>
      </c>
      <c r="AAI263">
        <v>53.847999999999999</v>
      </c>
      <c r="AAK263" s="3">
        <v>42436</v>
      </c>
      <c r="AAL263">
        <v>1.9340000000000002</v>
      </c>
      <c r="AAM263">
        <v>81.504999999999995</v>
      </c>
      <c r="AAN263">
        <v>95.367999999999995</v>
      </c>
      <c r="AAO263" t="s">
        <v>107</v>
      </c>
      <c r="AAP263">
        <v>92.093999999999994</v>
      </c>
      <c r="AAQ263">
        <v>98.647999999999996</v>
      </c>
      <c r="AAS263" s="3">
        <v>42802</v>
      </c>
      <c r="AAT263">
        <v>3.06</v>
      </c>
      <c r="AAU263">
        <v>166.691</v>
      </c>
      <c r="AAV263">
        <v>174.25200000000001</v>
      </c>
      <c r="AAW263">
        <v>169.435</v>
      </c>
      <c r="AAX263">
        <v>170.59100000000001</v>
      </c>
      <c r="AAY263">
        <v>177.922</v>
      </c>
      <c r="ABA263" s="3">
        <v>42436</v>
      </c>
      <c r="ABB263">
        <v>2.6669999999999998</v>
      </c>
      <c r="ABC263">
        <v>156.53200000000001</v>
      </c>
      <c r="ABD263">
        <v>167.81100000000001</v>
      </c>
      <c r="ABE263" t="s">
        <v>107</v>
      </c>
      <c r="ABF263">
        <v>165.00899999999999</v>
      </c>
      <c r="ABG263">
        <v>170.61799999999999</v>
      </c>
      <c r="ABI263" s="3">
        <v>42436</v>
      </c>
      <c r="ABJ263">
        <v>4.0229999999999997</v>
      </c>
      <c r="ABK263">
        <v>297.83100000000002</v>
      </c>
      <c r="ABL263">
        <v>304.28899999999999</v>
      </c>
      <c r="ABM263" t="s">
        <v>107</v>
      </c>
      <c r="ABN263">
        <v>299.49900000000002</v>
      </c>
      <c r="ABO263">
        <v>309.09699999999998</v>
      </c>
    </row>
    <row r="264" spans="1:743" x14ac:dyDescent="0.25">
      <c r="A264" s="3">
        <v>42437</v>
      </c>
      <c r="B264">
        <v>-0.55200000000000005</v>
      </c>
      <c r="C264">
        <v>-38.978000000000002</v>
      </c>
      <c r="D264">
        <v>-11.103</v>
      </c>
      <c r="E264" t="s">
        <v>107</v>
      </c>
      <c r="F264">
        <v>-13.840999999999999</v>
      </c>
      <c r="G264">
        <v>-8.3640000000000008</v>
      </c>
      <c r="I264" s="3">
        <v>42437</v>
      </c>
      <c r="J264">
        <v>-0.432</v>
      </c>
      <c r="K264">
        <v>-28.56</v>
      </c>
      <c r="L264">
        <v>-1.5030000000000001</v>
      </c>
      <c r="M264" t="s">
        <v>107</v>
      </c>
      <c r="N264">
        <v>-4.0220000000000002</v>
      </c>
      <c r="O264">
        <v>1.0149999999999999</v>
      </c>
      <c r="Q264" s="3">
        <v>42437</v>
      </c>
      <c r="R264">
        <v>-0.39500000000000002</v>
      </c>
      <c r="S264">
        <v>-24.53</v>
      </c>
      <c r="T264">
        <v>2.4089999999999998</v>
      </c>
      <c r="U264" t="s">
        <v>107</v>
      </c>
      <c r="V264">
        <v>-5.8000000000000003E-2</v>
      </c>
      <c r="W264">
        <v>4.9039999999999999</v>
      </c>
      <c r="Y264" s="3">
        <v>42437</v>
      </c>
      <c r="Z264">
        <v>-0.40500000000000003</v>
      </c>
      <c r="AA264">
        <v>-23.64</v>
      </c>
      <c r="AB264">
        <v>3.431</v>
      </c>
      <c r="AC264" t="s">
        <v>107</v>
      </c>
      <c r="AD264">
        <v>0.60899999999999999</v>
      </c>
      <c r="AE264">
        <v>6.2229999999999999</v>
      </c>
      <c r="AG264" s="3">
        <v>42437</v>
      </c>
      <c r="AH264">
        <v>-0.373</v>
      </c>
      <c r="AI264">
        <v>-22.012</v>
      </c>
      <c r="AJ264">
        <v>5.2830000000000004</v>
      </c>
      <c r="AK264" t="s">
        <v>107</v>
      </c>
      <c r="AL264">
        <v>2.7359999999999998</v>
      </c>
      <c r="AM264">
        <v>7.8309999999999995</v>
      </c>
      <c r="AO264" s="3">
        <v>42437</v>
      </c>
      <c r="AP264">
        <v>-0.45900000000000002</v>
      </c>
      <c r="AQ264">
        <v>-29.32</v>
      </c>
      <c r="AR264">
        <v>-2.2480000000000002</v>
      </c>
      <c r="AS264" t="s">
        <v>107</v>
      </c>
      <c r="AT264">
        <v>-4.944</v>
      </c>
      <c r="AU264">
        <v>0.44800000000000001</v>
      </c>
      <c r="AW264" s="3">
        <v>42437</v>
      </c>
      <c r="AX264">
        <v>-0.26100000000000001</v>
      </c>
      <c r="AY264">
        <v>-7.9640000000000004</v>
      </c>
      <c r="AZ264">
        <v>18.582999999999998</v>
      </c>
      <c r="BA264" t="s">
        <v>107</v>
      </c>
      <c r="BB264">
        <v>15.096</v>
      </c>
      <c r="BC264">
        <v>22.07</v>
      </c>
      <c r="BE264" s="3">
        <v>42437</v>
      </c>
      <c r="BF264">
        <v>0.151</v>
      </c>
      <c r="BG264">
        <v>31.023</v>
      </c>
      <c r="BH264">
        <v>58.124000000000002</v>
      </c>
      <c r="BI264" t="s">
        <v>107</v>
      </c>
      <c r="BJ264">
        <v>55.054000000000002</v>
      </c>
      <c r="BK264">
        <v>61.192999999999998</v>
      </c>
      <c r="BM264" s="3">
        <v>42437</v>
      </c>
      <c r="BN264">
        <v>6.2E-2</v>
      </c>
      <c r="BO264">
        <v>22.212</v>
      </c>
      <c r="BP264">
        <v>49.265000000000001</v>
      </c>
      <c r="BQ264" t="s">
        <v>107</v>
      </c>
      <c r="BR264">
        <v>46.59</v>
      </c>
      <c r="BS264">
        <v>51.970999999999997</v>
      </c>
      <c r="BU264" s="3">
        <v>42437</v>
      </c>
      <c r="BV264">
        <v>1.2389999999999999</v>
      </c>
      <c r="BW264">
        <v>139.25800000000001</v>
      </c>
      <c r="BX264">
        <v>166.11600000000001</v>
      </c>
      <c r="BY264" t="s">
        <v>107</v>
      </c>
      <c r="BZ264">
        <v>161.815</v>
      </c>
      <c r="CA264">
        <v>170.44900000000001</v>
      </c>
      <c r="CC264" s="3">
        <v>42438</v>
      </c>
      <c r="CD264">
        <v>0.64100000000000001</v>
      </c>
      <c r="CE264">
        <v>-25.085999999999999</v>
      </c>
      <c r="CF264">
        <v>13.9703</v>
      </c>
      <c r="CG264" t="s">
        <v>107</v>
      </c>
      <c r="CH264">
        <v>12.7508</v>
      </c>
      <c r="CI264">
        <v>15.116</v>
      </c>
      <c r="CS264" s="3">
        <v>42437</v>
      </c>
      <c r="CT264">
        <v>-0.499</v>
      </c>
      <c r="CU264">
        <v>-38.447000000000003</v>
      </c>
      <c r="CV264">
        <v>-11.387</v>
      </c>
      <c r="CW264" t="s">
        <v>107</v>
      </c>
      <c r="CX264">
        <v>-13.217000000000001</v>
      </c>
      <c r="CY264">
        <v>-9.5329999999999995</v>
      </c>
      <c r="DA264" s="3">
        <v>42437</v>
      </c>
      <c r="DB264">
        <v>-0.379</v>
      </c>
      <c r="DC264">
        <v>-30.734000000000002</v>
      </c>
      <c r="DD264">
        <v>-3.7549999999999999</v>
      </c>
      <c r="DE264" t="s">
        <v>107</v>
      </c>
      <c r="DF264">
        <v>-5.5640000000000001</v>
      </c>
      <c r="DG264">
        <v>-1.946</v>
      </c>
      <c r="DI264" s="3">
        <v>42437</v>
      </c>
      <c r="DJ264">
        <v>-0.32300000000000001</v>
      </c>
      <c r="DK264">
        <v>-22.847000000000001</v>
      </c>
      <c r="DL264">
        <v>4.09</v>
      </c>
      <c r="DM264" t="s">
        <v>107</v>
      </c>
      <c r="DN264">
        <v>2.258</v>
      </c>
      <c r="DO264">
        <v>5.9210000000000003</v>
      </c>
      <c r="DQ264" s="3">
        <v>42437</v>
      </c>
      <c r="DR264">
        <v>-0.311</v>
      </c>
      <c r="DS264">
        <v>-23.899000000000001</v>
      </c>
      <c r="DT264">
        <v>3.0259999999999998</v>
      </c>
      <c r="DU264" t="s">
        <v>107</v>
      </c>
      <c r="DV264">
        <v>1.1160000000000001</v>
      </c>
      <c r="DW264">
        <v>4.9350000000000005</v>
      </c>
      <c r="DY264" s="3">
        <v>42437</v>
      </c>
      <c r="DZ264">
        <v>-0.28399999999999997</v>
      </c>
      <c r="EA264">
        <v>-20.474</v>
      </c>
      <c r="EB264">
        <v>7.0170000000000003</v>
      </c>
      <c r="EC264" t="s">
        <v>107</v>
      </c>
      <c r="ED264">
        <v>5.33</v>
      </c>
      <c r="EE264">
        <v>8.6810000000000009</v>
      </c>
      <c r="EG264" s="3">
        <v>42437</v>
      </c>
      <c r="EH264">
        <v>-0.30099999999999999</v>
      </c>
      <c r="EI264">
        <v>-24.669</v>
      </c>
      <c r="EJ264">
        <v>2.2269999999999999</v>
      </c>
      <c r="EK264" t="s">
        <v>107</v>
      </c>
      <c r="EL264">
        <v>0.53100000000000003</v>
      </c>
      <c r="EM264">
        <v>3.9220000000000002</v>
      </c>
      <c r="EO264" s="3">
        <v>42437</v>
      </c>
      <c r="EP264">
        <v>-0.129</v>
      </c>
      <c r="EQ264">
        <v>0.17699999999999999</v>
      </c>
      <c r="ER264">
        <v>26.998000000000001</v>
      </c>
      <c r="ES264" t="s">
        <v>107</v>
      </c>
      <c r="ET264">
        <v>23.798999999999999</v>
      </c>
      <c r="EU264">
        <v>30.198</v>
      </c>
      <c r="EW264" s="3">
        <v>42438</v>
      </c>
      <c r="EX264">
        <v>0.40300000000000002</v>
      </c>
      <c r="EY264">
        <v>46.079000000000001</v>
      </c>
      <c r="EZ264">
        <v>72.665000000000006</v>
      </c>
      <c r="FA264" t="s">
        <v>107</v>
      </c>
      <c r="FB264">
        <v>70.605999999999995</v>
      </c>
      <c r="FC264">
        <v>74.724000000000004</v>
      </c>
      <c r="FE264" s="3">
        <v>42488</v>
      </c>
      <c r="FF264">
        <v>0.28699999999999998</v>
      </c>
      <c r="FG264">
        <v>32.868000000000002</v>
      </c>
      <c r="FH264">
        <v>60.774000000000001</v>
      </c>
      <c r="FI264" t="s">
        <v>107</v>
      </c>
      <c r="FJ264">
        <v>58.9</v>
      </c>
      <c r="FK264">
        <v>62.648000000000003</v>
      </c>
      <c r="FM264" s="3">
        <v>42437</v>
      </c>
      <c r="FN264">
        <v>1.7210000000000001</v>
      </c>
      <c r="FO264">
        <v>180.23500000000001</v>
      </c>
      <c r="FP264">
        <v>207.00299999999999</v>
      </c>
      <c r="FQ264" t="s">
        <v>107</v>
      </c>
      <c r="FR264">
        <v>203.529</v>
      </c>
      <c r="FS264">
        <v>210.50200000000001</v>
      </c>
      <c r="FU264" s="3">
        <v>42438</v>
      </c>
      <c r="FV264">
        <v>0.79600000000000004</v>
      </c>
      <c r="FW264">
        <v>-18.103000000000002</v>
      </c>
      <c r="FX264">
        <v>21.550999999999998</v>
      </c>
      <c r="FY264" t="s">
        <v>107</v>
      </c>
      <c r="FZ264">
        <v>19.357700000000001</v>
      </c>
      <c r="GA264">
        <v>22.836600000000001</v>
      </c>
      <c r="GK264" s="3">
        <v>42437</v>
      </c>
      <c r="GL264">
        <v>-0.33500000000000002</v>
      </c>
      <c r="GM264">
        <v>-41.929000000000002</v>
      </c>
      <c r="GN264">
        <v>-13.842000000000001</v>
      </c>
      <c r="GO264" t="s">
        <v>107</v>
      </c>
      <c r="GP264">
        <v>-15.379</v>
      </c>
      <c r="GQ264">
        <v>-12.305</v>
      </c>
      <c r="GS264" s="3">
        <v>42437</v>
      </c>
      <c r="GT264">
        <v>-0.14199999999999999</v>
      </c>
      <c r="GU264">
        <v>-26.95</v>
      </c>
      <c r="GV264">
        <v>-1.1140000000000001</v>
      </c>
      <c r="GW264" t="s">
        <v>107</v>
      </c>
      <c r="GX264">
        <v>-3.1539999999999999</v>
      </c>
      <c r="GY264">
        <v>0.92600000000000005</v>
      </c>
      <c r="HA264" s="3">
        <v>42437</v>
      </c>
      <c r="HB264">
        <v>-6.4000000000000001E-2</v>
      </c>
      <c r="HC264">
        <v>-21.442</v>
      </c>
      <c r="HD264">
        <v>4.4489999999999998</v>
      </c>
      <c r="HE264" t="s">
        <v>107</v>
      </c>
      <c r="HF264">
        <v>2.0870000000000002</v>
      </c>
      <c r="HG264">
        <v>6.8109999999999999</v>
      </c>
      <c r="HI264" s="3">
        <v>42437</v>
      </c>
      <c r="HJ264">
        <v>-9.7000000000000003E-2</v>
      </c>
      <c r="HK264">
        <v>-19.163</v>
      </c>
      <c r="HL264">
        <v>6.569</v>
      </c>
      <c r="HM264" t="s">
        <v>107</v>
      </c>
      <c r="HN264">
        <v>4.633</v>
      </c>
      <c r="HO264">
        <v>8.5050000000000008</v>
      </c>
      <c r="HQ264" s="3">
        <v>42437</v>
      </c>
      <c r="HR264">
        <v>-0.13800000000000001</v>
      </c>
      <c r="HS264">
        <v>-18.687000000000001</v>
      </c>
      <c r="HT264">
        <v>7.859</v>
      </c>
      <c r="HU264" t="s">
        <v>107</v>
      </c>
      <c r="HV264">
        <v>6.2320000000000002</v>
      </c>
      <c r="HW264">
        <v>9.4860000000000007</v>
      </c>
      <c r="HY264" s="3">
        <v>42437</v>
      </c>
      <c r="HZ264">
        <v>-3.5000000000000003E-2</v>
      </c>
      <c r="IA264">
        <v>-17.446000000000002</v>
      </c>
      <c r="IB264">
        <v>6.9379999999999997</v>
      </c>
      <c r="IC264" t="s">
        <v>107</v>
      </c>
      <c r="ID264">
        <v>4.702</v>
      </c>
      <c r="IE264">
        <v>9.1739999999999995</v>
      </c>
      <c r="IG264" s="3">
        <v>42437</v>
      </c>
      <c r="IH264">
        <v>0.16400000000000001</v>
      </c>
      <c r="II264">
        <v>6.79</v>
      </c>
      <c r="IJ264">
        <v>33.956000000000003</v>
      </c>
      <c r="IK264" t="s">
        <v>107</v>
      </c>
      <c r="IL264">
        <v>31.305</v>
      </c>
      <c r="IM264">
        <v>36.624000000000002</v>
      </c>
      <c r="IO264" s="3">
        <v>42437</v>
      </c>
      <c r="IP264">
        <v>0.75800000000000001</v>
      </c>
      <c r="IQ264">
        <v>69.448999999999998</v>
      </c>
      <c r="IR264">
        <v>94.671000000000006</v>
      </c>
      <c r="IS264" t="s">
        <v>107</v>
      </c>
      <c r="IT264">
        <v>92.742000000000004</v>
      </c>
      <c r="IU264">
        <v>96.616</v>
      </c>
      <c r="IW264" s="3">
        <v>42437</v>
      </c>
      <c r="IX264">
        <v>0.69199999999999995</v>
      </c>
      <c r="IY264">
        <v>61.591000000000001</v>
      </c>
      <c r="IZ264">
        <v>87.186999999999998</v>
      </c>
      <c r="JA264" t="s">
        <v>107</v>
      </c>
      <c r="JB264">
        <v>85.51</v>
      </c>
      <c r="JC264">
        <v>88.864000000000004</v>
      </c>
      <c r="JE264" s="3">
        <v>42615</v>
      </c>
      <c r="JF264">
        <v>2.37</v>
      </c>
      <c r="JG264">
        <v>241.97900000000001</v>
      </c>
      <c r="JH264">
        <v>269.21699999999998</v>
      </c>
      <c r="JI264" t="s">
        <v>107</v>
      </c>
      <c r="JJ264">
        <v>264.87900000000002</v>
      </c>
      <c r="JK264">
        <v>273.55700000000002</v>
      </c>
      <c r="KC264" s="3">
        <v>42437</v>
      </c>
      <c r="KD264">
        <v>-9.8000000000000004E-2</v>
      </c>
      <c r="KE264">
        <v>-42.191000000000003</v>
      </c>
      <c r="KF264">
        <v>-17.484000000000002</v>
      </c>
      <c r="KG264" t="s">
        <v>107</v>
      </c>
      <c r="KH264">
        <v>-20.077000000000002</v>
      </c>
      <c r="KI264">
        <v>-14.903</v>
      </c>
      <c r="KK264" s="3">
        <v>42437</v>
      </c>
      <c r="KL264">
        <v>0.13800000000000001</v>
      </c>
      <c r="KM264">
        <v>-21.966999999999999</v>
      </c>
      <c r="KN264">
        <v>1.06</v>
      </c>
      <c r="KO264" t="s">
        <v>107</v>
      </c>
      <c r="KP264">
        <v>-1.6059999999999999</v>
      </c>
      <c r="KQ264">
        <v>3.7269999999999999</v>
      </c>
      <c r="KS264" s="3">
        <v>42437</v>
      </c>
      <c r="KT264">
        <v>0.21199999999999999</v>
      </c>
      <c r="KU264">
        <v>-11.675000000000001</v>
      </c>
      <c r="KV264">
        <v>11.497</v>
      </c>
      <c r="KW264" t="s">
        <v>107</v>
      </c>
      <c r="KX264">
        <v>8.6509999999999998</v>
      </c>
      <c r="KY264">
        <v>14.343</v>
      </c>
      <c r="LA264" s="3">
        <v>42437</v>
      </c>
      <c r="LB264">
        <v>0.28000000000000003</v>
      </c>
      <c r="LC264">
        <v>-11.063000000000001</v>
      </c>
      <c r="LD264">
        <v>12.119</v>
      </c>
      <c r="LE264" t="s">
        <v>107</v>
      </c>
      <c r="LF264">
        <v>9.2330000000000005</v>
      </c>
      <c r="LG264">
        <v>15.006</v>
      </c>
      <c r="LI264" s="3">
        <v>42437</v>
      </c>
      <c r="LJ264">
        <v>0.22</v>
      </c>
      <c r="LK264">
        <v>-11.855</v>
      </c>
      <c r="LL264">
        <v>10.954000000000001</v>
      </c>
      <c r="LM264" t="s">
        <v>107</v>
      </c>
      <c r="LN264">
        <v>8.3420000000000005</v>
      </c>
      <c r="LO264">
        <v>13.567</v>
      </c>
      <c r="LQ264" s="3">
        <v>42437</v>
      </c>
      <c r="LR264">
        <v>0.27600000000000002</v>
      </c>
      <c r="LS264">
        <v>-6.8029999999999999</v>
      </c>
      <c r="LT264">
        <v>15.675000000000001</v>
      </c>
      <c r="LU264" t="s">
        <v>107</v>
      </c>
      <c r="LV264">
        <v>13.009</v>
      </c>
      <c r="LW264">
        <v>18.34</v>
      </c>
      <c r="LY264" s="3">
        <v>42437</v>
      </c>
      <c r="LZ264">
        <v>0.59899999999999998</v>
      </c>
      <c r="MA264">
        <v>29.001000000000001</v>
      </c>
      <c r="MB264">
        <v>51.058</v>
      </c>
      <c r="MC264" t="s">
        <v>107</v>
      </c>
      <c r="MD264">
        <v>47.454000000000001</v>
      </c>
      <c r="ME264">
        <v>54.673999999999999</v>
      </c>
      <c r="MG264" s="3">
        <v>42437</v>
      </c>
      <c r="MH264">
        <v>1.3719999999999999</v>
      </c>
      <c r="MI264">
        <v>105.623</v>
      </c>
      <c r="MJ264">
        <v>126.998</v>
      </c>
      <c r="MK264" t="s">
        <v>107</v>
      </c>
      <c r="ML264">
        <v>124.08499999999999</v>
      </c>
      <c r="MM264">
        <v>129.911</v>
      </c>
      <c r="MO264" s="3">
        <v>42437</v>
      </c>
      <c r="MP264">
        <v>1.1499999999999999</v>
      </c>
      <c r="MQ264">
        <v>85.311999999999998</v>
      </c>
      <c r="MR264">
        <v>106.749</v>
      </c>
      <c r="MS264" t="s">
        <v>107</v>
      </c>
      <c r="MT264">
        <v>104.075</v>
      </c>
      <c r="MU264">
        <v>109.423</v>
      </c>
      <c r="MW264" s="3">
        <v>42437</v>
      </c>
      <c r="MX264">
        <v>2.8540000000000001</v>
      </c>
      <c r="MY264">
        <v>257.65899999999999</v>
      </c>
      <c r="MZ264">
        <v>277.66399999999999</v>
      </c>
      <c r="NA264" t="s">
        <v>107</v>
      </c>
      <c r="NB264">
        <v>272.971</v>
      </c>
      <c r="NC264">
        <v>282.37299999999999</v>
      </c>
      <c r="NE264" s="3">
        <v>42438</v>
      </c>
      <c r="NF264">
        <v>1.375</v>
      </c>
      <c r="NG264">
        <v>2.29</v>
      </c>
      <c r="NH264">
        <v>38.803100000000001</v>
      </c>
      <c r="NI264" t="s">
        <v>107</v>
      </c>
      <c r="NJ264">
        <v>36.388300000000001</v>
      </c>
      <c r="NK264">
        <v>40.238</v>
      </c>
      <c r="NU264" s="3">
        <v>42746</v>
      </c>
      <c r="NV264">
        <v>0.158</v>
      </c>
      <c r="NW264">
        <v>-42.917999999999999</v>
      </c>
      <c r="NX264">
        <v>-20.164000000000001</v>
      </c>
      <c r="NY264" t="s">
        <v>107</v>
      </c>
      <c r="NZ264">
        <v>-21.951000000000001</v>
      </c>
      <c r="OA264">
        <v>-18.376999999999999</v>
      </c>
      <c r="OC264" s="3">
        <v>42815</v>
      </c>
      <c r="OD264">
        <v>0.53400000000000003</v>
      </c>
      <c r="OE264">
        <v>-26.995999999999999</v>
      </c>
      <c r="OF264">
        <v>-4.0960000000000001</v>
      </c>
      <c r="OG264">
        <v>-24.747</v>
      </c>
      <c r="OH264">
        <v>-5.9930000000000003</v>
      </c>
      <c r="OI264">
        <v>-2.1970000000000001</v>
      </c>
      <c r="OK264" s="3">
        <v>42796</v>
      </c>
      <c r="OL264">
        <v>0.43099999999999999</v>
      </c>
      <c r="OM264">
        <v>-22.628</v>
      </c>
      <c r="ON264">
        <v>1.4950000000000001</v>
      </c>
      <c r="OO264">
        <v>-20.684999999999999</v>
      </c>
      <c r="OP264">
        <v>-0.46500000000000002</v>
      </c>
      <c r="OQ264">
        <v>3.4649999999999999</v>
      </c>
      <c r="OS264" s="3">
        <v>42782</v>
      </c>
      <c r="OT264">
        <v>0.59699999999999998</v>
      </c>
      <c r="OU264">
        <v>-12.92</v>
      </c>
      <c r="OV264">
        <v>8.9420000000000002</v>
      </c>
      <c r="OW264">
        <v>-11.641999999999999</v>
      </c>
      <c r="OX264">
        <v>6.0209999999999999</v>
      </c>
      <c r="OY264">
        <v>11.864000000000001</v>
      </c>
      <c r="PA264" s="3">
        <v>42795</v>
      </c>
      <c r="PB264">
        <v>0.82699999999999996</v>
      </c>
      <c r="PC264">
        <v>20.338999999999999</v>
      </c>
      <c r="PD264">
        <v>41.430999999999997</v>
      </c>
      <c r="PE264">
        <v>21.225999999999999</v>
      </c>
      <c r="PF264">
        <v>38.86</v>
      </c>
      <c r="PG264">
        <v>44.015000000000001</v>
      </c>
      <c r="PI264" s="3">
        <v>42748</v>
      </c>
      <c r="PJ264">
        <v>0.68200000000000005</v>
      </c>
      <c r="PK264">
        <v>6.2320000000000002</v>
      </c>
      <c r="PL264">
        <v>27.666</v>
      </c>
      <c r="PM264">
        <v>8.7230000000000008</v>
      </c>
      <c r="PN264">
        <v>25.658000000000001</v>
      </c>
      <c r="PO264">
        <v>29.673999999999999</v>
      </c>
      <c r="PQ264" s="3">
        <v>42744</v>
      </c>
      <c r="PR264">
        <v>0.91700000000000004</v>
      </c>
      <c r="PS264">
        <v>29.158999999999999</v>
      </c>
      <c r="PT264">
        <v>50.683999999999997</v>
      </c>
      <c r="PU264" t="s">
        <v>107</v>
      </c>
      <c r="PV264">
        <v>47.619</v>
      </c>
      <c r="PW264">
        <v>53.761000000000003</v>
      </c>
      <c r="PY264" s="3">
        <v>42747</v>
      </c>
      <c r="PZ264">
        <v>1.3420000000000001</v>
      </c>
      <c r="QA264">
        <v>77.427999999999997</v>
      </c>
      <c r="QB264">
        <v>95.938999999999993</v>
      </c>
      <c r="QC264" t="s">
        <v>107</v>
      </c>
      <c r="QD264">
        <v>94.159000000000006</v>
      </c>
      <c r="QE264">
        <v>97.718999999999994</v>
      </c>
      <c r="QG264" s="3">
        <v>42437</v>
      </c>
      <c r="QH264">
        <v>1.4390000000000001</v>
      </c>
      <c r="QI264">
        <v>94.227999999999994</v>
      </c>
      <c r="QJ264">
        <v>113.20099999999999</v>
      </c>
      <c r="QK264" t="s">
        <v>107</v>
      </c>
      <c r="QL264">
        <v>111.5</v>
      </c>
      <c r="QM264">
        <v>114.90300000000001</v>
      </c>
      <c r="QO264" s="3">
        <v>42751</v>
      </c>
      <c r="QP264">
        <v>3.8260000000000001</v>
      </c>
      <c r="QQ264">
        <v>324.18799999999999</v>
      </c>
      <c r="QR264">
        <v>340.40699999999998</v>
      </c>
      <c r="QS264">
        <v>326.46100000000001</v>
      </c>
      <c r="QT264">
        <v>336.21300000000002</v>
      </c>
      <c r="QU264">
        <v>344.60700000000003</v>
      </c>
      <c r="QW264" s="3">
        <v>42438</v>
      </c>
      <c r="QX264">
        <v>1.6440000000000001</v>
      </c>
      <c r="QY264">
        <v>11.186999999999999</v>
      </c>
      <c r="QZ264">
        <v>44.901499999999999</v>
      </c>
      <c r="RA264" t="s">
        <v>107</v>
      </c>
      <c r="RB264">
        <v>42.936599999999999</v>
      </c>
      <c r="RC264">
        <v>46.8583</v>
      </c>
      <c r="RM264" s="3">
        <v>42437</v>
      </c>
      <c r="RN264">
        <v>0.68300000000000005</v>
      </c>
      <c r="RO264">
        <v>-27.178999999999998</v>
      </c>
      <c r="RP264">
        <v>-13.808999999999999</v>
      </c>
      <c r="RQ264" t="s">
        <v>107</v>
      </c>
      <c r="RR264">
        <v>-15.561999999999999</v>
      </c>
      <c r="RS264">
        <v>-12.055999999999999</v>
      </c>
      <c r="RU264" s="3">
        <v>42437</v>
      </c>
      <c r="RV264">
        <v>0.80300000000000005</v>
      </c>
      <c r="RW264">
        <v>-13.78</v>
      </c>
      <c r="RX264">
        <v>3.2509999999999999</v>
      </c>
      <c r="RY264" t="s">
        <v>107</v>
      </c>
      <c r="RZ264">
        <v>1.4729999999999999</v>
      </c>
      <c r="SA264">
        <v>5.0289999999999999</v>
      </c>
      <c r="SC264" s="3">
        <v>42437</v>
      </c>
      <c r="SD264">
        <v>0.95699999999999996</v>
      </c>
      <c r="SE264">
        <v>2.3250000000000002</v>
      </c>
      <c r="SF264">
        <v>24.728999999999999</v>
      </c>
      <c r="SG264" t="s">
        <v>107</v>
      </c>
      <c r="SH264">
        <v>22.866</v>
      </c>
      <c r="SI264">
        <v>26.591999999999999</v>
      </c>
      <c r="SK264" s="3">
        <v>42437</v>
      </c>
      <c r="SL264">
        <v>1.1219999999999999</v>
      </c>
      <c r="SM264">
        <v>14.163</v>
      </c>
      <c r="SN264">
        <v>30.434000000000001</v>
      </c>
      <c r="SO264" t="s">
        <v>107</v>
      </c>
      <c r="SP264">
        <v>28.486000000000001</v>
      </c>
      <c r="SQ264">
        <v>32.387</v>
      </c>
      <c r="SS264" s="3">
        <v>42437</v>
      </c>
      <c r="ST264">
        <v>1.0680000000000001</v>
      </c>
      <c r="SU264">
        <v>19.853000000000002</v>
      </c>
      <c r="SV264">
        <v>30.484999999999999</v>
      </c>
      <c r="SW264" t="s">
        <v>107</v>
      </c>
      <c r="SX264">
        <v>28.795999999999999</v>
      </c>
      <c r="SY264">
        <v>32.173999999999999</v>
      </c>
      <c r="TA264" s="3">
        <v>42437</v>
      </c>
      <c r="TB264">
        <v>1.0940000000000001</v>
      </c>
      <c r="TC264">
        <v>21.251999999999999</v>
      </c>
      <c r="TD264">
        <v>35.125999999999998</v>
      </c>
      <c r="TE264" t="s">
        <v>107</v>
      </c>
      <c r="TF264">
        <v>33.311</v>
      </c>
      <c r="TG264">
        <v>36.945999999999998</v>
      </c>
      <c r="TI264" s="3">
        <v>42437</v>
      </c>
      <c r="TJ264">
        <v>1.2949999999999999</v>
      </c>
      <c r="TK264">
        <v>45.957000000000001</v>
      </c>
      <c r="TL264">
        <v>65.302000000000007</v>
      </c>
      <c r="TM264" t="s">
        <v>107</v>
      </c>
      <c r="TN264">
        <v>62.725000000000001</v>
      </c>
      <c r="TO264">
        <v>67.881</v>
      </c>
      <c r="TQ264" s="3">
        <v>42437</v>
      </c>
      <c r="TR264">
        <v>2.2170000000000001</v>
      </c>
      <c r="TS264">
        <v>136.66999999999999</v>
      </c>
      <c r="TT264">
        <v>146.27199999999999</v>
      </c>
      <c r="TU264" t="s">
        <v>107</v>
      </c>
      <c r="TV264">
        <v>144.286</v>
      </c>
      <c r="TW264">
        <v>148.25899999999999</v>
      </c>
      <c r="TY264" s="3">
        <v>42447</v>
      </c>
      <c r="TZ264">
        <v>1.7589999999999999</v>
      </c>
      <c r="UA264">
        <v>83.426000000000002</v>
      </c>
      <c r="UB264">
        <v>103.06699999999999</v>
      </c>
      <c r="UC264" t="s">
        <v>107</v>
      </c>
      <c r="UD264">
        <v>100.956</v>
      </c>
      <c r="UE264">
        <v>105.185</v>
      </c>
      <c r="UG264" s="3">
        <v>42437</v>
      </c>
      <c r="UH264">
        <v>3.5550000000000002</v>
      </c>
      <c r="UI264">
        <v>277.93200000000002</v>
      </c>
      <c r="UJ264">
        <v>293.29700000000003</v>
      </c>
      <c r="UK264" t="s">
        <v>107</v>
      </c>
      <c r="UL264">
        <v>289.45299999999997</v>
      </c>
      <c r="UM264">
        <v>297.149</v>
      </c>
      <c r="UO264" s="3">
        <v>42438</v>
      </c>
      <c r="UP264">
        <v>1.9990000000000001</v>
      </c>
      <c r="UQ264">
        <v>35.058999999999997</v>
      </c>
      <c r="UR264">
        <v>62.963000000000001</v>
      </c>
      <c r="US264" t="s">
        <v>107</v>
      </c>
      <c r="UT264">
        <v>60.354199999999999</v>
      </c>
      <c r="UU264">
        <v>65.578000000000003</v>
      </c>
      <c r="UW264" s="3">
        <v>42437</v>
      </c>
      <c r="UX264">
        <v>2.0489999999999999</v>
      </c>
      <c r="UY264" t="s">
        <v>107</v>
      </c>
      <c r="UZ264" t="s">
        <v>107</v>
      </c>
      <c r="VA264" t="s">
        <v>107</v>
      </c>
      <c r="VB264" t="s">
        <v>107</v>
      </c>
      <c r="VC264" t="s">
        <v>107</v>
      </c>
      <c r="VE264" s="3">
        <v>42437</v>
      </c>
      <c r="VF264">
        <v>0.80600000000000005</v>
      </c>
      <c r="VG264">
        <v>-19.992999999999999</v>
      </c>
      <c r="VH264">
        <v>-8.0739999999999998</v>
      </c>
      <c r="VI264" t="s">
        <v>107</v>
      </c>
      <c r="VJ264">
        <v>-9.8810000000000002</v>
      </c>
      <c r="VK264">
        <v>-6.2620000000000005</v>
      </c>
      <c r="VM264" s="3">
        <v>42437</v>
      </c>
      <c r="VN264">
        <v>0.9</v>
      </c>
      <c r="VO264">
        <v>-10.602</v>
      </c>
      <c r="VP264">
        <v>1.27</v>
      </c>
      <c r="VQ264" t="s">
        <v>107</v>
      </c>
      <c r="VR264">
        <v>-0.53600000000000003</v>
      </c>
      <c r="VS264">
        <v>3.0760000000000001</v>
      </c>
      <c r="WC264" s="3">
        <v>42437</v>
      </c>
      <c r="WD264">
        <v>1.19</v>
      </c>
      <c r="WE264">
        <v>18.864000000000001</v>
      </c>
      <c r="WF264">
        <v>30.125</v>
      </c>
      <c r="WG264" t="s">
        <v>107</v>
      </c>
      <c r="WH264">
        <v>28.027000000000001</v>
      </c>
      <c r="WI264">
        <v>32.223999999999997</v>
      </c>
      <c r="WK264" s="3">
        <v>42437</v>
      </c>
      <c r="WL264">
        <v>1.383</v>
      </c>
      <c r="WM264">
        <v>36.448</v>
      </c>
      <c r="WN264">
        <v>47.914999999999999</v>
      </c>
      <c r="WO264" t="s">
        <v>107</v>
      </c>
      <c r="WP264">
        <v>45.97</v>
      </c>
      <c r="WQ264">
        <v>49.86</v>
      </c>
      <c r="WS264" s="3">
        <v>42626</v>
      </c>
      <c r="WT264">
        <v>0.98</v>
      </c>
      <c r="WU264">
        <v>12.826000000000001</v>
      </c>
      <c r="WV264">
        <v>27.375</v>
      </c>
      <c r="WW264" t="s">
        <v>107</v>
      </c>
      <c r="WX264">
        <v>25.265000000000001</v>
      </c>
      <c r="WY264">
        <v>29.49</v>
      </c>
      <c r="XA264" s="3">
        <v>42437</v>
      </c>
      <c r="XB264">
        <v>2.573</v>
      </c>
      <c r="XC264">
        <v>159.10400000000001</v>
      </c>
      <c r="XD264">
        <v>168.55799999999999</v>
      </c>
      <c r="XE264" t="s">
        <v>107</v>
      </c>
      <c r="XF264">
        <v>166.31</v>
      </c>
      <c r="XG264">
        <v>170.81299999999999</v>
      </c>
      <c r="XI264" s="3">
        <v>42437</v>
      </c>
      <c r="XJ264">
        <v>2.3689999999999998</v>
      </c>
      <c r="XK264">
        <v>137.02600000000001</v>
      </c>
      <c r="XL264">
        <v>148.173</v>
      </c>
      <c r="XM264" t="s">
        <v>107</v>
      </c>
      <c r="XN264">
        <v>146.23599999999999</v>
      </c>
      <c r="XO264">
        <v>150.11000000000001</v>
      </c>
      <c r="XQ264" s="3">
        <v>42437</v>
      </c>
      <c r="XR264">
        <v>3.8740000000000001</v>
      </c>
      <c r="XS264">
        <v>290.60399999999998</v>
      </c>
      <c r="XT264">
        <v>298.47800000000001</v>
      </c>
      <c r="XU264" t="s">
        <v>107</v>
      </c>
      <c r="XV264">
        <v>294.21100000000001</v>
      </c>
      <c r="XW264">
        <v>302.76499999999999</v>
      </c>
      <c r="XY264" s="3">
        <v>42438</v>
      </c>
      <c r="XZ264">
        <v>2.1720000000000002</v>
      </c>
      <c r="YA264">
        <v>49.286000000000001</v>
      </c>
      <c r="YB264">
        <v>74.342100000000002</v>
      </c>
      <c r="YC264" t="s">
        <v>107</v>
      </c>
      <c r="YD264">
        <v>71.984800000000007</v>
      </c>
      <c r="YE264">
        <v>76.699299999999994</v>
      </c>
      <c r="YG264" s="3">
        <v>42437</v>
      </c>
      <c r="YH264">
        <v>2.2450000000000001</v>
      </c>
      <c r="YI264" t="s">
        <v>107</v>
      </c>
      <c r="YJ264" t="s">
        <v>107</v>
      </c>
      <c r="YK264" t="s">
        <v>107</v>
      </c>
      <c r="YL264" t="s">
        <v>107</v>
      </c>
      <c r="YM264" t="s">
        <v>107</v>
      </c>
      <c r="YO264" s="3">
        <v>42437</v>
      </c>
      <c r="YP264">
        <v>0.96199999999999997</v>
      </c>
      <c r="YQ264">
        <v>-14.115</v>
      </c>
      <c r="YR264">
        <v>-1.008</v>
      </c>
      <c r="YS264" t="s">
        <v>107</v>
      </c>
      <c r="YT264">
        <v>-3.6850000000000001</v>
      </c>
      <c r="YU264">
        <v>1.671</v>
      </c>
      <c r="YW264" s="3">
        <v>42437</v>
      </c>
      <c r="YX264">
        <v>1.087</v>
      </c>
      <c r="YY264">
        <v>0.56899999999999995</v>
      </c>
      <c r="YZ264">
        <v>11.522</v>
      </c>
      <c r="ZA264" t="s">
        <v>107</v>
      </c>
      <c r="ZB264">
        <v>8.8219999999999992</v>
      </c>
      <c r="ZC264">
        <v>14.222</v>
      </c>
      <c r="ZE264" s="3">
        <v>42437</v>
      </c>
      <c r="ZF264">
        <v>1.1830000000000001</v>
      </c>
      <c r="ZG264">
        <v>11.000999999999999</v>
      </c>
      <c r="ZH264">
        <v>24.478999999999999</v>
      </c>
      <c r="ZI264" t="s">
        <v>107</v>
      </c>
      <c r="ZJ264">
        <v>22.007000000000001</v>
      </c>
      <c r="ZK264">
        <v>26.95</v>
      </c>
      <c r="ZM264" s="3">
        <v>42782</v>
      </c>
      <c r="ZN264">
        <v>1.5590000000000002</v>
      </c>
      <c r="ZO264">
        <v>13.853</v>
      </c>
      <c r="ZP264">
        <v>26.329000000000001</v>
      </c>
      <c r="ZQ264">
        <v>15.613</v>
      </c>
      <c r="ZR264">
        <v>23.556999999999999</v>
      </c>
      <c r="ZS264">
        <v>29.11</v>
      </c>
      <c r="ZU264" s="3">
        <v>42437</v>
      </c>
      <c r="ZV264">
        <v>1.5609999999999999</v>
      </c>
      <c r="ZW264">
        <v>49.642000000000003</v>
      </c>
      <c r="ZX264">
        <v>59.656999999999996</v>
      </c>
      <c r="ZY264" t="s">
        <v>107</v>
      </c>
      <c r="ZZ264">
        <v>57.052999999999997</v>
      </c>
      <c r="AAA264">
        <v>62.265000000000001</v>
      </c>
      <c r="AAC264" s="3">
        <v>42796</v>
      </c>
      <c r="AAD264">
        <v>1.7709999999999999</v>
      </c>
      <c r="AAE264">
        <v>37.146999999999998</v>
      </c>
      <c r="AAF264">
        <v>50.462000000000003</v>
      </c>
      <c r="AAG264">
        <v>38.640999999999998</v>
      </c>
      <c r="AAH264">
        <v>48.329000000000001</v>
      </c>
      <c r="AAI264">
        <v>52.6</v>
      </c>
      <c r="AAK264" s="3">
        <v>42437</v>
      </c>
      <c r="AAL264">
        <v>1.8759999999999999</v>
      </c>
      <c r="AAM264">
        <v>78.94</v>
      </c>
      <c r="AAN264">
        <v>91.34</v>
      </c>
      <c r="AAO264" t="s">
        <v>107</v>
      </c>
      <c r="AAP264">
        <v>88.137</v>
      </c>
      <c r="AAQ264">
        <v>94.55</v>
      </c>
      <c r="AAS264" s="3">
        <v>42803</v>
      </c>
      <c r="AAT264">
        <v>3.11</v>
      </c>
      <c r="AAU264">
        <v>165.636</v>
      </c>
      <c r="AAV264">
        <v>171.875</v>
      </c>
      <c r="AAW264">
        <v>167.279</v>
      </c>
      <c r="AAX264">
        <v>169.274</v>
      </c>
      <c r="AAY264">
        <v>174.48500000000001</v>
      </c>
      <c r="ABA264" s="3">
        <v>42437</v>
      </c>
      <c r="ABB264">
        <v>2.63</v>
      </c>
      <c r="ABC264">
        <v>156.25200000000001</v>
      </c>
      <c r="ABD264">
        <v>165.84299999999999</v>
      </c>
      <c r="ABE264" t="s">
        <v>107</v>
      </c>
      <c r="ABF264">
        <v>162.98699999999999</v>
      </c>
      <c r="ABG264">
        <v>168.70099999999999</v>
      </c>
      <c r="ABI264" s="3">
        <v>42437</v>
      </c>
      <c r="ABJ264">
        <v>4.0129999999999999</v>
      </c>
      <c r="ABK264">
        <v>300.08499999999998</v>
      </c>
      <c r="ABL264">
        <v>305.06900000000002</v>
      </c>
      <c r="ABM264" t="s">
        <v>107</v>
      </c>
      <c r="ABN264">
        <v>300.38799999999998</v>
      </c>
      <c r="ABO264">
        <v>309.76799999999997</v>
      </c>
    </row>
    <row r="265" spans="1:743" x14ac:dyDescent="0.25">
      <c r="A265" s="3">
        <v>42438</v>
      </c>
      <c r="B265">
        <v>-0.51800000000000002</v>
      </c>
      <c r="C265">
        <v>-39.023000000000003</v>
      </c>
      <c r="D265">
        <v>-11.342000000000001</v>
      </c>
      <c r="E265" t="s">
        <v>107</v>
      </c>
      <c r="F265">
        <v>-13.167</v>
      </c>
      <c r="G265">
        <v>-9.516</v>
      </c>
      <c r="I265" s="3">
        <v>42438</v>
      </c>
      <c r="J265">
        <v>-0.40100000000000002</v>
      </c>
      <c r="K265">
        <v>-28.209</v>
      </c>
      <c r="L265">
        <v>-2.0870000000000002</v>
      </c>
      <c r="M265" t="s">
        <v>107</v>
      </c>
      <c r="N265">
        <v>-3.911</v>
      </c>
      <c r="O265">
        <v>-0.23499999999999999</v>
      </c>
      <c r="Q265" s="3">
        <v>42438</v>
      </c>
      <c r="R265">
        <v>-0.35899999999999999</v>
      </c>
      <c r="S265">
        <v>-23.777999999999999</v>
      </c>
      <c r="T265">
        <v>2.2959999999999998</v>
      </c>
      <c r="U265" t="s">
        <v>107</v>
      </c>
      <c r="V265">
        <v>0.47099999999999997</v>
      </c>
      <c r="W265">
        <v>4.149</v>
      </c>
      <c r="Y265" s="3">
        <v>42438</v>
      </c>
      <c r="Z265">
        <v>-0.38400000000000001</v>
      </c>
      <c r="AA265">
        <v>-24.146999999999998</v>
      </c>
      <c r="AB265">
        <v>1.7709999999999999</v>
      </c>
      <c r="AC265" t="s">
        <v>107</v>
      </c>
      <c r="AD265">
        <v>-0.18099999999999999</v>
      </c>
      <c r="AE265">
        <v>3.722</v>
      </c>
      <c r="AG265" s="3">
        <v>42438</v>
      </c>
      <c r="AH265">
        <v>-0.34499999999999997</v>
      </c>
      <c r="AI265">
        <v>-21.747</v>
      </c>
      <c r="AJ265">
        <v>4.3879999999999999</v>
      </c>
      <c r="AK265" t="s">
        <v>107</v>
      </c>
      <c r="AL265">
        <v>2.677</v>
      </c>
      <c r="AM265">
        <v>6.1289999999999996</v>
      </c>
      <c r="AO265" s="3">
        <v>42438</v>
      </c>
      <c r="AP265">
        <v>-0.42599999999999999</v>
      </c>
      <c r="AQ265">
        <v>-28.481000000000002</v>
      </c>
      <c r="AR265">
        <v>-2.613</v>
      </c>
      <c r="AS265" t="s">
        <v>107</v>
      </c>
      <c r="AT265">
        <v>-4.4119999999999999</v>
      </c>
      <c r="AU265">
        <v>-0.81499999999999995</v>
      </c>
      <c r="AW265" s="3">
        <v>42438</v>
      </c>
      <c r="AX265">
        <v>-0.247</v>
      </c>
      <c r="AY265">
        <v>-8.7520000000000007</v>
      </c>
      <c r="AZ265">
        <v>16.846</v>
      </c>
      <c r="BA265" t="s">
        <v>107</v>
      </c>
      <c r="BB265">
        <v>14.221</v>
      </c>
      <c r="BC265">
        <v>19.506</v>
      </c>
      <c r="BE265" s="3">
        <v>42438</v>
      </c>
      <c r="BF265">
        <v>0.16400000000000001</v>
      </c>
      <c r="BG265">
        <v>29.657</v>
      </c>
      <c r="BH265">
        <v>55.777000000000001</v>
      </c>
      <c r="BI265" t="s">
        <v>107</v>
      </c>
      <c r="BJ265">
        <v>53.609000000000002</v>
      </c>
      <c r="BK265">
        <v>57.975999999999999</v>
      </c>
      <c r="BM265" s="3">
        <v>42438</v>
      </c>
      <c r="BN265">
        <v>8.1000000000000003E-2</v>
      </c>
      <c r="BO265">
        <v>21.45</v>
      </c>
      <c r="BP265">
        <v>47.427</v>
      </c>
      <c r="BQ265" t="s">
        <v>107</v>
      </c>
      <c r="BR265">
        <v>45.621000000000002</v>
      </c>
      <c r="BS265">
        <v>49.231999999999999</v>
      </c>
      <c r="BU265" s="3">
        <v>42438</v>
      </c>
      <c r="BV265">
        <v>1.268</v>
      </c>
      <c r="BW265">
        <v>139.37799999999999</v>
      </c>
      <c r="BX265">
        <v>165.32300000000001</v>
      </c>
      <c r="BY265" t="s">
        <v>107</v>
      </c>
      <c r="BZ265">
        <v>161.47800000000001</v>
      </c>
      <c r="CA265">
        <v>169.17099999999999</v>
      </c>
      <c r="CC265" s="3">
        <v>42439</v>
      </c>
      <c r="CD265">
        <v>0.71199999999999997</v>
      </c>
      <c r="CE265">
        <v>-22.227</v>
      </c>
      <c r="CF265">
        <v>17.393899999999999</v>
      </c>
      <c r="CG265" t="s">
        <v>107</v>
      </c>
      <c r="CH265">
        <v>15.459300000000001</v>
      </c>
      <c r="CI265">
        <v>18.858499999999999</v>
      </c>
      <c r="CS265" s="3">
        <v>42438</v>
      </c>
      <c r="CT265">
        <v>-0.46</v>
      </c>
      <c r="CU265">
        <v>-37.753999999999998</v>
      </c>
      <c r="CV265">
        <v>-11.183999999999999</v>
      </c>
      <c r="CW265" t="s">
        <v>107</v>
      </c>
      <c r="CX265">
        <v>-12.874000000000001</v>
      </c>
      <c r="CY265">
        <v>-9.5180000000000007</v>
      </c>
      <c r="DA265" s="3">
        <v>42438</v>
      </c>
      <c r="DB265">
        <v>-0.34300000000000003</v>
      </c>
      <c r="DC265">
        <v>-30.584</v>
      </c>
      <c r="DD265">
        <v>-3.8769999999999998</v>
      </c>
      <c r="DE265" t="s">
        <v>107</v>
      </c>
      <c r="DF265">
        <v>-5.5830000000000002</v>
      </c>
      <c r="DG265">
        <v>-2.17</v>
      </c>
      <c r="DI265" s="3">
        <v>42438</v>
      </c>
      <c r="DJ265">
        <v>-0.28299999999999997</v>
      </c>
      <c r="DK265">
        <v>-22.276</v>
      </c>
      <c r="DL265">
        <v>4.4509999999999996</v>
      </c>
      <c r="DM265" t="s">
        <v>107</v>
      </c>
      <c r="DN265">
        <v>2.6189999999999998</v>
      </c>
      <c r="DO265">
        <v>6.2839999999999998</v>
      </c>
      <c r="DQ265" s="3">
        <v>42438</v>
      </c>
      <c r="DR265">
        <v>-0.28299999999999997</v>
      </c>
      <c r="DS265">
        <v>-24.497</v>
      </c>
      <c r="DT265">
        <v>2.145</v>
      </c>
      <c r="DU265" t="s">
        <v>107</v>
      </c>
      <c r="DV265">
        <v>0.33700000000000002</v>
      </c>
      <c r="DW265">
        <v>3.9529999999999998</v>
      </c>
      <c r="DY265" s="3">
        <v>42438</v>
      </c>
      <c r="DZ265">
        <v>-0.251</v>
      </c>
      <c r="EA265">
        <v>-20.651</v>
      </c>
      <c r="EB265">
        <v>6.5979999999999999</v>
      </c>
      <c r="EC265" t="s">
        <v>107</v>
      </c>
      <c r="ED265">
        <v>4.9329999999999998</v>
      </c>
      <c r="EE265">
        <v>8.2850000000000001</v>
      </c>
      <c r="EG265" s="3">
        <v>42438</v>
      </c>
      <c r="EH265">
        <v>-0.27100000000000002</v>
      </c>
      <c r="EI265">
        <v>-25.187000000000001</v>
      </c>
      <c r="EJ265">
        <v>1.4390000000000001</v>
      </c>
      <c r="EK265" t="s">
        <v>107</v>
      </c>
      <c r="EL265">
        <v>-0.25700000000000001</v>
      </c>
      <c r="EM265">
        <v>3.1349999999999998</v>
      </c>
      <c r="EO265" s="3">
        <v>42438</v>
      </c>
      <c r="EP265">
        <v>-0.113</v>
      </c>
      <c r="EQ265">
        <v>-1.2230000000000001</v>
      </c>
      <c r="ER265">
        <v>24.97</v>
      </c>
      <c r="ES265" t="s">
        <v>107</v>
      </c>
      <c r="ET265">
        <v>22.427</v>
      </c>
      <c r="EU265">
        <v>27.489000000000001</v>
      </c>
      <c r="EW265" s="3">
        <v>42439</v>
      </c>
      <c r="EX265">
        <v>0.41499999999999998</v>
      </c>
      <c r="EY265">
        <v>41.561999999999998</v>
      </c>
      <c r="EZ265">
        <v>68.778999999999996</v>
      </c>
      <c r="FA265" t="s">
        <v>107</v>
      </c>
      <c r="FB265">
        <v>66.605999999999995</v>
      </c>
      <c r="FC265">
        <v>70.951999999999998</v>
      </c>
      <c r="FE265" s="3">
        <v>42489</v>
      </c>
      <c r="FF265">
        <v>0.27800000000000002</v>
      </c>
      <c r="FG265">
        <v>30.335000000000001</v>
      </c>
      <c r="FH265">
        <v>57.146000000000001</v>
      </c>
      <c r="FI265" t="s">
        <v>107</v>
      </c>
      <c r="FJ265">
        <v>55.222000000000001</v>
      </c>
      <c r="FK265">
        <v>59.094999999999999</v>
      </c>
      <c r="FM265" s="3">
        <v>42438</v>
      </c>
      <c r="FN265">
        <v>1.764</v>
      </c>
      <c r="FO265">
        <v>181.10300000000001</v>
      </c>
      <c r="FP265">
        <v>207.601</v>
      </c>
      <c r="FQ265" t="s">
        <v>107</v>
      </c>
      <c r="FR265">
        <v>203.75700000000001</v>
      </c>
      <c r="FS265">
        <v>211.42400000000001</v>
      </c>
      <c r="FU265" s="3">
        <v>42439</v>
      </c>
      <c r="FV265">
        <v>0.86499999999999999</v>
      </c>
      <c r="FW265">
        <v>-15.967000000000001</v>
      </c>
      <c r="FX265">
        <v>24.174299999999999</v>
      </c>
      <c r="FY265" t="s">
        <v>107</v>
      </c>
      <c r="FZ265">
        <v>21.6585</v>
      </c>
      <c r="GA265">
        <v>25.910900000000002</v>
      </c>
      <c r="GK265" s="3">
        <v>42438</v>
      </c>
      <c r="GL265">
        <v>-0.28699999999999998</v>
      </c>
      <c r="GM265">
        <v>-42.152000000000001</v>
      </c>
      <c r="GN265">
        <v>-14.03</v>
      </c>
      <c r="GO265" t="s">
        <v>107</v>
      </c>
      <c r="GP265">
        <v>-16.468</v>
      </c>
      <c r="GQ265">
        <v>-11.576000000000001</v>
      </c>
      <c r="GS265" s="3">
        <v>42438</v>
      </c>
      <c r="GT265">
        <v>-0.10199999999999999</v>
      </c>
      <c r="GU265">
        <v>-27.582999999999998</v>
      </c>
      <c r="GV265">
        <v>-1.8759999999999999</v>
      </c>
      <c r="GW265" t="s">
        <v>107</v>
      </c>
      <c r="GX265">
        <v>-4.2389999999999999</v>
      </c>
      <c r="GY265">
        <v>0.48799999999999999</v>
      </c>
      <c r="HA265" s="3">
        <v>42438</v>
      </c>
      <c r="HB265">
        <v>-1.4E-2</v>
      </c>
      <c r="HC265">
        <v>-21.111999999999998</v>
      </c>
      <c r="HD265">
        <v>4.8419999999999996</v>
      </c>
      <c r="HE265" t="s">
        <v>107</v>
      </c>
      <c r="HF265">
        <v>2.548</v>
      </c>
      <c r="HG265">
        <v>7.1509999999999998</v>
      </c>
      <c r="HI265" s="3">
        <v>42438</v>
      </c>
      <c r="HJ265">
        <v>-5.8999999999999997E-2</v>
      </c>
      <c r="HK265">
        <v>-19.847999999999999</v>
      </c>
      <c r="HL265">
        <v>5.3369999999999997</v>
      </c>
      <c r="HM265" t="s">
        <v>107</v>
      </c>
      <c r="HN265">
        <v>2.6379999999999999</v>
      </c>
      <c r="HO265">
        <v>8.0510000000000002</v>
      </c>
      <c r="HQ265" s="3">
        <v>42438</v>
      </c>
      <c r="HR265">
        <v>-0.10100000000000001</v>
      </c>
      <c r="HS265">
        <v>-19.058</v>
      </c>
      <c r="HT265">
        <v>6.8650000000000002</v>
      </c>
      <c r="HU265" t="s">
        <v>107</v>
      </c>
      <c r="HV265">
        <v>4.62</v>
      </c>
      <c r="HW265">
        <v>9.125</v>
      </c>
      <c r="HY265" s="3">
        <v>42438</v>
      </c>
      <c r="HZ265">
        <v>5.0000000000000001E-3</v>
      </c>
      <c r="IA265">
        <v>-18.12</v>
      </c>
      <c r="IB265">
        <v>6.3390000000000004</v>
      </c>
      <c r="IC265" t="s">
        <v>107</v>
      </c>
      <c r="ID265">
        <v>4.266</v>
      </c>
      <c r="IE265">
        <v>8.4109999999999996</v>
      </c>
      <c r="IG265" s="3">
        <v>42438</v>
      </c>
      <c r="IH265">
        <v>0.191</v>
      </c>
      <c r="II265">
        <v>4.9859999999999998</v>
      </c>
      <c r="IJ265">
        <v>31.585000000000001</v>
      </c>
      <c r="IK265" t="s">
        <v>107</v>
      </c>
      <c r="IL265">
        <v>28.038</v>
      </c>
      <c r="IM265">
        <v>35.131999999999998</v>
      </c>
      <c r="IO265" s="3">
        <v>42438</v>
      </c>
      <c r="IP265">
        <v>0.76500000000000001</v>
      </c>
      <c r="IQ265">
        <v>65.771000000000001</v>
      </c>
      <c r="IR265">
        <v>90.328000000000003</v>
      </c>
      <c r="IS265" t="s">
        <v>107</v>
      </c>
      <c r="IT265">
        <v>87.555000000000007</v>
      </c>
      <c r="IU265">
        <v>93.1</v>
      </c>
      <c r="IW265" s="3">
        <v>42438</v>
      </c>
      <c r="IX265">
        <v>0.70499999999999996</v>
      </c>
      <c r="IY265">
        <v>58.648000000000003</v>
      </c>
      <c r="IZ265">
        <v>83.427999999999997</v>
      </c>
      <c r="JA265" t="s">
        <v>107</v>
      </c>
      <c r="JB265">
        <v>80.721000000000004</v>
      </c>
      <c r="JC265">
        <v>86.135000000000005</v>
      </c>
      <c r="JE265" s="3">
        <v>42618</v>
      </c>
      <c r="JF265">
        <v>2.351</v>
      </c>
      <c r="JG265">
        <v>240.994</v>
      </c>
      <c r="JH265">
        <v>267.55599999999998</v>
      </c>
      <c r="JI265" t="s">
        <v>107</v>
      </c>
      <c r="JJ265">
        <v>263.00400000000002</v>
      </c>
      <c r="JK265">
        <v>272.11</v>
      </c>
      <c r="KC265" s="3">
        <v>42438</v>
      </c>
      <c r="KD265">
        <v>-4.3999999999999997E-2</v>
      </c>
      <c r="KE265">
        <v>-42.606000000000002</v>
      </c>
      <c r="KF265">
        <v>-16.317</v>
      </c>
      <c r="KG265" t="s">
        <v>107</v>
      </c>
      <c r="KH265">
        <v>-18.818000000000001</v>
      </c>
      <c r="KI265">
        <v>-13.817</v>
      </c>
      <c r="KK265" s="3">
        <v>42438</v>
      </c>
      <c r="KL265">
        <v>0.188</v>
      </c>
      <c r="KM265">
        <v>-22.324999999999999</v>
      </c>
      <c r="KN265">
        <v>1.675</v>
      </c>
      <c r="KO265" t="s">
        <v>107</v>
      </c>
      <c r="KP265">
        <v>-0.63600000000000001</v>
      </c>
      <c r="KQ265">
        <v>3.9859999999999998</v>
      </c>
      <c r="KS265" s="3">
        <v>42438</v>
      </c>
      <c r="KT265">
        <v>0.26500000000000001</v>
      </c>
      <c r="KU265">
        <v>-11.698</v>
      </c>
      <c r="KV265">
        <v>12.497999999999999</v>
      </c>
      <c r="KW265" t="s">
        <v>107</v>
      </c>
      <c r="KX265">
        <v>9.8149999999999995</v>
      </c>
      <c r="KY265">
        <v>15.180999999999999</v>
      </c>
      <c r="LA265" s="3">
        <v>42438</v>
      </c>
      <c r="LB265">
        <v>0.32800000000000001</v>
      </c>
      <c r="LC265">
        <v>-11.715</v>
      </c>
      <c r="LD265">
        <v>12.337</v>
      </c>
      <c r="LE265" t="s">
        <v>107</v>
      </c>
      <c r="LF265">
        <v>10.162000000000001</v>
      </c>
      <c r="LG265">
        <v>14.523</v>
      </c>
      <c r="LI265" s="3">
        <v>42438</v>
      </c>
      <c r="LJ265">
        <v>0.26700000000000002</v>
      </c>
      <c r="LK265">
        <v>-12.553000000000001</v>
      </c>
      <c r="LL265">
        <v>11.257999999999999</v>
      </c>
      <c r="LM265" t="s">
        <v>107</v>
      </c>
      <c r="LN265">
        <v>8.8610000000000007</v>
      </c>
      <c r="LO265">
        <v>13.654</v>
      </c>
      <c r="LQ265" s="3">
        <v>42438</v>
      </c>
      <c r="LR265">
        <v>0.32200000000000001</v>
      </c>
      <c r="LS265">
        <v>-7.4870000000000001</v>
      </c>
      <c r="LT265">
        <v>15.862</v>
      </c>
      <c r="LU265" t="s">
        <v>107</v>
      </c>
      <c r="LV265">
        <v>13.522</v>
      </c>
      <c r="LW265">
        <v>18.213000000000001</v>
      </c>
      <c r="LY265" s="3">
        <v>42438</v>
      </c>
      <c r="LZ265">
        <v>0.622</v>
      </c>
      <c r="MA265">
        <v>26.199000000000002</v>
      </c>
      <c r="MB265">
        <v>49.098999999999997</v>
      </c>
      <c r="MC265" t="s">
        <v>107</v>
      </c>
      <c r="MD265">
        <v>45.682000000000002</v>
      </c>
      <c r="ME265">
        <v>52.505000000000003</v>
      </c>
      <c r="MG265" s="3">
        <v>42438</v>
      </c>
      <c r="MH265">
        <v>1.371</v>
      </c>
      <c r="MI265">
        <v>100.343</v>
      </c>
      <c r="MJ265">
        <v>122.529</v>
      </c>
      <c r="MK265" t="s">
        <v>107</v>
      </c>
      <c r="ML265">
        <v>119.82299999999999</v>
      </c>
      <c r="MM265">
        <v>125.235</v>
      </c>
      <c r="MO265" s="3">
        <v>42438</v>
      </c>
      <c r="MP265">
        <v>1.1479999999999999</v>
      </c>
      <c r="MQ265">
        <v>80.234999999999999</v>
      </c>
      <c r="MR265">
        <v>102.331</v>
      </c>
      <c r="MS265" t="s">
        <v>107</v>
      </c>
      <c r="MT265">
        <v>99.673000000000002</v>
      </c>
      <c r="MU265">
        <v>104.989</v>
      </c>
      <c r="MW265" s="3">
        <v>42438</v>
      </c>
      <c r="MX265">
        <v>2.867</v>
      </c>
      <c r="MY265">
        <v>254.048</v>
      </c>
      <c r="MZ265">
        <v>274.79399999999998</v>
      </c>
      <c r="NA265" t="s">
        <v>107</v>
      </c>
      <c r="NB265">
        <v>270.411</v>
      </c>
      <c r="NC265">
        <v>279.19299999999998</v>
      </c>
      <c r="NE265" s="3">
        <v>42439</v>
      </c>
      <c r="NF265">
        <v>1.444</v>
      </c>
      <c r="NG265">
        <v>4.9350000000000005</v>
      </c>
      <c r="NH265">
        <v>41.639200000000002</v>
      </c>
      <c r="NI265" t="s">
        <v>107</v>
      </c>
      <c r="NJ265">
        <v>39.4467</v>
      </c>
      <c r="NK265">
        <v>43.843699999999998</v>
      </c>
      <c r="NU265" s="3">
        <v>42747</v>
      </c>
      <c r="NV265">
        <v>0.14799999999999999</v>
      </c>
      <c r="NW265">
        <v>-42.564</v>
      </c>
      <c r="NX265">
        <v>-21.064</v>
      </c>
      <c r="NY265" t="s">
        <v>107</v>
      </c>
      <c r="NZ265">
        <v>-22.792999999999999</v>
      </c>
      <c r="OA265">
        <v>-19.335000000000001</v>
      </c>
      <c r="OC265" s="3">
        <v>42816</v>
      </c>
      <c r="OD265">
        <v>0.49</v>
      </c>
      <c r="OE265">
        <v>-28.111000000000001</v>
      </c>
      <c r="OF265">
        <v>-6.3319999999999999</v>
      </c>
      <c r="OG265">
        <v>-25.548000000000002</v>
      </c>
      <c r="OH265">
        <v>-8.7690000000000001</v>
      </c>
      <c r="OI265">
        <v>-3.9060000000000001</v>
      </c>
      <c r="OK265" s="3">
        <v>42797</v>
      </c>
      <c r="OL265">
        <v>0.46300000000000002</v>
      </c>
      <c r="OM265">
        <v>-23.655999999999999</v>
      </c>
      <c r="ON265">
        <v>-1.3780000000000001</v>
      </c>
      <c r="OO265">
        <v>-21.768999999999998</v>
      </c>
      <c r="OP265">
        <v>-3.9319999999999999</v>
      </c>
      <c r="OQ265">
        <v>1.177</v>
      </c>
      <c r="OS265" s="3">
        <v>42783</v>
      </c>
      <c r="OT265">
        <v>0.58399999999999996</v>
      </c>
      <c r="OU265">
        <v>-11.693999999999999</v>
      </c>
      <c r="OV265">
        <v>12.262</v>
      </c>
      <c r="OW265">
        <v>-10.84</v>
      </c>
      <c r="OX265">
        <v>8.968</v>
      </c>
      <c r="OY265">
        <v>13.468</v>
      </c>
      <c r="PA265" s="3">
        <v>42796</v>
      </c>
      <c r="PB265">
        <v>0.83899999999999997</v>
      </c>
      <c r="PC265">
        <v>17.061</v>
      </c>
      <c r="PD265">
        <v>40.942999999999998</v>
      </c>
      <c r="PE265">
        <v>18.75</v>
      </c>
      <c r="PF265">
        <v>39.043999999999997</v>
      </c>
      <c r="PG265">
        <v>42.843000000000004</v>
      </c>
      <c r="PI265" s="3">
        <v>42751</v>
      </c>
      <c r="PJ265">
        <v>0.66800000000000004</v>
      </c>
      <c r="PK265">
        <v>5.7030000000000003</v>
      </c>
      <c r="PL265">
        <v>25.536999999999999</v>
      </c>
      <c r="PM265">
        <v>5.7590000000000003</v>
      </c>
      <c r="PN265">
        <v>23.518999999999998</v>
      </c>
      <c r="PO265">
        <v>27.565999999999999</v>
      </c>
      <c r="PQ265" s="3">
        <v>42745</v>
      </c>
      <c r="PR265">
        <v>0.91600000000000004</v>
      </c>
      <c r="PS265">
        <v>28.634</v>
      </c>
      <c r="PT265">
        <v>50.226999999999997</v>
      </c>
      <c r="PU265" t="s">
        <v>107</v>
      </c>
      <c r="PV265">
        <v>47.158999999999999</v>
      </c>
      <c r="PW265">
        <v>53.307000000000002</v>
      </c>
      <c r="PY265" s="3">
        <v>42748</v>
      </c>
      <c r="PZ265">
        <v>1.361</v>
      </c>
      <c r="QA265">
        <v>77.364999999999995</v>
      </c>
      <c r="QB265">
        <v>97.292000000000002</v>
      </c>
      <c r="QC265">
        <v>80.231999999999999</v>
      </c>
      <c r="QD265">
        <v>94.828999999999994</v>
      </c>
      <c r="QE265">
        <v>99.768000000000001</v>
      </c>
      <c r="QG265" s="3">
        <v>42438</v>
      </c>
      <c r="QH265">
        <v>1.427</v>
      </c>
      <c r="QI265">
        <v>87.52</v>
      </c>
      <c r="QJ265">
        <v>106.325</v>
      </c>
      <c r="QK265" t="s">
        <v>107</v>
      </c>
      <c r="QL265">
        <v>103.673</v>
      </c>
      <c r="QM265">
        <v>108.96899999999999</v>
      </c>
      <c r="QO265" s="3">
        <v>42752</v>
      </c>
      <c r="QP265">
        <v>3.8170000000000002</v>
      </c>
      <c r="QQ265">
        <v>323.00599999999997</v>
      </c>
      <c r="QR265">
        <v>341.07799999999997</v>
      </c>
      <c r="QS265">
        <v>327.58999999999997</v>
      </c>
      <c r="QT265">
        <v>336.88600000000002</v>
      </c>
      <c r="QU265">
        <v>345.27600000000001</v>
      </c>
      <c r="QW265" s="3">
        <v>42439</v>
      </c>
      <c r="QX265">
        <v>1.7010000000000001</v>
      </c>
      <c r="QY265">
        <v>13.109</v>
      </c>
      <c r="QZ265">
        <v>47.457799999999999</v>
      </c>
      <c r="RA265" t="s">
        <v>107</v>
      </c>
      <c r="RB265">
        <v>45.028700000000001</v>
      </c>
      <c r="RC265">
        <v>49.895000000000003</v>
      </c>
      <c r="RM265" s="3">
        <v>42438</v>
      </c>
      <c r="RN265">
        <v>0.73299999999999998</v>
      </c>
      <c r="RO265">
        <v>-27.722999999999999</v>
      </c>
      <c r="RP265">
        <v>-14.334</v>
      </c>
      <c r="RQ265" t="s">
        <v>107</v>
      </c>
      <c r="RR265">
        <v>-16.422999999999998</v>
      </c>
      <c r="RS265">
        <v>-12.244999999999999</v>
      </c>
      <c r="RU265" s="3">
        <v>42438</v>
      </c>
      <c r="RV265">
        <v>0.84899999999999998</v>
      </c>
      <c r="RW265">
        <v>-14.766</v>
      </c>
      <c r="RX265">
        <v>2.323</v>
      </c>
      <c r="RY265" t="s">
        <v>107</v>
      </c>
      <c r="RZ265">
        <v>-3.9E-2</v>
      </c>
      <c r="SA265">
        <v>4.6899999999999995</v>
      </c>
      <c r="SC265" s="3">
        <v>42438</v>
      </c>
      <c r="SD265">
        <v>0.999</v>
      </c>
      <c r="SE265">
        <v>0.78200000000000003</v>
      </c>
      <c r="SF265">
        <v>23.277999999999999</v>
      </c>
      <c r="SG265" t="s">
        <v>107</v>
      </c>
      <c r="SH265">
        <v>20.456</v>
      </c>
      <c r="SI265">
        <v>26.106999999999999</v>
      </c>
      <c r="SK265" s="3">
        <v>42438</v>
      </c>
      <c r="SL265">
        <v>1.165</v>
      </c>
      <c r="SM265">
        <v>12.993</v>
      </c>
      <c r="SN265">
        <v>29.25</v>
      </c>
      <c r="SO265" t="s">
        <v>107</v>
      </c>
      <c r="SP265">
        <v>26.952999999999999</v>
      </c>
      <c r="SQ265">
        <v>31.548000000000002</v>
      </c>
      <c r="SS265" s="3">
        <v>42438</v>
      </c>
      <c r="ST265">
        <v>1.1140000000000001</v>
      </c>
      <c r="SU265">
        <v>19.012</v>
      </c>
      <c r="SV265">
        <v>29.61</v>
      </c>
      <c r="SW265" t="s">
        <v>107</v>
      </c>
      <c r="SX265">
        <v>27.262</v>
      </c>
      <c r="SY265">
        <v>31.962</v>
      </c>
      <c r="TA265" s="3">
        <v>42438</v>
      </c>
      <c r="TB265">
        <v>1.1419999999999999</v>
      </c>
      <c r="TC265">
        <v>20.439</v>
      </c>
      <c r="TD265">
        <v>34.356999999999999</v>
      </c>
      <c r="TE265" t="s">
        <v>107</v>
      </c>
      <c r="TF265">
        <v>31.78</v>
      </c>
      <c r="TG265">
        <v>36.939</v>
      </c>
      <c r="TI265" s="3">
        <v>42438</v>
      </c>
      <c r="TJ265">
        <v>1.298</v>
      </c>
      <c r="TK265">
        <v>40.494999999999997</v>
      </c>
      <c r="TL265">
        <v>59.975999999999999</v>
      </c>
      <c r="TM265" t="s">
        <v>107</v>
      </c>
      <c r="TN265">
        <v>56.527000000000001</v>
      </c>
      <c r="TO265">
        <v>63.433</v>
      </c>
      <c r="TQ265" s="3">
        <v>42438</v>
      </c>
      <c r="TR265">
        <v>2.2000000000000002</v>
      </c>
      <c r="TS265">
        <v>129.376</v>
      </c>
      <c r="TT265">
        <v>139.01499999999999</v>
      </c>
      <c r="TU265" t="s">
        <v>107</v>
      </c>
      <c r="TV265">
        <v>136.39599999999999</v>
      </c>
      <c r="TW265">
        <v>141.63399999999999</v>
      </c>
      <c r="TY265" s="3">
        <v>42450</v>
      </c>
      <c r="TZ265">
        <v>1.754</v>
      </c>
      <c r="UA265">
        <v>79.897999999999996</v>
      </c>
      <c r="UB265">
        <v>100.45099999999999</v>
      </c>
      <c r="UC265" t="s">
        <v>107</v>
      </c>
      <c r="UD265">
        <v>97.510999999999996</v>
      </c>
      <c r="UE265">
        <v>103.39100000000001</v>
      </c>
      <c r="UG265" s="3">
        <v>42438</v>
      </c>
      <c r="UH265">
        <v>3.556</v>
      </c>
      <c r="UI265">
        <v>272.42899999999997</v>
      </c>
      <c r="UJ265">
        <v>287.71600000000001</v>
      </c>
      <c r="UK265" t="s">
        <v>107</v>
      </c>
      <c r="UL265">
        <v>283.14100000000002</v>
      </c>
      <c r="UM265">
        <v>292.29599999999999</v>
      </c>
      <c r="UO265" s="3">
        <v>42439</v>
      </c>
      <c r="UP265">
        <v>2.0390000000000001</v>
      </c>
      <c r="UQ265">
        <v>35.804000000000002</v>
      </c>
      <c r="UR265">
        <v>64.088700000000003</v>
      </c>
      <c r="US265" t="s">
        <v>107</v>
      </c>
      <c r="UT265">
        <v>61.252600000000001</v>
      </c>
      <c r="UU265">
        <v>66.930999999999997</v>
      </c>
      <c r="UW265" s="3">
        <v>42438</v>
      </c>
      <c r="UX265">
        <v>2.0859999999999999</v>
      </c>
      <c r="UY265" t="s">
        <v>107</v>
      </c>
      <c r="UZ265" t="s">
        <v>107</v>
      </c>
      <c r="VA265" t="s">
        <v>107</v>
      </c>
      <c r="VB265" t="s">
        <v>107</v>
      </c>
      <c r="VC265" t="s">
        <v>107</v>
      </c>
      <c r="VE265" s="3">
        <v>42438</v>
      </c>
      <c r="VF265">
        <v>0.85499999999999998</v>
      </c>
      <c r="VG265">
        <v>-20.384</v>
      </c>
      <c r="VH265">
        <v>-8.4239999999999995</v>
      </c>
      <c r="VI265" t="s">
        <v>107</v>
      </c>
      <c r="VJ265">
        <v>-10.141999999999999</v>
      </c>
      <c r="VK265">
        <v>-6.7069999999999999</v>
      </c>
      <c r="VM265" s="3">
        <v>42438</v>
      </c>
      <c r="VN265">
        <v>0.94399999999999995</v>
      </c>
      <c r="VO265">
        <v>-11.401999999999999</v>
      </c>
      <c r="VP265">
        <v>0.46200000000000002</v>
      </c>
      <c r="VQ265" t="s">
        <v>107</v>
      </c>
      <c r="VR265">
        <v>-1.2469999999999999</v>
      </c>
      <c r="VS265">
        <v>2.1749999999999998</v>
      </c>
      <c r="WC265" s="3">
        <v>42438</v>
      </c>
      <c r="WD265">
        <v>1.2349999999999999</v>
      </c>
      <c r="WE265">
        <v>17.989999999999998</v>
      </c>
      <c r="WF265">
        <v>29.378</v>
      </c>
      <c r="WG265" t="s">
        <v>107</v>
      </c>
      <c r="WH265">
        <v>27.399000000000001</v>
      </c>
      <c r="WI265">
        <v>31.356999999999999</v>
      </c>
      <c r="WK265" s="3">
        <v>42438</v>
      </c>
      <c r="WL265">
        <v>1.427</v>
      </c>
      <c r="WM265">
        <v>35.67</v>
      </c>
      <c r="WN265">
        <v>47.389000000000003</v>
      </c>
      <c r="WO265" t="s">
        <v>107</v>
      </c>
      <c r="WP265">
        <v>45.679000000000002</v>
      </c>
      <c r="WQ265">
        <v>49.103999999999999</v>
      </c>
      <c r="WS265" s="3">
        <v>42627</v>
      </c>
      <c r="WT265">
        <v>0.93600000000000005</v>
      </c>
      <c r="WU265">
        <v>11.413</v>
      </c>
      <c r="WV265">
        <v>25.349</v>
      </c>
      <c r="WW265" t="s">
        <v>107</v>
      </c>
      <c r="WX265">
        <v>22.280999999999999</v>
      </c>
      <c r="WY265">
        <v>28.423999999999999</v>
      </c>
      <c r="XA265" s="3">
        <v>42438</v>
      </c>
      <c r="XB265">
        <v>2.5540000000000003</v>
      </c>
      <c r="XC265">
        <v>151.84800000000001</v>
      </c>
      <c r="XD265">
        <v>161.435</v>
      </c>
      <c r="XE265" t="s">
        <v>107</v>
      </c>
      <c r="XF265">
        <v>159.47800000000001</v>
      </c>
      <c r="XG265">
        <v>163.39099999999999</v>
      </c>
      <c r="XI265" s="3">
        <v>42438</v>
      </c>
      <c r="XJ265">
        <v>2.3439999999999999</v>
      </c>
      <c r="XK265">
        <v>129.14400000000001</v>
      </c>
      <c r="XL265">
        <v>140.40100000000001</v>
      </c>
      <c r="XM265" t="s">
        <v>107</v>
      </c>
      <c r="XN265">
        <v>138.55699999999999</v>
      </c>
      <c r="XO265">
        <v>142.244</v>
      </c>
      <c r="XQ265" s="3">
        <v>42438</v>
      </c>
      <c r="XR265">
        <v>3.8519999999999999</v>
      </c>
      <c r="XS265">
        <v>283.03800000000001</v>
      </c>
      <c r="XT265">
        <v>291.03800000000001</v>
      </c>
      <c r="XU265" t="s">
        <v>107</v>
      </c>
      <c r="XV265">
        <v>287.13200000000001</v>
      </c>
      <c r="XW265">
        <v>294.96199999999999</v>
      </c>
      <c r="XY265" s="3">
        <v>42439</v>
      </c>
      <c r="XZ265">
        <v>2.2069999999999999</v>
      </c>
      <c r="YA265">
        <v>49.896000000000001</v>
      </c>
      <c r="YB265">
        <v>75.482399999999998</v>
      </c>
      <c r="YC265" t="s">
        <v>107</v>
      </c>
      <c r="YD265">
        <v>72.197900000000004</v>
      </c>
      <c r="YE265">
        <v>78.766999999999996</v>
      </c>
      <c r="YG265" s="3">
        <v>42438</v>
      </c>
      <c r="YH265">
        <v>2.2749999999999999</v>
      </c>
      <c r="YI265" t="s">
        <v>107</v>
      </c>
      <c r="YJ265" t="s">
        <v>107</v>
      </c>
      <c r="YK265" t="s">
        <v>107</v>
      </c>
      <c r="YL265" t="s">
        <v>107</v>
      </c>
      <c r="YM265" t="s">
        <v>107</v>
      </c>
      <c r="YO265" s="3">
        <v>42438</v>
      </c>
      <c r="YP265">
        <v>1.0089999999999999</v>
      </c>
      <c r="YQ265">
        <v>-14.46</v>
      </c>
      <c r="YR265">
        <v>-3.9E-2</v>
      </c>
      <c r="YS265" t="s">
        <v>107</v>
      </c>
      <c r="YT265">
        <v>-1.702</v>
      </c>
      <c r="YU265">
        <v>1.627</v>
      </c>
      <c r="YW265" s="3">
        <v>42438</v>
      </c>
      <c r="YX265">
        <v>1.1320000000000001</v>
      </c>
      <c r="YY265">
        <v>0.32200000000000001</v>
      </c>
      <c r="YZ265">
        <v>12.324999999999999</v>
      </c>
      <c r="ZA265" t="s">
        <v>107</v>
      </c>
      <c r="ZB265">
        <v>10.638</v>
      </c>
      <c r="ZC265">
        <v>14.012</v>
      </c>
      <c r="ZE265" s="3">
        <v>42438</v>
      </c>
      <c r="ZF265">
        <v>1.2250000000000001</v>
      </c>
      <c r="ZG265">
        <v>10.269</v>
      </c>
      <c r="ZH265">
        <v>24.388999999999999</v>
      </c>
      <c r="ZI265" t="s">
        <v>107</v>
      </c>
      <c r="ZJ265">
        <v>22.567</v>
      </c>
      <c r="ZK265">
        <v>26.210999999999999</v>
      </c>
      <c r="ZM265" s="3">
        <v>42783</v>
      </c>
      <c r="ZN265">
        <v>1.526</v>
      </c>
      <c r="ZO265">
        <v>13.532999999999999</v>
      </c>
      <c r="ZP265">
        <v>26.279</v>
      </c>
      <c r="ZQ265">
        <v>15.529</v>
      </c>
      <c r="ZR265">
        <v>23.93</v>
      </c>
      <c r="ZS265">
        <v>28.635999999999999</v>
      </c>
      <c r="ZU265" s="3">
        <v>42438</v>
      </c>
      <c r="ZV265">
        <v>1.6019999999999999</v>
      </c>
      <c r="ZW265">
        <v>48.893999999999998</v>
      </c>
      <c r="ZX265">
        <v>59.929000000000002</v>
      </c>
      <c r="ZY265" t="s">
        <v>107</v>
      </c>
      <c r="ZZ265">
        <v>58.246000000000002</v>
      </c>
      <c r="AAA265">
        <v>61.615000000000002</v>
      </c>
      <c r="AAC265" s="3">
        <v>42797</v>
      </c>
      <c r="AAD265">
        <v>1.7869999999999999</v>
      </c>
      <c r="AAE265">
        <v>34.875</v>
      </c>
      <c r="AAF265">
        <v>47.09</v>
      </c>
      <c r="AAG265">
        <v>36.588000000000001</v>
      </c>
      <c r="AAH265">
        <v>44.927999999999997</v>
      </c>
      <c r="AAI265">
        <v>49.253999999999998</v>
      </c>
      <c r="AAK265" s="3">
        <v>42438</v>
      </c>
      <c r="AAL265">
        <v>1.893</v>
      </c>
      <c r="AAM265">
        <v>75.974999999999994</v>
      </c>
      <c r="AAN265">
        <v>89.168999999999997</v>
      </c>
      <c r="AAO265" t="s">
        <v>107</v>
      </c>
      <c r="AAP265">
        <v>86.912000000000006</v>
      </c>
      <c r="AAQ265">
        <v>91.427000000000007</v>
      </c>
      <c r="AAS265" s="3">
        <v>42804</v>
      </c>
      <c r="AAT265">
        <v>3.1709999999999998</v>
      </c>
      <c r="AAU265">
        <v>169.00200000000001</v>
      </c>
      <c r="AAV265">
        <v>175.73500000000001</v>
      </c>
      <c r="AAW265">
        <v>173.08699999999999</v>
      </c>
      <c r="AAX265">
        <v>171.75899999999999</v>
      </c>
      <c r="AAY265">
        <v>179.71700000000001</v>
      </c>
      <c r="ABA265" s="3">
        <v>42438</v>
      </c>
      <c r="ABB265">
        <v>2.6029999999999998</v>
      </c>
      <c r="ABC265">
        <v>148.78899999999999</v>
      </c>
      <c r="ABD265">
        <v>159.39099999999999</v>
      </c>
      <c r="ABE265" t="s">
        <v>107</v>
      </c>
      <c r="ABF265">
        <v>157.661</v>
      </c>
      <c r="ABG265">
        <v>161.126</v>
      </c>
      <c r="ABI265" s="3">
        <v>42438</v>
      </c>
      <c r="ABJ265">
        <v>4.016</v>
      </c>
      <c r="ABK265">
        <v>295.58199999999999</v>
      </c>
      <c r="ABL265">
        <v>301.53199999999998</v>
      </c>
      <c r="ABM265" t="s">
        <v>107</v>
      </c>
      <c r="ABN265">
        <v>297.93200000000002</v>
      </c>
      <c r="ABO265">
        <v>305.14299999999997</v>
      </c>
    </row>
    <row r="266" spans="1:743" x14ac:dyDescent="0.25">
      <c r="A266" s="3">
        <v>42439</v>
      </c>
      <c r="B266">
        <v>-0.42399999999999999</v>
      </c>
      <c r="C266">
        <v>-34.204000000000001</v>
      </c>
      <c r="D266">
        <v>-7.89</v>
      </c>
      <c r="E266" t="s">
        <v>107</v>
      </c>
      <c r="F266">
        <v>-9.8160000000000007</v>
      </c>
      <c r="G266">
        <v>-5.9960000000000004</v>
      </c>
      <c r="I266" s="3">
        <v>42439</v>
      </c>
      <c r="J266">
        <v>-0.316</v>
      </c>
      <c r="K266">
        <v>-25.553000000000001</v>
      </c>
      <c r="L266">
        <v>0.75700000000000001</v>
      </c>
      <c r="M266" t="s">
        <v>107</v>
      </c>
      <c r="N266">
        <v>-1.2869999999999999</v>
      </c>
      <c r="O266">
        <v>2.8</v>
      </c>
      <c r="Q266" s="3">
        <v>42439</v>
      </c>
      <c r="R266">
        <v>-0.27800000000000002</v>
      </c>
      <c r="S266">
        <v>-21.547000000000001</v>
      </c>
      <c r="T266">
        <v>4.7480000000000002</v>
      </c>
      <c r="U266" t="s">
        <v>107</v>
      </c>
      <c r="V266">
        <v>2.621</v>
      </c>
      <c r="W266">
        <v>6.8490000000000002</v>
      </c>
      <c r="Y266" s="3">
        <v>42439</v>
      </c>
      <c r="Z266">
        <v>-0.30299999999999999</v>
      </c>
      <c r="AA266">
        <v>-21.734000000000002</v>
      </c>
      <c r="AB266">
        <v>3.9870000000000001</v>
      </c>
      <c r="AC266" t="s">
        <v>107</v>
      </c>
      <c r="AD266">
        <v>1.821</v>
      </c>
      <c r="AE266">
        <v>6.1829999999999998</v>
      </c>
      <c r="AG266" s="3">
        <v>42439</v>
      </c>
      <c r="AH266">
        <v>-0.26800000000000002</v>
      </c>
      <c r="AI266">
        <v>-19.780999999999999</v>
      </c>
      <c r="AJ266">
        <v>6.44</v>
      </c>
      <c r="AK266" t="s">
        <v>107</v>
      </c>
      <c r="AL266">
        <v>4.3339999999999996</v>
      </c>
      <c r="AM266">
        <v>8.5449999999999999</v>
      </c>
      <c r="AO266" s="3">
        <v>42439</v>
      </c>
      <c r="AP266">
        <v>-0.35</v>
      </c>
      <c r="AQ266">
        <v>-26.798000000000002</v>
      </c>
      <c r="AR266">
        <v>-0.86799999999999999</v>
      </c>
      <c r="AS266" t="s">
        <v>107</v>
      </c>
      <c r="AT266">
        <v>-2.8180000000000001</v>
      </c>
      <c r="AU266">
        <v>1.083</v>
      </c>
      <c r="AW266" s="3">
        <v>42439</v>
      </c>
      <c r="AX266">
        <v>-0.187</v>
      </c>
      <c r="AY266">
        <v>-8.4369999999999994</v>
      </c>
      <c r="AZ266">
        <v>17.062000000000001</v>
      </c>
      <c r="BA266" t="s">
        <v>107</v>
      </c>
      <c r="BB266">
        <v>14.077999999999999</v>
      </c>
      <c r="BC266">
        <v>20.082000000000001</v>
      </c>
      <c r="BE266" s="3">
        <v>42439</v>
      </c>
      <c r="BF266">
        <v>0.18099999999999999</v>
      </c>
      <c r="BG266">
        <v>25.745000000000001</v>
      </c>
      <c r="BH266">
        <v>51.649000000000001</v>
      </c>
      <c r="BI266" t="s">
        <v>107</v>
      </c>
      <c r="BJ266">
        <v>49.326999999999998</v>
      </c>
      <c r="BK266">
        <v>54.002000000000002</v>
      </c>
      <c r="BM266" s="3">
        <v>42439</v>
      </c>
      <c r="BN266">
        <v>0.10299999999999999</v>
      </c>
      <c r="BO266">
        <v>17.844999999999999</v>
      </c>
      <c r="BP266">
        <v>43.868000000000002</v>
      </c>
      <c r="BQ266" t="s">
        <v>107</v>
      </c>
      <c r="BR266">
        <v>42</v>
      </c>
      <c r="BS266">
        <v>45.765999999999998</v>
      </c>
      <c r="BU266" s="3">
        <v>42439</v>
      </c>
      <c r="BV266">
        <v>1.22</v>
      </c>
      <c r="BW266">
        <v>128.733</v>
      </c>
      <c r="BX266">
        <v>154.88900000000001</v>
      </c>
      <c r="BY266" t="s">
        <v>107</v>
      </c>
      <c r="BZ266">
        <v>149.28299999999999</v>
      </c>
      <c r="CA266">
        <v>160.501</v>
      </c>
      <c r="CC266" s="3">
        <v>42440</v>
      </c>
      <c r="CD266">
        <v>0.747</v>
      </c>
      <c r="CE266">
        <v>-23.091999999999999</v>
      </c>
      <c r="CF266">
        <v>14.643599999999999</v>
      </c>
      <c r="CG266" t="s">
        <v>107</v>
      </c>
      <c r="CH266">
        <v>13.337</v>
      </c>
      <c r="CI266">
        <v>15.9503</v>
      </c>
      <c r="CS266" s="3">
        <v>42439</v>
      </c>
      <c r="CT266">
        <v>-0.36199999999999999</v>
      </c>
      <c r="CU266">
        <v>-33.484000000000002</v>
      </c>
      <c r="CV266">
        <v>-6.5510000000000002</v>
      </c>
      <c r="CW266" t="s">
        <v>107</v>
      </c>
      <c r="CX266">
        <v>-8.4580000000000002</v>
      </c>
      <c r="CY266">
        <v>-4.62</v>
      </c>
      <c r="DA266" s="3">
        <v>42439</v>
      </c>
      <c r="DB266">
        <v>-0.249</v>
      </c>
      <c r="DC266">
        <v>-27.190999999999999</v>
      </c>
      <c r="DD266">
        <v>0.55300000000000005</v>
      </c>
      <c r="DE266" t="s">
        <v>107</v>
      </c>
      <c r="DF266">
        <v>-1.4670000000000001</v>
      </c>
      <c r="DG266">
        <v>2.573</v>
      </c>
      <c r="DI266" s="3">
        <v>42439</v>
      </c>
      <c r="DJ266">
        <v>-0.20100000000000001</v>
      </c>
      <c r="DK266">
        <v>-19.952999999999999</v>
      </c>
      <c r="DL266">
        <v>7.6310000000000002</v>
      </c>
      <c r="DM266" t="s">
        <v>107</v>
      </c>
      <c r="DN266">
        <v>5.5739999999999998</v>
      </c>
      <c r="DO266">
        <v>9.6890000000000001</v>
      </c>
      <c r="DQ266" s="3">
        <v>42439</v>
      </c>
      <c r="DR266">
        <v>-0.20100000000000001</v>
      </c>
      <c r="DS266">
        <v>-22.283000000000001</v>
      </c>
      <c r="DT266">
        <v>5.3609999999999998</v>
      </c>
      <c r="DU266" t="s">
        <v>107</v>
      </c>
      <c r="DV266">
        <v>2.9939999999999998</v>
      </c>
      <c r="DW266">
        <v>7.75</v>
      </c>
      <c r="DY266" s="3">
        <v>42439</v>
      </c>
      <c r="DZ266">
        <v>-0.16400000000000001</v>
      </c>
      <c r="EA266">
        <v>-18.132999999999999</v>
      </c>
      <c r="EB266">
        <v>10.259</v>
      </c>
      <c r="EC266" t="s">
        <v>107</v>
      </c>
      <c r="ED266">
        <v>8.1210000000000004</v>
      </c>
      <c r="EE266">
        <v>12.420999999999999</v>
      </c>
      <c r="EG266" s="3">
        <v>42439</v>
      </c>
      <c r="EH266">
        <v>-0.19</v>
      </c>
      <c r="EI266">
        <v>-23.186</v>
      </c>
      <c r="EJ266">
        <v>4.633</v>
      </c>
      <c r="EK266" t="s">
        <v>107</v>
      </c>
      <c r="EL266">
        <v>2.738</v>
      </c>
      <c r="EM266">
        <v>6.5270000000000001</v>
      </c>
      <c r="EO266" s="3">
        <v>42439</v>
      </c>
      <c r="EP266">
        <v>-4.7E-2</v>
      </c>
      <c r="EQ266">
        <v>-0.53900000000000003</v>
      </c>
      <c r="ER266">
        <v>26.213000000000001</v>
      </c>
      <c r="ES266" t="s">
        <v>107</v>
      </c>
      <c r="ET266">
        <v>23.492999999999999</v>
      </c>
      <c r="EU266">
        <v>28.933</v>
      </c>
      <c r="EW266" s="3">
        <v>42440</v>
      </c>
      <c r="EX266">
        <v>0.34499999999999997</v>
      </c>
      <c r="EY266">
        <v>36.393999999999998</v>
      </c>
      <c r="EZ266">
        <v>62.338999999999999</v>
      </c>
      <c r="FA266" t="s">
        <v>107</v>
      </c>
      <c r="FB266">
        <v>60.325000000000003</v>
      </c>
      <c r="FC266">
        <v>64.331000000000003</v>
      </c>
      <c r="FE266" s="3">
        <v>42492</v>
      </c>
      <c r="FF266">
        <v>0.253</v>
      </c>
      <c r="FG266">
        <v>27.503</v>
      </c>
      <c r="FH266">
        <v>54.195999999999998</v>
      </c>
      <c r="FI266" t="s">
        <v>107</v>
      </c>
      <c r="FJ266">
        <v>51.899000000000001</v>
      </c>
      <c r="FK266">
        <v>56.518999999999998</v>
      </c>
      <c r="FM266" s="3">
        <v>42439</v>
      </c>
      <c r="FN266">
        <v>1.6640000000000001</v>
      </c>
      <c r="FO266">
        <v>165.19499999999999</v>
      </c>
      <c r="FP266">
        <v>192.624</v>
      </c>
      <c r="FQ266" t="s">
        <v>107</v>
      </c>
      <c r="FR266">
        <v>187.67699999999999</v>
      </c>
      <c r="FS266">
        <v>197.6</v>
      </c>
      <c r="FU266" s="3">
        <v>42440</v>
      </c>
      <c r="FV266">
        <v>0.90700000000000003</v>
      </c>
      <c r="FW266">
        <v>-16.382000000000001</v>
      </c>
      <c r="FX266">
        <v>22.3157</v>
      </c>
      <c r="FY266" t="s">
        <v>107</v>
      </c>
      <c r="FZ266">
        <v>20.200500000000002</v>
      </c>
      <c r="GA266">
        <v>24.453499999999998</v>
      </c>
      <c r="GK266" s="3">
        <v>42439</v>
      </c>
      <c r="GL266">
        <v>-0.189</v>
      </c>
      <c r="GM266">
        <v>-36.56</v>
      </c>
      <c r="GN266">
        <v>-8.4559999999999995</v>
      </c>
      <c r="GO266" t="s">
        <v>107</v>
      </c>
      <c r="GP266">
        <v>-10.305999999999999</v>
      </c>
      <c r="GQ266">
        <v>-6.59</v>
      </c>
      <c r="GS266" s="3">
        <v>42439</v>
      </c>
      <c r="GT266">
        <v>-2.4E-2</v>
      </c>
      <c r="GU266">
        <v>-25.559000000000001</v>
      </c>
      <c r="GV266">
        <v>1.827</v>
      </c>
      <c r="GW266" t="s">
        <v>107</v>
      </c>
      <c r="GX266">
        <v>-0.21099999999999999</v>
      </c>
      <c r="GY266">
        <v>3.88</v>
      </c>
      <c r="HA266" s="3">
        <v>42439</v>
      </c>
      <c r="HB266">
        <v>5.8000000000000003E-2</v>
      </c>
      <c r="HC266">
        <v>-19.576000000000001</v>
      </c>
      <c r="HD266">
        <v>7.9550000000000001</v>
      </c>
      <c r="HE266" t="s">
        <v>107</v>
      </c>
      <c r="HF266">
        <v>5.9459999999999997</v>
      </c>
      <c r="HG266">
        <v>9.9640000000000004</v>
      </c>
      <c r="HI266" s="3">
        <v>42439</v>
      </c>
      <c r="HJ266">
        <v>1.9E-2</v>
      </c>
      <c r="HK266">
        <v>-17.875</v>
      </c>
      <c r="HL266">
        <v>8.98</v>
      </c>
      <c r="HM266" t="s">
        <v>107</v>
      </c>
      <c r="HN266">
        <v>6.609</v>
      </c>
      <c r="HO266">
        <v>11.352</v>
      </c>
      <c r="HQ266" s="3">
        <v>42439</v>
      </c>
      <c r="HR266">
        <v>-2.1000000000000001E-2</v>
      </c>
      <c r="HS266">
        <v>-16.959</v>
      </c>
      <c r="HT266">
        <v>10.516999999999999</v>
      </c>
      <c r="HU266" t="s">
        <v>107</v>
      </c>
      <c r="HV266">
        <v>8.5839999999999996</v>
      </c>
      <c r="HW266">
        <v>12.465999999999999</v>
      </c>
      <c r="HY266" s="3">
        <v>42439</v>
      </c>
      <c r="HZ266">
        <v>6.4000000000000001E-2</v>
      </c>
      <c r="IA266">
        <v>-17.684999999999999</v>
      </c>
      <c r="IB266">
        <v>8.1869999999999994</v>
      </c>
      <c r="IC266" t="s">
        <v>107</v>
      </c>
      <c r="ID266">
        <v>6.33</v>
      </c>
      <c r="IE266">
        <v>10.058</v>
      </c>
      <c r="IG266" s="3">
        <v>42439</v>
      </c>
      <c r="IH266">
        <v>0.25600000000000001</v>
      </c>
      <c r="II266">
        <v>5.5120000000000005</v>
      </c>
      <c r="IJ266">
        <v>33.923999999999999</v>
      </c>
      <c r="IK266" t="s">
        <v>107</v>
      </c>
      <c r="IL266">
        <v>31.27</v>
      </c>
      <c r="IM266">
        <v>36.58</v>
      </c>
      <c r="IO266" s="3">
        <v>42439</v>
      </c>
      <c r="IP266">
        <v>0.78300000000000003</v>
      </c>
      <c r="IQ266">
        <v>61.475000000000001</v>
      </c>
      <c r="IR266">
        <v>87.887</v>
      </c>
      <c r="IS266" t="s">
        <v>107</v>
      </c>
      <c r="IT266">
        <v>85.641999999999996</v>
      </c>
      <c r="IU266">
        <v>90.132000000000005</v>
      </c>
      <c r="IW266" s="3">
        <v>42439</v>
      </c>
      <c r="IX266">
        <v>0.72899999999999998</v>
      </c>
      <c r="IY266">
        <v>55.137999999999998</v>
      </c>
      <c r="IZ266">
        <v>81.614999999999995</v>
      </c>
      <c r="JA266" t="s">
        <v>107</v>
      </c>
      <c r="JB266">
        <v>79.66</v>
      </c>
      <c r="JC266">
        <v>83.57</v>
      </c>
      <c r="JE266" s="3">
        <v>42619</v>
      </c>
      <c r="JF266">
        <v>2.2890000000000001</v>
      </c>
      <c r="JG266">
        <v>238.83</v>
      </c>
      <c r="JH266">
        <v>265.60700000000003</v>
      </c>
      <c r="JI266" t="s">
        <v>107</v>
      </c>
      <c r="JJ266">
        <v>261.738</v>
      </c>
      <c r="JK266">
        <v>269.495</v>
      </c>
      <c r="KC266" s="3">
        <v>42439</v>
      </c>
      <c r="KD266">
        <v>3.3000000000000002E-2</v>
      </c>
      <c r="KE266">
        <v>-38.593000000000004</v>
      </c>
      <c r="KF266">
        <v>-12.18</v>
      </c>
      <c r="KG266" t="s">
        <v>107</v>
      </c>
      <c r="KH266">
        <v>-13.88</v>
      </c>
      <c r="KI266">
        <v>-10.468999999999999</v>
      </c>
      <c r="KK266" s="3">
        <v>42439</v>
      </c>
      <c r="KL266">
        <v>0.252</v>
      </c>
      <c r="KM266">
        <v>-21.042000000000002</v>
      </c>
      <c r="KN266">
        <v>4.5369999999999999</v>
      </c>
      <c r="KO266" t="s">
        <v>107</v>
      </c>
      <c r="KP266">
        <v>2.532</v>
      </c>
      <c r="KQ266">
        <v>6.5419999999999998</v>
      </c>
      <c r="KS266" s="3">
        <v>42439</v>
      </c>
      <c r="KT266">
        <v>0.32900000000000001</v>
      </c>
      <c r="KU266">
        <v>-10.401999999999999</v>
      </c>
      <c r="KV266">
        <v>15.352</v>
      </c>
      <c r="KW266" t="s">
        <v>107</v>
      </c>
      <c r="KX266">
        <v>13.420999999999999</v>
      </c>
      <c r="KY266">
        <v>17.295999999999999</v>
      </c>
      <c r="LA266" s="3">
        <v>42439</v>
      </c>
      <c r="LB266">
        <v>0.38400000000000001</v>
      </c>
      <c r="LC266">
        <v>-11.116</v>
      </c>
      <c r="LD266">
        <v>14.387</v>
      </c>
      <c r="LE266" t="s">
        <v>107</v>
      </c>
      <c r="LF266">
        <v>12.295999999999999</v>
      </c>
      <c r="LG266">
        <v>16.468</v>
      </c>
      <c r="LI266" s="3">
        <v>42439</v>
      </c>
      <c r="LJ266">
        <v>0.33</v>
      </c>
      <c r="LK266">
        <v>-11.356999999999999</v>
      </c>
      <c r="LL266">
        <v>14.083</v>
      </c>
      <c r="LM266" t="s">
        <v>107</v>
      </c>
      <c r="LN266">
        <v>12.355</v>
      </c>
      <c r="LO266">
        <v>15.81</v>
      </c>
      <c r="LQ266" s="3">
        <v>42439</v>
      </c>
      <c r="LR266">
        <v>0.37</v>
      </c>
      <c r="LS266">
        <v>-7.9340000000000002</v>
      </c>
      <c r="LT266">
        <v>17.178999999999998</v>
      </c>
      <c r="LU266" t="s">
        <v>107</v>
      </c>
      <c r="LV266">
        <v>15.4</v>
      </c>
      <c r="LW266">
        <v>18.957999999999998</v>
      </c>
      <c r="LY266" s="3">
        <v>42439</v>
      </c>
      <c r="LZ266">
        <v>0.67500000000000004</v>
      </c>
      <c r="MA266">
        <v>26.491</v>
      </c>
      <c r="MB266">
        <v>50.985999999999997</v>
      </c>
      <c r="MC266" t="s">
        <v>107</v>
      </c>
      <c r="MD266">
        <v>48.43</v>
      </c>
      <c r="ME266">
        <v>53.554000000000002</v>
      </c>
      <c r="MG266" s="3">
        <v>42439</v>
      </c>
      <c r="MH266">
        <v>1.395</v>
      </c>
      <c r="MI266">
        <v>97.665999999999997</v>
      </c>
      <c r="MJ266">
        <v>121.51600000000001</v>
      </c>
      <c r="MK266" t="s">
        <v>107</v>
      </c>
      <c r="ML266">
        <v>119.602</v>
      </c>
      <c r="MM266">
        <v>123.43</v>
      </c>
      <c r="MO266" s="3">
        <v>42439</v>
      </c>
      <c r="MP266">
        <v>1.1839999999999999</v>
      </c>
      <c r="MQ266">
        <v>78.593000000000004</v>
      </c>
      <c r="MR266">
        <v>102.41</v>
      </c>
      <c r="MS266" t="s">
        <v>107</v>
      </c>
      <c r="MT266">
        <v>100.443</v>
      </c>
      <c r="MU266">
        <v>104.376</v>
      </c>
      <c r="MW266" s="3">
        <v>42439</v>
      </c>
      <c r="MX266">
        <v>2.8159999999999998</v>
      </c>
      <c r="MY266">
        <v>243.66</v>
      </c>
      <c r="MZ266">
        <v>266.12400000000002</v>
      </c>
      <c r="NA266" t="s">
        <v>107</v>
      </c>
      <c r="NB266">
        <v>261.82499999999999</v>
      </c>
      <c r="NC266">
        <v>270.42899999999997</v>
      </c>
      <c r="NE266" s="3">
        <v>42440</v>
      </c>
      <c r="NF266">
        <v>1.4809999999999999</v>
      </c>
      <c r="NG266">
        <v>4.4089999999999998</v>
      </c>
      <c r="NH266">
        <v>39.731999999999999</v>
      </c>
      <c r="NI266" t="s">
        <v>107</v>
      </c>
      <c r="NJ266">
        <v>37.586599999999997</v>
      </c>
      <c r="NK266">
        <v>41.865600000000001</v>
      </c>
      <c r="NU266" s="3">
        <v>42748</v>
      </c>
      <c r="NV266">
        <v>0.17299999999999999</v>
      </c>
      <c r="NW266">
        <v>-42.978000000000002</v>
      </c>
      <c r="NX266">
        <v>-19.152999999999999</v>
      </c>
      <c r="NY266">
        <v>-39.472999999999999</v>
      </c>
      <c r="NZ266">
        <v>-20.817</v>
      </c>
      <c r="OA266">
        <v>-17.478000000000002</v>
      </c>
      <c r="OC266" s="3">
        <v>42817</v>
      </c>
      <c r="OD266">
        <v>0.502</v>
      </c>
      <c r="OE266">
        <v>-28.152000000000001</v>
      </c>
      <c r="OF266">
        <v>-6.3019999999999996</v>
      </c>
      <c r="OG266">
        <v>-25.045000000000002</v>
      </c>
      <c r="OH266">
        <v>-8.8260000000000005</v>
      </c>
      <c r="OI266">
        <v>-3.778</v>
      </c>
      <c r="OK266" s="3">
        <v>42800</v>
      </c>
      <c r="OL266">
        <v>0.46300000000000002</v>
      </c>
      <c r="OM266">
        <v>-22.215</v>
      </c>
      <c r="ON266">
        <v>0.51900000000000002</v>
      </c>
      <c r="OO266">
        <v>-21.192</v>
      </c>
      <c r="OP266">
        <v>-1.8559999999999999</v>
      </c>
      <c r="OQ266">
        <v>2.9060000000000001</v>
      </c>
      <c r="OS266" s="3">
        <v>42786</v>
      </c>
      <c r="OT266">
        <v>0.59599999999999997</v>
      </c>
      <c r="OU266">
        <v>-11.326000000000001</v>
      </c>
      <c r="OV266">
        <v>11.877000000000001</v>
      </c>
      <c r="OW266">
        <v>-9.3800000000000008</v>
      </c>
      <c r="OX266">
        <v>8.9030000000000005</v>
      </c>
      <c r="OY266">
        <v>14.850999999999999</v>
      </c>
      <c r="PA266" s="3">
        <v>42797</v>
      </c>
      <c r="PB266">
        <v>0.85099999999999998</v>
      </c>
      <c r="PC266">
        <v>13.856</v>
      </c>
      <c r="PD266">
        <v>36.093000000000004</v>
      </c>
      <c r="PE266">
        <v>15.211</v>
      </c>
      <c r="PF266">
        <v>34.063000000000002</v>
      </c>
      <c r="PG266">
        <v>38.134999999999998</v>
      </c>
      <c r="PI266" s="3">
        <v>42752</v>
      </c>
      <c r="PJ266">
        <v>0.63800000000000001</v>
      </c>
      <c r="PK266">
        <v>2.4079999999999999</v>
      </c>
      <c r="PL266">
        <v>24.106000000000002</v>
      </c>
      <c r="PM266">
        <v>4.8440000000000003</v>
      </c>
      <c r="PN266">
        <v>22.143000000000001</v>
      </c>
      <c r="PO266">
        <v>26.068999999999999</v>
      </c>
      <c r="PQ266" s="3">
        <v>42746</v>
      </c>
      <c r="PR266">
        <v>0.88400000000000001</v>
      </c>
      <c r="PS266">
        <v>28.574999999999999</v>
      </c>
      <c r="PT266">
        <v>49.585000000000001</v>
      </c>
      <c r="PU266" t="s">
        <v>107</v>
      </c>
      <c r="PV266">
        <v>46.771000000000001</v>
      </c>
      <c r="PW266">
        <v>52.411000000000001</v>
      </c>
      <c r="PY266" s="3">
        <v>42751</v>
      </c>
      <c r="PZ266">
        <v>1.355</v>
      </c>
      <c r="QA266">
        <v>77.527000000000001</v>
      </c>
      <c r="QB266">
        <v>95.932000000000002</v>
      </c>
      <c r="QC266">
        <v>78.352999999999994</v>
      </c>
      <c r="QD266">
        <v>93.221999999999994</v>
      </c>
      <c r="QE266">
        <v>98.653999999999996</v>
      </c>
      <c r="QG266" s="3">
        <v>42439</v>
      </c>
      <c r="QH266">
        <v>1.4670000000000001</v>
      </c>
      <c r="QI266">
        <v>86.751000000000005</v>
      </c>
      <c r="QJ266">
        <v>106.961</v>
      </c>
      <c r="QK266" t="s">
        <v>107</v>
      </c>
      <c r="QL266">
        <v>105.178</v>
      </c>
      <c r="QM266">
        <v>108.744</v>
      </c>
      <c r="QO266" s="3">
        <v>42753</v>
      </c>
      <c r="QP266">
        <v>3.8129999999999997</v>
      </c>
      <c r="QQ266">
        <v>319.483</v>
      </c>
      <c r="QR266">
        <v>334.74200000000002</v>
      </c>
      <c r="QS266">
        <v>323.70400000000001</v>
      </c>
      <c r="QT266">
        <v>330.77800000000002</v>
      </c>
      <c r="QU266">
        <v>338.71300000000002</v>
      </c>
      <c r="QW266" s="3">
        <v>42440</v>
      </c>
      <c r="QX266">
        <v>1.734</v>
      </c>
      <c r="QY266">
        <v>12.491</v>
      </c>
      <c r="QZ266">
        <v>45.623899999999999</v>
      </c>
      <c r="RA266" t="s">
        <v>107</v>
      </c>
      <c r="RB266">
        <v>43.334200000000003</v>
      </c>
      <c r="RC266">
        <v>47.913699999999999</v>
      </c>
      <c r="RM266" s="3">
        <v>42439</v>
      </c>
      <c r="RN266">
        <v>0.79300000000000004</v>
      </c>
      <c r="RO266">
        <v>-24.908999999999999</v>
      </c>
      <c r="RP266">
        <v>-11.228999999999999</v>
      </c>
      <c r="RQ266" t="s">
        <v>107</v>
      </c>
      <c r="RR266">
        <v>-13.185</v>
      </c>
      <c r="RS266">
        <v>-9.2729999999999997</v>
      </c>
      <c r="RU266" s="3">
        <v>42439</v>
      </c>
      <c r="RV266">
        <v>0.90500000000000003</v>
      </c>
      <c r="RW266">
        <v>-13.603999999999999</v>
      </c>
      <c r="RX266">
        <v>4.976</v>
      </c>
      <c r="RY266" t="s">
        <v>107</v>
      </c>
      <c r="RZ266">
        <v>3.0840000000000001</v>
      </c>
      <c r="SA266">
        <v>6.8689999999999998</v>
      </c>
      <c r="SC266" s="3">
        <v>42439</v>
      </c>
      <c r="SD266">
        <v>1.0529999999999999</v>
      </c>
      <c r="SE266">
        <v>1.804</v>
      </c>
      <c r="SF266">
        <v>25.794</v>
      </c>
      <c r="SG266" t="s">
        <v>107</v>
      </c>
      <c r="SH266">
        <v>23.731000000000002</v>
      </c>
      <c r="SI266">
        <v>27.850999999999999</v>
      </c>
      <c r="SK266" s="3">
        <v>42439</v>
      </c>
      <c r="SL266">
        <v>1.2150000000000001</v>
      </c>
      <c r="SM266">
        <v>13.593</v>
      </c>
      <c r="SN266">
        <v>31.414000000000001</v>
      </c>
      <c r="SO266" t="s">
        <v>107</v>
      </c>
      <c r="SP266">
        <v>29.044</v>
      </c>
      <c r="SQ266">
        <v>33.786000000000001</v>
      </c>
      <c r="SS266" s="3">
        <v>42439</v>
      </c>
      <c r="ST266">
        <v>1.163</v>
      </c>
      <c r="SU266">
        <v>19.474</v>
      </c>
      <c r="SV266">
        <v>31.574000000000002</v>
      </c>
      <c r="SW266" t="s">
        <v>107</v>
      </c>
      <c r="SX266">
        <v>29.715</v>
      </c>
      <c r="SY266">
        <v>33.439</v>
      </c>
      <c r="TA266" s="3">
        <v>42439</v>
      </c>
      <c r="TB266">
        <v>1.1919999999999999</v>
      </c>
      <c r="TC266">
        <v>21.073</v>
      </c>
      <c r="TD266">
        <v>36.481000000000002</v>
      </c>
      <c r="TE266" t="s">
        <v>107</v>
      </c>
      <c r="TF266">
        <v>34.533000000000001</v>
      </c>
      <c r="TG266">
        <v>38.435000000000002</v>
      </c>
      <c r="TI266" s="3">
        <v>42439</v>
      </c>
      <c r="TJ266">
        <v>1.343</v>
      </c>
      <c r="TK266">
        <v>40.606999999999999</v>
      </c>
      <c r="TL266">
        <v>61.54</v>
      </c>
      <c r="TM266" t="s">
        <v>107</v>
      </c>
      <c r="TN266">
        <v>58.621000000000002</v>
      </c>
      <c r="TO266">
        <v>64.47</v>
      </c>
      <c r="TQ266" s="3">
        <v>42439</v>
      </c>
      <c r="TR266">
        <v>2.1989999999999998</v>
      </c>
      <c r="TS266">
        <v>124.834</v>
      </c>
      <c r="TT266">
        <v>135.97399999999999</v>
      </c>
      <c r="TU266" t="s">
        <v>107</v>
      </c>
      <c r="TV266">
        <v>133.71100000000001</v>
      </c>
      <c r="TW266">
        <v>138.23699999999999</v>
      </c>
      <c r="TY266" s="3">
        <v>42451</v>
      </c>
      <c r="TZ266">
        <v>1.756</v>
      </c>
      <c r="UA266">
        <v>82.009</v>
      </c>
      <c r="UB266">
        <v>101.179</v>
      </c>
      <c r="UC266" t="s">
        <v>107</v>
      </c>
      <c r="UD266">
        <v>99.224000000000004</v>
      </c>
      <c r="UE266">
        <v>103.14100000000001</v>
      </c>
      <c r="UG266" s="3">
        <v>42439</v>
      </c>
      <c r="UH266">
        <v>3.516</v>
      </c>
      <c r="UI266">
        <v>263.79000000000002</v>
      </c>
      <c r="UJ266">
        <v>280.75299999999999</v>
      </c>
      <c r="UK266" t="s">
        <v>107</v>
      </c>
      <c r="UL266">
        <v>276.959</v>
      </c>
      <c r="UM266">
        <v>284.55500000000001</v>
      </c>
      <c r="UO266" s="3">
        <v>42440</v>
      </c>
      <c r="UP266">
        <v>2.0640000000000001</v>
      </c>
      <c r="UQ266">
        <v>34.459000000000003</v>
      </c>
      <c r="UR266">
        <v>61.911999999999999</v>
      </c>
      <c r="US266" t="s">
        <v>107</v>
      </c>
      <c r="UT266">
        <v>59.075400000000002</v>
      </c>
      <c r="UU266">
        <v>64.754900000000006</v>
      </c>
      <c r="UW266" s="3">
        <v>42439</v>
      </c>
      <c r="UX266">
        <v>2.133</v>
      </c>
      <c r="UY266" t="s">
        <v>107</v>
      </c>
      <c r="UZ266" t="s">
        <v>107</v>
      </c>
      <c r="VA266" t="s">
        <v>107</v>
      </c>
      <c r="VB266" t="s">
        <v>107</v>
      </c>
      <c r="VC266" t="s">
        <v>107</v>
      </c>
      <c r="VE266" s="3">
        <v>42439</v>
      </c>
      <c r="VF266">
        <v>0.91500000000000004</v>
      </c>
      <c r="VG266">
        <v>-18.614000000000001</v>
      </c>
      <c r="VH266">
        <v>-5.3460000000000001</v>
      </c>
      <c r="VI266" t="s">
        <v>107</v>
      </c>
      <c r="VJ266">
        <v>-7.2460000000000004</v>
      </c>
      <c r="VK266">
        <v>-3.4470000000000001</v>
      </c>
      <c r="VM266" s="3">
        <v>42439</v>
      </c>
      <c r="VN266">
        <v>1.0009999999999999</v>
      </c>
      <c r="VO266">
        <v>-10.098000000000001</v>
      </c>
      <c r="VP266">
        <v>3.2439999999999998</v>
      </c>
      <c r="VQ266" t="s">
        <v>107</v>
      </c>
      <c r="VR266">
        <v>1.42</v>
      </c>
      <c r="VS266">
        <v>5.0679999999999996</v>
      </c>
      <c r="WC266" s="3">
        <v>42439</v>
      </c>
      <c r="WD266">
        <v>1.2909999999999999</v>
      </c>
      <c r="WE266">
        <v>19.327999999999999</v>
      </c>
      <c r="WF266">
        <v>32.131</v>
      </c>
      <c r="WG266" t="s">
        <v>107</v>
      </c>
      <c r="WH266">
        <v>29.771999999999998</v>
      </c>
      <c r="WI266">
        <v>34.491</v>
      </c>
      <c r="WK266" s="3">
        <v>42439</v>
      </c>
      <c r="WL266">
        <v>1.4790000000000001</v>
      </c>
      <c r="WM266">
        <v>36.335000000000001</v>
      </c>
      <c r="WN266">
        <v>49.625</v>
      </c>
      <c r="WO266" t="s">
        <v>107</v>
      </c>
      <c r="WP266">
        <v>47.780999999999999</v>
      </c>
      <c r="WQ266">
        <v>51.469000000000001</v>
      </c>
      <c r="WS266" s="3">
        <v>42628</v>
      </c>
      <c r="WT266">
        <v>0.97099999999999997</v>
      </c>
      <c r="WU266">
        <v>12.824</v>
      </c>
      <c r="WV266">
        <v>26.91</v>
      </c>
      <c r="WW266" t="s">
        <v>107</v>
      </c>
      <c r="WX266">
        <v>23.783000000000001</v>
      </c>
      <c r="WY266">
        <v>30.042999999999999</v>
      </c>
      <c r="XA266" s="3">
        <v>42439</v>
      </c>
      <c r="XB266">
        <v>2.556</v>
      </c>
      <c r="XC266">
        <v>147.49799999999999</v>
      </c>
      <c r="XD266">
        <v>158.649</v>
      </c>
      <c r="XE266" t="s">
        <v>107</v>
      </c>
      <c r="XF266">
        <v>156.52699999999999</v>
      </c>
      <c r="XG266">
        <v>160.77099999999999</v>
      </c>
      <c r="XI266" s="3">
        <v>42439</v>
      </c>
      <c r="XJ266">
        <v>2.3639999999999999</v>
      </c>
      <c r="XK266">
        <v>126.744</v>
      </c>
      <c r="XL266">
        <v>139.49100000000001</v>
      </c>
      <c r="XM266" t="s">
        <v>107</v>
      </c>
      <c r="XN266">
        <v>137.483</v>
      </c>
      <c r="XO266">
        <v>141.499</v>
      </c>
      <c r="XQ266" s="3">
        <v>42439</v>
      </c>
      <c r="XR266">
        <v>3.7970000000000002</v>
      </c>
      <c r="XS266">
        <v>273.15499999999997</v>
      </c>
      <c r="XT266">
        <v>282.66399999999999</v>
      </c>
      <c r="XU266" t="s">
        <v>107</v>
      </c>
      <c r="XV266">
        <v>278.45100000000002</v>
      </c>
      <c r="XW266">
        <v>286.89100000000002</v>
      </c>
      <c r="XY266" s="3">
        <v>42440</v>
      </c>
      <c r="XZ266">
        <v>2.23</v>
      </c>
      <c r="YA266">
        <v>48.502000000000002</v>
      </c>
      <c r="YB266">
        <v>72.834599999999995</v>
      </c>
      <c r="YC266" t="s">
        <v>107</v>
      </c>
      <c r="YD266">
        <v>69.590900000000005</v>
      </c>
      <c r="YE266">
        <v>76.083500000000001</v>
      </c>
      <c r="YG266" s="3">
        <v>42439</v>
      </c>
      <c r="YH266">
        <v>2.3149999999999999</v>
      </c>
      <c r="YI266" t="s">
        <v>107</v>
      </c>
      <c r="YJ266" t="s">
        <v>107</v>
      </c>
      <c r="YK266" t="s">
        <v>107</v>
      </c>
      <c r="YL266" t="s">
        <v>107</v>
      </c>
      <c r="YM266" t="s">
        <v>107</v>
      </c>
      <c r="YO266" s="3">
        <v>42439</v>
      </c>
      <c r="YP266">
        <v>1.0669999999999999</v>
      </c>
      <c r="YQ266">
        <v>-12.3</v>
      </c>
      <c r="YR266">
        <v>2.5179999999999998</v>
      </c>
      <c r="YS266" t="s">
        <v>107</v>
      </c>
      <c r="YT266">
        <v>0.997</v>
      </c>
      <c r="YU266">
        <v>4.0389999999999997</v>
      </c>
      <c r="YW266" s="3">
        <v>42439</v>
      </c>
      <c r="YX266">
        <v>1.19</v>
      </c>
      <c r="YY266">
        <v>1.181</v>
      </c>
      <c r="YZ266">
        <v>14.885999999999999</v>
      </c>
      <c r="ZA266" t="s">
        <v>107</v>
      </c>
      <c r="ZB266">
        <v>13.314</v>
      </c>
      <c r="ZC266">
        <v>16.462</v>
      </c>
      <c r="ZE266" s="3">
        <v>42439</v>
      </c>
      <c r="ZF266">
        <v>1.28</v>
      </c>
      <c r="ZG266">
        <v>11.036</v>
      </c>
      <c r="ZH266">
        <v>26.74</v>
      </c>
      <c r="ZI266" t="s">
        <v>107</v>
      </c>
      <c r="ZJ266">
        <v>24.853000000000002</v>
      </c>
      <c r="ZK266">
        <v>28.631</v>
      </c>
      <c r="ZM266" s="3">
        <v>42786</v>
      </c>
      <c r="ZN266">
        <v>1.5510000000000002</v>
      </c>
      <c r="ZO266">
        <v>14.744</v>
      </c>
      <c r="ZP266">
        <v>28.239000000000001</v>
      </c>
      <c r="ZQ266">
        <v>17.241</v>
      </c>
      <c r="ZR266">
        <v>24.675000000000001</v>
      </c>
      <c r="ZS266">
        <v>31.809000000000001</v>
      </c>
      <c r="ZU266" s="3">
        <v>42439</v>
      </c>
      <c r="ZV266">
        <v>1.6539999999999999</v>
      </c>
      <c r="ZW266">
        <v>49.258000000000003</v>
      </c>
      <c r="ZX266">
        <v>61.86</v>
      </c>
      <c r="ZY266" t="s">
        <v>107</v>
      </c>
      <c r="ZZ266">
        <v>60.27</v>
      </c>
      <c r="AAA266">
        <v>63.45</v>
      </c>
      <c r="AAC266" s="3">
        <v>42800</v>
      </c>
      <c r="AAD266">
        <v>1.8050000000000002</v>
      </c>
      <c r="AAE266">
        <v>38.298000000000002</v>
      </c>
      <c r="AAF266">
        <v>50.444000000000003</v>
      </c>
      <c r="AAG266">
        <v>39.719000000000001</v>
      </c>
      <c r="AAH266">
        <v>47.03</v>
      </c>
      <c r="AAI266">
        <v>53.86</v>
      </c>
      <c r="AAK266" s="3">
        <v>42439</v>
      </c>
      <c r="AAL266">
        <v>1.944</v>
      </c>
      <c r="AAM266">
        <v>76.213999999999999</v>
      </c>
      <c r="AAN266">
        <v>91.024000000000001</v>
      </c>
      <c r="AAO266" t="s">
        <v>107</v>
      </c>
      <c r="AAP266">
        <v>88.688000000000002</v>
      </c>
      <c r="AAQ266">
        <v>93.363</v>
      </c>
      <c r="AAS266" s="3">
        <v>42807</v>
      </c>
      <c r="AAT266">
        <v>3.165</v>
      </c>
      <c r="AAU266">
        <v>171.44399999999999</v>
      </c>
      <c r="AAV266">
        <v>177.22200000000001</v>
      </c>
      <c r="AAW266">
        <v>172.85900000000001</v>
      </c>
      <c r="AAX266">
        <v>174.54900000000001</v>
      </c>
      <c r="AAY266">
        <v>179.803</v>
      </c>
      <c r="ABA266" s="3">
        <v>42439</v>
      </c>
      <c r="ABB266">
        <v>2.641</v>
      </c>
      <c r="ABC266">
        <v>147.779</v>
      </c>
      <c r="ABD266">
        <v>159.90700000000001</v>
      </c>
      <c r="ABE266" t="s">
        <v>107</v>
      </c>
      <c r="ABF266">
        <v>158.232</v>
      </c>
      <c r="ABG266">
        <v>161.58199999999999</v>
      </c>
      <c r="ABI266" s="3">
        <v>42439</v>
      </c>
      <c r="ABJ266">
        <v>3.9569999999999999</v>
      </c>
      <c r="ABK266">
        <v>284.73399999999998</v>
      </c>
      <c r="ABL266">
        <v>292.42</v>
      </c>
      <c r="ABM266" t="s">
        <v>107</v>
      </c>
      <c r="ABN266">
        <v>288.786</v>
      </c>
      <c r="ABO266">
        <v>296.06799999999998</v>
      </c>
    </row>
    <row r="267" spans="1:743" x14ac:dyDescent="0.25">
      <c r="A267" s="3">
        <v>42440</v>
      </c>
      <c r="B267">
        <v>-0.44800000000000001</v>
      </c>
      <c r="C267">
        <v>-34.677</v>
      </c>
      <c r="D267">
        <v>-8.0299999999999994</v>
      </c>
      <c r="E267" t="s">
        <v>107</v>
      </c>
      <c r="F267">
        <v>-10.827</v>
      </c>
      <c r="G267">
        <v>-5.2329999999999997</v>
      </c>
      <c r="I267" s="3">
        <v>42440</v>
      </c>
      <c r="J267">
        <v>-0.35099999999999998</v>
      </c>
      <c r="K267">
        <v>-27.280999999999999</v>
      </c>
      <c r="L267">
        <v>-0.999</v>
      </c>
      <c r="M267" t="s">
        <v>107</v>
      </c>
      <c r="N267">
        <v>-3.5620000000000003</v>
      </c>
      <c r="O267">
        <v>1.5629999999999999</v>
      </c>
      <c r="Q267" s="3">
        <v>42440</v>
      </c>
      <c r="R267">
        <v>-0.316</v>
      </c>
      <c r="S267">
        <v>-23.552</v>
      </c>
      <c r="T267">
        <v>2.7349999999999999</v>
      </c>
      <c r="U267" t="s">
        <v>107</v>
      </c>
      <c r="V267">
        <v>0.06</v>
      </c>
      <c r="W267">
        <v>5.3840000000000003</v>
      </c>
      <c r="Y267" s="3">
        <v>42440</v>
      </c>
      <c r="Z267">
        <v>-0.34200000000000003</v>
      </c>
      <c r="AA267">
        <v>-23.943999999999999</v>
      </c>
      <c r="AB267">
        <v>2.4119999999999999</v>
      </c>
      <c r="AC267" t="s">
        <v>107</v>
      </c>
      <c r="AD267">
        <v>-0.59199999999999997</v>
      </c>
      <c r="AE267">
        <v>5.4450000000000003</v>
      </c>
      <c r="AG267" s="3">
        <v>42440</v>
      </c>
      <c r="AH267">
        <v>-0.30499999999999999</v>
      </c>
      <c r="AI267">
        <v>-21.815999999999999</v>
      </c>
      <c r="AJ267">
        <v>4.6440000000000001</v>
      </c>
      <c r="AK267" t="s">
        <v>107</v>
      </c>
      <c r="AL267">
        <v>2.0470000000000002</v>
      </c>
      <c r="AM267">
        <v>7.242</v>
      </c>
      <c r="AO267" s="3">
        <v>42440</v>
      </c>
      <c r="AP267">
        <v>-0.36899999999999999</v>
      </c>
      <c r="AQ267">
        <v>-26.946999999999999</v>
      </c>
      <c r="AR267">
        <v>-0.59</v>
      </c>
      <c r="AS267" t="s">
        <v>107</v>
      </c>
      <c r="AT267">
        <v>-3.254</v>
      </c>
      <c r="AU267">
        <v>2.1030000000000002</v>
      </c>
      <c r="AW267" s="3">
        <v>42440</v>
      </c>
      <c r="AX267">
        <v>-0.23899999999999999</v>
      </c>
      <c r="AY267">
        <v>-12.166</v>
      </c>
      <c r="AZ267">
        <v>13.375999999999999</v>
      </c>
      <c r="BA267" t="s">
        <v>107</v>
      </c>
      <c r="BB267">
        <v>9.8260000000000005</v>
      </c>
      <c r="BC267">
        <v>16.960999999999999</v>
      </c>
      <c r="BE267" s="3">
        <v>42440</v>
      </c>
      <c r="BF267">
        <v>0.14599999999999999</v>
      </c>
      <c r="BG267">
        <v>23.844000000000001</v>
      </c>
      <c r="BH267">
        <v>50.247</v>
      </c>
      <c r="BI267" t="s">
        <v>107</v>
      </c>
      <c r="BJ267">
        <v>47.274999999999999</v>
      </c>
      <c r="BK267">
        <v>53.219000000000001</v>
      </c>
      <c r="BM267" s="3">
        <v>42440</v>
      </c>
      <c r="BN267">
        <v>6.4000000000000001E-2</v>
      </c>
      <c r="BO267">
        <v>15.637</v>
      </c>
      <c r="BP267">
        <v>41.991999999999997</v>
      </c>
      <c r="BQ267" t="s">
        <v>107</v>
      </c>
      <c r="BR267">
        <v>39.326000000000001</v>
      </c>
      <c r="BS267">
        <v>44.658999999999999</v>
      </c>
      <c r="BU267" s="3">
        <v>42440</v>
      </c>
      <c r="BV267">
        <v>1.169</v>
      </c>
      <c r="BW267">
        <v>125.422</v>
      </c>
      <c r="BX267">
        <v>151.625</v>
      </c>
      <c r="BY267" t="s">
        <v>107</v>
      </c>
      <c r="BZ267">
        <v>146.602</v>
      </c>
      <c r="CA267">
        <v>156.65100000000001</v>
      </c>
      <c r="CC267" s="3">
        <v>42443</v>
      </c>
      <c r="CD267">
        <v>0.73299999999999998</v>
      </c>
      <c r="CE267">
        <v>-24.087</v>
      </c>
      <c r="CF267">
        <v>13.6104</v>
      </c>
      <c r="CG267" t="s">
        <v>107</v>
      </c>
      <c r="CH267">
        <v>11.457599999999999</v>
      </c>
      <c r="CI267">
        <v>15.7629</v>
      </c>
      <c r="CS267" s="3">
        <v>42440</v>
      </c>
      <c r="CT267">
        <v>-0.39600000000000002</v>
      </c>
      <c r="CU267">
        <v>-35.225000000000001</v>
      </c>
      <c r="CV267">
        <v>-9.1069999999999993</v>
      </c>
      <c r="CW267" t="s">
        <v>107</v>
      </c>
      <c r="CX267">
        <v>-10.907</v>
      </c>
      <c r="CY267">
        <v>-7.306</v>
      </c>
      <c r="DA267" s="3">
        <v>42440</v>
      </c>
      <c r="DB267">
        <v>-0.30199999999999999</v>
      </c>
      <c r="DC267">
        <v>-30.234000000000002</v>
      </c>
      <c r="DD267">
        <v>-4.1959999999999997</v>
      </c>
      <c r="DE267" t="s">
        <v>107</v>
      </c>
      <c r="DF267">
        <v>-6.0069999999999997</v>
      </c>
      <c r="DG267">
        <v>-2.3839999999999999</v>
      </c>
      <c r="DI267" s="3">
        <v>42440</v>
      </c>
      <c r="DJ267">
        <v>-0.245</v>
      </c>
      <c r="DK267">
        <v>-22.315000000000001</v>
      </c>
      <c r="DL267">
        <v>3.7109999999999999</v>
      </c>
      <c r="DM267" t="s">
        <v>107</v>
      </c>
      <c r="DN267">
        <v>1.766</v>
      </c>
      <c r="DO267">
        <v>5.6559999999999997</v>
      </c>
      <c r="DQ267" s="3">
        <v>42440</v>
      </c>
      <c r="DR267">
        <v>-0.251</v>
      </c>
      <c r="DS267">
        <v>-25.074999999999999</v>
      </c>
      <c r="DT267">
        <v>0.89900000000000002</v>
      </c>
      <c r="DU267" t="s">
        <v>107</v>
      </c>
      <c r="DV267">
        <v>-1.0129999999999999</v>
      </c>
      <c r="DW267">
        <v>2.8109999999999999</v>
      </c>
      <c r="DY267" s="3">
        <v>42440</v>
      </c>
      <c r="DZ267">
        <v>-0.21</v>
      </c>
      <c r="EA267">
        <v>-20.297999999999998</v>
      </c>
      <c r="EB267">
        <v>6.26</v>
      </c>
      <c r="EC267" t="s">
        <v>107</v>
      </c>
      <c r="ED267">
        <v>4.524</v>
      </c>
      <c r="EE267">
        <v>7.9960000000000004</v>
      </c>
      <c r="EG267" s="3">
        <v>42440</v>
      </c>
      <c r="EH267">
        <v>-0.22700000000000001</v>
      </c>
      <c r="EI267">
        <v>-24.494</v>
      </c>
      <c r="EJ267">
        <v>1.488</v>
      </c>
      <c r="EK267" t="s">
        <v>107</v>
      </c>
      <c r="EL267">
        <v>-0.15</v>
      </c>
      <c r="EM267">
        <v>3.1459999999999999</v>
      </c>
      <c r="EO267" s="3">
        <v>42440</v>
      </c>
      <c r="EP267">
        <v>-0.104</v>
      </c>
      <c r="EQ267">
        <v>-4.3099999999999996</v>
      </c>
      <c r="ER267">
        <v>21.677</v>
      </c>
      <c r="ES267" t="s">
        <v>107</v>
      </c>
      <c r="ET267">
        <v>18.686</v>
      </c>
      <c r="EU267">
        <v>24.667000000000002</v>
      </c>
      <c r="EW267" s="3">
        <v>42443</v>
      </c>
      <c r="EX267">
        <v>0.33200000000000002</v>
      </c>
      <c r="EY267">
        <v>34.61</v>
      </c>
      <c r="EZ267">
        <v>59.265999999999998</v>
      </c>
      <c r="FA267" t="s">
        <v>107</v>
      </c>
      <c r="FB267">
        <v>56.338999999999999</v>
      </c>
      <c r="FC267">
        <v>62.194000000000003</v>
      </c>
      <c r="FE267" s="3">
        <v>42493</v>
      </c>
      <c r="FF267">
        <v>0.24</v>
      </c>
      <c r="FG267">
        <v>29.123000000000001</v>
      </c>
      <c r="FH267">
        <v>56.061</v>
      </c>
      <c r="FI267" t="s">
        <v>107</v>
      </c>
      <c r="FJ267">
        <v>54.234999999999999</v>
      </c>
      <c r="FK267">
        <v>57.862000000000002</v>
      </c>
      <c r="FM267" s="3">
        <v>42440</v>
      </c>
      <c r="FN267">
        <v>1.552</v>
      </c>
      <c r="FO267">
        <v>156.16800000000001</v>
      </c>
      <c r="FP267">
        <v>181.96799999999999</v>
      </c>
      <c r="FQ267" t="s">
        <v>107</v>
      </c>
      <c r="FR267">
        <v>177.53399999999999</v>
      </c>
      <c r="FS267">
        <v>186.40600000000001</v>
      </c>
      <c r="FU267" s="3">
        <v>42443</v>
      </c>
      <c r="FV267">
        <v>0.89100000000000001</v>
      </c>
      <c r="FW267">
        <v>-17.045999999999999</v>
      </c>
      <c r="FX267">
        <v>21.241800000000001</v>
      </c>
      <c r="FY267" t="s">
        <v>107</v>
      </c>
      <c r="FZ267">
        <v>18.559000000000001</v>
      </c>
      <c r="GA267">
        <v>23.901699999999998</v>
      </c>
      <c r="GK267" s="3">
        <v>42440</v>
      </c>
      <c r="GL267">
        <v>-0.23</v>
      </c>
      <c r="GM267">
        <v>-37.875</v>
      </c>
      <c r="GN267">
        <v>-11.567</v>
      </c>
      <c r="GO267" t="s">
        <v>107</v>
      </c>
      <c r="GP267">
        <v>-14</v>
      </c>
      <c r="GQ267">
        <v>-9.1180000000000003</v>
      </c>
      <c r="GS267" s="3">
        <v>42440</v>
      </c>
      <c r="GT267">
        <v>-6.9000000000000006E-2</v>
      </c>
      <c r="GU267">
        <v>-27.364999999999998</v>
      </c>
      <c r="GV267">
        <v>-1.613</v>
      </c>
      <c r="GW267" t="s">
        <v>107</v>
      </c>
      <c r="GX267">
        <v>-4.0259999999999998</v>
      </c>
      <c r="GY267">
        <v>0.71599999999999997</v>
      </c>
      <c r="HA267" s="3">
        <v>42440</v>
      </c>
      <c r="HB267">
        <v>0.01</v>
      </c>
      <c r="HC267">
        <v>-21.773</v>
      </c>
      <c r="HD267">
        <v>4.2569999999999997</v>
      </c>
      <c r="HE267" t="s">
        <v>107</v>
      </c>
      <c r="HF267">
        <v>1.9119999999999999</v>
      </c>
      <c r="HG267">
        <v>6.4980000000000002</v>
      </c>
      <c r="HI267" s="3">
        <v>42440</v>
      </c>
      <c r="HJ267">
        <v>-3.6999999999999998E-2</v>
      </c>
      <c r="HK267">
        <v>-20.850999999999999</v>
      </c>
      <c r="HL267">
        <v>4.4850000000000003</v>
      </c>
      <c r="HM267" t="s">
        <v>107</v>
      </c>
      <c r="HN267">
        <v>1.764</v>
      </c>
      <c r="HO267">
        <v>7.1689999999999996</v>
      </c>
      <c r="HQ267" s="3">
        <v>42440</v>
      </c>
      <c r="HR267">
        <v>-7.2999999999999995E-2</v>
      </c>
      <c r="HS267">
        <v>-19.603999999999999</v>
      </c>
      <c r="HT267">
        <v>6.2050000000000001</v>
      </c>
      <c r="HU267" t="s">
        <v>107</v>
      </c>
      <c r="HV267">
        <v>3.8849999999999998</v>
      </c>
      <c r="HW267">
        <v>8.5399999999999991</v>
      </c>
      <c r="HY267" s="3">
        <v>42440</v>
      </c>
      <c r="HZ267">
        <v>2.3E-2</v>
      </c>
      <c r="IA267">
        <v>-19.486000000000001</v>
      </c>
      <c r="IB267">
        <v>5.1609999999999996</v>
      </c>
      <c r="IC267" t="s">
        <v>107</v>
      </c>
      <c r="ID267">
        <v>3.056</v>
      </c>
      <c r="IE267">
        <v>7.1680000000000001</v>
      </c>
      <c r="IG267" s="3">
        <v>42440</v>
      </c>
      <c r="IH267">
        <v>0.184</v>
      </c>
      <c r="II267">
        <v>1.0669999999999999</v>
      </c>
      <c r="IJ267">
        <v>27.724</v>
      </c>
      <c r="IK267" t="s">
        <v>107</v>
      </c>
      <c r="IL267">
        <v>24.056000000000001</v>
      </c>
      <c r="IM267">
        <v>31.407</v>
      </c>
      <c r="IO267" s="3">
        <v>42440</v>
      </c>
      <c r="IP267">
        <v>0.69299999999999995</v>
      </c>
      <c r="IQ267">
        <v>55.277000000000001</v>
      </c>
      <c r="IR267">
        <v>79.944000000000003</v>
      </c>
      <c r="IS267" t="s">
        <v>107</v>
      </c>
      <c r="IT267">
        <v>77.147999999999996</v>
      </c>
      <c r="IU267">
        <v>82.754999999999995</v>
      </c>
      <c r="IW267" s="3">
        <v>42440</v>
      </c>
      <c r="IX267">
        <v>0.63600000000000001</v>
      </c>
      <c r="IY267">
        <v>48.463999999999999</v>
      </c>
      <c r="IZ267">
        <v>73.355000000000004</v>
      </c>
      <c r="JA267" t="s">
        <v>107</v>
      </c>
      <c r="JB267">
        <v>70.623000000000005</v>
      </c>
      <c r="JC267">
        <v>76.100999999999999</v>
      </c>
      <c r="JE267" s="3">
        <v>42620</v>
      </c>
      <c r="JF267">
        <v>2.2690000000000001</v>
      </c>
      <c r="JG267">
        <v>237.37200000000001</v>
      </c>
      <c r="JH267">
        <v>263.66500000000002</v>
      </c>
      <c r="JI267" t="s">
        <v>107</v>
      </c>
      <c r="JJ267">
        <v>259.92200000000003</v>
      </c>
      <c r="JK267">
        <v>267.40899999999999</v>
      </c>
      <c r="KC267" s="3">
        <v>42440</v>
      </c>
      <c r="KD267">
        <v>-7.0000000000000001E-3</v>
      </c>
      <c r="KE267">
        <v>-39.613</v>
      </c>
      <c r="KF267">
        <v>-15.122</v>
      </c>
      <c r="KG267" t="s">
        <v>107</v>
      </c>
      <c r="KH267">
        <v>-16.702999999999999</v>
      </c>
      <c r="KI267">
        <v>-13.541</v>
      </c>
      <c r="KK267" s="3">
        <v>42440</v>
      </c>
      <c r="KL267">
        <v>0.20300000000000001</v>
      </c>
      <c r="KM267">
        <v>-23.376000000000001</v>
      </c>
      <c r="KN267">
        <v>0.82799999999999996</v>
      </c>
      <c r="KO267" t="s">
        <v>107</v>
      </c>
      <c r="KP267">
        <v>-0.84</v>
      </c>
      <c r="KQ267">
        <v>2.4950000000000001</v>
      </c>
      <c r="KS267" s="3">
        <v>42440</v>
      </c>
      <c r="KT267">
        <v>0.28100000000000003</v>
      </c>
      <c r="KU267">
        <v>-12.763999999999999</v>
      </c>
      <c r="KV267">
        <v>11.614000000000001</v>
      </c>
      <c r="KW267" t="s">
        <v>107</v>
      </c>
      <c r="KX267">
        <v>9.8239999999999998</v>
      </c>
      <c r="KY267">
        <v>13.404999999999999</v>
      </c>
      <c r="LA267" s="3">
        <v>42440</v>
      </c>
      <c r="LB267">
        <v>0.33</v>
      </c>
      <c r="LC267">
        <v>-14.137</v>
      </c>
      <c r="LD267">
        <v>10.151</v>
      </c>
      <c r="LE267" t="s">
        <v>107</v>
      </c>
      <c r="LF267">
        <v>8.2949999999999999</v>
      </c>
      <c r="LG267">
        <v>12.018000000000001</v>
      </c>
      <c r="LI267" s="3">
        <v>42440</v>
      </c>
      <c r="LJ267">
        <v>0.26600000000000001</v>
      </c>
      <c r="LK267">
        <v>-15.064</v>
      </c>
      <c r="LL267">
        <v>8.7639999999999993</v>
      </c>
      <c r="LM267" t="s">
        <v>107</v>
      </c>
      <c r="LN267">
        <v>7.1849999999999996</v>
      </c>
      <c r="LO267">
        <v>10.355</v>
      </c>
      <c r="LQ267" s="3">
        <v>42440</v>
      </c>
      <c r="LR267">
        <v>0.31900000000000001</v>
      </c>
      <c r="LS267">
        <v>-10.439</v>
      </c>
      <c r="LT267">
        <v>13.198</v>
      </c>
      <c r="LU267" t="s">
        <v>107</v>
      </c>
      <c r="LV267">
        <v>11.531000000000001</v>
      </c>
      <c r="LW267">
        <v>14.864000000000001</v>
      </c>
      <c r="LY267" s="3">
        <v>42440</v>
      </c>
      <c r="LZ267">
        <v>0.60099999999999998</v>
      </c>
      <c r="MA267">
        <v>21.518999999999998</v>
      </c>
      <c r="MB267">
        <v>44.597000000000001</v>
      </c>
      <c r="MC267" t="s">
        <v>107</v>
      </c>
      <c r="MD267">
        <v>42.014000000000003</v>
      </c>
      <c r="ME267">
        <v>47.182000000000002</v>
      </c>
      <c r="MG267" s="3">
        <v>42440</v>
      </c>
      <c r="MH267">
        <v>1.3009999999999999</v>
      </c>
      <c r="MI267">
        <v>90.635999999999996</v>
      </c>
      <c r="MJ267">
        <v>113.136</v>
      </c>
      <c r="MK267" t="s">
        <v>107</v>
      </c>
      <c r="ML267">
        <v>111.22499999999999</v>
      </c>
      <c r="MM267">
        <v>115.047</v>
      </c>
      <c r="MO267" s="3">
        <v>42440</v>
      </c>
      <c r="MP267">
        <v>1.0660000000000001</v>
      </c>
      <c r="MQ267">
        <v>69.251000000000005</v>
      </c>
      <c r="MR267">
        <v>91.649000000000001</v>
      </c>
      <c r="MS267" t="s">
        <v>107</v>
      </c>
      <c r="MT267">
        <v>89.951999999999998</v>
      </c>
      <c r="MU267">
        <v>93.352000000000004</v>
      </c>
      <c r="MW267" s="3">
        <v>42440</v>
      </c>
      <c r="MX267">
        <v>2.6379999999999999</v>
      </c>
      <c r="MY267">
        <v>228.18100000000001</v>
      </c>
      <c r="MZ267">
        <v>249.40199999999999</v>
      </c>
      <c r="NA267" t="s">
        <v>107</v>
      </c>
      <c r="NB267">
        <v>245.619</v>
      </c>
      <c r="NC267">
        <v>253.18899999999999</v>
      </c>
      <c r="NE267" s="3">
        <v>42443</v>
      </c>
      <c r="NF267">
        <v>1.4570000000000001</v>
      </c>
      <c r="NG267">
        <v>3.6509999999999998</v>
      </c>
      <c r="NH267">
        <v>39.600700000000003</v>
      </c>
      <c r="NI267" t="s">
        <v>107</v>
      </c>
      <c r="NJ267">
        <v>36.9816</v>
      </c>
      <c r="NK267">
        <v>42.219799999999999</v>
      </c>
      <c r="NU267" s="3">
        <v>42751</v>
      </c>
      <c r="NV267">
        <v>0.155</v>
      </c>
      <c r="NW267">
        <v>-42.347999999999999</v>
      </c>
      <c r="NX267">
        <v>-21.61</v>
      </c>
      <c r="NY267">
        <v>-42.719000000000001</v>
      </c>
      <c r="NZ267">
        <v>-23.285</v>
      </c>
      <c r="OA267">
        <v>-19.923999999999999</v>
      </c>
      <c r="OC267" s="3">
        <v>42818</v>
      </c>
      <c r="OD267">
        <v>0.48</v>
      </c>
      <c r="OE267">
        <v>-28.707999999999998</v>
      </c>
      <c r="OF267">
        <v>-7.2480000000000002</v>
      </c>
      <c r="OG267">
        <v>-26.574000000000002</v>
      </c>
      <c r="OH267">
        <v>-9.1999999999999993</v>
      </c>
      <c r="OI267">
        <v>-5.2859999999999996</v>
      </c>
      <c r="OK267" s="3">
        <v>42801</v>
      </c>
      <c r="OL267">
        <v>0.46400000000000002</v>
      </c>
      <c r="OM267">
        <v>-21.442</v>
      </c>
      <c r="ON267">
        <v>0.91900000000000004</v>
      </c>
      <c r="OO267">
        <v>-20.303999999999998</v>
      </c>
      <c r="OP267">
        <v>-1.996</v>
      </c>
      <c r="OQ267">
        <v>3.835</v>
      </c>
      <c r="OS267" s="3">
        <v>42787</v>
      </c>
      <c r="OT267">
        <v>0.6</v>
      </c>
      <c r="OU267">
        <v>-11.653</v>
      </c>
      <c r="OV267">
        <v>11.382999999999999</v>
      </c>
      <c r="OW267">
        <v>-10.71</v>
      </c>
      <c r="OX267">
        <v>8.141</v>
      </c>
      <c r="OY267">
        <v>14.625999999999999</v>
      </c>
      <c r="PA267" s="3">
        <v>42800</v>
      </c>
      <c r="PB267">
        <v>0.872</v>
      </c>
      <c r="PC267">
        <v>17.327000000000002</v>
      </c>
      <c r="PD267">
        <v>40.079000000000001</v>
      </c>
      <c r="PE267">
        <v>18.308</v>
      </c>
      <c r="PF267">
        <v>37.817</v>
      </c>
      <c r="PG267">
        <v>42.353999999999999</v>
      </c>
      <c r="PI267" s="3">
        <v>42753</v>
      </c>
      <c r="PJ267">
        <v>0.66500000000000004</v>
      </c>
      <c r="PK267">
        <v>2.012</v>
      </c>
      <c r="PL267">
        <v>20.891999999999999</v>
      </c>
      <c r="PM267">
        <v>4.2480000000000002</v>
      </c>
      <c r="PN267">
        <v>18.939</v>
      </c>
      <c r="PO267">
        <v>22.846</v>
      </c>
      <c r="PQ267" s="3">
        <v>42747</v>
      </c>
      <c r="PR267">
        <v>0.86599999999999999</v>
      </c>
      <c r="PS267">
        <v>27.89</v>
      </c>
      <c r="PT267">
        <v>47.889000000000003</v>
      </c>
      <c r="PU267" t="s">
        <v>107</v>
      </c>
      <c r="PV267">
        <v>45.444000000000003</v>
      </c>
      <c r="PW267">
        <v>50.335999999999999</v>
      </c>
      <c r="PY267" s="3">
        <v>42752</v>
      </c>
      <c r="PZ267">
        <v>1.3220000000000001</v>
      </c>
      <c r="QA267">
        <v>74.113</v>
      </c>
      <c r="QB267">
        <v>94.272000000000006</v>
      </c>
      <c r="QC267">
        <v>76.902000000000001</v>
      </c>
      <c r="QD267">
        <v>91.834000000000003</v>
      </c>
      <c r="QE267">
        <v>96.710999999999999</v>
      </c>
      <c r="QG267" s="3">
        <v>42440</v>
      </c>
      <c r="QH267">
        <v>1.341</v>
      </c>
      <c r="QI267">
        <v>76.338999999999999</v>
      </c>
      <c r="QJ267">
        <v>95.667000000000002</v>
      </c>
      <c r="QK267" t="s">
        <v>107</v>
      </c>
      <c r="QL267">
        <v>94.009</v>
      </c>
      <c r="QM267">
        <v>97.334999999999994</v>
      </c>
      <c r="QO267" s="3">
        <v>42754</v>
      </c>
      <c r="QP267">
        <v>3.855</v>
      </c>
      <c r="QQ267">
        <v>320.529</v>
      </c>
      <c r="QR267">
        <v>337.52800000000002</v>
      </c>
      <c r="QS267">
        <v>323.45400000000001</v>
      </c>
      <c r="QT267">
        <v>333.36399999999998</v>
      </c>
      <c r="QU267">
        <v>341.69900000000001</v>
      </c>
      <c r="QW267" s="3">
        <v>42443</v>
      </c>
      <c r="QX267">
        <v>1.7050000000000001</v>
      </c>
      <c r="QY267">
        <v>11.545999999999999</v>
      </c>
      <c r="QZ267">
        <v>45.018900000000002</v>
      </c>
      <c r="RA267" t="s">
        <v>107</v>
      </c>
      <c r="RB267">
        <v>42.412100000000002</v>
      </c>
      <c r="RC267">
        <v>47.6175</v>
      </c>
      <c r="RM267" s="3">
        <v>42440</v>
      </c>
      <c r="RN267">
        <v>0.75</v>
      </c>
      <c r="RO267">
        <v>-26.039000000000001</v>
      </c>
      <c r="RP267">
        <v>-13.695</v>
      </c>
      <c r="RQ267" t="s">
        <v>107</v>
      </c>
      <c r="RR267">
        <v>-15.816000000000001</v>
      </c>
      <c r="RS267">
        <v>-11.57</v>
      </c>
      <c r="RU267" s="3">
        <v>42440</v>
      </c>
      <c r="RV267">
        <v>0.85599999999999998</v>
      </c>
      <c r="RW267">
        <v>-15.906000000000001</v>
      </c>
      <c r="RX267">
        <v>1.9379999999999999</v>
      </c>
      <c r="RY267" t="s">
        <v>107</v>
      </c>
      <c r="RZ267">
        <v>-0.45300000000000001</v>
      </c>
      <c r="SA267">
        <v>4.335</v>
      </c>
      <c r="SC267" s="3">
        <v>42440</v>
      </c>
      <c r="SD267">
        <v>1.0049999999999999</v>
      </c>
      <c r="SE267">
        <v>-0.48799999999999999</v>
      </c>
      <c r="SF267">
        <v>22.858000000000001</v>
      </c>
      <c r="SG267" t="s">
        <v>107</v>
      </c>
      <c r="SH267">
        <v>19.940000000000001</v>
      </c>
      <c r="SI267">
        <v>25.777000000000001</v>
      </c>
      <c r="SK267" s="3">
        <v>42440</v>
      </c>
      <c r="SL267">
        <v>1.1559999999999999</v>
      </c>
      <c r="SM267">
        <v>10.180999999999999</v>
      </c>
      <c r="SN267">
        <v>27.312000000000001</v>
      </c>
      <c r="SO267" t="s">
        <v>107</v>
      </c>
      <c r="SP267">
        <v>24.904</v>
      </c>
      <c r="SQ267">
        <v>29.72</v>
      </c>
      <c r="SS267" s="3">
        <v>42440</v>
      </c>
      <c r="ST267">
        <v>1.0840000000000001</v>
      </c>
      <c r="SU267">
        <v>14.01</v>
      </c>
      <c r="SV267">
        <v>25.552</v>
      </c>
      <c r="SW267" t="s">
        <v>107</v>
      </c>
      <c r="SX267">
        <v>23.202999999999999</v>
      </c>
      <c r="SY267">
        <v>27.904</v>
      </c>
      <c r="TA267" s="3">
        <v>42440</v>
      </c>
      <c r="TB267">
        <v>1.1219999999999999</v>
      </c>
      <c r="TC267">
        <v>16.396000000000001</v>
      </c>
      <c r="TD267">
        <v>31.245999999999999</v>
      </c>
      <c r="TE267" t="s">
        <v>107</v>
      </c>
      <c r="TF267">
        <v>28.614000000000001</v>
      </c>
      <c r="TG267">
        <v>33.883000000000003</v>
      </c>
      <c r="TI267" s="3">
        <v>42440</v>
      </c>
      <c r="TJ267">
        <v>1.2709999999999999</v>
      </c>
      <c r="TK267">
        <v>35.872</v>
      </c>
      <c r="TL267">
        <v>56.122</v>
      </c>
      <c r="TM267" t="s">
        <v>107</v>
      </c>
      <c r="TN267">
        <v>52.673999999999999</v>
      </c>
      <c r="TO267">
        <v>59.570999999999998</v>
      </c>
      <c r="TQ267" s="3">
        <v>42440</v>
      </c>
      <c r="TR267">
        <v>2.1259999999999999</v>
      </c>
      <c r="TS267">
        <v>119.88200000000001</v>
      </c>
      <c r="TT267">
        <v>130.54300000000001</v>
      </c>
      <c r="TU267" t="s">
        <v>107</v>
      </c>
      <c r="TV267">
        <v>127.955</v>
      </c>
      <c r="TW267">
        <v>133.13</v>
      </c>
      <c r="TY267" s="3">
        <v>42452</v>
      </c>
      <c r="TZ267">
        <v>1.802</v>
      </c>
      <c r="UA267">
        <v>87.811999999999998</v>
      </c>
      <c r="UB267">
        <v>108.03700000000001</v>
      </c>
      <c r="UC267" t="s">
        <v>107</v>
      </c>
      <c r="UD267">
        <v>105.417</v>
      </c>
      <c r="UE267">
        <v>110.66500000000001</v>
      </c>
      <c r="UG267" s="3">
        <v>42440</v>
      </c>
      <c r="UH267">
        <v>3.34</v>
      </c>
      <c r="UI267">
        <v>248.80699999999999</v>
      </c>
      <c r="UJ267">
        <v>264.86200000000002</v>
      </c>
      <c r="UK267" t="s">
        <v>107</v>
      </c>
      <c r="UL267">
        <v>260.59899999999999</v>
      </c>
      <c r="UM267">
        <v>269.12900000000002</v>
      </c>
      <c r="UO267" s="3">
        <v>42443</v>
      </c>
      <c r="UP267">
        <v>2.0329999999999999</v>
      </c>
      <c r="UQ267">
        <v>33.348999999999997</v>
      </c>
      <c r="UR267">
        <v>60.901800000000001</v>
      </c>
      <c r="US267" t="s">
        <v>107</v>
      </c>
      <c r="UT267">
        <v>58.247199999999999</v>
      </c>
      <c r="UU267">
        <v>63.5565</v>
      </c>
      <c r="UW267" s="3">
        <v>42440</v>
      </c>
      <c r="UX267">
        <v>2.1859999999999999</v>
      </c>
      <c r="UY267" t="s">
        <v>107</v>
      </c>
      <c r="UZ267" t="s">
        <v>107</v>
      </c>
      <c r="VA267" t="s">
        <v>107</v>
      </c>
      <c r="VB267" t="s">
        <v>107</v>
      </c>
      <c r="VC267" t="s">
        <v>107</v>
      </c>
      <c r="VE267" s="3">
        <v>42440</v>
      </c>
      <c r="VF267">
        <v>0.86699999999999999</v>
      </c>
      <c r="VG267">
        <v>-21.28</v>
      </c>
      <c r="VH267">
        <v>-8.4280000000000008</v>
      </c>
      <c r="VI267" t="s">
        <v>107</v>
      </c>
      <c r="VJ267">
        <v>-10.134</v>
      </c>
      <c r="VK267">
        <v>-6.718</v>
      </c>
      <c r="VM267" s="3">
        <v>42440</v>
      </c>
      <c r="VN267">
        <v>0.94899999999999995</v>
      </c>
      <c r="VO267">
        <v>-12.975</v>
      </c>
      <c r="VP267">
        <v>-0.20100000000000001</v>
      </c>
      <c r="VQ267" t="s">
        <v>107</v>
      </c>
      <c r="VR267">
        <v>-1.9220000000000002</v>
      </c>
      <c r="VS267">
        <v>1.52</v>
      </c>
      <c r="WC267" s="3">
        <v>42440</v>
      </c>
      <c r="WD267">
        <v>1.2290000000000001</v>
      </c>
      <c r="WE267">
        <v>15.47</v>
      </c>
      <c r="WF267">
        <v>27.62</v>
      </c>
      <c r="WG267" t="s">
        <v>107</v>
      </c>
      <c r="WH267">
        <v>25.558</v>
      </c>
      <c r="WI267">
        <v>29.681999999999999</v>
      </c>
      <c r="WK267" s="3">
        <v>42440</v>
      </c>
      <c r="WL267">
        <v>1.399</v>
      </c>
      <c r="WM267">
        <v>30.972999999999999</v>
      </c>
      <c r="WN267">
        <v>43.366</v>
      </c>
      <c r="WO267" t="s">
        <v>107</v>
      </c>
      <c r="WP267">
        <v>41.655999999999999</v>
      </c>
      <c r="WQ267">
        <v>45.079000000000001</v>
      </c>
      <c r="WS267" s="3">
        <v>42629</v>
      </c>
      <c r="WT267">
        <v>0.95399999999999996</v>
      </c>
      <c r="WU267">
        <v>12.795</v>
      </c>
      <c r="WV267">
        <v>27.878</v>
      </c>
      <c r="WW267" t="s">
        <v>107</v>
      </c>
      <c r="WX267">
        <v>25.706</v>
      </c>
      <c r="WY267">
        <v>30.055</v>
      </c>
      <c r="XA267" s="3">
        <v>42440</v>
      </c>
      <c r="XB267">
        <v>2.4660000000000002</v>
      </c>
      <c r="XC267">
        <v>140.99100000000001</v>
      </c>
      <c r="XD267">
        <v>151.46100000000001</v>
      </c>
      <c r="XE267" t="s">
        <v>107</v>
      </c>
      <c r="XF267">
        <v>149.565</v>
      </c>
      <c r="XG267">
        <v>153.357</v>
      </c>
      <c r="XI267" s="3">
        <v>42440</v>
      </c>
      <c r="XJ267">
        <v>2.2560000000000002</v>
      </c>
      <c r="XK267">
        <v>118.589</v>
      </c>
      <c r="XL267">
        <v>130.41</v>
      </c>
      <c r="XM267" t="s">
        <v>107</v>
      </c>
      <c r="XN267">
        <v>128.57300000000001</v>
      </c>
      <c r="XO267">
        <v>132.24799999999999</v>
      </c>
      <c r="XQ267" s="3">
        <v>42440</v>
      </c>
      <c r="XR267">
        <v>3.6459999999999999</v>
      </c>
      <c r="XS267">
        <v>260.149</v>
      </c>
      <c r="XT267">
        <v>269.25099999999998</v>
      </c>
      <c r="XU267" t="s">
        <v>107</v>
      </c>
      <c r="XV267">
        <v>265.28300000000002</v>
      </c>
      <c r="XW267">
        <v>273.23099999999999</v>
      </c>
      <c r="XY267" s="3">
        <v>42443</v>
      </c>
      <c r="XZ267">
        <v>2.198</v>
      </c>
      <c r="YA267">
        <v>47.271000000000001</v>
      </c>
      <c r="YB267">
        <v>72.340199999999996</v>
      </c>
      <c r="YC267" t="s">
        <v>107</v>
      </c>
      <c r="YD267">
        <v>69.699700000000007</v>
      </c>
      <c r="YE267">
        <v>74.986000000000004</v>
      </c>
      <c r="YG267" s="3">
        <v>42440</v>
      </c>
      <c r="YH267">
        <v>2.3740000000000001</v>
      </c>
      <c r="YI267" t="s">
        <v>107</v>
      </c>
      <c r="YJ267" t="s">
        <v>107</v>
      </c>
      <c r="YK267" t="s">
        <v>107</v>
      </c>
      <c r="YL267" t="s">
        <v>107</v>
      </c>
      <c r="YM267" t="s">
        <v>107</v>
      </c>
      <c r="YO267" s="3">
        <v>42440</v>
      </c>
      <c r="YP267">
        <v>1.018</v>
      </c>
      <c r="YQ267">
        <v>-13.399000000000001</v>
      </c>
      <c r="YR267">
        <v>-0.77600000000000002</v>
      </c>
      <c r="YS267" t="s">
        <v>107</v>
      </c>
      <c r="YT267">
        <v>-2.4649999999999999</v>
      </c>
      <c r="YU267">
        <v>0.91300000000000003</v>
      </c>
      <c r="YW267" s="3">
        <v>42440</v>
      </c>
      <c r="YX267">
        <v>1.1400000000000001</v>
      </c>
      <c r="YY267">
        <v>-0.94399999999999995</v>
      </c>
      <c r="YZ267">
        <v>11.443</v>
      </c>
      <c r="ZA267" t="s">
        <v>107</v>
      </c>
      <c r="ZB267">
        <v>9.74</v>
      </c>
      <c r="ZC267">
        <v>13.145</v>
      </c>
      <c r="ZE267" s="3">
        <v>42440</v>
      </c>
      <c r="ZF267">
        <v>1.2290000000000001</v>
      </c>
      <c r="ZG267">
        <v>8.6180000000000003</v>
      </c>
      <c r="ZH267">
        <v>23.326000000000001</v>
      </c>
      <c r="ZI267" t="s">
        <v>107</v>
      </c>
      <c r="ZJ267">
        <v>21.428000000000001</v>
      </c>
      <c r="ZK267">
        <v>25.225000000000001</v>
      </c>
      <c r="ZM267" s="3">
        <v>42787</v>
      </c>
      <c r="ZN267">
        <v>1.5649999999999999</v>
      </c>
      <c r="ZO267">
        <v>15.029</v>
      </c>
      <c r="ZP267">
        <v>28.323</v>
      </c>
      <c r="ZQ267">
        <v>16.616</v>
      </c>
      <c r="ZR267">
        <v>24.591000000000001</v>
      </c>
      <c r="ZS267">
        <v>29.96</v>
      </c>
      <c r="ZU267" s="3">
        <v>42440</v>
      </c>
      <c r="ZV267">
        <v>1.5739999999999998</v>
      </c>
      <c r="ZW267">
        <v>43.927999999999997</v>
      </c>
      <c r="ZX267">
        <v>55.402000000000001</v>
      </c>
      <c r="ZY267" t="s">
        <v>107</v>
      </c>
      <c r="ZZ267">
        <v>53.738</v>
      </c>
      <c r="AAA267">
        <v>57.069000000000003</v>
      </c>
      <c r="AAC267" s="3">
        <v>42801</v>
      </c>
      <c r="AAD267">
        <v>1.8220000000000001</v>
      </c>
      <c r="AAE267">
        <v>40.039000000000001</v>
      </c>
      <c r="AAF267">
        <v>52.128999999999998</v>
      </c>
      <c r="AAG267">
        <v>41.633000000000003</v>
      </c>
      <c r="AAH267">
        <v>49.981999999999999</v>
      </c>
      <c r="AAI267">
        <v>54.280999999999999</v>
      </c>
      <c r="AAK267" s="3">
        <v>42440</v>
      </c>
      <c r="AAL267">
        <v>1.8599999999999999</v>
      </c>
      <c r="AAM267">
        <v>70.956000000000003</v>
      </c>
      <c r="AAN267">
        <v>84.292000000000002</v>
      </c>
      <c r="AAO267" t="s">
        <v>107</v>
      </c>
      <c r="AAP267">
        <v>81.909000000000006</v>
      </c>
      <c r="AAQ267">
        <v>86.677000000000007</v>
      </c>
      <c r="AAS267" s="3">
        <v>42808</v>
      </c>
      <c r="AAT267">
        <v>3.1230000000000002</v>
      </c>
      <c r="AAU267">
        <v>170.547</v>
      </c>
      <c r="AAV267">
        <v>177.369</v>
      </c>
      <c r="AAW267">
        <v>173.16900000000001</v>
      </c>
      <c r="AAX267">
        <v>174.83600000000001</v>
      </c>
      <c r="AAY267">
        <v>179.904</v>
      </c>
      <c r="ABA267" s="3">
        <v>42440</v>
      </c>
      <c r="ABB267">
        <v>2.516</v>
      </c>
      <c r="ABC267">
        <v>138.352</v>
      </c>
      <c r="ABD267">
        <v>149.02000000000001</v>
      </c>
      <c r="ABE267" t="s">
        <v>107</v>
      </c>
      <c r="ABF267">
        <v>147.29499999999999</v>
      </c>
      <c r="ABG267">
        <v>150.75</v>
      </c>
      <c r="ABI267" s="3">
        <v>42440</v>
      </c>
      <c r="ABJ267">
        <v>3.8140000000000001</v>
      </c>
      <c r="ABK267">
        <v>272.87799999999999</v>
      </c>
      <c r="ABL267">
        <v>279.64699999999999</v>
      </c>
      <c r="ABM267" t="s">
        <v>107</v>
      </c>
      <c r="ABN267">
        <v>276.14400000000001</v>
      </c>
      <c r="ABO267">
        <v>283.15899999999999</v>
      </c>
    </row>
    <row r="268" spans="1:743" x14ac:dyDescent="0.25">
      <c r="A268" s="3">
        <v>42443</v>
      </c>
      <c r="B268">
        <v>-0.443</v>
      </c>
      <c r="C268">
        <v>-37.015000000000001</v>
      </c>
      <c r="D268">
        <v>-9.2050000000000001</v>
      </c>
      <c r="E268" t="s">
        <v>107</v>
      </c>
      <c r="F268">
        <v>-12.03</v>
      </c>
      <c r="G268">
        <v>-6.3849999999999998</v>
      </c>
      <c r="I268" s="3">
        <v>42443</v>
      </c>
      <c r="J268">
        <v>-0.34399999999999997</v>
      </c>
      <c r="K268">
        <v>-26.916</v>
      </c>
      <c r="L268">
        <v>-2.0590000000000002</v>
      </c>
      <c r="M268" t="s">
        <v>107</v>
      </c>
      <c r="N268">
        <v>-4.8849999999999998</v>
      </c>
      <c r="O268">
        <v>0.79500000000000004</v>
      </c>
      <c r="Q268" s="3">
        <v>42443</v>
      </c>
      <c r="R268">
        <v>-0.309</v>
      </c>
      <c r="S268">
        <v>-23.231000000000002</v>
      </c>
      <c r="T268">
        <v>1.708</v>
      </c>
      <c r="U268" t="s">
        <v>107</v>
      </c>
      <c r="V268">
        <v>-1.256</v>
      </c>
      <c r="W268">
        <v>4.6989999999999998</v>
      </c>
      <c r="Y268" s="3">
        <v>42443</v>
      </c>
      <c r="Z268">
        <v>-0.34100000000000003</v>
      </c>
      <c r="AA268">
        <v>-24.202999999999999</v>
      </c>
      <c r="AB268">
        <v>0.82599999999999996</v>
      </c>
      <c r="AC268" t="s">
        <v>107</v>
      </c>
      <c r="AD268">
        <v>-2.2800000000000002</v>
      </c>
      <c r="AE268">
        <v>3.9319999999999999</v>
      </c>
      <c r="AG268" s="3">
        <v>42443</v>
      </c>
      <c r="AH268">
        <v>-0.30299999999999999</v>
      </c>
      <c r="AI268">
        <v>-22.016999999999999</v>
      </c>
      <c r="AJ268">
        <v>3.1</v>
      </c>
      <c r="AK268" t="s">
        <v>107</v>
      </c>
      <c r="AL268">
        <v>0.29699999999999999</v>
      </c>
      <c r="AM268">
        <v>5.9030000000000005</v>
      </c>
      <c r="AO268" s="3">
        <v>42443</v>
      </c>
      <c r="AP268">
        <v>-0.36599999999999999</v>
      </c>
      <c r="AQ268">
        <v>-27.056999999999999</v>
      </c>
      <c r="AR268">
        <v>-2</v>
      </c>
      <c r="AS268" t="s">
        <v>107</v>
      </c>
      <c r="AT268">
        <v>-4.8010000000000002</v>
      </c>
      <c r="AU268">
        <v>0.8</v>
      </c>
      <c r="AW268" s="3">
        <v>42443</v>
      </c>
      <c r="AX268">
        <v>-0.23799999999999999</v>
      </c>
      <c r="AY268">
        <v>-12.21</v>
      </c>
      <c r="AZ268">
        <v>12.407999999999999</v>
      </c>
      <c r="BA268" t="s">
        <v>107</v>
      </c>
      <c r="BB268">
        <v>8.5150000000000006</v>
      </c>
      <c r="BC268">
        <v>16.262</v>
      </c>
      <c r="BE268" s="3">
        <v>42443</v>
      </c>
      <c r="BF268">
        <v>0.15</v>
      </c>
      <c r="BG268">
        <v>23.966000000000001</v>
      </c>
      <c r="BH268">
        <v>48.963999999999999</v>
      </c>
      <c r="BI268" t="s">
        <v>107</v>
      </c>
      <c r="BJ268">
        <v>45.945999999999998</v>
      </c>
      <c r="BK268">
        <v>52.012999999999998</v>
      </c>
      <c r="BM268" s="3">
        <v>42443</v>
      </c>
      <c r="BN268">
        <v>6.5000000000000002E-2</v>
      </c>
      <c r="BO268">
        <v>15.343999999999999</v>
      </c>
      <c r="BP268">
        <v>40.356000000000002</v>
      </c>
      <c r="BQ268" t="s">
        <v>107</v>
      </c>
      <c r="BR268">
        <v>37.396999999999998</v>
      </c>
      <c r="BS268">
        <v>43.316000000000003</v>
      </c>
      <c r="BU268" s="3">
        <v>42443</v>
      </c>
      <c r="BV268">
        <v>1.1339999999999999</v>
      </c>
      <c r="BW268">
        <v>121.56100000000001</v>
      </c>
      <c r="BX268">
        <v>146.38900000000001</v>
      </c>
      <c r="BY268" t="s">
        <v>107</v>
      </c>
      <c r="BZ268">
        <v>142.27799999999999</v>
      </c>
      <c r="CA268">
        <v>150.501</v>
      </c>
      <c r="CC268" s="3">
        <v>42444</v>
      </c>
      <c r="CD268">
        <v>0.70799999999999996</v>
      </c>
      <c r="CE268">
        <v>-25.04</v>
      </c>
      <c r="CF268">
        <v>13.119300000000001</v>
      </c>
      <c r="CG268" t="s">
        <v>107</v>
      </c>
      <c r="CH268">
        <v>11.128399999999999</v>
      </c>
      <c r="CI268">
        <v>15.110200000000001</v>
      </c>
      <c r="CS268" s="3">
        <v>42443</v>
      </c>
      <c r="CT268">
        <v>-0.38800000000000001</v>
      </c>
      <c r="CU268">
        <v>-34.906999999999996</v>
      </c>
      <c r="CV268">
        <v>-10.082000000000001</v>
      </c>
      <c r="CW268" t="s">
        <v>107</v>
      </c>
      <c r="CX268">
        <v>-12.749000000000001</v>
      </c>
      <c r="CY268">
        <v>-7.39</v>
      </c>
      <c r="DA268" s="3">
        <v>42443</v>
      </c>
      <c r="DB268">
        <v>-0.28999999999999998</v>
      </c>
      <c r="DC268">
        <v>-29.524000000000001</v>
      </c>
      <c r="DD268">
        <v>-4.8230000000000004</v>
      </c>
      <c r="DE268" t="s">
        <v>107</v>
      </c>
      <c r="DF268">
        <v>-7.2949999999999999</v>
      </c>
      <c r="DG268">
        <v>-2.351</v>
      </c>
      <c r="DI268" s="3">
        <v>42443</v>
      </c>
      <c r="DJ268">
        <v>-0.23599999999999999</v>
      </c>
      <c r="DK268">
        <v>-21.919</v>
      </c>
      <c r="DL268">
        <v>2.8839999999999999</v>
      </c>
      <c r="DM268" t="s">
        <v>107</v>
      </c>
      <c r="DN268">
        <v>9.5000000000000001E-2</v>
      </c>
      <c r="DO268">
        <v>5.6950000000000003</v>
      </c>
      <c r="DQ268" s="3">
        <v>42443</v>
      </c>
      <c r="DR268">
        <v>-0.247</v>
      </c>
      <c r="DS268">
        <v>-25.265000000000001</v>
      </c>
      <c r="DT268">
        <v>-0.58199999999999996</v>
      </c>
      <c r="DU268" t="s">
        <v>107</v>
      </c>
      <c r="DV268">
        <v>-3.1549999999999998</v>
      </c>
      <c r="DW268">
        <v>1.9910000000000001</v>
      </c>
      <c r="DY268" s="3">
        <v>42443</v>
      </c>
      <c r="DZ268">
        <v>-0.19900000000000001</v>
      </c>
      <c r="EA268">
        <v>-19.773</v>
      </c>
      <c r="EB268">
        <v>5.5019999999999998</v>
      </c>
      <c r="EC268" t="s">
        <v>107</v>
      </c>
      <c r="ED268">
        <v>2.9660000000000002</v>
      </c>
      <c r="EE268">
        <v>8.0380000000000003</v>
      </c>
      <c r="EG268" s="3">
        <v>42443</v>
      </c>
      <c r="EH268">
        <v>-0.223</v>
      </c>
      <c r="EI268">
        <v>-24.712</v>
      </c>
      <c r="EJ268">
        <v>-2.3E-2</v>
      </c>
      <c r="EK268" t="s">
        <v>107</v>
      </c>
      <c r="EL268">
        <v>-2.1749999999999998</v>
      </c>
      <c r="EM268">
        <v>2.129</v>
      </c>
      <c r="EO268" s="3">
        <v>42443</v>
      </c>
      <c r="EP268">
        <v>-0.105</v>
      </c>
      <c r="EQ268">
        <v>-4.8570000000000002</v>
      </c>
      <c r="ER268">
        <v>19.829999999999998</v>
      </c>
      <c r="ES268" t="s">
        <v>107</v>
      </c>
      <c r="ET268">
        <v>16.062999999999999</v>
      </c>
      <c r="EU268">
        <v>23.622</v>
      </c>
      <c r="EW268" s="3">
        <v>42444</v>
      </c>
      <c r="EX268">
        <v>0.36699999999999999</v>
      </c>
      <c r="EY268">
        <v>36.987000000000002</v>
      </c>
      <c r="EZ268">
        <v>62.265999999999998</v>
      </c>
      <c r="FA268" t="s">
        <v>107</v>
      </c>
      <c r="FB268">
        <v>60.206000000000003</v>
      </c>
      <c r="FC268">
        <v>64.326999999999998</v>
      </c>
      <c r="FE268" s="3">
        <v>42494</v>
      </c>
      <c r="FF268">
        <v>0.26500000000000001</v>
      </c>
      <c r="FG268">
        <v>31.614999999999998</v>
      </c>
      <c r="FH268">
        <v>58.418999999999997</v>
      </c>
      <c r="FI268" t="s">
        <v>107</v>
      </c>
      <c r="FJ268">
        <v>56.616</v>
      </c>
      <c r="FK268">
        <v>60.249000000000002</v>
      </c>
      <c r="FM268" s="3">
        <v>42443</v>
      </c>
      <c r="FN268">
        <v>1.5169999999999999</v>
      </c>
      <c r="FO268">
        <v>152.10499999999999</v>
      </c>
      <c r="FP268">
        <v>176.61099999999999</v>
      </c>
      <c r="FQ268" t="s">
        <v>107</v>
      </c>
      <c r="FR268">
        <v>172.29499999999999</v>
      </c>
      <c r="FS268">
        <v>180.953</v>
      </c>
      <c r="FU268" s="3">
        <v>42444</v>
      </c>
      <c r="FV268">
        <v>0.85899999999999999</v>
      </c>
      <c r="FW268">
        <v>-18.553000000000001</v>
      </c>
      <c r="FX268">
        <v>20.5748</v>
      </c>
      <c r="FY268" t="s">
        <v>107</v>
      </c>
      <c r="FZ268">
        <v>18.453900000000001</v>
      </c>
      <c r="GA268">
        <v>22.718299999999999</v>
      </c>
      <c r="GK268" s="3">
        <v>42443</v>
      </c>
      <c r="GL268">
        <v>-0.216</v>
      </c>
      <c r="GM268">
        <v>-39.874000000000002</v>
      </c>
      <c r="GN268">
        <v>-12.462</v>
      </c>
      <c r="GO268" t="s">
        <v>107</v>
      </c>
      <c r="GP268">
        <v>-14.042</v>
      </c>
      <c r="GQ268">
        <v>-10.882999999999999</v>
      </c>
      <c r="GS268" s="3">
        <v>42443</v>
      </c>
      <c r="GT268">
        <v>-6.2E-2</v>
      </c>
      <c r="GU268">
        <v>-27.344999999999999</v>
      </c>
      <c r="GV268">
        <v>-3.359</v>
      </c>
      <c r="GW268" t="s">
        <v>107</v>
      </c>
      <c r="GX268">
        <v>-5.1059999999999999</v>
      </c>
      <c r="GY268">
        <v>-1.597</v>
      </c>
      <c r="HA268" s="3">
        <v>42443</v>
      </c>
      <c r="HB268">
        <v>1.7000000000000001E-2</v>
      </c>
      <c r="HC268">
        <v>-21.777000000000001</v>
      </c>
      <c r="HD268">
        <v>2.4859999999999998</v>
      </c>
      <c r="HE268" t="s">
        <v>107</v>
      </c>
      <c r="HF268">
        <v>0.623</v>
      </c>
      <c r="HG268">
        <v>4.3479999999999999</v>
      </c>
      <c r="HI268" s="3">
        <v>42443</v>
      </c>
      <c r="HJ268">
        <v>-3.2000000000000001E-2</v>
      </c>
      <c r="HK268">
        <v>-21.074999999999999</v>
      </c>
      <c r="HL268">
        <v>2.5609999999999999</v>
      </c>
      <c r="HM268" t="s">
        <v>107</v>
      </c>
      <c r="HN268">
        <v>0.66900000000000004</v>
      </c>
      <c r="HO268">
        <v>4.4660000000000002</v>
      </c>
      <c r="HQ268" s="3">
        <v>42443</v>
      </c>
      <c r="HR268">
        <v>-6.7000000000000004E-2</v>
      </c>
      <c r="HS268">
        <v>-19.652000000000001</v>
      </c>
      <c r="HT268">
        <v>4.5919999999999996</v>
      </c>
      <c r="HU268" t="s">
        <v>107</v>
      </c>
      <c r="HV268">
        <v>2.931</v>
      </c>
      <c r="HW268">
        <v>6.2519999999999998</v>
      </c>
      <c r="HY268" s="3">
        <v>42443</v>
      </c>
      <c r="HZ268">
        <v>2.5000000000000001E-2</v>
      </c>
      <c r="IA268">
        <v>-19.846</v>
      </c>
      <c r="IB268">
        <v>2.859</v>
      </c>
      <c r="IC268" t="s">
        <v>107</v>
      </c>
      <c r="ID268">
        <v>1.161</v>
      </c>
      <c r="IE268">
        <v>4.5570000000000004</v>
      </c>
      <c r="IG268" s="3">
        <v>42443</v>
      </c>
      <c r="IH268">
        <v>0.186</v>
      </c>
      <c r="II268">
        <v>0.56399999999999995</v>
      </c>
      <c r="IJ268">
        <v>25.64</v>
      </c>
      <c r="IK268" t="s">
        <v>107</v>
      </c>
      <c r="IL268">
        <v>22.957000000000001</v>
      </c>
      <c r="IM268">
        <v>28.34</v>
      </c>
      <c r="IO268" s="3">
        <v>42443</v>
      </c>
      <c r="IP268">
        <v>0.68</v>
      </c>
      <c r="IQ268">
        <v>53.298000000000002</v>
      </c>
      <c r="IR268">
        <v>76.313000000000002</v>
      </c>
      <c r="IS268" t="s">
        <v>107</v>
      </c>
      <c r="IT268">
        <v>74.442999999999998</v>
      </c>
      <c r="IU268">
        <v>78.183999999999997</v>
      </c>
      <c r="IW268" s="3">
        <v>42443</v>
      </c>
      <c r="IX268">
        <v>0.61399999999999999</v>
      </c>
      <c r="IY268">
        <v>45.503</v>
      </c>
      <c r="IZ268">
        <v>68.813999999999993</v>
      </c>
      <c r="JA268" t="s">
        <v>107</v>
      </c>
      <c r="JB268">
        <v>67.087999999999994</v>
      </c>
      <c r="JC268">
        <v>70.540000000000006</v>
      </c>
      <c r="JE268" s="3">
        <v>42621</v>
      </c>
      <c r="JF268">
        <v>2.3570000000000002</v>
      </c>
      <c r="JG268">
        <v>243.12100000000001</v>
      </c>
      <c r="JH268">
        <v>268.45499999999998</v>
      </c>
      <c r="JI268" t="s">
        <v>107</v>
      </c>
      <c r="JJ268">
        <v>265.524</v>
      </c>
      <c r="JK268">
        <v>271.387</v>
      </c>
      <c r="KC268" s="3">
        <v>42443</v>
      </c>
      <c r="KD268">
        <v>0</v>
      </c>
      <c r="KE268">
        <v>-42.710999999999999</v>
      </c>
      <c r="KF268">
        <v>-17.100999999999999</v>
      </c>
      <c r="KG268" t="s">
        <v>107</v>
      </c>
      <c r="KH268">
        <v>-18.693999999999999</v>
      </c>
      <c r="KI268">
        <v>-15.519</v>
      </c>
      <c r="KK268" s="3">
        <v>42443</v>
      </c>
      <c r="KL268">
        <v>0.21</v>
      </c>
      <c r="KM268">
        <v>-23.233000000000001</v>
      </c>
      <c r="KN268">
        <v>-1.1759999999999999</v>
      </c>
      <c r="KO268" t="s">
        <v>107</v>
      </c>
      <c r="KP268">
        <v>-2.8660000000000001</v>
      </c>
      <c r="KQ268">
        <v>0.52600000000000002</v>
      </c>
      <c r="KS268" s="3">
        <v>42443</v>
      </c>
      <c r="KT268">
        <v>0.28499999999999998</v>
      </c>
      <c r="KU268">
        <v>-12.896000000000001</v>
      </c>
      <c r="KV268">
        <v>9.3849999999999998</v>
      </c>
      <c r="KW268" t="s">
        <v>107</v>
      </c>
      <c r="KX268">
        <v>7.5369999999999999</v>
      </c>
      <c r="KY268">
        <v>11.234</v>
      </c>
      <c r="LA268" s="3">
        <v>42443</v>
      </c>
      <c r="LB268">
        <v>0.33100000000000002</v>
      </c>
      <c r="LC268">
        <v>-14.589</v>
      </c>
      <c r="LD268">
        <v>7.6129999999999995</v>
      </c>
      <c r="LE268" t="s">
        <v>107</v>
      </c>
      <c r="LF268">
        <v>5.7240000000000002</v>
      </c>
      <c r="LG268">
        <v>9.5020000000000007</v>
      </c>
      <c r="LI268" s="3">
        <v>42443</v>
      </c>
      <c r="LJ268">
        <v>0.27200000000000002</v>
      </c>
      <c r="LK268">
        <v>-15.308</v>
      </c>
      <c r="LL268">
        <v>6.6630000000000003</v>
      </c>
      <c r="LM268" t="s">
        <v>107</v>
      </c>
      <c r="LN268">
        <v>5.0490000000000004</v>
      </c>
      <c r="LO268">
        <v>8.2759999999999998</v>
      </c>
      <c r="LQ268" s="3">
        <v>42443</v>
      </c>
      <c r="LR268">
        <v>0.318</v>
      </c>
      <c r="LS268">
        <v>-11.146000000000001</v>
      </c>
      <c r="LT268">
        <v>10.343</v>
      </c>
      <c r="LU268" t="s">
        <v>107</v>
      </c>
      <c r="LV268">
        <v>8.7089999999999996</v>
      </c>
      <c r="LW268">
        <v>11.987</v>
      </c>
      <c r="LY268" s="3">
        <v>42443</v>
      </c>
      <c r="LZ268">
        <v>0.59799999999999998</v>
      </c>
      <c r="MA268">
        <v>20.588000000000001</v>
      </c>
      <c r="MB268">
        <v>41.552999999999997</v>
      </c>
      <c r="MC268" t="s">
        <v>107</v>
      </c>
      <c r="MD268">
        <v>39.003999999999998</v>
      </c>
      <c r="ME268">
        <v>44.115000000000002</v>
      </c>
      <c r="MG268" s="3">
        <v>42443</v>
      </c>
      <c r="MH268">
        <v>1.2829999999999999</v>
      </c>
      <c r="MI268">
        <v>88.153000000000006</v>
      </c>
      <c r="MJ268">
        <v>108.60599999999999</v>
      </c>
      <c r="MK268" t="s">
        <v>107</v>
      </c>
      <c r="ML268">
        <v>106.754</v>
      </c>
      <c r="MM268">
        <v>110.458</v>
      </c>
      <c r="MO268" s="3">
        <v>42443</v>
      </c>
      <c r="MP268">
        <v>1.044</v>
      </c>
      <c r="MQ268">
        <v>66.557000000000002</v>
      </c>
      <c r="MR268">
        <v>86.81</v>
      </c>
      <c r="MS268" t="s">
        <v>107</v>
      </c>
      <c r="MT268">
        <v>85.137</v>
      </c>
      <c r="MU268">
        <v>88.483000000000004</v>
      </c>
      <c r="MW268" s="3">
        <v>42443</v>
      </c>
      <c r="MX268">
        <v>2.6320000000000001</v>
      </c>
      <c r="MY268">
        <v>227.11600000000001</v>
      </c>
      <c r="MZ268">
        <v>246.119</v>
      </c>
      <c r="NA268" t="s">
        <v>107</v>
      </c>
      <c r="NB268">
        <v>242.46100000000001</v>
      </c>
      <c r="NC268">
        <v>249.79300000000001</v>
      </c>
      <c r="NE268" s="3">
        <v>42444</v>
      </c>
      <c r="NF268">
        <v>1.446</v>
      </c>
      <c r="NG268">
        <v>4.0759999999999996</v>
      </c>
      <c r="NH268">
        <v>39.989800000000002</v>
      </c>
      <c r="NI268" t="s">
        <v>107</v>
      </c>
      <c r="NJ268">
        <v>38.040399999999998</v>
      </c>
      <c r="NK268">
        <v>41.939399999999999</v>
      </c>
      <c r="NU268" s="3">
        <v>42752</v>
      </c>
      <c r="NV268">
        <v>0.153</v>
      </c>
      <c r="NW268">
        <v>-43.899000000000001</v>
      </c>
      <c r="NX268">
        <v>-20.3</v>
      </c>
      <c r="NY268">
        <v>-40.892000000000003</v>
      </c>
      <c r="NZ268">
        <v>-21.942</v>
      </c>
      <c r="OA268">
        <v>-18.646999999999998</v>
      </c>
      <c r="OC268" s="3">
        <v>42821</v>
      </c>
      <c r="OD268">
        <v>0.47499999999999998</v>
      </c>
      <c r="OE268">
        <v>-26.974</v>
      </c>
      <c r="OF268">
        <v>-6.585</v>
      </c>
      <c r="OG268">
        <v>-24.594999999999999</v>
      </c>
      <c r="OH268">
        <v>-9.2289999999999992</v>
      </c>
      <c r="OI268">
        <v>-3.94</v>
      </c>
      <c r="OK268" s="3">
        <v>42802</v>
      </c>
      <c r="OL268">
        <v>0.504</v>
      </c>
      <c r="OM268">
        <v>-20.224</v>
      </c>
      <c r="ON268">
        <v>2.5579999999999998</v>
      </c>
      <c r="OO268">
        <v>-17.902000000000001</v>
      </c>
      <c r="OP268">
        <v>0.64100000000000001</v>
      </c>
      <c r="OQ268">
        <v>4.476</v>
      </c>
      <c r="OS268" s="3">
        <v>42788</v>
      </c>
      <c r="OT268">
        <v>0.56999999999999995</v>
      </c>
      <c r="OU268">
        <v>-13.83</v>
      </c>
      <c r="OV268">
        <v>11.489000000000001</v>
      </c>
      <c r="OW268">
        <v>-10.866</v>
      </c>
      <c r="OX268">
        <v>8.4819999999999993</v>
      </c>
      <c r="OY268">
        <v>12.231</v>
      </c>
      <c r="PA268" s="3">
        <v>42801</v>
      </c>
      <c r="PB268">
        <v>0.874</v>
      </c>
      <c r="PC268">
        <v>18.347000000000001</v>
      </c>
      <c r="PD268">
        <v>40.631</v>
      </c>
      <c r="PE268">
        <v>19.312999999999999</v>
      </c>
      <c r="PF268">
        <v>37.936999999999998</v>
      </c>
      <c r="PG268">
        <v>43.337000000000003</v>
      </c>
      <c r="PI268" s="3">
        <v>42754</v>
      </c>
      <c r="PJ268">
        <v>0.7</v>
      </c>
      <c r="PK268">
        <v>2.4039999999999999</v>
      </c>
      <c r="PL268">
        <v>22.995000000000001</v>
      </c>
      <c r="PM268">
        <v>2.8660000000000001</v>
      </c>
      <c r="PN268">
        <v>21.137</v>
      </c>
      <c r="PO268">
        <v>24.864000000000001</v>
      </c>
      <c r="PQ268" s="3">
        <v>42748</v>
      </c>
      <c r="PR268">
        <v>0.90400000000000003</v>
      </c>
      <c r="PS268">
        <v>29.63</v>
      </c>
      <c r="PT268">
        <v>51.076999999999998</v>
      </c>
      <c r="PU268">
        <v>33.512</v>
      </c>
      <c r="PV268">
        <v>47.622999999999998</v>
      </c>
      <c r="PW268">
        <v>54.523000000000003</v>
      </c>
      <c r="PY268" s="3">
        <v>42753</v>
      </c>
      <c r="PZ268">
        <v>1.375</v>
      </c>
      <c r="QA268">
        <v>76.195999999999998</v>
      </c>
      <c r="QB268">
        <v>93.67</v>
      </c>
      <c r="QC268">
        <v>78.956000000000003</v>
      </c>
      <c r="QD268">
        <v>91.260999999999996</v>
      </c>
      <c r="QE268">
        <v>96.081000000000003</v>
      </c>
      <c r="QG268" s="3">
        <v>42443</v>
      </c>
      <c r="QH268">
        <v>1.32</v>
      </c>
      <c r="QI268">
        <v>73.741</v>
      </c>
      <c r="QJ268">
        <v>90.867000000000004</v>
      </c>
      <c r="QK268" t="s">
        <v>107</v>
      </c>
      <c r="QL268">
        <v>89.180999999999997</v>
      </c>
      <c r="QM268">
        <v>92.554000000000002</v>
      </c>
      <c r="QO268" s="3">
        <v>42755</v>
      </c>
      <c r="QP268">
        <v>3.8460000000000001</v>
      </c>
      <c r="QQ268">
        <v>316.149</v>
      </c>
      <c r="QR268">
        <v>332.72</v>
      </c>
      <c r="QS268">
        <v>320.34500000000003</v>
      </c>
      <c r="QT268">
        <v>328.108</v>
      </c>
      <c r="QU268">
        <v>337.35300000000001</v>
      </c>
      <c r="QW268" s="3">
        <v>42444</v>
      </c>
      <c r="QX268">
        <v>1.696</v>
      </c>
      <c r="QY268">
        <v>12.051</v>
      </c>
      <c r="QZ268">
        <v>45.006599999999999</v>
      </c>
      <c r="RA268" t="s">
        <v>107</v>
      </c>
      <c r="RB268">
        <v>43.003399999999999</v>
      </c>
      <c r="RC268">
        <v>47.009700000000002</v>
      </c>
      <c r="RM268" s="3">
        <v>42443</v>
      </c>
      <c r="RN268">
        <v>0.746</v>
      </c>
      <c r="RO268">
        <v>-29.902000000000001</v>
      </c>
      <c r="RP268">
        <v>-17.044</v>
      </c>
      <c r="RQ268" t="s">
        <v>107</v>
      </c>
      <c r="RR268">
        <v>-18.834</v>
      </c>
      <c r="RS268">
        <v>-15.25</v>
      </c>
      <c r="RU268" s="3">
        <v>42443</v>
      </c>
      <c r="RV268">
        <v>0.85399999999999998</v>
      </c>
      <c r="RW268">
        <v>-16.684000000000001</v>
      </c>
      <c r="RX268">
        <v>-1.3120000000000001</v>
      </c>
      <c r="RY268" t="s">
        <v>107</v>
      </c>
      <c r="RZ268">
        <v>-3.0710000000000002</v>
      </c>
      <c r="SA268">
        <v>0.45400000000000001</v>
      </c>
      <c r="SC268" s="3">
        <v>42443</v>
      </c>
      <c r="SD268">
        <v>1.0049999999999999</v>
      </c>
      <c r="SE268">
        <v>-1.002</v>
      </c>
      <c r="SF268">
        <v>19.783000000000001</v>
      </c>
      <c r="SG268" t="s">
        <v>107</v>
      </c>
      <c r="SH268">
        <v>17.878</v>
      </c>
      <c r="SI268">
        <v>21.696000000000002</v>
      </c>
      <c r="SK268" s="3">
        <v>42443</v>
      </c>
      <c r="SL268">
        <v>1.143</v>
      </c>
      <c r="SM268">
        <v>8.4719999999999995</v>
      </c>
      <c r="SN268">
        <v>23.042999999999999</v>
      </c>
      <c r="SO268" t="s">
        <v>107</v>
      </c>
      <c r="SP268">
        <v>21.013000000000002</v>
      </c>
      <c r="SQ268">
        <v>25.074000000000002</v>
      </c>
      <c r="SS268" s="3">
        <v>42443</v>
      </c>
      <c r="ST268">
        <v>1.087</v>
      </c>
      <c r="SU268">
        <v>13.670999999999999</v>
      </c>
      <c r="SV268">
        <v>22.771000000000001</v>
      </c>
      <c r="SW268" t="s">
        <v>107</v>
      </c>
      <c r="SX268">
        <v>21.114999999999998</v>
      </c>
      <c r="SY268">
        <v>24.425999999999998</v>
      </c>
      <c r="TA268" s="3">
        <v>42443</v>
      </c>
      <c r="TB268">
        <v>1.1179999999999999</v>
      </c>
      <c r="TC268">
        <v>15.477</v>
      </c>
      <c r="TD268">
        <v>27.838000000000001</v>
      </c>
      <c r="TE268" t="s">
        <v>107</v>
      </c>
      <c r="TF268">
        <v>25.978999999999999</v>
      </c>
      <c r="TG268">
        <v>29.702999999999999</v>
      </c>
      <c r="TI268" s="3">
        <v>42443</v>
      </c>
      <c r="TJ268">
        <v>1.268</v>
      </c>
      <c r="TK268">
        <v>35.042000000000002</v>
      </c>
      <c r="TL268">
        <v>52.814</v>
      </c>
      <c r="TM268" t="s">
        <v>107</v>
      </c>
      <c r="TN268">
        <v>50.195999999999998</v>
      </c>
      <c r="TO268">
        <v>55.441000000000003</v>
      </c>
      <c r="TQ268" s="3">
        <v>42443</v>
      </c>
      <c r="TR268">
        <v>2.1120000000000001</v>
      </c>
      <c r="TS268">
        <v>117.931</v>
      </c>
      <c r="TT268">
        <v>126.068</v>
      </c>
      <c r="TU268" t="s">
        <v>107</v>
      </c>
      <c r="TV268">
        <v>124.199</v>
      </c>
      <c r="TW268">
        <v>127.944</v>
      </c>
      <c r="TY268" s="3">
        <v>42453</v>
      </c>
      <c r="TZ268">
        <v>1.8029999999999999</v>
      </c>
      <c r="UA268">
        <v>89.197000000000003</v>
      </c>
      <c r="UB268">
        <v>109.045</v>
      </c>
      <c r="UC268" t="s">
        <v>107</v>
      </c>
      <c r="UD268">
        <v>106.065</v>
      </c>
      <c r="UE268">
        <v>112.026</v>
      </c>
      <c r="UG268" s="3">
        <v>42443</v>
      </c>
      <c r="UH268">
        <v>3.3290000000000002</v>
      </c>
      <c r="UI268">
        <v>246.928</v>
      </c>
      <c r="UJ268">
        <v>260.822</v>
      </c>
      <c r="UK268" t="s">
        <v>107</v>
      </c>
      <c r="UL268">
        <v>257.17099999999999</v>
      </c>
      <c r="UM268">
        <v>264.47899999999998</v>
      </c>
      <c r="UO268" s="3">
        <v>42444</v>
      </c>
      <c r="UP268">
        <v>2.032</v>
      </c>
      <c r="UQ268">
        <v>34.420999999999999</v>
      </c>
      <c r="UR268">
        <v>61.648699999999998</v>
      </c>
      <c r="US268" t="s">
        <v>107</v>
      </c>
      <c r="UT268">
        <v>58.7956</v>
      </c>
      <c r="UU268">
        <v>64.501800000000003</v>
      </c>
      <c r="UW268" s="3">
        <v>42443</v>
      </c>
      <c r="UX268">
        <v>2.1619999999999999</v>
      </c>
      <c r="UY268" t="s">
        <v>107</v>
      </c>
      <c r="UZ268" t="s">
        <v>107</v>
      </c>
      <c r="VA268" t="s">
        <v>107</v>
      </c>
      <c r="VB268" t="s">
        <v>107</v>
      </c>
      <c r="VC268" t="s">
        <v>107</v>
      </c>
      <c r="VE268" s="3">
        <v>42443</v>
      </c>
      <c r="VF268">
        <v>0.86299999999999999</v>
      </c>
      <c r="VG268">
        <v>-21.995999999999999</v>
      </c>
      <c r="VH268">
        <v>-11.762</v>
      </c>
      <c r="VI268" t="s">
        <v>107</v>
      </c>
      <c r="VJ268">
        <v>-13.468</v>
      </c>
      <c r="VK268">
        <v>-10.052</v>
      </c>
      <c r="VM268" s="3">
        <v>42443</v>
      </c>
      <c r="VN268">
        <v>0.94599999999999995</v>
      </c>
      <c r="VO268">
        <v>-13.57</v>
      </c>
      <c r="VP268">
        <v>-3.45</v>
      </c>
      <c r="VQ268" t="s">
        <v>107</v>
      </c>
      <c r="VR268">
        <v>-5.1790000000000003</v>
      </c>
      <c r="VS268">
        <v>-1.716</v>
      </c>
      <c r="WC268" s="3">
        <v>42443</v>
      </c>
      <c r="WD268">
        <v>1.216</v>
      </c>
      <c r="WE268">
        <v>13.749000000000001</v>
      </c>
      <c r="WF268">
        <v>23.425000000000001</v>
      </c>
      <c r="WG268" t="s">
        <v>107</v>
      </c>
      <c r="WH268">
        <v>21.385000000000002</v>
      </c>
      <c r="WI268">
        <v>25.465</v>
      </c>
      <c r="WK268" s="3">
        <v>42443</v>
      </c>
      <c r="WL268">
        <v>1.3980000000000001</v>
      </c>
      <c r="WM268">
        <v>30.33</v>
      </c>
      <c r="WN268">
        <v>40.31</v>
      </c>
      <c r="WO268" t="s">
        <v>107</v>
      </c>
      <c r="WP268">
        <v>38.58</v>
      </c>
      <c r="WQ268">
        <v>42.042999999999999</v>
      </c>
      <c r="WS268" s="3">
        <v>42632</v>
      </c>
      <c r="WT268">
        <v>0.96399999999999997</v>
      </c>
      <c r="WU268">
        <v>13.379</v>
      </c>
      <c r="WV268">
        <v>27.666</v>
      </c>
      <c r="WW268" t="s">
        <v>107</v>
      </c>
      <c r="WX268">
        <v>25.59</v>
      </c>
      <c r="WY268">
        <v>29.742999999999999</v>
      </c>
      <c r="XA268" s="3">
        <v>42443</v>
      </c>
      <c r="XB268">
        <v>2.4510000000000001</v>
      </c>
      <c r="XC268">
        <v>138.93700000000001</v>
      </c>
      <c r="XD268">
        <v>146.97499999999999</v>
      </c>
      <c r="XE268" t="s">
        <v>107</v>
      </c>
      <c r="XF268">
        <v>145.02699999999999</v>
      </c>
      <c r="XG268">
        <v>148.923</v>
      </c>
      <c r="XI268" s="3">
        <v>42443</v>
      </c>
      <c r="XJ268">
        <v>2.2480000000000002</v>
      </c>
      <c r="XK268">
        <v>117.178</v>
      </c>
      <c r="XL268">
        <v>126.712</v>
      </c>
      <c r="XM268" t="s">
        <v>107</v>
      </c>
      <c r="XN268">
        <v>124.864</v>
      </c>
      <c r="XO268">
        <v>128.565</v>
      </c>
      <c r="XQ268" s="3">
        <v>42443</v>
      </c>
      <c r="XR268">
        <v>3.6440000000000001</v>
      </c>
      <c r="XS268">
        <v>259.49900000000002</v>
      </c>
      <c r="XT268">
        <v>266.15600000000001</v>
      </c>
      <c r="XU268" t="s">
        <v>107</v>
      </c>
      <c r="XV268">
        <v>262.517</v>
      </c>
      <c r="XW268">
        <v>269.80399999999997</v>
      </c>
      <c r="XY268" s="3">
        <v>42444</v>
      </c>
      <c r="XZ268">
        <v>2.198</v>
      </c>
      <c r="YA268">
        <v>48.012</v>
      </c>
      <c r="YB268">
        <v>73.090900000000005</v>
      </c>
      <c r="YC268" t="s">
        <v>107</v>
      </c>
      <c r="YD268">
        <v>69.833500000000001</v>
      </c>
      <c r="YE268">
        <v>76.348299999999995</v>
      </c>
      <c r="YG268" s="3">
        <v>42443</v>
      </c>
      <c r="YH268">
        <v>2.3529999999999998</v>
      </c>
      <c r="YI268" t="s">
        <v>107</v>
      </c>
      <c r="YJ268" t="s">
        <v>107</v>
      </c>
      <c r="YK268" t="s">
        <v>107</v>
      </c>
      <c r="YL268" t="s">
        <v>107</v>
      </c>
      <c r="YM268" t="s">
        <v>107</v>
      </c>
      <c r="YO268" s="3">
        <v>42443</v>
      </c>
      <c r="YP268">
        <v>1.016</v>
      </c>
      <c r="YQ268">
        <v>-17.07</v>
      </c>
      <c r="YR268">
        <v>-3.6749999999999998</v>
      </c>
      <c r="YS268" t="s">
        <v>107</v>
      </c>
      <c r="YT268">
        <v>-5.3789999999999996</v>
      </c>
      <c r="YU268">
        <v>-1.97</v>
      </c>
      <c r="YW268" s="3">
        <v>42443</v>
      </c>
      <c r="YX268">
        <v>1.1360000000000001</v>
      </c>
      <c r="YY268">
        <v>-1.704</v>
      </c>
      <c r="YZ268">
        <v>8.2959999999999994</v>
      </c>
      <c r="ZA268" t="s">
        <v>107</v>
      </c>
      <c r="ZB268">
        <v>6.5780000000000003</v>
      </c>
      <c r="ZC268">
        <v>10.015000000000001</v>
      </c>
      <c r="ZE268" s="3">
        <v>42443</v>
      </c>
      <c r="ZF268">
        <v>1.226</v>
      </c>
      <c r="ZG268">
        <v>7.9450000000000003</v>
      </c>
      <c r="ZH268">
        <v>20.216000000000001</v>
      </c>
      <c r="ZI268" t="s">
        <v>107</v>
      </c>
      <c r="ZJ268">
        <v>18.311</v>
      </c>
      <c r="ZK268">
        <v>22.126000000000001</v>
      </c>
      <c r="ZM268" s="3">
        <v>42788</v>
      </c>
      <c r="ZN268">
        <v>1.534</v>
      </c>
      <c r="ZO268">
        <v>13.907999999999999</v>
      </c>
      <c r="ZP268">
        <v>29.164000000000001</v>
      </c>
      <c r="ZQ268">
        <v>16.555</v>
      </c>
      <c r="ZR268">
        <v>25.707000000000001</v>
      </c>
      <c r="ZS268">
        <v>30.527999999999999</v>
      </c>
      <c r="ZU268" s="3">
        <v>42443</v>
      </c>
      <c r="ZV268">
        <v>1.571</v>
      </c>
      <c r="ZW268">
        <v>43.384999999999998</v>
      </c>
      <c r="ZX268">
        <v>52.448</v>
      </c>
      <c r="ZY268" t="s">
        <v>107</v>
      </c>
      <c r="ZZ268">
        <v>50.783999999999999</v>
      </c>
      <c r="AAA268">
        <v>54.116</v>
      </c>
      <c r="AAC268" s="3">
        <v>42802</v>
      </c>
      <c r="AAD268">
        <v>1.871</v>
      </c>
      <c r="AAE268">
        <v>42.151000000000003</v>
      </c>
      <c r="AAF268">
        <v>54.975999999999999</v>
      </c>
      <c r="AAG268">
        <v>44.606999999999999</v>
      </c>
      <c r="AAH268">
        <v>51.643999999999998</v>
      </c>
      <c r="AAI268">
        <v>58.305</v>
      </c>
      <c r="AAK268" s="3">
        <v>42443</v>
      </c>
      <c r="AAL268">
        <v>1.847</v>
      </c>
      <c r="AAM268">
        <v>68.998999999999995</v>
      </c>
      <c r="AAN268">
        <v>80.207999999999998</v>
      </c>
      <c r="AAO268" t="s">
        <v>107</v>
      </c>
      <c r="AAP268">
        <v>77.885000000000005</v>
      </c>
      <c r="AAQ268">
        <v>82.536000000000001</v>
      </c>
      <c r="AAS268" s="3">
        <v>42809</v>
      </c>
      <c r="AAT268">
        <v>3.0750000000000002</v>
      </c>
      <c r="AAU268">
        <v>167.97</v>
      </c>
      <c r="AAV268">
        <v>176.767</v>
      </c>
      <c r="AAW268">
        <v>172.328</v>
      </c>
      <c r="AAX268">
        <v>172.916</v>
      </c>
      <c r="AAY268">
        <v>180.62299999999999</v>
      </c>
      <c r="ABA268" s="3">
        <v>42443</v>
      </c>
      <c r="ABB268">
        <v>2.504</v>
      </c>
      <c r="ABC268">
        <v>136.49299999999999</v>
      </c>
      <c r="ABD268">
        <v>145.083</v>
      </c>
      <c r="ABE268" t="s">
        <v>107</v>
      </c>
      <c r="ABF268">
        <v>143.33699999999999</v>
      </c>
      <c r="ABG268">
        <v>146.834</v>
      </c>
      <c r="ABI268" s="3">
        <v>42443</v>
      </c>
      <c r="ABJ268">
        <v>3.8449999999999998</v>
      </c>
      <c r="ABK268">
        <v>275.75099999999998</v>
      </c>
      <c r="ABL268">
        <v>280.08300000000003</v>
      </c>
      <c r="ABM268" t="s">
        <v>107</v>
      </c>
      <c r="ABN268">
        <v>276.565</v>
      </c>
      <c r="ABO268">
        <v>283.61</v>
      </c>
    </row>
    <row r="269" spans="1:743" x14ac:dyDescent="0.25">
      <c r="A269" s="3">
        <v>42444</v>
      </c>
      <c r="B269">
        <v>-0.42899999999999999</v>
      </c>
      <c r="C269">
        <v>-35.290999999999997</v>
      </c>
      <c r="D269">
        <v>-7.8810000000000002</v>
      </c>
      <c r="E269" t="s">
        <v>107</v>
      </c>
      <c r="F269">
        <v>-10.651999999999999</v>
      </c>
      <c r="G269">
        <v>-5.1100000000000003</v>
      </c>
      <c r="I269" s="3">
        <v>42444</v>
      </c>
      <c r="J269">
        <v>-0.32800000000000001</v>
      </c>
      <c r="K269">
        <v>-26.349</v>
      </c>
      <c r="L269">
        <v>-0.627</v>
      </c>
      <c r="M269" t="s">
        <v>107</v>
      </c>
      <c r="N269">
        <v>-3.1189999999999998</v>
      </c>
      <c r="O269">
        <v>1.893</v>
      </c>
      <c r="Q269" s="3">
        <v>42444</v>
      </c>
      <c r="R269">
        <v>-0.30199999999999999</v>
      </c>
      <c r="S269">
        <v>-23.431999999999999</v>
      </c>
      <c r="T269">
        <v>2.2610000000000001</v>
      </c>
      <c r="U269" t="s">
        <v>107</v>
      </c>
      <c r="V269">
        <v>-0.34499999999999997</v>
      </c>
      <c r="W269">
        <v>4.867</v>
      </c>
      <c r="Y269" s="3">
        <v>42444</v>
      </c>
      <c r="Z269">
        <v>-0.32800000000000001</v>
      </c>
      <c r="AA269">
        <v>-23.771999999999998</v>
      </c>
      <c r="AB269">
        <v>2.121</v>
      </c>
      <c r="AC269" t="s">
        <v>107</v>
      </c>
      <c r="AD269">
        <v>-0.83399999999999996</v>
      </c>
      <c r="AE269">
        <v>5.0759999999999996</v>
      </c>
      <c r="AG269" s="3">
        <v>42444</v>
      </c>
      <c r="AH269">
        <v>-0.28499999999999998</v>
      </c>
      <c r="AI269">
        <v>-21.169</v>
      </c>
      <c r="AJ269">
        <v>4.7949999999999999</v>
      </c>
      <c r="AK269" t="s">
        <v>107</v>
      </c>
      <c r="AL269">
        <v>2.278</v>
      </c>
      <c r="AM269">
        <v>7.3440000000000003</v>
      </c>
      <c r="AO269" s="3">
        <v>42444</v>
      </c>
      <c r="AP269">
        <v>-0.35499999999999998</v>
      </c>
      <c r="AQ269">
        <v>-26.838999999999999</v>
      </c>
      <c r="AR269">
        <v>-0.91700000000000004</v>
      </c>
      <c r="AS269" t="s">
        <v>107</v>
      </c>
      <c r="AT269">
        <v>-3.6219999999999999</v>
      </c>
      <c r="AU269">
        <v>1.758</v>
      </c>
      <c r="AW269" s="3">
        <v>42444</v>
      </c>
      <c r="AX269">
        <v>-0.23100000000000001</v>
      </c>
      <c r="AY269">
        <v>-12.333</v>
      </c>
      <c r="AZ269">
        <v>12.9</v>
      </c>
      <c r="BA269" t="s">
        <v>107</v>
      </c>
      <c r="BB269">
        <v>9.4610000000000003</v>
      </c>
      <c r="BC269">
        <v>16.305</v>
      </c>
      <c r="BE269" s="3">
        <v>42444</v>
      </c>
      <c r="BF269">
        <v>0.184</v>
      </c>
      <c r="BG269">
        <v>26.422999999999998</v>
      </c>
      <c r="BH269">
        <v>52.308999999999997</v>
      </c>
      <c r="BI269" t="s">
        <v>107</v>
      </c>
      <c r="BJ269">
        <v>49.323999999999998</v>
      </c>
      <c r="BK269">
        <v>55.292999999999999</v>
      </c>
      <c r="BM269" s="3">
        <v>42444</v>
      </c>
      <c r="BN269">
        <v>0.109</v>
      </c>
      <c r="BO269">
        <v>18.907</v>
      </c>
      <c r="BP269">
        <v>44.774999999999999</v>
      </c>
      <c r="BQ269" t="s">
        <v>107</v>
      </c>
      <c r="BR269">
        <v>42.034999999999997</v>
      </c>
      <c r="BS269">
        <v>47.545999999999999</v>
      </c>
      <c r="BU269" s="3">
        <v>42444</v>
      </c>
      <c r="BV269">
        <v>1.159</v>
      </c>
      <c r="BW269">
        <v>123.145</v>
      </c>
      <c r="BX269">
        <v>148.79499999999999</v>
      </c>
      <c r="BY269" t="s">
        <v>107</v>
      </c>
      <c r="BZ269">
        <v>144.78399999999999</v>
      </c>
      <c r="CA269">
        <v>152.80799999999999</v>
      </c>
      <c r="CC269" s="3">
        <v>42445</v>
      </c>
      <c r="CD269">
        <v>0.69799999999999995</v>
      </c>
      <c r="CE269">
        <v>-27.388000000000002</v>
      </c>
      <c r="CF269">
        <v>11.0593</v>
      </c>
      <c r="CG269" t="s">
        <v>107</v>
      </c>
      <c r="CH269">
        <v>9.1289999999999996</v>
      </c>
      <c r="CI269">
        <v>12.9597</v>
      </c>
      <c r="CS269" s="3">
        <v>42444</v>
      </c>
      <c r="CT269">
        <v>-0.374</v>
      </c>
      <c r="CU269">
        <v>-34.609000000000002</v>
      </c>
      <c r="CV269">
        <v>-9.0779999999999994</v>
      </c>
      <c r="CW269" t="s">
        <v>107</v>
      </c>
      <c r="CX269">
        <v>-10.888999999999999</v>
      </c>
      <c r="CY269">
        <v>-7.266</v>
      </c>
      <c r="DA269" s="3">
        <v>42444</v>
      </c>
      <c r="DB269">
        <v>-0.26500000000000001</v>
      </c>
      <c r="DC269">
        <v>-28.262</v>
      </c>
      <c r="DD269">
        <v>-2.8109999999999999</v>
      </c>
      <c r="DE269" t="s">
        <v>107</v>
      </c>
      <c r="DF269">
        <v>-4.5190000000000001</v>
      </c>
      <c r="DG269">
        <v>-1.1020000000000001</v>
      </c>
      <c r="DI269" s="3">
        <v>42444</v>
      </c>
      <c r="DJ269">
        <v>-0.22700000000000001</v>
      </c>
      <c r="DK269">
        <v>-22.097999999999999</v>
      </c>
      <c r="DL269">
        <v>3.302</v>
      </c>
      <c r="DM269" t="s">
        <v>107</v>
      </c>
      <c r="DN269">
        <v>1.423</v>
      </c>
      <c r="DO269">
        <v>5.2039999999999997</v>
      </c>
      <c r="DQ269" s="3">
        <v>42444</v>
      </c>
      <c r="DR269">
        <v>-0.22700000000000001</v>
      </c>
      <c r="DS269">
        <v>-24.398</v>
      </c>
      <c r="DT269">
        <v>0.97899999999999998</v>
      </c>
      <c r="DU269" t="s">
        <v>107</v>
      </c>
      <c r="DV269">
        <v>-0.83099999999999996</v>
      </c>
      <c r="DW269">
        <v>2.7890000000000001</v>
      </c>
      <c r="DY269" s="3">
        <v>42444</v>
      </c>
      <c r="DZ269">
        <v>-0.18</v>
      </c>
      <c r="EA269">
        <v>-19.044</v>
      </c>
      <c r="EB269">
        <v>6.9530000000000003</v>
      </c>
      <c r="EC269" t="s">
        <v>107</v>
      </c>
      <c r="ED269">
        <v>5.2869999999999999</v>
      </c>
      <c r="EE269">
        <v>8.6419999999999995</v>
      </c>
      <c r="EG269" s="3">
        <v>42444</v>
      </c>
      <c r="EH269">
        <v>-0.19600000000000001</v>
      </c>
      <c r="EI269">
        <v>-23.231999999999999</v>
      </c>
      <c r="EJ269">
        <v>2.1880000000000002</v>
      </c>
      <c r="EK269" t="s">
        <v>107</v>
      </c>
      <c r="EL269">
        <v>0.45100000000000001</v>
      </c>
      <c r="EM269">
        <v>3.9449999999999998</v>
      </c>
      <c r="EO269" s="3">
        <v>42444</v>
      </c>
      <c r="EP269">
        <v>-9.1999999999999998E-2</v>
      </c>
      <c r="EQ269">
        <v>-4.5410000000000004</v>
      </c>
      <c r="ER269">
        <v>20.884</v>
      </c>
      <c r="ES269" t="s">
        <v>107</v>
      </c>
      <c r="ET269">
        <v>17.684999999999999</v>
      </c>
      <c r="EU269">
        <v>24.059000000000001</v>
      </c>
      <c r="EW269" s="3">
        <v>42445</v>
      </c>
      <c r="EX269">
        <v>0.36699999999999999</v>
      </c>
      <c r="EY269">
        <v>37.161000000000001</v>
      </c>
      <c r="EZ269">
        <v>65.097999999999999</v>
      </c>
      <c r="FA269" t="s">
        <v>107</v>
      </c>
      <c r="FB269">
        <v>62.164000000000001</v>
      </c>
      <c r="FC269">
        <v>68.033000000000001</v>
      </c>
      <c r="FE269" s="3">
        <v>42495</v>
      </c>
      <c r="FF269">
        <v>0.26100000000000001</v>
      </c>
      <c r="FG269">
        <v>33.146999999999998</v>
      </c>
      <c r="FH269">
        <v>61.029000000000003</v>
      </c>
      <c r="FI269" t="s">
        <v>107</v>
      </c>
      <c r="FJ269">
        <v>59.279000000000003</v>
      </c>
      <c r="FK269">
        <v>62.779000000000003</v>
      </c>
      <c r="FM269" s="3">
        <v>42444</v>
      </c>
      <c r="FN269">
        <v>1.5230000000000001</v>
      </c>
      <c r="FO269">
        <v>151.58600000000001</v>
      </c>
      <c r="FP269">
        <v>176.74</v>
      </c>
      <c r="FQ269" t="s">
        <v>107</v>
      </c>
      <c r="FR269">
        <v>173.16300000000001</v>
      </c>
      <c r="FS269">
        <v>180.34100000000001</v>
      </c>
      <c r="FU269" s="3">
        <v>42445</v>
      </c>
      <c r="FV269">
        <v>0.84799999999999998</v>
      </c>
      <c r="FW269">
        <v>-20.507999999999999</v>
      </c>
      <c r="FX269">
        <v>18.3582</v>
      </c>
      <c r="FY269" t="s">
        <v>107</v>
      </c>
      <c r="FZ269">
        <v>15.9892</v>
      </c>
      <c r="GA269">
        <v>20.361000000000001</v>
      </c>
      <c r="GK269" s="3">
        <v>42444</v>
      </c>
      <c r="GL269">
        <v>-0.188</v>
      </c>
      <c r="GM269">
        <v>-36.656999999999996</v>
      </c>
      <c r="GN269">
        <v>-10.214</v>
      </c>
      <c r="GO269" t="s">
        <v>107</v>
      </c>
      <c r="GP269">
        <v>-11.824999999999999</v>
      </c>
      <c r="GQ269">
        <v>-8.5860000000000003</v>
      </c>
      <c r="GS269" s="3">
        <v>42444</v>
      </c>
      <c r="GT269">
        <v>-3.3000000000000002E-2</v>
      </c>
      <c r="GU269">
        <v>-26.108000000000001</v>
      </c>
      <c r="GV269">
        <v>-0.95799999999999996</v>
      </c>
      <c r="GW269" t="s">
        <v>107</v>
      </c>
      <c r="GX269">
        <v>-2.677</v>
      </c>
      <c r="GY269">
        <v>0.76</v>
      </c>
      <c r="HA269" s="3">
        <v>42444</v>
      </c>
      <c r="HB269">
        <v>0.04</v>
      </c>
      <c r="HC269">
        <v>-21.189</v>
      </c>
      <c r="HD269">
        <v>4.2610000000000001</v>
      </c>
      <c r="HE269" t="s">
        <v>107</v>
      </c>
      <c r="HF269">
        <v>2.4409999999999998</v>
      </c>
      <c r="HG269">
        <v>6.0949999999999998</v>
      </c>
      <c r="HI269" s="3">
        <v>42444</v>
      </c>
      <c r="HJ269">
        <v>-5.0000000000000001E-3</v>
      </c>
      <c r="HK269">
        <v>-19.983000000000001</v>
      </c>
      <c r="HL269">
        <v>4.76</v>
      </c>
      <c r="HM269" t="s">
        <v>107</v>
      </c>
      <c r="HN269">
        <v>2.9409999999999998</v>
      </c>
      <c r="HO269">
        <v>6.5940000000000003</v>
      </c>
      <c r="HQ269" s="3">
        <v>42444</v>
      </c>
      <c r="HR269">
        <v>-3.6999999999999998E-2</v>
      </c>
      <c r="HS269">
        <v>-18.202999999999999</v>
      </c>
      <c r="HT269">
        <v>7.0419999999999998</v>
      </c>
      <c r="HU269" t="s">
        <v>107</v>
      </c>
      <c r="HV269">
        <v>5.3819999999999997</v>
      </c>
      <c r="HW269">
        <v>8.7029999999999994</v>
      </c>
      <c r="HY269" s="3">
        <v>42444</v>
      </c>
      <c r="HZ269">
        <v>6.2E-2</v>
      </c>
      <c r="IA269">
        <v>-17.943000000000001</v>
      </c>
      <c r="IB269">
        <v>6.0570000000000004</v>
      </c>
      <c r="IC269" t="s">
        <v>107</v>
      </c>
      <c r="ID269">
        <v>4.3979999999999997</v>
      </c>
      <c r="IE269">
        <v>7.7290000000000001</v>
      </c>
      <c r="IG269" s="3">
        <v>42444</v>
      </c>
      <c r="IH269">
        <v>0.20899999999999999</v>
      </c>
      <c r="II269">
        <v>1.171</v>
      </c>
      <c r="IJ269">
        <v>27.35</v>
      </c>
      <c r="IK269" t="s">
        <v>107</v>
      </c>
      <c r="IL269">
        <v>24.582999999999998</v>
      </c>
      <c r="IM269">
        <v>30.135000000000002</v>
      </c>
      <c r="IO269" s="3">
        <v>42444</v>
      </c>
      <c r="IP269">
        <v>0.71099999999999997</v>
      </c>
      <c r="IQ269">
        <v>54.767000000000003</v>
      </c>
      <c r="IR269">
        <v>78.816000000000003</v>
      </c>
      <c r="IS269" t="s">
        <v>107</v>
      </c>
      <c r="IT269">
        <v>76.944999999999993</v>
      </c>
      <c r="IU269">
        <v>80.686999999999998</v>
      </c>
      <c r="IW269" s="3">
        <v>42444</v>
      </c>
      <c r="IX269">
        <v>0.66200000000000003</v>
      </c>
      <c r="IY269">
        <v>48.776000000000003</v>
      </c>
      <c r="IZ269">
        <v>73.081000000000003</v>
      </c>
      <c r="JA269" t="s">
        <v>107</v>
      </c>
      <c r="JB269">
        <v>71.323999999999998</v>
      </c>
      <c r="JC269">
        <v>74.852999999999994</v>
      </c>
      <c r="JE269" s="3">
        <v>42622</v>
      </c>
      <c r="JF269">
        <v>2.4180000000000001</v>
      </c>
      <c r="JG269">
        <v>245.35499999999999</v>
      </c>
      <c r="JH269">
        <v>268.64299999999997</v>
      </c>
      <c r="JI269" t="s">
        <v>107</v>
      </c>
      <c r="JJ269">
        <v>264.43700000000001</v>
      </c>
      <c r="JK269">
        <v>272.85199999999998</v>
      </c>
      <c r="KC269" s="3">
        <v>42444</v>
      </c>
      <c r="KD269">
        <v>0.03</v>
      </c>
      <c r="KE269">
        <v>-39.579000000000001</v>
      </c>
      <c r="KF269">
        <v>-14.675000000000001</v>
      </c>
      <c r="KG269" t="s">
        <v>107</v>
      </c>
      <c r="KH269">
        <v>-16.257999999999999</v>
      </c>
      <c r="KI269">
        <v>-13.081</v>
      </c>
      <c r="KK269" s="3">
        <v>42444</v>
      </c>
      <c r="KL269">
        <v>0.24399999999999999</v>
      </c>
      <c r="KM269">
        <v>-21.978000000000002</v>
      </c>
      <c r="KN269">
        <v>1.657</v>
      </c>
      <c r="KO269" t="s">
        <v>107</v>
      </c>
      <c r="KP269">
        <v>4.4999999999999998E-2</v>
      </c>
      <c r="KQ269">
        <v>3.2690000000000001</v>
      </c>
      <c r="KS269" s="3">
        <v>42444</v>
      </c>
      <c r="KT269">
        <v>0.313</v>
      </c>
      <c r="KU269">
        <v>-12.249000000000001</v>
      </c>
      <c r="KV269">
        <v>11.621</v>
      </c>
      <c r="KW269" t="s">
        <v>107</v>
      </c>
      <c r="KX269">
        <v>9.8290000000000006</v>
      </c>
      <c r="KY269">
        <v>13.412000000000001</v>
      </c>
      <c r="LA269" s="3">
        <v>42444</v>
      </c>
      <c r="LB269">
        <v>0.36699999999999999</v>
      </c>
      <c r="LC269">
        <v>-13.302</v>
      </c>
      <c r="LD269">
        <v>10.571999999999999</v>
      </c>
      <c r="LE269" t="s">
        <v>107</v>
      </c>
      <c r="LF269">
        <v>8.7370000000000001</v>
      </c>
      <c r="LG269">
        <v>12.406000000000001</v>
      </c>
      <c r="LI269" s="3">
        <v>42444</v>
      </c>
      <c r="LJ269">
        <v>0.312</v>
      </c>
      <c r="LK269">
        <v>-13.308999999999999</v>
      </c>
      <c r="LL269">
        <v>10.148</v>
      </c>
      <c r="LM269" t="s">
        <v>107</v>
      </c>
      <c r="LN269">
        <v>8.5689999999999991</v>
      </c>
      <c r="LO269">
        <v>11.739000000000001</v>
      </c>
      <c r="LQ269" s="3">
        <v>42444</v>
      </c>
      <c r="LR269">
        <v>0.36099999999999999</v>
      </c>
      <c r="LS269">
        <v>-8.9749999999999996</v>
      </c>
      <c r="LT269">
        <v>14.05</v>
      </c>
      <c r="LU269" t="s">
        <v>107</v>
      </c>
      <c r="LV269">
        <v>12.416</v>
      </c>
      <c r="LW269">
        <v>15.693999999999999</v>
      </c>
      <c r="LY269" s="3">
        <v>42444</v>
      </c>
      <c r="LZ269">
        <v>0.63500000000000001</v>
      </c>
      <c r="MA269">
        <v>22.263999999999999</v>
      </c>
      <c r="MB269">
        <v>44.768000000000001</v>
      </c>
      <c r="MC269" t="s">
        <v>107</v>
      </c>
      <c r="MD269">
        <v>42.066000000000003</v>
      </c>
      <c r="ME269">
        <v>47.470999999999997</v>
      </c>
      <c r="MG269" s="3">
        <v>42444</v>
      </c>
      <c r="MH269">
        <v>1.3280000000000001</v>
      </c>
      <c r="MI269">
        <v>90.713999999999999</v>
      </c>
      <c r="MJ269">
        <v>112.611</v>
      </c>
      <c r="MK269" t="s">
        <v>107</v>
      </c>
      <c r="ML269">
        <v>110.758</v>
      </c>
      <c r="MM269">
        <v>114.465</v>
      </c>
      <c r="MO269" s="3">
        <v>42444</v>
      </c>
      <c r="MP269">
        <v>1.1020000000000001</v>
      </c>
      <c r="MQ269">
        <v>70.402000000000001</v>
      </c>
      <c r="MR269">
        <v>92.048000000000002</v>
      </c>
      <c r="MS269" t="s">
        <v>107</v>
      </c>
      <c r="MT269">
        <v>90.373999999999995</v>
      </c>
      <c r="MU269">
        <v>93.721999999999994</v>
      </c>
      <c r="MW269" s="3">
        <v>42444</v>
      </c>
      <c r="MX269">
        <v>2.6640000000000001</v>
      </c>
      <c r="MY269">
        <v>228.27699999999999</v>
      </c>
      <c r="MZ269">
        <v>248.72</v>
      </c>
      <c r="NA269" t="s">
        <v>107</v>
      </c>
      <c r="NB269">
        <v>245.52099999999999</v>
      </c>
      <c r="NC269">
        <v>251.92099999999999</v>
      </c>
      <c r="NE269" s="3">
        <v>42445</v>
      </c>
      <c r="NF269">
        <v>1.4330000000000001</v>
      </c>
      <c r="NG269">
        <v>2.577</v>
      </c>
      <c r="NH269">
        <v>38.220300000000002</v>
      </c>
      <c r="NI269" t="s">
        <v>107</v>
      </c>
      <c r="NJ269">
        <v>35.892600000000002</v>
      </c>
      <c r="NK269">
        <v>40.063099999999999</v>
      </c>
      <c r="NU269" s="3">
        <v>42753</v>
      </c>
      <c r="NV269">
        <v>0.187</v>
      </c>
      <c r="NW269">
        <v>-44.037999999999997</v>
      </c>
      <c r="NX269">
        <v>-22.806999999999999</v>
      </c>
      <c r="NY269">
        <v>-40.704000000000001</v>
      </c>
      <c r="NZ269">
        <v>-24.471</v>
      </c>
      <c r="OA269">
        <v>-21.131</v>
      </c>
      <c r="OC269" s="3">
        <v>42822</v>
      </c>
      <c r="OD269">
        <v>0.47</v>
      </c>
      <c r="OE269">
        <v>-26.238</v>
      </c>
      <c r="OF269">
        <v>-6.1550000000000002</v>
      </c>
      <c r="OG269">
        <v>-24.875</v>
      </c>
      <c r="OH269">
        <v>-8.0950000000000006</v>
      </c>
      <c r="OI269">
        <v>-4.2149999999999999</v>
      </c>
      <c r="OK269" s="3">
        <v>42803</v>
      </c>
      <c r="OL269">
        <v>0.54800000000000004</v>
      </c>
      <c r="OM269">
        <v>-22.123000000000001</v>
      </c>
      <c r="ON269">
        <v>-0.42799999999999999</v>
      </c>
      <c r="OO269">
        <v>-21.38</v>
      </c>
      <c r="OP269">
        <v>-2.4660000000000002</v>
      </c>
      <c r="OQ269">
        <v>1.611</v>
      </c>
      <c r="OS269" s="3">
        <v>42789</v>
      </c>
      <c r="OT269">
        <v>0.51</v>
      </c>
      <c r="OU269">
        <v>-16.058</v>
      </c>
      <c r="OV269">
        <v>7.774</v>
      </c>
      <c r="OW269">
        <v>-14.473000000000001</v>
      </c>
      <c r="OX269">
        <v>5.4219999999999997</v>
      </c>
      <c r="OY269">
        <v>10.137</v>
      </c>
      <c r="PA269" s="3">
        <v>42802</v>
      </c>
      <c r="PB269">
        <v>0.93300000000000005</v>
      </c>
      <c r="PC269">
        <v>21.629000000000001</v>
      </c>
      <c r="PD269">
        <v>44.006999999999998</v>
      </c>
      <c r="PE269">
        <v>23.641999999999999</v>
      </c>
      <c r="PF269">
        <v>42.057000000000002</v>
      </c>
      <c r="PG269">
        <v>45.969000000000001</v>
      </c>
      <c r="PI269" s="3">
        <v>42755</v>
      </c>
      <c r="PJ269">
        <v>0.74399999999999999</v>
      </c>
      <c r="PK269">
        <v>3.0840000000000001</v>
      </c>
      <c r="PL269">
        <v>23.52</v>
      </c>
      <c r="PM269">
        <v>4.9859999999999998</v>
      </c>
      <c r="PN269">
        <v>21.268000000000001</v>
      </c>
      <c r="PO269">
        <v>25.783000000000001</v>
      </c>
      <c r="PQ269" s="3">
        <v>42751</v>
      </c>
      <c r="PR269">
        <v>0.92300000000000004</v>
      </c>
      <c r="PS269">
        <v>32.448</v>
      </c>
      <c r="PT269">
        <v>52.24</v>
      </c>
      <c r="PU269">
        <v>33.649000000000001</v>
      </c>
      <c r="PV269">
        <v>48.994</v>
      </c>
      <c r="PW269">
        <v>55.488999999999997</v>
      </c>
      <c r="PY269" s="3">
        <v>42754</v>
      </c>
      <c r="PZ269">
        <v>1.405</v>
      </c>
      <c r="QA269">
        <v>76.103999999999999</v>
      </c>
      <c r="QB269">
        <v>95.28</v>
      </c>
      <c r="QC269">
        <v>77.317999999999998</v>
      </c>
      <c r="QD269">
        <v>92.822000000000003</v>
      </c>
      <c r="QE269">
        <v>97.74</v>
      </c>
      <c r="QG269" s="3">
        <v>42444</v>
      </c>
      <c r="QH269">
        <v>1.383</v>
      </c>
      <c r="QI269">
        <v>77.888000000000005</v>
      </c>
      <c r="QJ269">
        <v>96.5</v>
      </c>
      <c r="QK269" t="s">
        <v>107</v>
      </c>
      <c r="QL269">
        <v>94.84</v>
      </c>
      <c r="QM269">
        <v>98.168000000000006</v>
      </c>
      <c r="QO269" s="3">
        <v>42758</v>
      </c>
      <c r="QP269">
        <v>3.7690000000000001</v>
      </c>
      <c r="QQ269">
        <v>313.13600000000002</v>
      </c>
      <c r="QR269">
        <v>329.53800000000001</v>
      </c>
      <c r="QS269">
        <v>316.41699999999997</v>
      </c>
      <c r="QT269">
        <v>325.15600000000001</v>
      </c>
      <c r="QU269">
        <v>333.92500000000001</v>
      </c>
      <c r="QW269" s="3">
        <v>42445</v>
      </c>
      <c r="QX269">
        <v>1.69</v>
      </c>
      <c r="QY269">
        <v>10.994</v>
      </c>
      <c r="QZ269">
        <v>44.067399999999999</v>
      </c>
      <c r="RA269" t="s">
        <v>107</v>
      </c>
      <c r="RB269">
        <v>41.738300000000002</v>
      </c>
      <c r="RC269">
        <v>46.396599999999999</v>
      </c>
      <c r="RM269" s="3">
        <v>42444</v>
      </c>
      <c r="RN269">
        <v>0.78600000000000003</v>
      </c>
      <c r="RO269">
        <v>-26.481000000000002</v>
      </c>
      <c r="RP269">
        <v>-13.736000000000001</v>
      </c>
      <c r="RQ269" t="s">
        <v>107</v>
      </c>
      <c r="RR269">
        <v>-15.472</v>
      </c>
      <c r="RS269">
        <v>-12</v>
      </c>
      <c r="RU269" s="3">
        <v>42444</v>
      </c>
      <c r="RV269">
        <v>0.89200000000000002</v>
      </c>
      <c r="RW269">
        <v>-15.28</v>
      </c>
      <c r="RX269">
        <v>1.736</v>
      </c>
      <c r="RY269" t="s">
        <v>107</v>
      </c>
      <c r="RZ269">
        <v>2.7E-2</v>
      </c>
      <c r="SA269">
        <v>3.45</v>
      </c>
      <c r="SC269" s="3">
        <v>42444</v>
      </c>
      <c r="SD269">
        <v>1.044</v>
      </c>
      <c r="SE269">
        <v>0.37</v>
      </c>
      <c r="SF269">
        <v>22.747</v>
      </c>
      <c r="SG269" t="s">
        <v>107</v>
      </c>
      <c r="SH269">
        <v>21.010999999999999</v>
      </c>
      <c r="SI269">
        <v>24.49</v>
      </c>
      <c r="SK269" s="3">
        <v>42444</v>
      </c>
      <c r="SL269">
        <v>1.1850000000000001</v>
      </c>
      <c r="SM269">
        <v>10.26</v>
      </c>
      <c r="SN269">
        <v>26.471</v>
      </c>
      <c r="SO269" t="s">
        <v>107</v>
      </c>
      <c r="SP269">
        <v>24.556000000000001</v>
      </c>
      <c r="SQ269">
        <v>28.385999999999999</v>
      </c>
      <c r="SS269" s="3">
        <v>42444</v>
      </c>
      <c r="ST269">
        <v>1.129</v>
      </c>
      <c r="SU269">
        <v>15.56</v>
      </c>
      <c r="SV269">
        <v>26.173999999999999</v>
      </c>
      <c r="SW269" t="s">
        <v>107</v>
      </c>
      <c r="SX269">
        <v>24.555</v>
      </c>
      <c r="SY269">
        <v>27.792999999999999</v>
      </c>
      <c r="TA269" s="3">
        <v>42444</v>
      </c>
      <c r="TB269">
        <v>1.1619999999999999</v>
      </c>
      <c r="TC269">
        <v>17.481000000000002</v>
      </c>
      <c r="TD269">
        <v>31.370999999999999</v>
      </c>
      <c r="TE269" t="s">
        <v>107</v>
      </c>
      <c r="TF269">
        <v>29.62</v>
      </c>
      <c r="TG269">
        <v>33.122</v>
      </c>
      <c r="TI269" s="3">
        <v>42444</v>
      </c>
      <c r="TJ269">
        <v>1.3109999999999999</v>
      </c>
      <c r="TK269">
        <v>36.906999999999996</v>
      </c>
      <c r="TL269">
        <v>56.243000000000002</v>
      </c>
      <c r="TM269" t="s">
        <v>107</v>
      </c>
      <c r="TN269">
        <v>53.518000000000001</v>
      </c>
      <c r="TO269">
        <v>58.97</v>
      </c>
      <c r="TQ269" s="3">
        <v>42444</v>
      </c>
      <c r="TR269">
        <v>2.15</v>
      </c>
      <c r="TS269">
        <v>119.465</v>
      </c>
      <c r="TT269">
        <v>129.05699999999999</v>
      </c>
      <c r="TU269" t="s">
        <v>107</v>
      </c>
      <c r="TV269">
        <v>127.178</v>
      </c>
      <c r="TW269">
        <v>130.94300000000001</v>
      </c>
      <c r="TY269" s="3">
        <v>42454</v>
      </c>
      <c r="TZ269">
        <v>1.8029999999999999</v>
      </c>
      <c r="UA269">
        <v>88.911000000000001</v>
      </c>
      <c r="UB269">
        <v>108.416</v>
      </c>
      <c r="UC269" t="s">
        <v>107</v>
      </c>
      <c r="UD269">
        <v>104.43600000000001</v>
      </c>
      <c r="UE269">
        <v>112.39700000000001</v>
      </c>
      <c r="UG269" s="3">
        <v>42444</v>
      </c>
      <c r="UH269">
        <v>3.391</v>
      </c>
      <c r="UI269">
        <v>250.77099999999999</v>
      </c>
      <c r="UJ269">
        <v>266.12099999999998</v>
      </c>
      <c r="UK269" t="s">
        <v>107</v>
      </c>
      <c r="UL269">
        <v>262.74799999999999</v>
      </c>
      <c r="UM269">
        <v>269.50700000000001</v>
      </c>
      <c r="UO269" s="3">
        <v>42445</v>
      </c>
      <c r="UP269">
        <v>2.0379999999999998</v>
      </c>
      <c r="UQ269">
        <v>34.683</v>
      </c>
      <c r="UR269">
        <v>61.9953</v>
      </c>
      <c r="US269" t="s">
        <v>107</v>
      </c>
      <c r="UT269">
        <v>59.296999999999997</v>
      </c>
      <c r="UU269">
        <v>64.699700000000007</v>
      </c>
      <c r="UW269" s="3">
        <v>42444</v>
      </c>
      <c r="UX269">
        <v>2.1619999999999999</v>
      </c>
      <c r="UY269" t="s">
        <v>107</v>
      </c>
      <c r="UZ269" t="s">
        <v>107</v>
      </c>
      <c r="VA269" t="s">
        <v>107</v>
      </c>
      <c r="VB269" t="s">
        <v>107</v>
      </c>
      <c r="VC269" t="s">
        <v>107</v>
      </c>
      <c r="VE269" s="3">
        <v>42444</v>
      </c>
      <c r="VF269">
        <v>0.90500000000000003</v>
      </c>
      <c r="VG269">
        <v>-20.059000000000001</v>
      </c>
      <c r="VH269">
        <v>-8.1519999999999992</v>
      </c>
      <c r="VI269" t="s">
        <v>107</v>
      </c>
      <c r="VJ269">
        <v>-9.827</v>
      </c>
      <c r="VK269">
        <v>-6.476</v>
      </c>
      <c r="VM269" s="3">
        <v>42444</v>
      </c>
      <c r="VN269">
        <v>0.98799999999999999</v>
      </c>
      <c r="VO269">
        <v>-11.696999999999999</v>
      </c>
      <c r="VP269">
        <v>0.151</v>
      </c>
      <c r="VQ269" t="s">
        <v>107</v>
      </c>
      <c r="VR269">
        <v>-1.5350000000000001</v>
      </c>
      <c r="VS269">
        <v>1.8420000000000001</v>
      </c>
      <c r="WC269" s="3">
        <v>42444</v>
      </c>
      <c r="WD269">
        <v>1.2570000000000001</v>
      </c>
      <c r="WE269">
        <v>15.53</v>
      </c>
      <c r="WF269">
        <v>26.936</v>
      </c>
      <c r="WG269" t="s">
        <v>107</v>
      </c>
      <c r="WH269">
        <v>25.042999999999999</v>
      </c>
      <c r="WI269">
        <v>28.829000000000001</v>
      </c>
      <c r="WK269" s="3">
        <v>42444</v>
      </c>
      <c r="WL269">
        <v>1.4430000000000001</v>
      </c>
      <c r="WM269">
        <v>32.451000000000001</v>
      </c>
      <c r="WN269">
        <v>44.189</v>
      </c>
      <c r="WO269" t="s">
        <v>107</v>
      </c>
      <c r="WP269">
        <v>42.518999999999998</v>
      </c>
      <c r="WQ269">
        <v>45.859000000000002</v>
      </c>
      <c r="WS269" s="3">
        <v>42633</v>
      </c>
      <c r="WT269">
        <v>0.89600000000000002</v>
      </c>
      <c r="WU269">
        <v>11.507</v>
      </c>
      <c r="WV269">
        <v>25.274999999999999</v>
      </c>
      <c r="WW269" t="s">
        <v>107</v>
      </c>
      <c r="WX269">
        <v>23.193999999999999</v>
      </c>
      <c r="WY269">
        <v>27.361000000000001</v>
      </c>
      <c r="XA269" s="3">
        <v>42444</v>
      </c>
      <c r="XB269">
        <v>2.488</v>
      </c>
      <c r="XC269">
        <v>140.346</v>
      </c>
      <c r="XD269">
        <v>150.05199999999999</v>
      </c>
      <c r="XE269" t="s">
        <v>107</v>
      </c>
      <c r="XF269">
        <v>148.12200000000001</v>
      </c>
      <c r="XG269">
        <v>151.989</v>
      </c>
      <c r="XI269" s="3">
        <v>42444</v>
      </c>
      <c r="XJ269">
        <v>2.2919999999999998</v>
      </c>
      <c r="XK269">
        <v>119.20099999999999</v>
      </c>
      <c r="XL269">
        <v>130.49700000000001</v>
      </c>
      <c r="XM269" t="s">
        <v>107</v>
      </c>
      <c r="XN269">
        <v>128.66200000000001</v>
      </c>
      <c r="XO269">
        <v>132.333</v>
      </c>
      <c r="XQ269" s="3">
        <v>42444</v>
      </c>
      <c r="XR269">
        <v>3.73</v>
      </c>
      <c r="XS269">
        <v>265.92399999999998</v>
      </c>
      <c r="XT269">
        <v>274.15199999999999</v>
      </c>
      <c r="XU269" t="s">
        <v>107</v>
      </c>
      <c r="XV269">
        <v>270.80399999999997</v>
      </c>
      <c r="XW269">
        <v>277.51299999999998</v>
      </c>
      <c r="XY269" s="3">
        <v>42445</v>
      </c>
      <c r="XZ269">
        <v>2.206</v>
      </c>
      <c r="YA269">
        <v>48.557000000000002</v>
      </c>
      <c r="YB269">
        <v>73.381799999999998</v>
      </c>
      <c r="YC269" t="s">
        <v>107</v>
      </c>
      <c r="YD269">
        <v>70.699399999999997</v>
      </c>
      <c r="YE269">
        <v>76.064400000000006</v>
      </c>
      <c r="YG269" s="3">
        <v>42444</v>
      </c>
      <c r="YH269">
        <v>2.3570000000000002</v>
      </c>
      <c r="YI269" t="s">
        <v>107</v>
      </c>
      <c r="YJ269" t="s">
        <v>107</v>
      </c>
      <c r="YK269" t="s">
        <v>107</v>
      </c>
      <c r="YL269" t="s">
        <v>107</v>
      </c>
      <c r="YM269" t="s">
        <v>107</v>
      </c>
      <c r="YO269" s="3">
        <v>42444</v>
      </c>
      <c r="YP269">
        <v>1.0609999999999999</v>
      </c>
      <c r="YQ269">
        <v>-13.004</v>
      </c>
      <c r="YR269">
        <v>0.20699999999999999</v>
      </c>
      <c r="YS269" t="s">
        <v>107</v>
      </c>
      <c r="YT269">
        <v>-1.4239999999999999</v>
      </c>
      <c r="YU269">
        <v>1.8420000000000001</v>
      </c>
      <c r="YW269" s="3">
        <v>42444</v>
      </c>
      <c r="YX269">
        <v>1.1819999999999999</v>
      </c>
      <c r="YY269">
        <v>0.74399999999999999</v>
      </c>
      <c r="YZ269">
        <v>12.315</v>
      </c>
      <c r="ZA269" t="s">
        <v>107</v>
      </c>
      <c r="ZB269">
        <v>10.66</v>
      </c>
      <c r="ZC269">
        <v>13.97</v>
      </c>
      <c r="ZE269" s="3">
        <v>42444</v>
      </c>
      <c r="ZF269">
        <v>1.268</v>
      </c>
      <c r="ZG269">
        <v>9.9819999999999993</v>
      </c>
      <c r="ZH269">
        <v>23.814</v>
      </c>
      <c r="ZI269" t="s">
        <v>107</v>
      </c>
      <c r="ZJ269">
        <v>22.108000000000001</v>
      </c>
      <c r="ZK269">
        <v>25.524000000000001</v>
      </c>
      <c r="ZM269" s="3">
        <v>42789</v>
      </c>
      <c r="ZN269">
        <v>1.4550000000000001</v>
      </c>
      <c r="ZO269">
        <v>10.654</v>
      </c>
      <c r="ZP269">
        <v>25.875</v>
      </c>
      <c r="ZQ269">
        <v>12.58</v>
      </c>
      <c r="ZR269">
        <v>22.396999999999998</v>
      </c>
      <c r="ZS269">
        <v>26.754999999999999</v>
      </c>
      <c r="ZU269" s="3">
        <v>42444</v>
      </c>
      <c r="ZV269">
        <v>1.615</v>
      </c>
      <c r="ZW269">
        <v>45.566000000000003</v>
      </c>
      <c r="ZX269">
        <v>56.292000000000002</v>
      </c>
      <c r="ZY269" t="s">
        <v>107</v>
      </c>
      <c r="ZZ269">
        <v>54.671999999999997</v>
      </c>
      <c r="AAA269">
        <v>57.914999999999999</v>
      </c>
      <c r="AAC269" s="3">
        <v>42803</v>
      </c>
      <c r="AAD269">
        <v>1.9470000000000001</v>
      </c>
      <c r="AAE269">
        <v>43.747</v>
      </c>
      <c r="AAF269">
        <v>55.173999999999999</v>
      </c>
      <c r="AAG269">
        <v>44.720999999999997</v>
      </c>
      <c r="AAH269">
        <v>53.192999999999998</v>
      </c>
      <c r="AAI269">
        <v>57.155999999999999</v>
      </c>
      <c r="AAK269" s="3">
        <v>42444</v>
      </c>
      <c r="AAL269">
        <v>1.8820000000000001</v>
      </c>
      <c r="AAM269">
        <v>70.328000000000003</v>
      </c>
      <c r="AAN269">
        <v>83.183000000000007</v>
      </c>
      <c r="AAO269" t="s">
        <v>107</v>
      </c>
      <c r="AAP269">
        <v>80.863</v>
      </c>
      <c r="AAQ269">
        <v>85.506</v>
      </c>
      <c r="AAS269" s="3">
        <v>42810</v>
      </c>
      <c r="AAT269">
        <v>3.1339999999999999</v>
      </c>
      <c r="AAU269">
        <v>171.072</v>
      </c>
      <c r="AAV269">
        <v>175.24199999999999</v>
      </c>
      <c r="AAW269">
        <v>173.607</v>
      </c>
      <c r="AAX269">
        <v>171.27199999999999</v>
      </c>
      <c r="AAY269">
        <v>179.21700000000001</v>
      </c>
      <c r="ABA269" s="3">
        <v>42444</v>
      </c>
      <c r="ABB269">
        <v>2.544</v>
      </c>
      <c r="ABC269">
        <v>138.26300000000001</v>
      </c>
      <c r="ABD269">
        <v>148.56700000000001</v>
      </c>
      <c r="ABE269" t="s">
        <v>107</v>
      </c>
      <c r="ABF269">
        <v>146.82499999999999</v>
      </c>
      <c r="ABG269">
        <v>150.31399999999999</v>
      </c>
      <c r="ABI269" s="3">
        <v>42444</v>
      </c>
      <c r="ABJ269">
        <v>3.9249999999999998</v>
      </c>
      <c r="ABK269">
        <v>281.45499999999998</v>
      </c>
      <c r="ABL269">
        <v>287.43900000000002</v>
      </c>
      <c r="ABM269" t="s">
        <v>107</v>
      </c>
      <c r="ABN269">
        <v>284.38400000000001</v>
      </c>
      <c r="ABO269">
        <v>290.50099999999998</v>
      </c>
    </row>
    <row r="270" spans="1:743" x14ac:dyDescent="0.25">
      <c r="A270" s="3">
        <v>42445</v>
      </c>
      <c r="B270">
        <v>-0.435</v>
      </c>
      <c r="C270">
        <v>-34.826000000000001</v>
      </c>
      <c r="D270">
        <v>-7.1029999999999998</v>
      </c>
      <c r="E270" t="s">
        <v>107</v>
      </c>
      <c r="F270">
        <v>-9.7799999999999994</v>
      </c>
      <c r="G270">
        <v>-4.4470000000000001</v>
      </c>
      <c r="I270" s="3">
        <v>42445</v>
      </c>
      <c r="J270">
        <v>-0.34200000000000003</v>
      </c>
      <c r="K270">
        <v>-27.530999999999999</v>
      </c>
      <c r="L270">
        <v>-0.14199999999999999</v>
      </c>
      <c r="M270" t="s">
        <v>107</v>
      </c>
      <c r="N270">
        <v>-3.0169999999999999</v>
      </c>
      <c r="O270">
        <v>2.7330000000000001</v>
      </c>
      <c r="Q270" s="3">
        <v>42445</v>
      </c>
      <c r="R270">
        <v>-0.30499999999999999</v>
      </c>
      <c r="S270">
        <v>-23.712</v>
      </c>
      <c r="T270">
        <v>3.6859999999999999</v>
      </c>
      <c r="U270" t="s">
        <v>107</v>
      </c>
      <c r="V270">
        <v>0.81100000000000005</v>
      </c>
      <c r="W270">
        <v>6.5620000000000003</v>
      </c>
      <c r="Y270" s="3">
        <v>42445</v>
      </c>
      <c r="Z270">
        <v>-0.33</v>
      </c>
      <c r="AA270">
        <v>-23.893999999999998</v>
      </c>
      <c r="AB270">
        <v>3.2359999999999998</v>
      </c>
      <c r="AC270" t="s">
        <v>107</v>
      </c>
      <c r="AD270">
        <v>0.33</v>
      </c>
      <c r="AE270">
        <v>6.1379999999999999</v>
      </c>
      <c r="AG270" s="3">
        <v>42445</v>
      </c>
      <c r="AH270">
        <v>-0.28799999999999998</v>
      </c>
      <c r="AI270">
        <v>-21.477</v>
      </c>
      <c r="AJ270">
        <v>6.1669999999999998</v>
      </c>
      <c r="AK270" t="s">
        <v>107</v>
      </c>
      <c r="AL270">
        <v>3.4950000000000001</v>
      </c>
      <c r="AM270">
        <v>8.8689999999999998</v>
      </c>
      <c r="AO270" s="3">
        <v>42445</v>
      </c>
      <c r="AP270">
        <v>-0.35599999999999998</v>
      </c>
      <c r="AQ270">
        <v>-26.689</v>
      </c>
      <c r="AR270">
        <v>0.40699999999999997</v>
      </c>
      <c r="AS270" t="s">
        <v>107</v>
      </c>
      <c r="AT270">
        <v>-2.2549999999999999</v>
      </c>
      <c r="AU270">
        <v>3.1</v>
      </c>
      <c r="AW270" s="3">
        <v>42445</v>
      </c>
      <c r="AX270">
        <v>-0.24</v>
      </c>
      <c r="AY270">
        <v>-13.115</v>
      </c>
      <c r="AZ270">
        <v>13.193</v>
      </c>
      <c r="BA270" t="s">
        <v>107</v>
      </c>
      <c r="BB270">
        <v>9.5240000000000009</v>
      </c>
      <c r="BC270">
        <v>16.495000000000001</v>
      </c>
      <c r="BE270" s="3">
        <v>42445</v>
      </c>
      <c r="BF270">
        <v>0.185</v>
      </c>
      <c r="BG270">
        <v>26.614000000000001</v>
      </c>
      <c r="BH270">
        <v>53.94</v>
      </c>
      <c r="BI270" t="s">
        <v>107</v>
      </c>
      <c r="BJ270">
        <v>50.872</v>
      </c>
      <c r="BK270">
        <v>57.008000000000003</v>
      </c>
      <c r="BM270" s="3">
        <v>42445</v>
      </c>
      <c r="BN270">
        <v>0.106</v>
      </c>
      <c r="BO270">
        <v>18.742999999999999</v>
      </c>
      <c r="BP270">
        <v>45.962000000000003</v>
      </c>
      <c r="BQ270" t="s">
        <v>107</v>
      </c>
      <c r="BR270">
        <v>43.137</v>
      </c>
      <c r="BS270">
        <v>48.819000000000003</v>
      </c>
      <c r="BU270" s="3">
        <v>42445</v>
      </c>
      <c r="BV270">
        <v>1.1519999999999999</v>
      </c>
      <c r="BW270">
        <v>122.136</v>
      </c>
      <c r="BX270">
        <v>149.785</v>
      </c>
      <c r="BY270" t="s">
        <v>107</v>
      </c>
      <c r="BZ270">
        <v>145.56100000000001</v>
      </c>
      <c r="CA270">
        <v>154.01</v>
      </c>
      <c r="CC270" s="3">
        <v>42446</v>
      </c>
      <c r="CD270">
        <v>0.64700000000000002</v>
      </c>
      <c r="CE270">
        <v>-28.277000000000001</v>
      </c>
      <c r="CF270">
        <v>10.912800000000001</v>
      </c>
      <c r="CG270" t="s">
        <v>107</v>
      </c>
      <c r="CH270">
        <v>8.7684999999999995</v>
      </c>
      <c r="CI270">
        <v>13.056900000000001</v>
      </c>
      <c r="CS270" s="3">
        <v>42445</v>
      </c>
      <c r="CT270">
        <v>-0.378</v>
      </c>
      <c r="CU270">
        <v>-34.738999999999997</v>
      </c>
      <c r="CV270">
        <v>-6.9790000000000001</v>
      </c>
      <c r="CW270" t="s">
        <v>107</v>
      </c>
      <c r="CX270">
        <v>-9.5890000000000004</v>
      </c>
      <c r="CY270">
        <v>-4.3689999999999998</v>
      </c>
      <c r="DA270" s="3">
        <v>42445</v>
      </c>
      <c r="DB270">
        <v>-0.27100000000000002</v>
      </c>
      <c r="DC270">
        <v>-28.556000000000001</v>
      </c>
      <c r="DD270">
        <v>-0.41</v>
      </c>
      <c r="DE270" t="s">
        <v>107</v>
      </c>
      <c r="DF270">
        <v>-2.8260000000000001</v>
      </c>
      <c r="DG270">
        <v>2.0270000000000001</v>
      </c>
      <c r="DI270" s="3">
        <v>42445</v>
      </c>
      <c r="DJ270">
        <v>-0.22900000000000001</v>
      </c>
      <c r="DK270">
        <v>-22.108000000000001</v>
      </c>
      <c r="DL270">
        <v>5.8289999999999997</v>
      </c>
      <c r="DM270" t="s">
        <v>107</v>
      </c>
      <c r="DN270">
        <v>2.9670000000000001</v>
      </c>
      <c r="DO270">
        <v>8.69</v>
      </c>
      <c r="DQ270" s="3">
        <v>42445</v>
      </c>
      <c r="DR270">
        <v>-0.23</v>
      </c>
      <c r="DS270">
        <v>-24.437000000000001</v>
      </c>
      <c r="DT270">
        <v>3.6739999999999999</v>
      </c>
      <c r="DU270" t="s">
        <v>107</v>
      </c>
      <c r="DV270">
        <v>1.157</v>
      </c>
      <c r="DW270">
        <v>6.2119999999999997</v>
      </c>
      <c r="DY270" s="3">
        <v>42445</v>
      </c>
      <c r="DZ270">
        <v>-0.183</v>
      </c>
      <c r="EA270">
        <v>-19.169</v>
      </c>
      <c r="EB270">
        <v>9.5380000000000003</v>
      </c>
      <c r="EC270" t="s">
        <v>107</v>
      </c>
      <c r="ED270">
        <v>6.9960000000000004</v>
      </c>
      <c r="EE270">
        <v>12.08</v>
      </c>
      <c r="EG270" s="3">
        <v>42445</v>
      </c>
      <c r="EH270">
        <v>-0.2</v>
      </c>
      <c r="EI270">
        <v>-23.402000000000001</v>
      </c>
      <c r="EJ270">
        <v>4.8929999999999998</v>
      </c>
      <c r="EK270" t="s">
        <v>107</v>
      </c>
      <c r="EL270">
        <v>2.7349999999999999</v>
      </c>
      <c r="EM270">
        <v>7.0510000000000002</v>
      </c>
      <c r="EO270" s="3">
        <v>42445</v>
      </c>
      <c r="EP270">
        <v>-9.2999999999999999E-2</v>
      </c>
      <c r="EQ270">
        <v>-4.5369999999999999</v>
      </c>
      <c r="ER270">
        <v>22.946999999999999</v>
      </c>
      <c r="ES270" t="s">
        <v>107</v>
      </c>
      <c r="ET270">
        <v>19.245999999999999</v>
      </c>
      <c r="EU270">
        <v>26.648</v>
      </c>
      <c r="EW270" s="3">
        <v>42446</v>
      </c>
      <c r="EX270">
        <v>0.32400000000000001</v>
      </c>
      <c r="EY270">
        <v>36.222000000000001</v>
      </c>
      <c r="EZ270">
        <v>61.533999999999999</v>
      </c>
      <c r="FA270" t="s">
        <v>107</v>
      </c>
      <c r="FB270">
        <v>59.472999999999999</v>
      </c>
      <c r="FC270">
        <v>63.594999999999999</v>
      </c>
      <c r="FE270" s="3">
        <v>42496</v>
      </c>
      <c r="FF270">
        <v>0.25700000000000001</v>
      </c>
      <c r="FG270">
        <v>33.325000000000003</v>
      </c>
      <c r="FH270">
        <v>59.7</v>
      </c>
      <c r="FI270" t="s">
        <v>107</v>
      </c>
      <c r="FJ270">
        <v>57.9</v>
      </c>
      <c r="FK270">
        <v>61.328000000000003</v>
      </c>
      <c r="FM270" s="3">
        <v>42445</v>
      </c>
      <c r="FN270">
        <v>1.5030000000000001</v>
      </c>
      <c r="FO270">
        <v>149.833</v>
      </c>
      <c r="FP270">
        <v>177.62799999999999</v>
      </c>
      <c r="FQ270" t="s">
        <v>107</v>
      </c>
      <c r="FR270">
        <v>173.80099999999999</v>
      </c>
      <c r="FS270">
        <v>181.45699999999999</v>
      </c>
      <c r="FU270" s="3">
        <v>42446</v>
      </c>
      <c r="FV270">
        <v>0.78800000000000003</v>
      </c>
      <c r="FW270">
        <v>-21.596</v>
      </c>
      <c r="FX270">
        <v>18.385999999999999</v>
      </c>
      <c r="FY270" t="s">
        <v>107</v>
      </c>
      <c r="FZ270">
        <v>15.7037</v>
      </c>
      <c r="GA270">
        <v>21.045500000000001</v>
      </c>
      <c r="GK270" s="3">
        <v>42445</v>
      </c>
      <c r="GL270">
        <v>-0.189</v>
      </c>
      <c r="GM270">
        <v>-34.252000000000002</v>
      </c>
      <c r="GN270">
        <v>-6.6989999999999998</v>
      </c>
      <c r="GO270" t="s">
        <v>107</v>
      </c>
      <c r="GP270">
        <v>-9.1189999999999998</v>
      </c>
      <c r="GQ270">
        <v>-4.2629999999999999</v>
      </c>
      <c r="GS270" s="3">
        <v>42445</v>
      </c>
      <c r="GT270">
        <v>-3.5999999999999997E-2</v>
      </c>
      <c r="GU270">
        <v>-25.818999999999999</v>
      </c>
      <c r="GV270">
        <v>2.577</v>
      </c>
      <c r="GW270" t="s">
        <v>107</v>
      </c>
      <c r="GX270">
        <v>-0.185</v>
      </c>
      <c r="GY270">
        <v>5.3239999999999998</v>
      </c>
      <c r="HA270" s="3">
        <v>42445</v>
      </c>
      <c r="HB270">
        <v>3.2000000000000001E-2</v>
      </c>
      <c r="HC270">
        <v>-21.334</v>
      </c>
      <c r="HD270">
        <v>7.3559999999999999</v>
      </c>
      <c r="HE270" t="s">
        <v>107</v>
      </c>
      <c r="HF270">
        <v>4.4640000000000004</v>
      </c>
      <c r="HG270">
        <v>10.263999999999999</v>
      </c>
      <c r="HI270" s="3">
        <v>42445</v>
      </c>
      <c r="HJ270">
        <v>-1.6E-2</v>
      </c>
      <c r="HK270">
        <v>-20.603000000000002</v>
      </c>
      <c r="HL270">
        <v>7.3250000000000002</v>
      </c>
      <c r="HM270" t="s">
        <v>107</v>
      </c>
      <c r="HN270">
        <v>4.4619999999999997</v>
      </c>
      <c r="HO270">
        <v>10.188000000000001</v>
      </c>
      <c r="HQ270" s="3">
        <v>42445</v>
      </c>
      <c r="HR270">
        <v>-4.4999999999999998E-2</v>
      </c>
      <c r="HS270">
        <v>-18.626999999999999</v>
      </c>
      <c r="HT270">
        <v>9.766</v>
      </c>
      <c r="HU270" t="s">
        <v>107</v>
      </c>
      <c r="HV270">
        <v>7.492</v>
      </c>
      <c r="HW270">
        <v>12.041</v>
      </c>
      <c r="HY270" s="3">
        <v>42445</v>
      </c>
      <c r="HZ270">
        <v>5.5E-2</v>
      </c>
      <c r="IA270">
        <v>-17.991</v>
      </c>
      <c r="IB270">
        <v>9.2129999999999992</v>
      </c>
      <c r="IC270" t="s">
        <v>107</v>
      </c>
      <c r="ID270">
        <v>6.5540000000000003</v>
      </c>
      <c r="IE270">
        <v>11.885999999999999</v>
      </c>
      <c r="IG270" s="3">
        <v>42445</v>
      </c>
      <c r="IH270">
        <v>0.20799999999999999</v>
      </c>
      <c r="II270">
        <v>1.2250000000000001</v>
      </c>
      <c r="IJ270">
        <v>30.875</v>
      </c>
      <c r="IK270" t="s">
        <v>107</v>
      </c>
      <c r="IL270">
        <v>27.189</v>
      </c>
      <c r="IM270">
        <v>34.578000000000003</v>
      </c>
      <c r="IO270" s="3">
        <v>42445</v>
      </c>
      <c r="IP270">
        <v>0.70499999999999996</v>
      </c>
      <c r="IQ270">
        <v>54.661999999999999</v>
      </c>
      <c r="IR270">
        <v>81.893000000000001</v>
      </c>
      <c r="IS270" t="s">
        <v>107</v>
      </c>
      <c r="IT270">
        <v>79.036000000000001</v>
      </c>
      <c r="IU270">
        <v>84.765000000000001</v>
      </c>
      <c r="IW270" s="3">
        <v>42445</v>
      </c>
      <c r="IX270">
        <v>0.64200000000000002</v>
      </c>
      <c r="IY270">
        <v>47.283000000000001</v>
      </c>
      <c r="IZ270">
        <v>74.724000000000004</v>
      </c>
      <c r="JA270" t="s">
        <v>107</v>
      </c>
      <c r="JB270">
        <v>72.004999999999995</v>
      </c>
      <c r="JC270">
        <v>77.456999999999994</v>
      </c>
      <c r="JE270" s="3">
        <v>42625</v>
      </c>
      <c r="JF270">
        <v>2.415</v>
      </c>
      <c r="JG270">
        <v>243.524</v>
      </c>
      <c r="JH270">
        <v>269.12299999999999</v>
      </c>
      <c r="JI270" t="s">
        <v>107</v>
      </c>
      <c r="JJ270">
        <v>264.86200000000002</v>
      </c>
      <c r="JK270">
        <v>273.36799999999999</v>
      </c>
      <c r="KC270" s="3">
        <v>42445</v>
      </c>
      <c r="KD270">
        <v>2.5999999999999999E-2</v>
      </c>
      <c r="KE270">
        <v>-36.493000000000002</v>
      </c>
      <c r="KF270">
        <v>-10.394</v>
      </c>
      <c r="KG270" t="s">
        <v>107</v>
      </c>
      <c r="KH270">
        <v>-12.975999999999999</v>
      </c>
      <c r="KI270">
        <v>-7.8</v>
      </c>
      <c r="KK270" s="3">
        <v>42445</v>
      </c>
      <c r="KL270">
        <v>0.24099999999999999</v>
      </c>
      <c r="KM270">
        <v>-21.395</v>
      </c>
      <c r="KN270">
        <v>6.125</v>
      </c>
      <c r="KO270" t="s">
        <v>107</v>
      </c>
      <c r="KP270">
        <v>3.4340000000000002</v>
      </c>
      <c r="KQ270">
        <v>8.827</v>
      </c>
      <c r="KS270" s="3">
        <v>42445</v>
      </c>
      <c r="KT270">
        <v>0.30499999999999999</v>
      </c>
      <c r="KU270">
        <v>-12.260999999999999</v>
      </c>
      <c r="KV270">
        <v>15.512</v>
      </c>
      <c r="KW270" t="s">
        <v>107</v>
      </c>
      <c r="KX270">
        <v>12.72</v>
      </c>
      <c r="KY270">
        <v>18.303000000000001</v>
      </c>
      <c r="LA270" s="3">
        <v>42445</v>
      </c>
      <c r="LB270">
        <v>0.35599999999999998</v>
      </c>
      <c r="LC270">
        <v>-13.194000000000001</v>
      </c>
      <c r="LD270">
        <v>14.39</v>
      </c>
      <c r="LE270" t="s">
        <v>107</v>
      </c>
      <c r="LF270">
        <v>11.555</v>
      </c>
      <c r="LG270">
        <v>17.224</v>
      </c>
      <c r="LI270" s="3">
        <v>42445</v>
      </c>
      <c r="LJ270">
        <v>0.29899999999999999</v>
      </c>
      <c r="LK270">
        <v>-13.942</v>
      </c>
      <c r="LL270">
        <v>13.609</v>
      </c>
      <c r="LM270" t="s">
        <v>107</v>
      </c>
      <c r="LN270">
        <v>10.994999999999999</v>
      </c>
      <c r="LO270">
        <v>16.222000000000001</v>
      </c>
      <c r="LQ270" s="3">
        <v>42445</v>
      </c>
      <c r="LR270">
        <v>0.34699999999999998</v>
      </c>
      <c r="LS270">
        <v>-9.3469999999999995</v>
      </c>
      <c r="LT270">
        <v>17.495000000000001</v>
      </c>
      <c r="LU270" t="s">
        <v>107</v>
      </c>
      <c r="LV270">
        <v>14.827999999999999</v>
      </c>
      <c r="LW270">
        <v>20.161999999999999</v>
      </c>
      <c r="LY270" s="3">
        <v>42445</v>
      </c>
      <c r="LZ270">
        <v>0.63200000000000001</v>
      </c>
      <c r="MA270">
        <v>22.786999999999999</v>
      </c>
      <c r="MB270">
        <v>49.16</v>
      </c>
      <c r="MC270" t="s">
        <v>107</v>
      </c>
      <c r="MD270">
        <v>45.606999999999999</v>
      </c>
      <c r="ME270">
        <v>52.725999999999999</v>
      </c>
      <c r="MG270" s="3">
        <v>42445</v>
      </c>
      <c r="MH270">
        <v>1.3169999999999999</v>
      </c>
      <c r="MI270">
        <v>90.557000000000002</v>
      </c>
      <c r="MJ270">
        <v>116.253</v>
      </c>
      <c r="MK270" t="s">
        <v>107</v>
      </c>
      <c r="ML270">
        <v>113.34099999999999</v>
      </c>
      <c r="MM270">
        <v>119.16500000000001</v>
      </c>
      <c r="MO270" s="3">
        <v>42445</v>
      </c>
      <c r="MP270">
        <v>1.081</v>
      </c>
      <c r="MQ270">
        <v>69.117000000000004</v>
      </c>
      <c r="MR270">
        <v>94.635000000000005</v>
      </c>
      <c r="MS270" t="s">
        <v>107</v>
      </c>
      <c r="MT270">
        <v>91.960999999999999</v>
      </c>
      <c r="MU270">
        <v>97.308999999999997</v>
      </c>
      <c r="MW270" s="3">
        <v>42445</v>
      </c>
      <c r="MX270">
        <v>2.6509999999999998</v>
      </c>
      <c r="MY270">
        <v>227.86</v>
      </c>
      <c r="MZ270">
        <v>252.09100000000001</v>
      </c>
      <c r="NA270" t="s">
        <v>107</v>
      </c>
      <c r="NB270">
        <v>248.245</v>
      </c>
      <c r="NC270">
        <v>255.95099999999999</v>
      </c>
      <c r="NE270" s="3">
        <v>42446</v>
      </c>
      <c r="NF270">
        <v>1.369</v>
      </c>
      <c r="NG270">
        <v>1.865</v>
      </c>
      <c r="NH270">
        <v>38.558399999999999</v>
      </c>
      <c r="NI270" t="s">
        <v>107</v>
      </c>
      <c r="NJ270">
        <v>35.916600000000003</v>
      </c>
      <c r="NK270">
        <v>41.212200000000003</v>
      </c>
      <c r="NU270" s="3">
        <v>42754</v>
      </c>
      <c r="NV270">
        <v>0.21099999999999999</v>
      </c>
      <c r="NW270">
        <v>-44.008000000000003</v>
      </c>
      <c r="NX270">
        <v>-21.795000000000002</v>
      </c>
      <c r="NY270">
        <v>-43.087000000000003</v>
      </c>
      <c r="NZ270">
        <v>-23.459</v>
      </c>
      <c r="OA270">
        <v>-20.13</v>
      </c>
      <c r="OC270" s="3">
        <v>42823</v>
      </c>
      <c r="OD270">
        <v>0.43099999999999999</v>
      </c>
      <c r="OE270">
        <v>-27.72</v>
      </c>
      <c r="OF270">
        <v>-3.7279999999999998</v>
      </c>
      <c r="OG270">
        <v>-26.079000000000001</v>
      </c>
      <c r="OH270">
        <v>-6.6879999999999997</v>
      </c>
      <c r="OI270">
        <v>-2.6539999999999999</v>
      </c>
      <c r="OK270" s="3">
        <v>42804</v>
      </c>
      <c r="OL270">
        <v>0.59499999999999997</v>
      </c>
      <c r="OM270">
        <v>-23.068000000000001</v>
      </c>
      <c r="ON270">
        <v>-0.51</v>
      </c>
      <c r="OO270">
        <v>-20.687999999999999</v>
      </c>
      <c r="OP270">
        <v>-2.6139999999999999</v>
      </c>
      <c r="OQ270">
        <v>1.605</v>
      </c>
      <c r="OS270" s="3">
        <v>42790</v>
      </c>
      <c r="OT270">
        <v>0.435</v>
      </c>
      <c r="OU270">
        <v>-19.989999999999998</v>
      </c>
      <c r="OV270">
        <v>3.2170000000000001</v>
      </c>
      <c r="OW270">
        <v>-17.68</v>
      </c>
      <c r="OX270">
        <v>0.63300000000000001</v>
      </c>
      <c r="OY270">
        <v>5.8109999999999999</v>
      </c>
      <c r="PA270" s="3">
        <v>42803</v>
      </c>
      <c r="PB270">
        <v>0.99399999999999999</v>
      </c>
      <c r="PC270">
        <v>21.1</v>
      </c>
      <c r="PD270">
        <v>42.835999999999999</v>
      </c>
      <c r="PE270">
        <v>21.971</v>
      </c>
      <c r="PF270">
        <v>40.749000000000002</v>
      </c>
      <c r="PG270">
        <v>44.923000000000002</v>
      </c>
      <c r="PI270" s="3">
        <v>42758</v>
      </c>
      <c r="PJ270">
        <v>0.68400000000000005</v>
      </c>
      <c r="PK270">
        <v>1.9060000000000001</v>
      </c>
      <c r="PL270">
        <v>21.97</v>
      </c>
      <c r="PM270">
        <v>3.1989999999999998</v>
      </c>
      <c r="PN270">
        <v>19.41</v>
      </c>
      <c r="PO270">
        <v>24.542000000000002</v>
      </c>
      <c r="PQ270" s="3">
        <v>42752</v>
      </c>
      <c r="PR270">
        <v>0.91100000000000003</v>
      </c>
      <c r="PS270">
        <v>30.84</v>
      </c>
      <c r="PT270">
        <v>52.604999999999997</v>
      </c>
      <c r="PU270">
        <v>34.463000000000001</v>
      </c>
      <c r="PV270">
        <v>49.472000000000001</v>
      </c>
      <c r="PW270">
        <v>55.74</v>
      </c>
      <c r="PY270" s="3">
        <v>42755</v>
      </c>
      <c r="PZ270">
        <v>1.431</v>
      </c>
      <c r="QA270">
        <v>75.313999999999993</v>
      </c>
      <c r="QB270">
        <v>94.156000000000006</v>
      </c>
      <c r="QC270">
        <v>77.552999999999997</v>
      </c>
      <c r="QD270">
        <v>91.563000000000002</v>
      </c>
      <c r="QE270">
        <v>96.762</v>
      </c>
      <c r="QG270" s="3">
        <v>42445</v>
      </c>
      <c r="QH270">
        <v>1.3519999999999999</v>
      </c>
      <c r="QI270">
        <v>75.760999999999996</v>
      </c>
      <c r="QJ270">
        <v>98.787000000000006</v>
      </c>
      <c r="QK270" t="s">
        <v>107</v>
      </c>
      <c r="QL270">
        <v>96.100999999999999</v>
      </c>
      <c r="QM270">
        <v>101.474</v>
      </c>
      <c r="QO270" s="3">
        <v>42759</v>
      </c>
      <c r="QP270">
        <v>3.839</v>
      </c>
      <c r="QQ270">
        <v>316.33300000000003</v>
      </c>
      <c r="QR270">
        <v>332.64699999999999</v>
      </c>
      <c r="QS270">
        <v>319.87</v>
      </c>
      <c r="QT270">
        <v>329.00400000000002</v>
      </c>
      <c r="QU270">
        <v>336.29399999999998</v>
      </c>
      <c r="QW270" s="3">
        <v>42446</v>
      </c>
      <c r="QX270">
        <v>1.631</v>
      </c>
      <c r="QY270">
        <v>10.464</v>
      </c>
      <c r="QZ270">
        <v>44.588000000000001</v>
      </c>
      <c r="RA270" t="s">
        <v>107</v>
      </c>
      <c r="RB270">
        <v>41.949399999999997</v>
      </c>
      <c r="RC270">
        <v>47.234699999999997</v>
      </c>
      <c r="RM270" s="3">
        <v>42445</v>
      </c>
      <c r="RN270">
        <v>0.78</v>
      </c>
      <c r="RO270">
        <v>-22.689</v>
      </c>
      <c r="RP270">
        <v>-9.0719999999999992</v>
      </c>
      <c r="RQ270" t="s">
        <v>107</v>
      </c>
      <c r="RR270">
        <v>-11.103</v>
      </c>
      <c r="RS270">
        <v>-7.0410000000000004</v>
      </c>
      <c r="RU270" s="3">
        <v>42445</v>
      </c>
      <c r="RV270">
        <v>0.88400000000000001</v>
      </c>
      <c r="RW270">
        <v>-14.741</v>
      </c>
      <c r="RX270">
        <v>6.6820000000000004</v>
      </c>
      <c r="RY270" t="s">
        <v>107</v>
      </c>
      <c r="RZ270">
        <v>4.3150000000000004</v>
      </c>
      <c r="SA270">
        <v>9.0549999999999997</v>
      </c>
      <c r="SC270" s="3">
        <v>42445</v>
      </c>
      <c r="SD270">
        <v>1.024</v>
      </c>
      <c r="SE270">
        <v>-0.27600000000000002</v>
      </c>
      <c r="SF270">
        <v>26.936</v>
      </c>
      <c r="SG270" t="s">
        <v>107</v>
      </c>
      <c r="SH270">
        <v>24.161000000000001</v>
      </c>
      <c r="SI270">
        <v>29.712</v>
      </c>
      <c r="SK270" s="3">
        <v>42445</v>
      </c>
      <c r="SL270">
        <v>1.167</v>
      </c>
      <c r="SM270">
        <v>9.9220000000000006</v>
      </c>
      <c r="SN270">
        <v>30.122</v>
      </c>
      <c r="SO270" t="s">
        <v>107</v>
      </c>
      <c r="SP270">
        <v>27.847999999999999</v>
      </c>
      <c r="SQ270">
        <v>32.396000000000001</v>
      </c>
      <c r="SS270" s="3">
        <v>42445</v>
      </c>
      <c r="ST270">
        <v>1.107</v>
      </c>
      <c r="SU270">
        <v>14.519</v>
      </c>
      <c r="SV270">
        <v>29.753</v>
      </c>
      <c r="SW270" t="s">
        <v>107</v>
      </c>
      <c r="SX270">
        <v>27.425000000000001</v>
      </c>
      <c r="SY270">
        <v>32.085999999999999</v>
      </c>
      <c r="TA270" s="3">
        <v>42445</v>
      </c>
      <c r="TB270">
        <v>1.1400000000000001</v>
      </c>
      <c r="TC270">
        <v>16.66</v>
      </c>
      <c r="TD270">
        <v>35.128999999999998</v>
      </c>
      <c r="TE270" t="s">
        <v>107</v>
      </c>
      <c r="TF270">
        <v>32.588000000000001</v>
      </c>
      <c r="TG270">
        <v>37.670999999999999</v>
      </c>
      <c r="TI270" s="3">
        <v>42445</v>
      </c>
      <c r="TJ270">
        <v>1.3089999999999999</v>
      </c>
      <c r="TK270">
        <v>37.890999999999998</v>
      </c>
      <c r="TL270">
        <v>62.134999999999998</v>
      </c>
      <c r="TM270" t="s">
        <v>107</v>
      </c>
      <c r="TN270">
        <v>58.625999999999998</v>
      </c>
      <c r="TO270">
        <v>65.644999999999996</v>
      </c>
      <c r="TQ270" s="3">
        <v>42445</v>
      </c>
      <c r="TR270">
        <v>2.141</v>
      </c>
      <c r="TS270">
        <v>119.923</v>
      </c>
      <c r="TT270">
        <v>134.06299999999999</v>
      </c>
      <c r="TU270" t="s">
        <v>107</v>
      </c>
      <c r="TV270">
        <v>131.44399999999999</v>
      </c>
      <c r="TW270">
        <v>136.68299999999999</v>
      </c>
      <c r="TY270" s="3">
        <v>42457</v>
      </c>
      <c r="TZ270">
        <v>1.8029999999999999</v>
      </c>
      <c r="UA270">
        <v>89.296999999999997</v>
      </c>
      <c r="UB270">
        <v>108.443</v>
      </c>
      <c r="UC270" t="s">
        <v>107</v>
      </c>
      <c r="UD270">
        <v>104.462</v>
      </c>
      <c r="UE270">
        <v>112.42400000000001</v>
      </c>
      <c r="UG270" s="3">
        <v>42445</v>
      </c>
      <c r="UH270">
        <v>3.3719999999999999</v>
      </c>
      <c r="UI270">
        <v>249.93100000000001</v>
      </c>
      <c r="UJ270">
        <v>270.30700000000002</v>
      </c>
      <c r="UK270" t="s">
        <v>107</v>
      </c>
      <c r="UL270">
        <v>266.11500000000001</v>
      </c>
      <c r="UM270">
        <v>274.512</v>
      </c>
      <c r="UO270" s="3">
        <v>42446</v>
      </c>
      <c r="UP270">
        <v>1.9849999999999999</v>
      </c>
      <c r="UQ270">
        <v>34.454000000000001</v>
      </c>
      <c r="UR270">
        <v>62.216799999999999</v>
      </c>
      <c r="US270" t="s">
        <v>107</v>
      </c>
      <c r="UT270">
        <v>59.5017</v>
      </c>
      <c r="UU270">
        <v>64.932000000000002</v>
      </c>
      <c r="UW270" s="3">
        <v>42445</v>
      </c>
      <c r="UX270">
        <v>2.117</v>
      </c>
      <c r="UY270" t="s">
        <v>107</v>
      </c>
      <c r="UZ270" t="s">
        <v>107</v>
      </c>
      <c r="VA270" t="s">
        <v>107</v>
      </c>
      <c r="VB270" t="s">
        <v>107</v>
      </c>
      <c r="VC270" t="s">
        <v>107</v>
      </c>
      <c r="VE270" s="3">
        <v>42445</v>
      </c>
      <c r="VF270">
        <v>0.89600000000000002</v>
      </c>
      <c r="VG270">
        <v>-19.61</v>
      </c>
      <c r="VH270">
        <v>-4.0659999999999998</v>
      </c>
      <c r="VI270" t="s">
        <v>107</v>
      </c>
      <c r="VJ270">
        <v>-5.8070000000000004</v>
      </c>
      <c r="VK270">
        <v>-2.3239999999999998</v>
      </c>
      <c r="VM270" s="3">
        <v>42445</v>
      </c>
      <c r="VN270">
        <v>0.98</v>
      </c>
      <c r="VO270">
        <v>-11.36</v>
      </c>
      <c r="VP270">
        <v>4.383</v>
      </c>
      <c r="VQ270" t="s">
        <v>107</v>
      </c>
      <c r="VR270">
        <v>2.5750000000000002</v>
      </c>
      <c r="VS270">
        <v>6.19</v>
      </c>
      <c r="WC270" s="3">
        <v>42445</v>
      </c>
      <c r="WD270">
        <v>1.2450000000000001</v>
      </c>
      <c r="WE270">
        <v>15.38</v>
      </c>
      <c r="WF270">
        <v>30.693999999999999</v>
      </c>
      <c r="WG270" t="s">
        <v>107</v>
      </c>
      <c r="WH270">
        <v>28.675000000000001</v>
      </c>
      <c r="WI270">
        <v>32.713000000000001</v>
      </c>
      <c r="WK270" s="3">
        <v>42445</v>
      </c>
      <c r="WL270">
        <v>1.419</v>
      </c>
      <c r="WM270">
        <v>31.33</v>
      </c>
      <c r="WN270">
        <v>47.052</v>
      </c>
      <c r="WO270" t="s">
        <v>107</v>
      </c>
      <c r="WP270">
        <v>45.127000000000002</v>
      </c>
      <c r="WQ270">
        <v>48.975999999999999</v>
      </c>
      <c r="WS270" s="3">
        <v>42634</v>
      </c>
      <c r="WT270">
        <v>0.90500000000000003</v>
      </c>
      <c r="WU270">
        <v>9.6780000000000008</v>
      </c>
      <c r="WV270">
        <v>26.369</v>
      </c>
      <c r="WW270" t="s">
        <v>107</v>
      </c>
      <c r="WX270">
        <v>23.512</v>
      </c>
      <c r="WY270">
        <v>29.227</v>
      </c>
      <c r="XA270" s="3">
        <v>42445</v>
      </c>
      <c r="XB270">
        <v>2.4830000000000001</v>
      </c>
      <c r="XC270">
        <v>141.33699999999999</v>
      </c>
      <c r="XD270">
        <v>154.65100000000001</v>
      </c>
      <c r="XE270" t="s">
        <v>107</v>
      </c>
      <c r="XF270">
        <v>152.61099999999999</v>
      </c>
      <c r="XG270">
        <v>156.69200000000001</v>
      </c>
      <c r="XI270" s="3">
        <v>42445</v>
      </c>
      <c r="XJ270">
        <v>2.2679999999999998</v>
      </c>
      <c r="XK270">
        <v>118.354</v>
      </c>
      <c r="XL270">
        <v>133.16499999999999</v>
      </c>
      <c r="XM270" t="s">
        <v>107</v>
      </c>
      <c r="XN270">
        <v>131.25200000000001</v>
      </c>
      <c r="XO270">
        <v>135.083</v>
      </c>
      <c r="XQ270" s="3">
        <v>42445</v>
      </c>
      <c r="XR270">
        <v>3.7210000000000001</v>
      </c>
      <c r="XS270">
        <v>266.36200000000002</v>
      </c>
      <c r="XT270">
        <v>278.24900000000002</v>
      </c>
      <c r="XU270" t="s">
        <v>107</v>
      </c>
      <c r="XV270">
        <v>274.93599999999998</v>
      </c>
      <c r="XW270">
        <v>281.56700000000001</v>
      </c>
      <c r="XY270" s="3">
        <v>42446</v>
      </c>
      <c r="XZ270">
        <v>2.157</v>
      </c>
      <c r="YA270">
        <v>48.253</v>
      </c>
      <c r="YB270">
        <v>73.44</v>
      </c>
      <c r="YC270" t="s">
        <v>107</v>
      </c>
      <c r="YD270">
        <v>70.707400000000007</v>
      </c>
      <c r="YE270">
        <v>76.172700000000006</v>
      </c>
      <c r="YG270" s="3">
        <v>42445</v>
      </c>
      <c r="YH270">
        <v>2.331</v>
      </c>
      <c r="YI270" t="s">
        <v>107</v>
      </c>
      <c r="YJ270" t="s">
        <v>107</v>
      </c>
      <c r="YK270" t="s">
        <v>107</v>
      </c>
      <c r="YL270" t="s">
        <v>107</v>
      </c>
      <c r="YM270" t="s">
        <v>107</v>
      </c>
      <c r="YO270" s="3">
        <v>42445</v>
      </c>
      <c r="YP270">
        <v>1.0509999999999999</v>
      </c>
      <c r="YQ270">
        <v>-9.8620000000000001</v>
      </c>
      <c r="YR270">
        <v>5.4870000000000001</v>
      </c>
      <c r="YS270" t="s">
        <v>107</v>
      </c>
      <c r="YT270">
        <v>2.8120000000000003</v>
      </c>
      <c r="YU270">
        <v>8.1620000000000008</v>
      </c>
      <c r="YW270" s="3">
        <v>42445</v>
      </c>
      <c r="YX270">
        <v>1.173</v>
      </c>
      <c r="YY270">
        <v>1.1200000000000001</v>
      </c>
      <c r="YZ270">
        <v>17.71</v>
      </c>
      <c r="ZA270" t="s">
        <v>107</v>
      </c>
      <c r="ZB270">
        <v>15.031000000000001</v>
      </c>
      <c r="ZC270">
        <v>20.393000000000001</v>
      </c>
      <c r="ZE270" s="3">
        <v>42445</v>
      </c>
      <c r="ZF270">
        <v>1.252</v>
      </c>
      <c r="ZG270">
        <v>9.6270000000000007</v>
      </c>
      <c r="ZH270">
        <v>28.021000000000001</v>
      </c>
      <c r="ZI270" t="s">
        <v>107</v>
      </c>
      <c r="ZJ270">
        <v>25.641999999999999</v>
      </c>
      <c r="ZK270">
        <v>30.401</v>
      </c>
      <c r="ZM270" s="3">
        <v>42790</v>
      </c>
      <c r="ZN270">
        <v>1.38</v>
      </c>
      <c r="ZO270">
        <v>8.4420000000000002</v>
      </c>
      <c r="ZP270">
        <v>21.994</v>
      </c>
      <c r="ZQ270">
        <v>10.806000000000001</v>
      </c>
      <c r="ZR270">
        <v>18.701999999999998</v>
      </c>
      <c r="ZS270">
        <v>25.292000000000002</v>
      </c>
      <c r="ZU270" s="3">
        <v>42445</v>
      </c>
      <c r="ZV270">
        <v>1.591</v>
      </c>
      <c r="ZW270">
        <v>44.210999999999999</v>
      </c>
      <c r="ZX270">
        <v>59.991999999999997</v>
      </c>
      <c r="ZY270" t="s">
        <v>107</v>
      </c>
      <c r="ZZ270">
        <v>57.412999999999997</v>
      </c>
      <c r="AAA270">
        <v>62.570999999999998</v>
      </c>
      <c r="AAC270" s="3">
        <v>42804</v>
      </c>
      <c r="AAD270">
        <v>1.9670000000000001</v>
      </c>
      <c r="AAE270">
        <v>43.124000000000002</v>
      </c>
      <c r="AAF270">
        <v>54.889000000000003</v>
      </c>
      <c r="AAG270">
        <v>46.533999999999999</v>
      </c>
      <c r="AAH270">
        <v>51.533999999999999</v>
      </c>
      <c r="AAI270">
        <v>58.250999999999998</v>
      </c>
      <c r="AAK270" s="3">
        <v>42445</v>
      </c>
      <c r="AAL270">
        <v>1.869</v>
      </c>
      <c r="AAM270">
        <v>70.319000000000003</v>
      </c>
      <c r="AAN270">
        <v>87.947999999999993</v>
      </c>
      <c r="AAO270" t="s">
        <v>107</v>
      </c>
      <c r="AAP270">
        <v>84.682000000000002</v>
      </c>
      <c r="AAQ270">
        <v>91.221000000000004</v>
      </c>
      <c r="AAS270" s="3">
        <v>42811</v>
      </c>
      <c r="AAT270">
        <v>3.1</v>
      </c>
      <c r="AAU270">
        <v>172.14</v>
      </c>
      <c r="AAV270">
        <v>179.488</v>
      </c>
      <c r="AAW270">
        <v>175.11699999999999</v>
      </c>
      <c r="AAX270">
        <v>176.012</v>
      </c>
      <c r="AAY270">
        <v>182.97900000000001</v>
      </c>
      <c r="ABA270" s="3">
        <v>42445</v>
      </c>
      <c r="ABB270">
        <v>2.5259999999999998</v>
      </c>
      <c r="ABC270">
        <v>137.75399999999999</v>
      </c>
      <c r="ABD270">
        <v>152.98400000000001</v>
      </c>
      <c r="ABE270" t="s">
        <v>107</v>
      </c>
      <c r="ABF270">
        <v>150.23599999999999</v>
      </c>
      <c r="ABG270">
        <v>155.73599999999999</v>
      </c>
      <c r="ABI270" s="3">
        <v>42445</v>
      </c>
      <c r="ABJ270">
        <v>3.9039999999999999</v>
      </c>
      <c r="ABK270">
        <v>280.80200000000002</v>
      </c>
      <c r="ABL270">
        <v>291.51900000000001</v>
      </c>
      <c r="ABM270" t="s">
        <v>107</v>
      </c>
      <c r="ABN270">
        <v>287.07799999999997</v>
      </c>
      <c r="ABO270">
        <v>295.96899999999999</v>
      </c>
    </row>
    <row r="271" spans="1:743" x14ac:dyDescent="0.25">
      <c r="A271" s="3">
        <v>42446</v>
      </c>
      <c r="B271">
        <v>-0.45700000000000002</v>
      </c>
      <c r="C271">
        <v>-35.195999999999998</v>
      </c>
      <c r="D271">
        <v>-9.6579999999999995</v>
      </c>
      <c r="E271" t="s">
        <v>107</v>
      </c>
      <c r="F271">
        <v>-11.43</v>
      </c>
      <c r="G271">
        <v>-7.8529999999999998</v>
      </c>
      <c r="I271" s="3">
        <v>42446</v>
      </c>
      <c r="J271">
        <v>-0.378</v>
      </c>
      <c r="K271">
        <v>-28.795999999999999</v>
      </c>
      <c r="L271">
        <v>-3.8879999999999999</v>
      </c>
      <c r="M271" t="s">
        <v>107</v>
      </c>
      <c r="N271">
        <v>-5.7149999999999999</v>
      </c>
      <c r="O271">
        <v>-2.0329999999999999</v>
      </c>
      <c r="Q271" s="3">
        <v>42446</v>
      </c>
      <c r="R271">
        <v>-0.33100000000000002</v>
      </c>
      <c r="S271">
        <v>-23.998999999999999</v>
      </c>
      <c r="T271">
        <v>0.996</v>
      </c>
      <c r="U271" t="s">
        <v>107</v>
      </c>
      <c r="V271">
        <v>-0.91400000000000003</v>
      </c>
      <c r="W271">
        <v>2.907</v>
      </c>
      <c r="Y271" s="3">
        <v>42446</v>
      </c>
      <c r="Z271">
        <v>-0.35399999999999998</v>
      </c>
      <c r="AA271">
        <v>-24.335999999999999</v>
      </c>
      <c r="AB271">
        <v>0.4</v>
      </c>
      <c r="AC271" t="s">
        <v>107</v>
      </c>
      <c r="AD271">
        <v>-1.5590000000000002</v>
      </c>
      <c r="AE271">
        <v>2.36</v>
      </c>
      <c r="AG271" s="3">
        <v>42446</v>
      </c>
      <c r="AH271">
        <v>-0.30499999999999999</v>
      </c>
      <c r="AI271">
        <v>-20.786000000000001</v>
      </c>
      <c r="AJ271">
        <v>4.1779999999999999</v>
      </c>
      <c r="AK271" t="s">
        <v>107</v>
      </c>
      <c r="AL271">
        <v>2.3740000000000001</v>
      </c>
      <c r="AM271">
        <v>5.9820000000000002</v>
      </c>
      <c r="AO271" s="3">
        <v>42446</v>
      </c>
      <c r="AP271">
        <v>-0.36699999999999999</v>
      </c>
      <c r="AQ271">
        <v>-25.806999999999999</v>
      </c>
      <c r="AR271">
        <v>-1.087</v>
      </c>
      <c r="AS271" t="s">
        <v>107</v>
      </c>
      <c r="AT271">
        <v>-2.798</v>
      </c>
      <c r="AU271">
        <v>0.65500000000000003</v>
      </c>
      <c r="AW271" s="3">
        <v>42446</v>
      </c>
      <c r="AX271">
        <v>-0.252</v>
      </c>
      <c r="AY271">
        <v>-12.739000000000001</v>
      </c>
      <c r="AZ271">
        <v>12.151999999999999</v>
      </c>
      <c r="BA271" t="s">
        <v>107</v>
      </c>
      <c r="BB271">
        <v>8.9640000000000004</v>
      </c>
      <c r="BC271">
        <v>15.340999999999999</v>
      </c>
      <c r="BE271" s="3">
        <v>42446</v>
      </c>
      <c r="BF271">
        <v>0.16800000000000001</v>
      </c>
      <c r="BG271">
        <v>27.05</v>
      </c>
      <c r="BH271">
        <v>51.923000000000002</v>
      </c>
      <c r="BI271" t="s">
        <v>107</v>
      </c>
      <c r="BJ271">
        <v>49.656999999999996</v>
      </c>
      <c r="BK271">
        <v>54.189</v>
      </c>
      <c r="BM271" s="3">
        <v>42446</v>
      </c>
      <c r="BN271">
        <v>8.8999999999999996E-2</v>
      </c>
      <c r="BO271">
        <v>19.184000000000001</v>
      </c>
      <c r="BP271">
        <v>43.975000000000001</v>
      </c>
      <c r="BQ271" t="s">
        <v>107</v>
      </c>
      <c r="BR271">
        <v>42.104999999999997</v>
      </c>
      <c r="BS271">
        <v>45.875999999999998</v>
      </c>
      <c r="BU271" s="3">
        <v>42446</v>
      </c>
      <c r="BV271">
        <v>1.0920000000000001</v>
      </c>
      <c r="BW271">
        <v>118.86199999999999</v>
      </c>
      <c r="BX271">
        <v>143.63399999999999</v>
      </c>
      <c r="BY271" t="s">
        <v>107</v>
      </c>
      <c r="BZ271">
        <v>140.81299999999999</v>
      </c>
      <c r="CA271">
        <v>146.45699999999999</v>
      </c>
      <c r="CC271" s="3">
        <v>42447</v>
      </c>
      <c r="CD271">
        <v>0.63800000000000001</v>
      </c>
      <c r="CE271">
        <v>-28.021000000000001</v>
      </c>
      <c r="CF271">
        <v>10.733000000000001</v>
      </c>
      <c r="CG271" t="s">
        <v>107</v>
      </c>
      <c r="CH271">
        <v>8.5907999999999998</v>
      </c>
      <c r="CI271">
        <v>12.8752</v>
      </c>
      <c r="CS271" s="3">
        <v>42446</v>
      </c>
      <c r="CT271">
        <v>-0.40799999999999997</v>
      </c>
      <c r="CU271">
        <v>-34.880000000000003</v>
      </c>
      <c r="CV271">
        <v>-9.5749999999999993</v>
      </c>
      <c r="CW271" t="s">
        <v>107</v>
      </c>
      <c r="CX271">
        <v>-11.194000000000001</v>
      </c>
      <c r="CY271">
        <v>-7.9550000000000001</v>
      </c>
      <c r="DA271" s="3">
        <v>42446</v>
      </c>
      <c r="DB271">
        <v>-0.30199999999999999</v>
      </c>
      <c r="DC271">
        <v>-28.376999999999999</v>
      </c>
      <c r="DD271">
        <v>-2.778</v>
      </c>
      <c r="DE271" t="s">
        <v>107</v>
      </c>
      <c r="DF271">
        <v>-4.4240000000000004</v>
      </c>
      <c r="DG271">
        <v>-1.111</v>
      </c>
      <c r="DI271" s="3">
        <v>42446</v>
      </c>
      <c r="DJ271">
        <v>-0.26</v>
      </c>
      <c r="DK271">
        <v>-21.899000000000001</v>
      </c>
      <c r="DL271">
        <v>3.476</v>
      </c>
      <c r="DM271" t="s">
        <v>107</v>
      </c>
      <c r="DN271">
        <v>1.641</v>
      </c>
      <c r="DO271">
        <v>5.3120000000000003</v>
      </c>
      <c r="DQ271" s="3">
        <v>42446</v>
      </c>
      <c r="DR271">
        <v>-0.26900000000000002</v>
      </c>
      <c r="DS271">
        <v>-25.097000000000001</v>
      </c>
      <c r="DT271">
        <v>0.504</v>
      </c>
      <c r="DU271" t="s">
        <v>107</v>
      </c>
      <c r="DV271">
        <v>-1.306</v>
      </c>
      <c r="DW271">
        <v>2.3149999999999999</v>
      </c>
      <c r="DY271" s="3">
        <v>42446</v>
      </c>
      <c r="DZ271">
        <v>-0.21099999999999999</v>
      </c>
      <c r="EA271">
        <v>-18.492000000000001</v>
      </c>
      <c r="EB271">
        <v>7.4489999999999998</v>
      </c>
      <c r="EC271" t="s">
        <v>107</v>
      </c>
      <c r="ED271">
        <v>5.76</v>
      </c>
      <c r="EE271">
        <v>9.1150000000000002</v>
      </c>
      <c r="EG271" s="3">
        <v>42446</v>
      </c>
      <c r="EH271">
        <v>-0.223</v>
      </c>
      <c r="EI271">
        <v>-22.216000000000001</v>
      </c>
      <c r="EJ271">
        <v>3.4550000000000001</v>
      </c>
      <c r="EK271" t="s">
        <v>107</v>
      </c>
      <c r="EL271">
        <v>1.758</v>
      </c>
      <c r="EM271">
        <v>5.1529999999999996</v>
      </c>
      <c r="EO271" s="3">
        <v>42446</v>
      </c>
      <c r="EP271">
        <v>-0.108</v>
      </c>
      <c r="EQ271">
        <v>-3.319</v>
      </c>
      <c r="ER271">
        <v>21.681999999999999</v>
      </c>
      <c r="ES271" t="s">
        <v>107</v>
      </c>
      <c r="ET271">
        <v>18.835999999999999</v>
      </c>
      <c r="EU271">
        <v>24.527999999999999</v>
      </c>
      <c r="EW271" s="3">
        <v>42447</v>
      </c>
      <c r="EX271">
        <v>0.317</v>
      </c>
      <c r="EY271">
        <v>35.901000000000003</v>
      </c>
      <c r="EZ271">
        <v>61.405999999999999</v>
      </c>
      <c r="FA271" t="s">
        <v>107</v>
      </c>
      <c r="FB271">
        <v>59.3</v>
      </c>
      <c r="FC271">
        <v>63.533999999999999</v>
      </c>
      <c r="FE271" s="3">
        <v>42499</v>
      </c>
      <c r="FF271">
        <v>0.23200000000000001</v>
      </c>
      <c r="FG271">
        <v>31.876999999999999</v>
      </c>
      <c r="FH271">
        <v>59.094000000000001</v>
      </c>
      <c r="FI271" t="s">
        <v>107</v>
      </c>
      <c r="FJ271">
        <v>57.293999999999997</v>
      </c>
      <c r="FK271">
        <v>60.918999999999997</v>
      </c>
      <c r="FM271" s="3">
        <v>42446</v>
      </c>
      <c r="FN271">
        <v>1.4430000000000001</v>
      </c>
      <c r="FO271">
        <v>147.06</v>
      </c>
      <c r="FP271">
        <v>172.39</v>
      </c>
      <c r="FQ271" t="s">
        <v>107</v>
      </c>
      <c r="FR271">
        <v>169.31299999999999</v>
      </c>
      <c r="FS271">
        <v>175.47</v>
      </c>
      <c r="FU271" s="3">
        <v>42447</v>
      </c>
      <c r="FV271">
        <v>0.77800000000000002</v>
      </c>
      <c r="FW271">
        <v>-21.29</v>
      </c>
      <c r="FX271">
        <v>17.858000000000001</v>
      </c>
      <c r="FY271" t="s">
        <v>107</v>
      </c>
      <c r="FZ271">
        <v>15.175599999999999</v>
      </c>
      <c r="GA271">
        <v>20.517800000000001</v>
      </c>
      <c r="GK271" s="3">
        <v>42446</v>
      </c>
      <c r="GL271">
        <v>-0.24</v>
      </c>
      <c r="GM271">
        <v>-36.433</v>
      </c>
      <c r="GN271">
        <v>-9.8990000000000009</v>
      </c>
      <c r="GO271" t="s">
        <v>107</v>
      </c>
      <c r="GP271">
        <v>-11.526</v>
      </c>
      <c r="GQ271">
        <v>-8.2870000000000008</v>
      </c>
      <c r="GS271" s="3">
        <v>42446</v>
      </c>
      <c r="GT271">
        <v>-8.1000000000000003E-2</v>
      </c>
      <c r="GU271">
        <v>-25.202999999999999</v>
      </c>
      <c r="GV271">
        <v>0.38100000000000001</v>
      </c>
      <c r="GW271" t="s">
        <v>107</v>
      </c>
      <c r="GX271">
        <v>-1.35</v>
      </c>
      <c r="GY271">
        <v>2.1259999999999999</v>
      </c>
      <c r="HA271" s="3">
        <v>42446</v>
      </c>
      <c r="HB271">
        <v>-1.6E-2</v>
      </c>
      <c r="HC271">
        <v>-20.849</v>
      </c>
      <c r="HD271">
        <v>4.9960000000000004</v>
      </c>
      <c r="HE271" t="s">
        <v>107</v>
      </c>
      <c r="HF271">
        <v>3.129</v>
      </c>
      <c r="HG271">
        <v>6.8769999999999998</v>
      </c>
      <c r="HI271" s="3">
        <v>42446</v>
      </c>
      <c r="HJ271">
        <v>-6.5000000000000002E-2</v>
      </c>
      <c r="HK271">
        <v>-20.37</v>
      </c>
      <c r="HL271">
        <v>4.5730000000000004</v>
      </c>
      <c r="HM271" t="s">
        <v>107</v>
      </c>
      <c r="HN271">
        <v>2.7160000000000002</v>
      </c>
      <c r="HO271">
        <v>6.431</v>
      </c>
      <c r="HQ271" s="3">
        <v>42446</v>
      </c>
      <c r="HR271">
        <v>-8.2000000000000003E-2</v>
      </c>
      <c r="HS271">
        <v>-17.771000000000001</v>
      </c>
      <c r="HT271">
        <v>7.827</v>
      </c>
      <c r="HU271" t="s">
        <v>107</v>
      </c>
      <c r="HV271">
        <v>6.1189999999999998</v>
      </c>
      <c r="HW271">
        <v>9.52</v>
      </c>
      <c r="HY271" s="3">
        <v>42446</v>
      </c>
      <c r="HZ271">
        <v>5.0000000000000001E-3</v>
      </c>
      <c r="IA271">
        <v>-17.548999999999999</v>
      </c>
      <c r="IB271">
        <v>6.6859999999999999</v>
      </c>
      <c r="IC271" t="s">
        <v>107</v>
      </c>
      <c r="ID271">
        <v>4.9879999999999995</v>
      </c>
      <c r="IE271">
        <v>8.3970000000000002</v>
      </c>
      <c r="IG271" s="3">
        <v>42446</v>
      </c>
      <c r="IH271">
        <v>0.17299999999999999</v>
      </c>
      <c r="II271">
        <v>3.3039999999999998</v>
      </c>
      <c r="IJ271">
        <v>29.513000000000002</v>
      </c>
      <c r="IK271" t="s">
        <v>107</v>
      </c>
      <c r="IL271">
        <v>26.286000000000001</v>
      </c>
      <c r="IM271">
        <v>32.741</v>
      </c>
      <c r="IO271" s="3">
        <v>42446</v>
      </c>
      <c r="IP271">
        <v>0.64400000000000002</v>
      </c>
      <c r="IQ271">
        <v>53.45</v>
      </c>
      <c r="IR271">
        <v>77.781999999999996</v>
      </c>
      <c r="IS271" t="s">
        <v>107</v>
      </c>
      <c r="IT271">
        <v>75.837999999999994</v>
      </c>
      <c r="IU271">
        <v>79.725999999999999</v>
      </c>
      <c r="IW271" s="3">
        <v>42446</v>
      </c>
      <c r="IX271">
        <v>0.58199999999999996</v>
      </c>
      <c r="IY271">
        <v>45.957000000000001</v>
      </c>
      <c r="IZ271">
        <v>70.760000000000005</v>
      </c>
      <c r="JA271" t="s">
        <v>107</v>
      </c>
      <c r="JB271">
        <v>69.034000000000006</v>
      </c>
      <c r="JC271">
        <v>72.486000000000004</v>
      </c>
      <c r="JE271" s="3">
        <v>42626</v>
      </c>
      <c r="JF271">
        <v>2.5099999999999998</v>
      </c>
      <c r="JG271">
        <v>251.57599999999999</v>
      </c>
      <c r="JH271">
        <v>274.81200000000001</v>
      </c>
      <c r="JI271" t="s">
        <v>107</v>
      </c>
      <c r="JJ271">
        <v>270.86399999999998</v>
      </c>
      <c r="JK271">
        <v>278.76100000000002</v>
      </c>
      <c r="KC271" s="3">
        <v>42446</v>
      </c>
      <c r="KD271">
        <v>-4.7E-2</v>
      </c>
      <c r="KE271">
        <v>-39.488</v>
      </c>
      <c r="KF271">
        <v>-14.487</v>
      </c>
      <c r="KG271" t="s">
        <v>107</v>
      </c>
      <c r="KH271">
        <v>-17.02</v>
      </c>
      <c r="KI271">
        <v>-11.952999999999999</v>
      </c>
      <c r="KK271" s="3">
        <v>42446</v>
      </c>
      <c r="KL271">
        <v>0.17100000000000001</v>
      </c>
      <c r="KM271">
        <v>-21.635999999999999</v>
      </c>
      <c r="KN271">
        <v>2.5550000000000002</v>
      </c>
      <c r="KO271" t="s">
        <v>107</v>
      </c>
      <c r="KP271">
        <v>0.19900000000000001</v>
      </c>
      <c r="KQ271">
        <v>4.9210000000000003</v>
      </c>
      <c r="KS271" s="3">
        <v>42446</v>
      </c>
      <c r="KT271">
        <v>0.24299999999999999</v>
      </c>
      <c r="KU271">
        <v>-11.802</v>
      </c>
      <c r="KV271">
        <v>12.568</v>
      </c>
      <c r="KW271" t="s">
        <v>107</v>
      </c>
      <c r="KX271">
        <v>9.8620000000000001</v>
      </c>
      <c r="KY271">
        <v>15.273</v>
      </c>
      <c r="LA271" s="3">
        <v>42446</v>
      </c>
      <c r="LB271">
        <v>0.28299999999999997</v>
      </c>
      <c r="LC271">
        <v>-13.79</v>
      </c>
      <c r="LD271">
        <v>10.654</v>
      </c>
      <c r="LE271" t="s">
        <v>107</v>
      </c>
      <c r="LF271">
        <v>8.4019999999999992</v>
      </c>
      <c r="LG271">
        <v>12.917</v>
      </c>
      <c r="LI271" s="3">
        <v>42446</v>
      </c>
      <c r="LJ271">
        <v>0.23200000000000001</v>
      </c>
      <c r="LK271">
        <v>-13.850999999999999</v>
      </c>
      <c r="LL271">
        <v>10.274000000000001</v>
      </c>
      <c r="LM271" t="s">
        <v>107</v>
      </c>
      <c r="LN271">
        <v>7.8550000000000004</v>
      </c>
      <c r="LO271">
        <v>12.693</v>
      </c>
      <c r="LQ271" s="3">
        <v>42446</v>
      </c>
      <c r="LR271">
        <v>0.27900000000000003</v>
      </c>
      <c r="LS271">
        <v>-9.6760000000000002</v>
      </c>
      <c r="LT271">
        <v>14.099</v>
      </c>
      <c r="LU271" t="s">
        <v>107</v>
      </c>
      <c r="LV271">
        <v>11.682</v>
      </c>
      <c r="LW271">
        <v>16.527000000000001</v>
      </c>
      <c r="LY271" s="3">
        <v>42446</v>
      </c>
      <c r="LZ271">
        <v>0.56799999999999995</v>
      </c>
      <c r="MA271">
        <v>22.664999999999999</v>
      </c>
      <c r="MB271">
        <v>45.975999999999999</v>
      </c>
      <c r="MC271" t="s">
        <v>107</v>
      </c>
      <c r="MD271">
        <v>42.322000000000003</v>
      </c>
      <c r="ME271">
        <v>49.642000000000003</v>
      </c>
      <c r="MG271" s="3">
        <v>42446</v>
      </c>
      <c r="MH271">
        <v>1.2410000000000001</v>
      </c>
      <c r="MI271">
        <v>89.295000000000002</v>
      </c>
      <c r="MJ271">
        <v>111.889</v>
      </c>
      <c r="MK271" t="s">
        <v>107</v>
      </c>
      <c r="ML271">
        <v>109.14100000000001</v>
      </c>
      <c r="MM271">
        <v>114.65</v>
      </c>
      <c r="MO271" s="3">
        <v>42446</v>
      </c>
      <c r="MP271">
        <v>1.014</v>
      </c>
      <c r="MQ271">
        <v>68.501999999999995</v>
      </c>
      <c r="MR271">
        <v>91.113</v>
      </c>
      <c r="MS271" t="s">
        <v>107</v>
      </c>
      <c r="MT271">
        <v>88.503</v>
      </c>
      <c r="MU271">
        <v>93.710999999999999</v>
      </c>
      <c r="MW271" s="3">
        <v>42446</v>
      </c>
      <c r="MX271">
        <v>2.54</v>
      </c>
      <c r="MY271">
        <v>222.84899999999999</v>
      </c>
      <c r="MZ271">
        <v>244.18100000000001</v>
      </c>
      <c r="NA271" t="s">
        <v>107</v>
      </c>
      <c r="NB271">
        <v>240.05600000000001</v>
      </c>
      <c r="NC271">
        <v>248.322</v>
      </c>
      <c r="NE271" s="3">
        <v>42447</v>
      </c>
      <c r="NF271">
        <v>1.359</v>
      </c>
      <c r="NG271">
        <v>2.536</v>
      </c>
      <c r="NH271">
        <v>38.674700000000001</v>
      </c>
      <c r="NI271" t="s">
        <v>107</v>
      </c>
      <c r="NJ271">
        <v>36.091999999999999</v>
      </c>
      <c r="NK271">
        <v>41.269399999999997</v>
      </c>
      <c r="NU271" s="3">
        <v>42755</v>
      </c>
      <c r="NV271">
        <v>0.253</v>
      </c>
      <c r="NW271">
        <v>-43.994</v>
      </c>
      <c r="NX271">
        <v>-21.053000000000001</v>
      </c>
      <c r="NY271">
        <v>-41.085999999999999</v>
      </c>
      <c r="NZ271">
        <v>-22.806999999999999</v>
      </c>
      <c r="OA271">
        <v>-19.3</v>
      </c>
      <c r="OC271" s="3">
        <v>42824</v>
      </c>
      <c r="OD271">
        <v>0.42899999999999999</v>
      </c>
      <c r="OE271">
        <v>-26.667999999999999</v>
      </c>
      <c r="OF271">
        <v>-5.125</v>
      </c>
      <c r="OG271">
        <v>-24.978999999999999</v>
      </c>
      <c r="OH271">
        <v>-7.4829999999999997</v>
      </c>
      <c r="OI271">
        <v>-2.7669999999999999</v>
      </c>
      <c r="OK271" s="3">
        <v>42807</v>
      </c>
      <c r="OL271">
        <v>0.57699999999999996</v>
      </c>
      <c r="OM271">
        <v>-22.692</v>
      </c>
      <c r="ON271">
        <v>-2.1349999999999998</v>
      </c>
      <c r="OO271">
        <v>-22.167999999999999</v>
      </c>
      <c r="OP271">
        <v>-5.3289999999999997</v>
      </c>
      <c r="OQ271">
        <v>1.0589999999999999</v>
      </c>
      <c r="OS271" s="3">
        <v>42793</v>
      </c>
      <c r="OT271">
        <v>0.42399999999999999</v>
      </c>
      <c r="OU271">
        <v>-20.347000000000001</v>
      </c>
      <c r="OV271">
        <v>1.0589999999999999</v>
      </c>
      <c r="OW271">
        <v>-20.472000000000001</v>
      </c>
      <c r="OX271">
        <v>-1.83</v>
      </c>
      <c r="OY271">
        <v>3.9489999999999998</v>
      </c>
      <c r="PA271" s="3">
        <v>42804</v>
      </c>
      <c r="PB271">
        <v>1.028</v>
      </c>
      <c r="PC271">
        <v>19.106999999999999</v>
      </c>
      <c r="PD271">
        <v>41.584000000000003</v>
      </c>
      <c r="PE271">
        <v>21.27</v>
      </c>
      <c r="PF271">
        <v>39.707000000000001</v>
      </c>
      <c r="PG271">
        <v>43.472000000000001</v>
      </c>
      <c r="PI271" s="3">
        <v>42759</v>
      </c>
      <c r="PJ271">
        <v>0.73</v>
      </c>
      <c r="PK271">
        <v>2.528</v>
      </c>
      <c r="PL271">
        <v>22.684999999999999</v>
      </c>
      <c r="PM271">
        <v>4.3940000000000001</v>
      </c>
      <c r="PN271">
        <v>20.803000000000001</v>
      </c>
      <c r="PO271">
        <v>24.568000000000001</v>
      </c>
      <c r="PQ271" s="3">
        <v>42753</v>
      </c>
      <c r="PR271">
        <v>0.93799999999999994</v>
      </c>
      <c r="PS271">
        <v>30.448</v>
      </c>
      <c r="PT271">
        <v>49.459000000000003</v>
      </c>
      <c r="PU271">
        <v>34.024000000000001</v>
      </c>
      <c r="PV271">
        <v>46.265999999999998</v>
      </c>
      <c r="PW271">
        <v>52.655000000000001</v>
      </c>
      <c r="PY271" s="3">
        <v>42758</v>
      </c>
      <c r="PZ271">
        <v>1.363</v>
      </c>
      <c r="QA271">
        <v>73.191000000000003</v>
      </c>
      <c r="QB271">
        <v>91.707999999999998</v>
      </c>
      <c r="QC271">
        <v>74.706999999999994</v>
      </c>
      <c r="QD271">
        <v>88.602999999999994</v>
      </c>
      <c r="QE271">
        <v>94.813999999999993</v>
      </c>
      <c r="QG271" s="3">
        <v>42446</v>
      </c>
      <c r="QH271">
        <v>1.2849999999999999</v>
      </c>
      <c r="QI271">
        <v>76.445999999999998</v>
      </c>
      <c r="QJ271">
        <v>95.876999999999995</v>
      </c>
      <c r="QK271" t="s">
        <v>107</v>
      </c>
      <c r="QL271">
        <v>94.191000000000003</v>
      </c>
      <c r="QM271">
        <v>97.563000000000002</v>
      </c>
      <c r="QO271" s="3">
        <v>42760</v>
      </c>
      <c r="QP271">
        <v>3.9590000000000001</v>
      </c>
      <c r="QQ271">
        <v>324.077</v>
      </c>
      <c r="QR271">
        <v>339.43099999999998</v>
      </c>
      <c r="QS271">
        <v>326.44499999999999</v>
      </c>
      <c r="QT271">
        <v>334.85500000000002</v>
      </c>
      <c r="QU271">
        <v>344.02600000000001</v>
      </c>
      <c r="QW271" s="3">
        <v>42447</v>
      </c>
      <c r="QX271">
        <v>1.6240000000000001</v>
      </c>
      <c r="QY271">
        <v>11.657</v>
      </c>
      <c r="QZ271">
        <v>45.214500000000001</v>
      </c>
      <c r="RA271" t="s">
        <v>107</v>
      </c>
      <c r="RB271">
        <v>42.592300000000002</v>
      </c>
      <c r="RC271">
        <v>47.836799999999997</v>
      </c>
      <c r="RM271" s="3">
        <v>42446</v>
      </c>
      <c r="RN271">
        <v>0.68200000000000005</v>
      </c>
      <c r="RO271">
        <v>-26.076000000000001</v>
      </c>
      <c r="RP271">
        <v>-13.243</v>
      </c>
      <c r="RQ271" t="s">
        <v>107</v>
      </c>
      <c r="RR271">
        <v>-15.975</v>
      </c>
      <c r="RS271">
        <v>-10.510999999999999</v>
      </c>
      <c r="RU271" s="3">
        <v>42446</v>
      </c>
      <c r="RV271">
        <v>0.78600000000000003</v>
      </c>
      <c r="RW271">
        <v>-15.692</v>
      </c>
      <c r="RX271">
        <v>1.976</v>
      </c>
      <c r="RY271" t="s">
        <v>107</v>
      </c>
      <c r="RZ271">
        <v>-0.746</v>
      </c>
      <c r="SA271">
        <v>4.6980000000000004</v>
      </c>
      <c r="SC271" s="3">
        <v>42446</v>
      </c>
      <c r="SD271">
        <v>0.93200000000000005</v>
      </c>
      <c r="SE271">
        <v>-0.67800000000000005</v>
      </c>
      <c r="SF271">
        <v>22.327999999999999</v>
      </c>
      <c r="SG271" t="s">
        <v>107</v>
      </c>
      <c r="SH271">
        <v>19.539000000000001</v>
      </c>
      <c r="SI271">
        <v>25.117999999999999</v>
      </c>
      <c r="SK271" s="3">
        <v>42446</v>
      </c>
      <c r="SL271">
        <v>1.0649999999999999</v>
      </c>
      <c r="SM271">
        <v>8.2210000000000001</v>
      </c>
      <c r="SN271">
        <v>25.39</v>
      </c>
      <c r="SO271" t="s">
        <v>107</v>
      </c>
      <c r="SP271">
        <v>22.484000000000002</v>
      </c>
      <c r="SQ271">
        <v>28.295999999999999</v>
      </c>
      <c r="SS271" s="3">
        <v>42446</v>
      </c>
      <c r="ST271">
        <v>1.016</v>
      </c>
      <c r="SU271">
        <v>13.981999999999999</v>
      </c>
      <c r="SV271">
        <v>25.643999999999998</v>
      </c>
      <c r="SW271" t="s">
        <v>107</v>
      </c>
      <c r="SX271">
        <v>23.003</v>
      </c>
      <c r="SY271">
        <v>28.285</v>
      </c>
      <c r="TA271" s="3">
        <v>42446</v>
      </c>
      <c r="TB271">
        <v>1.05</v>
      </c>
      <c r="TC271">
        <v>15.907999999999999</v>
      </c>
      <c r="TD271">
        <v>30.942</v>
      </c>
      <c r="TE271" t="s">
        <v>107</v>
      </c>
      <c r="TF271">
        <v>28.113</v>
      </c>
      <c r="TG271">
        <v>33.771999999999998</v>
      </c>
      <c r="TI271" s="3">
        <v>42446</v>
      </c>
      <c r="TJ271">
        <v>1.2310000000000001</v>
      </c>
      <c r="TK271">
        <v>38.747999999999998</v>
      </c>
      <c r="TL271">
        <v>58.716999999999999</v>
      </c>
      <c r="TM271" t="s">
        <v>107</v>
      </c>
      <c r="TN271">
        <v>54.872</v>
      </c>
      <c r="TO271">
        <v>62.572000000000003</v>
      </c>
      <c r="TQ271" s="3">
        <v>42446</v>
      </c>
      <c r="TR271">
        <v>2.069</v>
      </c>
      <c r="TS271">
        <v>120.91500000000001</v>
      </c>
      <c r="TT271">
        <v>131.77199999999999</v>
      </c>
      <c r="TU271" t="s">
        <v>107</v>
      </c>
      <c r="TV271">
        <v>128.88</v>
      </c>
      <c r="TW271">
        <v>134.66399999999999</v>
      </c>
      <c r="TY271" s="3">
        <v>42458</v>
      </c>
      <c r="TZ271">
        <v>1.744</v>
      </c>
      <c r="UA271">
        <v>87.397999999999996</v>
      </c>
      <c r="UB271">
        <v>108.711</v>
      </c>
      <c r="UC271" t="s">
        <v>107</v>
      </c>
      <c r="UD271">
        <v>105.80800000000001</v>
      </c>
      <c r="UE271">
        <v>111.614</v>
      </c>
      <c r="UG271" s="3">
        <v>42446</v>
      </c>
      <c r="UH271">
        <v>3.2800000000000002</v>
      </c>
      <c r="UI271">
        <v>248.93700000000001</v>
      </c>
      <c r="UJ271">
        <v>265.43799999999999</v>
      </c>
      <c r="UK271" t="s">
        <v>107</v>
      </c>
      <c r="UL271">
        <v>261.48</v>
      </c>
      <c r="UM271">
        <v>269.40800000000002</v>
      </c>
      <c r="UO271" s="3">
        <v>42447</v>
      </c>
      <c r="UP271">
        <v>1.976</v>
      </c>
      <c r="UQ271">
        <v>35.335999999999999</v>
      </c>
      <c r="UR271">
        <v>62.76</v>
      </c>
      <c r="US271" t="s">
        <v>107</v>
      </c>
      <c r="UT271">
        <v>60.106400000000001</v>
      </c>
      <c r="UU271">
        <v>65.413499999999999</v>
      </c>
      <c r="UW271" s="3">
        <v>42446</v>
      </c>
      <c r="UX271">
        <v>2.0880000000000001</v>
      </c>
      <c r="UY271" t="s">
        <v>107</v>
      </c>
      <c r="UZ271" t="s">
        <v>107</v>
      </c>
      <c r="VA271" t="s">
        <v>107</v>
      </c>
      <c r="VB271" t="s">
        <v>107</v>
      </c>
      <c r="VC271" t="s">
        <v>107</v>
      </c>
      <c r="VE271" s="3">
        <v>42446</v>
      </c>
      <c r="VF271">
        <v>0.79200000000000004</v>
      </c>
      <c r="VG271">
        <v>-21.436</v>
      </c>
      <c r="VH271">
        <v>-8.4</v>
      </c>
      <c r="VI271" t="s">
        <v>107</v>
      </c>
      <c r="VJ271">
        <v>-10.981999999999999</v>
      </c>
      <c r="VK271">
        <v>-5.8129999999999997</v>
      </c>
      <c r="VM271" s="3">
        <v>42446</v>
      </c>
      <c r="VN271">
        <v>0.877</v>
      </c>
      <c r="VO271">
        <v>-12.936</v>
      </c>
      <c r="VP271">
        <v>2.7E-2</v>
      </c>
      <c r="VQ271" t="s">
        <v>107</v>
      </c>
      <c r="VR271">
        <v>-2.5869999999999997</v>
      </c>
      <c r="VS271">
        <v>2.641</v>
      </c>
      <c r="WC271" s="3">
        <v>42446</v>
      </c>
      <c r="WD271">
        <v>1.139</v>
      </c>
      <c r="WE271">
        <v>13.664</v>
      </c>
      <c r="WF271">
        <v>26.11</v>
      </c>
      <c r="WG271" t="s">
        <v>107</v>
      </c>
      <c r="WH271">
        <v>23.321999999999999</v>
      </c>
      <c r="WI271">
        <v>28.898</v>
      </c>
      <c r="WK271" s="3">
        <v>42446</v>
      </c>
      <c r="WL271">
        <v>1.319</v>
      </c>
      <c r="WM271">
        <v>30.356000000000002</v>
      </c>
      <c r="WN271">
        <v>42.96</v>
      </c>
      <c r="WO271" t="s">
        <v>107</v>
      </c>
      <c r="WP271">
        <v>40.536000000000001</v>
      </c>
      <c r="WQ271">
        <v>45.389000000000003</v>
      </c>
      <c r="WS271" s="3">
        <v>42635</v>
      </c>
      <c r="WT271">
        <v>0.78700000000000003</v>
      </c>
      <c r="WU271">
        <v>8.0459999999999994</v>
      </c>
      <c r="WV271">
        <v>21.196000000000002</v>
      </c>
      <c r="WW271" t="s">
        <v>107</v>
      </c>
      <c r="WX271">
        <v>19.068999999999999</v>
      </c>
      <c r="WY271">
        <v>23.327000000000002</v>
      </c>
      <c r="XA271" s="3">
        <v>42446</v>
      </c>
      <c r="XB271">
        <v>2.4119999999999999</v>
      </c>
      <c r="XC271">
        <v>142.839</v>
      </c>
      <c r="XD271">
        <v>153.55699999999999</v>
      </c>
      <c r="XE271" t="s">
        <v>107</v>
      </c>
      <c r="XF271">
        <v>150.62299999999999</v>
      </c>
      <c r="XG271">
        <v>156.49199999999999</v>
      </c>
      <c r="XI271" s="3">
        <v>42446</v>
      </c>
      <c r="XJ271">
        <v>2.2069999999999999</v>
      </c>
      <c r="XK271">
        <v>120.928</v>
      </c>
      <c r="XL271">
        <v>133.07</v>
      </c>
      <c r="XM271" t="s">
        <v>107</v>
      </c>
      <c r="XN271">
        <v>130.36000000000001</v>
      </c>
      <c r="XO271">
        <v>135.774</v>
      </c>
      <c r="XQ271" s="3">
        <v>42446</v>
      </c>
      <c r="XR271">
        <v>3.6150000000000002</v>
      </c>
      <c r="XS271">
        <v>264.27699999999999</v>
      </c>
      <c r="XT271">
        <v>273.66500000000002</v>
      </c>
      <c r="XU271" t="s">
        <v>107</v>
      </c>
      <c r="XV271">
        <v>269.113</v>
      </c>
      <c r="XW271">
        <v>278.226</v>
      </c>
      <c r="XY271" s="3">
        <v>42447</v>
      </c>
      <c r="XZ271">
        <v>2.1469999999999998</v>
      </c>
      <c r="YA271">
        <v>48.831000000000003</v>
      </c>
      <c r="YB271">
        <v>73.705299999999994</v>
      </c>
      <c r="YC271" t="s">
        <v>107</v>
      </c>
      <c r="YD271">
        <v>71.0505</v>
      </c>
      <c r="YE271">
        <v>76.360200000000006</v>
      </c>
      <c r="YG271" s="3">
        <v>42446</v>
      </c>
      <c r="YH271">
        <v>2.2949999999999999</v>
      </c>
      <c r="YI271" t="s">
        <v>107</v>
      </c>
      <c r="YJ271" t="s">
        <v>107</v>
      </c>
      <c r="YK271" t="s">
        <v>107</v>
      </c>
      <c r="YL271" t="s">
        <v>107</v>
      </c>
      <c r="YM271" t="s">
        <v>107</v>
      </c>
      <c r="YO271" s="3">
        <v>42446</v>
      </c>
      <c r="YP271">
        <v>0.94399999999999995</v>
      </c>
      <c r="YQ271">
        <v>-13.385999999999999</v>
      </c>
      <c r="YR271">
        <v>-0.122</v>
      </c>
      <c r="YS271" t="s">
        <v>107</v>
      </c>
      <c r="YT271">
        <v>-1.7770000000000001</v>
      </c>
      <c r="YU271">
        <v>1.532</v>
      </c>
      <c r="YW271" s="3">
        <v>42446</v>
      </c>
      <c r="YX271">
        <v>1.0660000000000001</v>
      </c>
      <c r="YY271">
        <v>-0.34499999999999997</v>
      </c>
      <c r="YZ271">
        <v>12.058</v>
      </c>
      <c r="ZA271" t="s">
        <v>107</v>
      </c>
      <c r="ZB271">
        <v>10.39</v>
      </c>
      <c r="ZC271">
        <v>13.727</v>
      </c>
      <c r="ZE271" s="3">
        <v>42446</v>
      </c>
      <c r="ZF271">
        <v>1.145</v>
      </c>
      <c r="ZG271">
        <v>7.984</v>
      </c>
      <c r="ZH271">
        <v>22.803000000000001</v>
      </c>
      <c r="ZI271" t="s">
        <v>107</v>
      </c>
      <c r="ZJ271">
        <v>20.722999999999999</v>
      </c>
      <c r="ZK271">
        <v>24.888000000000002</v>
      </c>
      <c r="ZM271" s="3">
        <v>42793</v>
      </c>
      <c r="ZN271">
        <v>1.4</v>
      </c>
      <c r="ZO271">
        <v>11.029</v>
      </c>
      <c r="ZP271">
        <v>22.041</v>
      </c>
      <c r="ZQ271">
        <v>11.53</v>
      </c>
      <c r="ZR271">
        <v>18.533999999999999</v>
      </c>
      <c r="ZS271">
        <v>25.555</v>
      </c>
      <c r="ZU271" s="3">
        <v>42446</v>
      </c>
      <c r="ZV271">
        <v>1.488</v>
      </c>
      <c r="ZW271">
        <v>43.106999999999999</v>
      </c>
      <c r="ZX271">
        <v>54.850999999999999</v>
      </c>
      <c r="ZY271" t="s">
        <v>107</v>
      </c>
      <c r="ZZ271">
        <v>53.145000000000003</v>
      </c>
      <c r="AAA271">
        <v>56.56</v>
      </c>
      <c r="AAC271" s="3">
        <v>42807</v>
      </c>
      <c r="AAD271">
        <v>1.9449999999999998</v>
      </c>
      <c r="AAE271">
        <v>44.008000000000003</v>
      </c>
      <c r="AAF271">
        <v>54.884</v>
      </c>
      <c r="AAG271">
        <v>45.198</v>
      </c>
      <c r="AAH271">
        <v>52.543999999999997</v>
      </c>
      <c r="AAI271">
        <v>57.125999999999998</v>
      </c>
      <c r="AAK271" s="3">
        <v>42446</v>
      </c>
      <c r="AAL271">
        <v>1.7789999999999999</v>
      </c>
      <c r="AAM271">
        <v>70.373999999999995</v>
      </c>
      <c r="AAN271">
        <v>84.200999999999993</v>
      </c>
      <c r="AAO271" t="s">
        <v>107</v>
      </c>
      <c r="AAP271">
        <v>81.658000000000001</v>
      </c>
      <c r="AAQ271">
        <v>86.75</v>
      </c>
      <c r="AAS271" s="3">
        <v>42814</v>
      </c>
      <c r="AAT271">
        <v>3.0670000000000002</v>
      </c>
      <c r="AAU271">
        <v>167.48</v>
      </c>
      <c r="AAV271">
        <v>175.55</v>
      </c>
      <c r="AAW271">
        <v>170.036</v>
      </c>
      <c r="AAX271">
        <v>172.947</v>
      </c>
      <c r="AAY271">
        <v>178.16200000000001</v>
      </c>
      <c r="ABA271" s="3">
        <v>42446</v>
      </c>
      <c r="ABB271">
        <v>2.464</v>
      </c>
      <c r="ABC271">
        <v>140.75800000000001</v>
      </c>
      <c r="ABD271">
        <v>151.90700000000001</v>
      </c>
      <c r="ABE271" t="s">
        <v>107</v>
      </c>
      <c r="ABF271">
        <v>150.12100000000001</v>
      </c>
      <c r="ABG271">
        <v>153.69800000000001</v>
      </c>
      <c r="ABI271" s="3">
        <v>42446</v>
      </c>
      <c r="ABJ271">
        <v>3.8069999999999999</v>
      </c>
      <c r="ABK271">
        <v>279.76299999999998</v>
      </c>
      <c r="ABL271">
        <v>287.03100000000001</v>
      </c>
      <c r="ABM271" t="s">
        <v>107</v>
      </c>
      <c r="ABN271">
        <v>283.78500000000003</v>
      </c>
      <c r="ABO271">
        <v>290.28300000000002</v>
      </c>
    </row>
    <row r="272" spans="1:743" x14ac:dyDescent="0.25">
      <c r="A272" s="3">
        <v>42447</v>
      </c>
      <c r="B272">
        <v>-0.46600000000000003</v>
      </c>
      <c r="C272">
        <v>-36.277999999999999</v>
      </c>
      <c r="D272">
        <v>-10.141999999999999</v>
      </c>
      <c r="E272" t="s">
        <v>107</v>
      </c>
      <c r="F272">
        <v>-11.972</v>
      </c>
      <c r="G272">
        <v>-8.3130000000000006</v>
      </c>
      <c r="I272" s="3">
        <v>42447</v>
      </c>
      <c r="J272">
        <v>-0.39</v>
      </c>
      <c r="K272">
        <v>-29.332000000000001</v>
      </c>
      <c r="L272">
        <v>-4.5570000000000004</v>
      </c>
      <c r="M272" t="s">
        <v>107</v>
      </c>
      <c r="N272">
        <v>-6.3849999999999998</v>
      </c>
      <c r="O272">
        <v>-2.7029999999999998</v>
      </c>
      <c r="Q272" s="3">
        <v>42447</v>
      </c>
      <c r="R272">
        <v>-0.33800000000000002</v>
      </c>
      <c r="S272">
        <v>-23.963000000000001</v>
      </c>
      <c r="T272">
        <v>0.75800000000000001</v>
      </c>
      <c r="U272" t="s">
        <v>107</v>
      </c>
      <c r="V272">
        <v>-1.071</v>
      </c>
      <c r="W272">
        <v>2.6139999999999999</v>
      </c>
      <c r="Y272" s="3">
        <v>42447</v>
      </c>
      <c r="Z272">
        <v>-0.35599999999999998</v>
      </c>
      <c r="AA272">
        <v>-23.797000000000001</v>
      </c>
      <c r="AB272">
        <v>0.623</v>
      </c>
      <c r="AC272" t="s">
        <v>107</v>
      </c>
      <c r="AD272">
        <v>-1.242</v>
      </c>
      <c r="AE272">
        <v>2.5190000000000001</v>
      </c>
      <c r="AG272" s="3">
        <v>42447</v>
      </c>
      <c r="AH272">
        <v>-0.31</v>
      </c>
      <c r="AI272">
        <v>-20.539000000000001</v>
      </c>
      <c r="AJ272">
        <v>4.2169999999999996</v>
      </c>
      <c r="AK272" t="s">
        <v>107</v>
      </c>
      <c r="AL272">
        <v>2.4119999999999999</v>
      </c>
      <c r="AM272">
        <v>6.0209999999999999</v>
      </c>
      <c r="AO272" s="3">
        <v>42447</v>
      </c>
      <c r="AP272">
        <v>-0.377</v>
      </c>
      <c r="AQ272">
        <v>-26.189</v>
      </c>
      <c r="AR272">
        <v>-1.6970000000000001</v>
      </c>
      <c r="AS272" t="s">
        <v>107</v>
      </c>
      <c r="AT272">
        <v>-3.4990000000000001</v>
      </c>
      <c r="AU272">
        <v>0.105</v>
      </c>
      <c r="AW272" s="3">
        <v>42447</v>
      </c>
      <c r="AX272">
        <v>-0.26200000000000001</v>
      </c>
      <c r="AY272">
        <v>-13.013999999999999</v>
      </c>
      <c r="AZ272">
        <v>11.336</v>
      </c>
      <c r="BA272" t="s">
        <v>107</v>
      </c>
      <c r="BB272">
        <v>8.5920000000000005</v>
      </c>
      <c r="BC272">
        <v>14.081</v>
      </c>
      <c r="BE272" s="3">
        <v>42447</v>
      </c>
      <c r="BF272">
        <v>0.16300000000000001</v>
      </c>
      <c r="BG272">
        <v>27.352</v>
      </c>
      <c r="BH272">
        <v>51.902000000000001</v>
      </c>
      <c r="BI272" t="s">
        <v>107</v>
      </c>
      <c r="BJ272">
        <v>49.573999999999998</v>
      </c>
      <c r="BK272">
        <v>54.26</v>
      </c>
      <c r="BM272" s="3">
        <v>42447</v>
      </c>
      <c r="BN272">
        <v>8.6999999999999994E-2</v>
      </c>
      <c r="BO272">
        <v>19.628</v>
      </c>
      <c r="BP272">
        <v>44.210999999999999</v>
      </c>
      <c r="BQ272" t="s">
        <v>107</v>
      </c>
      <c r="BR272">
        <v>42.341000000000001</v>
      </c>
      <c r="BS272">
        <v>46.112000000000002</v>
      </c>
      <c r="BU272" s="3">
        <v>42447</v>
      </c>
      <c r="BV272">
        <v>1.1439999999999999</v>
      </c>
      <c r="BW272">
        <v>124.69199999999999</v>
      </c>
      <c r="BX272">
        <v>149.262</v>
      </c>
      <c r="BY272" t="s">
        <v>107</v>
      </c>
      <c r="BZ272">
        <v>145.553</v>
      </c>
      <c r="CA272">
        <v>152.97300000000001</v>
      </c>
      <c r="CC272" s="3">
        <v>42450</v>
      </c>
      <c r="CD272">
        <v>0.66100000000000003</v>
      </c>
      <c r="CE272">
        <v>-27.504000000000001</v>
      </c>
      <c r="CF272">
        <v>10.8057</v>
      </c>
      <c r="CG272" t="s">
        <v>107</v>
      </c>
      <c r="CH272">
        <v>8.6712000000000007</v>
      </c>
      <c r="CI272">
        <v>12.940200000000001</v>
      </c>
      <c r="CS272" s="3">
        <v>42447</v>
      </c>
      <c r="CT272">
        <v>-0.41599999999999998</v>
      </c>
      <c r="CU272">
        <v>-35.146999999999998</v>
      </c>
      <c r="CV272">
        <v>-9.843</v>
      </c>
      <c r="CW272" t="s">
        <v>107</v>
      </c>
      <c r="CX272">
        <v>-11.462999999999999</v>
      </c>
      <c r="CY272">
        <v>-8.2230000000000008</v>
      </c>
      <c r="DA272" s="3">
        <v>42447</v>
      </c>
      <c r="DB272">
        <v>-0.31</v>
      </c>
      <c r="DC272">
        <v>-28.521999999999998</v>
      </c>
      <c r="DD272">
        <v>-2.972</v>
      </c>
      <c r="DE272" t="s">
        <v>107</v>
      </c>
      <c r="DF272">
        <v>-4.68</v>
      </c>
      <c r="DG272">
        <v>-1.2629999999999999</v>
      </c>
      <c r="DI272" s="3">
        <v>42447</v>
      </c>
      <c r="DJ272">
        <v>-0.26500000000000001</v>
      </c>
      <c r="DK272">
        <v>-21.91</v>
      </c>
      <c r="DL272">
        <v>3.5750000000000002</v>
      </c>
      <c r="DM272" t="s">
        <v>107</v>
      </c>
      <c r="DN272">
        <v>1.8069999999999999</v>
      </c>
      <c r="DO272">
        <v>5.3650000000000002</v>
      </c>
      <c r="DQ272" s="3">
        <v>42447</v>
      </c>
      <c r="DR272">
        <v>-0.27800000000000002</v>
      </c>
      <c r="DS272">
        <v>-25.245000000000001</v>
      </c>
      <c r="DT272">
        <v>0.23400000000000001</v>
      </c>
      <c r="DU272" t="s">
        <v>107</v>
      </c>
      <c r="DV272">
        <v>-1.5760000000000001</v>
      </c>
      <c r="DW272">
        <v>2.044</v>
      </c>
      <c r="DY272" s="3">
        <v>42447</v>
      </c>
      <c r="DZ272">
        <v>-0.215</v>
      </c>
      <c r="EA272">
        <v>-18.318999999999999</v>
      </c>
      <c r="EB272">
        <v>7.66</v>
      </c>
      <c r="EC272" t="s">
        <v>107</v>
      </c>
      <c r="ED272">
        <v>5.9939999999999998</v>
      </c>
      <c r="EE272">
        <v>9.3490000000000002</v>
      </c>
      <c r="EG272" s="3">
        <v>42447</v>
      </c>
      <c r="EH272">
        <v>-0.23200000000000001</v>
      </c>
      <c r="EI272">
        <v>-22.352</v>
      </c>
      <c r="EJ272">
        <v>3.2130000000000001</v>
      </c>
      <c r="EK272" t="s">
        <v>107</v>
      </c>
      <c r="EL272">
        <v>1.4159999999999999</v>
      </c>
      <c r="EM272">
        <v>5.01</v>
      </c>
      <c r="EO272" s="3">
        <v>42447</v>
      </c>
      <c r="EP272">
        <v>-0.106</v>
      </c>
      <c r="EQ272">
        <v>-2.5430000000000001</v>
      </c>
      <c r="ER272">
        <v>22.35</v>
      </c>
      <c r="ES272" t="s">
        <v>107</v>
      </c>
      <c r="ET272">
        <v>19.699000000000002</v>
      </c>
      <c r="EU272">
        <v>25.026</v>
      </c>
      <c r="EW272" s="3">
        <v>42450</v>
      </c>
      <c r="EX272">
        <v>0.32100000000000001</v>
      </c>
      <c r="EY272">
        <v>36.298000000000002</v>
      </c>
      <c r="EZ272">
        <v>62.024000000000001</v>
      </c>
      <c r="FA272" t="s">
        <v>107</v>
      </c>
      <c r="FB272">
        <v>59.917999999999999</v>
      </c>
      <c r="FC272">
        <v>64.153000000000006</v>
      </c>
      <c r="FE272" s="3">
        <v>42500</v>
      </c>
      <c r="FF272">
        <v>0.249</v>
      </c>
      <c r="FG272">
        <v>33.212000000000003</v>
      </c>
      <c r="FH272">
        <v>61.460999999999999</v>
      </c>
      <c r="FI272" t="s">
        <v>107</v>
      </c>
      <c r="FJ272">
        <v>59.438000000000002</v>
      </c>
      <c r="FK272">
        <v>63.484000000000002</v>
      </c>
      <c r="FM272" s="3">
        <v>42447</v>
      </c>
      <c r="FN272">
        <v>1.4929999999999999</v>
      </c>
      <c r="FO272">
        <v>152.66399999999999</v>
      </c>
      <c r="FP272">
        <v>177.99199999999999</v>
      </c>
      <c r="FQ272" t="s">
        <v>107</v>
      </c>
      <c r="FR272">
        <v>175.02199999999999</v>
      </c>
      <c r="FS272">
        <v>180.96299999999999</v>
      </c>
      <c r="FU272" s="3">
        <v>42450</v>
      </c>
      <c r="FV272">
        <v>0.79900000000000004</v>
      </c>
      <c r="FW272">
        <v>-21.603000000000002</v>
      </c>
      <c r="FX272">
        <v>17.046600000000002</v>
      </c>
      <c r="FY272" t="s">
        <v>107</v>
      </c>
      <c r="FZ272">
        <v>14.363899999999999</v>
      </c>
      <c r="GA272">
        <v>19.706700000000001</v>
      </c>
      <c r="GK272" s="3">
        <v>42447</v>
      </c>
      <c r="GL272">
        <v>-0.253</v>
      </c>
      <c r="GM272">
        <v>-37.692</v>
      </c>
      <c r="GN272">
        <v>-10.76</v>
      </c>
      <c r="GO272" t="s">
        <v>107</v>
      </c>
      <c r="GP272">
        <v>-12.371</v>
      </c>
      <c r="GQ272">
        <v>-9.1329999999999991</v>
      </c>
      <c r="GS272" s="3">
        <v>42447</v>
      </c>
      <c r="GT272">
        <v>-9.6000000000000002E-2</v>
      </c>
      <c r="GU272">
        <v>-25.835999999999999</v>
      </c>
      <c r="GV272">
        <v>-0.82699999999999996</v>
      </c>
      <c r="GW272" t="s">
        <v>107</v>
      </c>
      <c r="GX272">
        <v>-2.7210000000000001</v>
      </c>
      <c r="GY272">
        <v>1.083</v>
      </c>
      <c r="HA272" s="3">
        <v>42447</v>
      </c>
      <c r="HB272">
        <v>-0.03</v>
      </c>
      <c r="HC272">
        <v>-21.626000000000001</v>
      </c>
      <c r="HD272">
        <v>3.7770000000000001</v>
      </c>
      <c r="HE272" t="s">
        <v>107</v>
      </c>
      <c r="HF272">
        <v>1.69</v>
      </c>
      <c r="HG272">
        <v>5.8639999999999999</v>
      </c>
      <c r="HI272" s="3">
        <v>42447</v>
      </c>
      <c r="HJ272">
        <v>-7.5999999999999998E-2</v>
      </c>
      <c r="HK272">
        <v>-21.065999999999999</v>
      </c>
      <c r="HL272">
        <v>3.8679999999999999</v>
      </c>
      <c r="HM272" t="s">
        <v>107</v>
      </c>
      <c r="HN272">
        <v>1.964</v>
      </c>
      <c r="HO272">
        <v>5.7720000000000002</v>
      </c>
      <c r="HQ272" s="3">
        <v>42447</v>
      </c>
      <c r="HR272">
        <v>-9.0999999999999998E-2</v>
      </c>
      <c r="HS272">
        <v>-18.058</v>
      </c>
      <c r="HT272">
        <v>7.4560000000000004</v>
      </c>
      <c r="HU272" t="s">
        <v>107</v>
      </c>
      <c r="HV272">
        <v>5.7960000000000003</v>
      </c>
      <c r="HW272">
        <v>9.1170000000000009</v>
      </c>
      <c r="HY272" s="3">
        <v>42447</v>
      </c>
      <c r="HZ272">
        <v>-5.0000000000000001E-3</v>
      </c>
      <c r="IA272">
        <v>-18.138000000000002</v>
      </c>
      <c r="IB272">
        <v>5.8369999999999997</v>
      </c>
      <c r="IC272" t="s">
        <v>107</v>
      </c>
      <c r="ID272">
        <v>3.8719999999999999</v>
      </c>
      <c r="IE272">
        <v>7.8159999999999998</v>
      </c>
      <c r="IG272" s="3">
        <v>42447</v>
      </c>
      <c r="IH272">
        <v>0.17</v>
      </c>
      <c r="II272">
        <v>3.6070000000000002</v>
      </c>
      <c r="IJ272">
        <v>29.664999999999999</v>
      </c>
      <c r="IK272" t="s">
        <v>107</v>
      </c>
      <c r="IL272">
        <v>27.013999999999999</v>
      </c>
      <c r="IM272">
        <v>32.317999999999998</v>
      </c>
      <c r="IO272" s="3">
        <v>42447</v>
      </c>
      <c r="IP272">
        <v>0.63900000000000001</v>
      </c>
      <c r="IQ272">
        <v>53.31</v>
      </c>
      <c r="IR272">
        <v>77.751999999999995</v>
      </c>
      <c r="IS272" t="s">
        <v>107</v>
      </c>
      <c r="IT272">
        <v>75.778000000000006</v>
      </c>
      <c r="IU272">
        <v>79.741</v>
      </c>
      <c r="IW272" s="3">
        <v>42447</v>
      </c>
      <c r="IX272">
        <v>0.56799999999999995</v>
      </c>
      <c r="IY272">
        <v>45.426000000000002</v>
      </c>
      <c r="IZ272">
        <v>69.841999999999999</v>
      </c>
      <c r="JA272" t="s">
        <v>107</v>
      </c>
      <c r="JB272">
        <v>68.085999999999999</v>
      </c>
      <c r="JC272">
        <v>71.613</v>
      </c>
      <c r="JE272" s="3">
        <v>42627</v>
      </c>
      <c r="JF272">
        <v>2.476</v>
      </c>
      <c r="JG272">
        <v>250.874</v>
      </c>
      <c r="JH272">
        <v>274.26600000000002</v>
      </c>
      <c r="JI272" t="s">
        <v>107</v>
      </c>
      <c r="JJ272">
        <v>271.47000000000003</v>
      </c>
      <c r="JK272">
        <v>277.08100000000002</v>
      </c>
      <c r="KC272" s="3">
        <v>42447</v>
      </c>
      <c r="KD272">
        <v>-6.4000000000000001E-2</v>
      </c>
      <c r="KE272">
        <v>-40.326000000000001</v>
      </c>
      <c r="KF272">
        <v>-15.824</v>
      </c>
      <c r="KG272" t="s">
        <v>107</v>
      </c>
      <c r="KH272">
        <v>-17.350999999999999</v>
      </c>
      <c r="KI272">
        <v>-14.285</v>
      </c>
      <c r="KK272" s="3">
        <v>42447</v>
      </c>
      <c r="KL272">
        <v>0.152</v>
      </c>
      <c r="KM272">
        <v>-22.867000000000001</v>
      </c>
      <c r="KN272">
        <v>1.133</v>
      </c>
      <c r="KO272" t="s">
        <v>107</v>
      </c>
      <c r="KP272">
        <v>-0.46700000000000003</v>
      </c>
      <c r="KQ272">
        <v>2.734</v>
      </c>
      <c r="KS272" s="3">
        <v>42447</v>
      </c>
      <c r="KT272">
        <v>0.22800000000000001</v>
      </c>
      <c r="KU272">
        <v>-12.439</v>
      </c>
      <c r="KV272">
        <v>11.534000000000001</v>
      </c>
      <c r="KW272" t="s">
        <v>107</v>
      </c>
      <c r="KX272">
        <v>9.8119999999999994</v>
      </c>
      <c r="KY272">
        <v>13.266999999999999</v>
      </c>
      <c r="LA272" s="3">
        <v>42447</v>
      </c>
      <c r="LB272">
        <v>0.26600000000000001</v>
      </c>
      <c r="LC272">
        <v>-14.701000000000001</v>
      </c>
      <c r="LD272">
        <v>9.4260000000000002</v>
      </c>
      <c r="LE272" t="s">
        <v>107</v>
      </c>
      <c r="LF272">
        <v>7.6340000000000003</v>
      </c>
      <c r="LG272">
        <v>11.218</v>
      </c>
      <c r="LI272" s="3">
        <v>42447</v>
      </c>
      <c r="LJ272">
        <v>0.22700000000000001</v>
      </c>
      <c r="LK272">
        <v>-13.446999999999999</v>
      </c>
      <c r="LL272">
        <v>10.173999999999999</v>
      </c>
      <c r="LM272" t="s">
        <v>107</v>
      </c>
      <c r="LN272">
        <v>8.6419999999999995</v>
      </c>
      <c r="LO272">
        <v>11.706</v>
      </c>
      <c r="LQ272" s="3">
        <v>42447</v>
      </c>
      <c r="LR272">
        <v>0.26700000000000002</v>
      </c>
      <c r="LS272">
        <v>-9.9879999999999995</v>
      </c>
      <c r="LT272">
        <v>13.33</v>
      </c>
      <c r="LU272" t="s">
        <v>107</v>
      </c>
      <c r="LV272">
        <v>11.682</v>
      </c>
      <c r="LW272">
        <v>14.978999999999999</v>
      </c>
      <c r="LY272" s="3">
        <v>42447</v>
      </c>
      <c r="LZ272">
        <v>0.55200000000000005</v>
      </c>
      <c r="MA272">
        <v>22.077999999999999</v>
      </c>
      <c r="MB272">
        <v>44.853999999999999</v>
      </c>
      <c r="MC272" t="s">
        <v>107</v>
      </c>
      <c r="MD272">
        <v>42.451000000000001</v>
      </c>
      <c r="ME272">
        <v>47.244999999999997</v>
      </c>
      <c r="MG272" s="3">
        <v>42447</v>
      </c>
      <c r="MH272">
        <v>1.24</v>
      </c>
      <c r="MI272">
        <v>90.055000000000007</v>
      </c>
      <c r="MJ272">
        <v>112.273</v>
      </c>
      <c r="MK272" t="s">
        <v>107</v>
      </c>
      <c r="ML272">
        <v>110.486</v>
      </c>
      <c r="MM272">
        <v>114.072</v>
      </c>
      <c r="MO272" s="3">
        <v>42447</v>
      </c>
      <c r="MP272">
        <v>1.004</v>
      </c>
      <c r="MQ272">
        <v>68.522999999999996</v>
      </c>
      <c r="MR272">
        <v>90.581999999999994</v>
      </c>
      <c r="MS272" t="s">
        <v>107</v>
      </c>
      <c r="MT272">
        <v>88.929000000000002</v>
      </c>
      <c r="MU272">
        <v>92.234999999999999</v>
      </c>
      <c r="MW272" s="3">
        <v>42447</v>
      </c>
      <c r="MX272">
        <v>2.609</v>
      </c>
      <c r="MY272">
        <v>230.643</v>
      </c>
      <c r="MZ272">
        <v>251.53399999999999</v>
      </c>
      <c r="NA272" t="s">
        <v>107</v>
      </c>
      <c r="NB272">
        <v>248.833</v>
      </c>
      <c r="NC272">
        <v>254.23500000000001</v>
      </c>
      <c r="NE272" s="3">
        <v>42450</v>
      </c>
      <c r="NF272">
        <v>1.387</v>
      </c>
      <c r="NG272">
        <v>2.6</v>
      </c>
      <c r="NH272">
        <v>37.747399999999999</v>
      </c>
      <c r="NI272" t="s">
        <v>107</v>
      </c>
      <c r="NJ272">
        <v>35.164400000000001</v>
      </c>
      <c r="NK272">
        <v>40.342300000000002</v>
      </c>
      <c r="NU272" s="3">
        <v>42758</v>
      </c>
      <c r="NV272">
        <v>0.19400000000000001</v>
      </c>
      <c r="NW272">
        <v>-44.19</v>
      </c>
      <c r="NX272">
        <v>-22.529</v>
      </c>
      <c r="NY272">
        <v>-42.923999999999999</v>
      </c>
      <c r="NZ272">
        <v>-25.158999999999999</v>
      </c>
      <c r="OA272">
        <v>-19.899999999999999</v>
      </c>
      <c r="OC272" s="3">
        <v>42825</v>
      </c>
      <c r="OD272">
        <v>0.42199999999999999</v>
      </c>
      <c r="OE272">
        <v>-27.579000000000001</v>
      </c>
      <c r="OF272">
        <v>-5.0640000000000001</v>
      </c>
      <c r="OG272">
        <v>-25.465</v>
      </c>
      <c r="OH272">
        <v>-7.8710000000000004</v>
      </c>
      <c r="OI272">
        <v>-2.2570000000000001</v>
      </c>
      <c r="OK272" s="3">
        <v>42808</v>
      </c>
      <c r="OL272">
        <v>0.55700000000000005</v>
      </c>
      <c r="OM272">
        <v>-22.65</v>
      </c>
      <c r="ON272">
        <v>4.2999999999999997E-2</v>
      </c>
      <c r="OO272">
        <v>-21.084</v>
      </c>
      <c r="OP272">
        <v>-1.9910000000000001</v>
      </c>
      <c r="OQ272">
        <v>2.0880000000000001</v>
      </c>
      <c r="OS272" s="3">
        <v>42794</v>
      </c>
      <c r="OT272">
        <v>0.42599999999999999</v>
      </c>
      <c r="OU272">
        <v>-20.128</v>
      </c>
      <c r="OV272">
        <v>2.5</v>
      </c>
      <c r="OW272">
        <v>-18.14</v>
      </c>
      <c r="OX272">
        <v>-0.35599999999999998</v>
      </c>
      <c r="OY272">
        <v>5.367</v>
      </c>
      <c r="PA272" s="3">
        <v>42807</v>
      </c>
      <c r="PB272">
        <v>1.006</v>
      </c>
      <c r="PC272">
        <v>18.899999999999999</v>
      </c>
      <c r="PD272">
        <v>39.432000000000002</v>
      </c>
      <c r="PE272">
        <v>19.277999999999999</v>
      </c>
      <c r="PF272">
        <v>36.392000000000003</v>
      </c>
      <c r="PG272">
        <v>42.472000000000001</v>
      </c>
      <c r="PI272" s="3">
        <v>42760</v>
      </c>
      <c r="PJ272">
        <v>0.80800000000000005</v>
      </c>
      <c r="PK272">
        <v>6.0060000000000002</v>
      </c>
      <c r="PL272">
        <v>25.245000000000001</v>
      </c>
      <c r="PM272">
        <v>6.18</v>
      </c>
      <c r="PN272">
        <v>22.850999999999999</v>
      </c>
      <c r="PO272">
        <v>27.64</v>
      </c>
      <c r="PQ272" s="3">
        <v>42754</v>
      </c>
      <c r="PR272">
        <v>0.96499999999999997</v>
      </c>
      <c r="PS272">
        <v>29.933</v>
      </c>
      <c r="PT272">
        <v>50.753999999999998</v>
      </c>
      <c r="PU272">
        <v>31.751000000000001</v>
      </c>
      <c r="PV272">
        <v>47.746000000000002</v>
      </c>
      <c r="PW272">
        <v>53.765000000000001</v>
      </c>
      <c r="PY272" s="3">
        <v>42759</v>
      </c>
      <c r="PZ272">
        <v>1.4339999999999999</v>
      </c>
      <c r="QA272">
        <v>76.287000000000006</v>
      </c>
      <c r="QB272">
        <v>94.804000000000002</v>
      </c>
      <c r="QC272">
        <v>78.561999999999998</v>
      </c>
      <c r="QD272">
        <v>92.435000000000002</v>
      </c>
      <c r="QE272">
        <v>97.174000000000007</v>
      </c>
      <c r="QG272" s="3">
        <v>42447</v>
      </c>
      <c r="QH272">
        <v>1.276</v>
      </c>
      <c r="QI272">
        <v>76.385000000000005</v>
      </c>
      <c r="QJ272">
        <v>95.664000000000001</v>
      </c>
      <c r="QK272" t="s">
        <v>107</v>
      </c>
      <c r="QL272">
        <v>93.001000000000005</v>
      </c>
      <c r="QM272">
        <v>98.337000000000003</v>
      </c>
      <c r="QO272" s="3">
        <v>42761</v>
      </c>
      <c r="QP272">
        <v>4.0940000000000003</v>
      </c>
      <c r="QQ272">
        <v>335.44099999999997</v>
      </c>
      <c r="QR272">
        <v>353.03399999999999</v>
      </c>
      <c r="QS272">
        <v>338.767</v>
      </c>
      <c r="QT272">
        <v>348.88600000000002</v>
      </c>
      <c r="QU272">
        <v>357.18900000000002</v>
      </c>
      <c r="QW272" s="3">
        <v>42450</v>
      </c>
      <c r="QX272">
        <v>1.6520000000000001</v>
      </c>
      <c r="QY272">
        <v>11.525</v>
      </c>
      <c r="QZ272">
        <v>44.004800000000003</v>
      </c>
      <c r="RA272" t="s">
        <v>107</v>
      </c>
      <c r="RB272">
        <v>41.406599999999997</v>
      </c>
      <c r="RC272">
        <v>46.6111</v>
      </c>
      <c r="RM272" s="3">
        <v>42447</v>
      </c>
      <c r="RN272">
        <v>0.65200000000000002</v>
      </c>
      <c r="RO272">
        <v>-27.713999999999999</v>
      </c>
      <c r="RP272">
        <v>-15.081</v>
      </c>
      <c r="RQ272" t="s">
        <v>107</v>
      </c>
      <c r="RR272">
        <v>-17.503</v>
      </c>
      <c r="RS272">
        <v>-12.654999999999999</v>
      </c>
      <c r="RU272" s="3">
        <v>42447</v>
      </c>
      <c r="RV272">
        <v>0.754</v>
      </c>
      <c r="RW272">
        <v>-17.463999999999999</v>
      </c>
      <c r="RX272">
        <v>-0.253</v>
      </c>
      <c r="RY272" t="s">
        <v>107</v>
      </c>
      <c r="RZ272">
        <v>-2.3420000000000001</v>
      </c>
      <c r="SA272">
        <v>1.8359999999999999</v>
      </c>
      <c r="SC272" s="3">
        <v>42447</v>
      </c>
      <c r="SD272">
        <v>0.89500000000000002</v>
      </c>
      <c r="SE272">
        <v>-2.722</v>
      </c>
      <c r="SF272">
        <v>19.465</v>
      </c>
      <c r="SG272" t="s">
        <v>107</v>
      </c>
      <c r="SH272">
        <v>17.515999999999998</v>
      </c>
      <c r="SI272">
        <v>21.414000000000001</v>
      </c>
      <c r="SK272" s="3">
        <v>42447</v>
      </c>
      <c r="SL272">
        <v>1.0329999999999999</v>
      </c>
      <c r="SM272">
        <v>6.7539999999999996</v>
      </c>
      <c r="SN272">
        <v>23.379000000000001</v>
      </c>
      <c r="SO272" t="s">
        <v>107</v>
      </c>
      <c r="SP272">
        <v>20.864000000000001</v>
      </c>
      <c r="SQ272">
        <v>25.895</v>
      </c>
      <c r="SS272" s="3">
        <v>42447</v>
      </c>
      <c r="ST272">
        <v>0.99299999999999999</v>
      </c>
      <c r="SU272">
        <v>12.874000000000001</v>
      </c>
      <c r="SV272">
        <v>24.402999999999999</v>
      </c>
      <c r="SW272" t="s">
        <v>107</v>
      </c>
      <c r="SX272">
        <v>22.407</v>
      </c>
      <c r="SY272">
        <v>26.404</v>
      </c>
      <c r="TA272" s="3">
        <v>42447</v>
      </c>
      <c r="TB272">
        <v>1.0269999999999999</v>
      </c>
      <c r="TC272">
        <v>15.029</v>
      </c>
      <c r="TD272">
        <v>29.603999999999999</v>
      </c>
      <c r="TE272" t="s">
        <v>107</v>
      </c>
      <c r="TF272">
        <v>27.585000000000001</v>
      </c>
      <c r="TG272">
        <v>31.629000000000001</v>
      </c>
      <c r="TI272" s="3">
        <v>42447</v>
      </c>
      <c r="TJ272">
        <v>1.2050000000000001</v>
      </c>
      <c r="TK272">
        <v>37.384</v>
      </c>
      <c r="TL272">
        <v>56.976999999999997</v>
      </c>
      <c r="TM272" t="s">
        <v>107</v>
      </c>
      <c r="TN272">
        <v>54.21</v>
      </c>
      <c r="TO272">
        <v>59.747</v>
      </c>
      <c r="TQ272" s="3">
        <v>42447</v>
      </c>
      <c r="TR272">
        <v>2.0470000000000002</v>
      </c>
      <c r="TS272">
        <v>120.212</v>
      </c>
      <c r="TT272">
        <v>130.58000000000001</v>
      </c>
      <c r="TU272" t="s">
        <v>107</v>
      </c>
      <c r="TV272">
        <v>128.358</v>
      </c>
      <c r="TW272">
        <v>132.803</v>
      </c>
      <c r="TY272" s="3">
        <v>42459</v>
      </c>
      <c r="TZ272">
        <v>1.724</v>
      </c>
      <c r="UA272">
        <v>83.597999999999999</v>
      </c>
      <c r="UB272">
        <v>105.038</v>
      </c>
      <c r="UC272" t="s">
        <v>107</v>
      </c>
      <c r="UD272">
        <v>102.224</v>
      </c>
      <c r="UE272">
        <v>107.845</v>
      </c>
      <c r="UG272" s="3">
        <v>42447</v>
      </c>
      <c r="UH272">
        <v>3.3359999999999999</v>
      </c>
      <c r="UI272">
        <v>256.15100000000001</v>
      </c>
      <c r="UJ272">
        <v>271.83499999999998</v>
      </c>
      <c r="UK272" t="s">
        <v>107</v>
      </c>
      <c r="UL272">
        <v>268.71499999999997</v>
      </c>
      <c r="UM272">
        <v>274.95800000000003</v>
      </c>
      <c r="UO272" s="3">
        <v>42450</v>
      </c>
      <c r="UP272">
        <v>2.0049999999999999</v>
      </c>
      <c r="UQ272">
        <v>35.073</v>
      </c>
      <c r="UR272">
        <v>61.618899999999996</v>
      </c>
      <c r="US272" t="s">
        <v>107</v>
      </c>
      <c r="UT272">
        <v>58.933799999999998</v>
      </c>
      <c r="UU272">
        <v>64.304000000000002</v>
      </c>
      <c r="UW272" s="3">
        <v>42447</v>
      </c>
      <c r="UX272">
        <v>2.0710000000000002</v>
      </c>
      <c r="UY272" t="s">
        <v>107</v>
      </c>
      <c r="UZ272" t="s">
        <v>107</v>
      </c>
      <c r="VA272" t="s">
        <v>107</v>
      </c>
      <c r="VB272" t="s">
        <v>107</v>
      </c>
      <c r="VC272" t="s">
        <v>107</v>
      </c>
      <c r="VE272" s="3">
        <v>42447</v>
      </c>
      <c r="VF272">
        <v>0.75900000000000001</v>
      </c>
      <c r="VG272">
        <v>-23.2</v>
      </c>
      <c r="VH272">
        <v>-10.323</v>
      </c>
      <c r="VI272" t="s">
        <v>107</v>
      </c>
      <c r="VJ272">
        <v>-13.006</v>
      </c>
      <c r="VK272">
        <v>-7.6370000000000005</v>
      </c>
      <c r="VM272" s="3">
        <v>42447</v>
      </c>
      <c r="VN272">
        <v>0.84</v>
      </c>
      <c r="VO272">
        <v>-14.808</v>
      </c>
      <c r="VP272">
        <v>-2.2130000000000001</v>
      </c>
      <c r="VQ272" t="s">
        <v>107</v>
      </c>
      <c r="VR272">
        <v>-4.9770000000000003</v>
      </c>
      <c r="VS272">
        <v>0.55500000000000005</v>
      </c>
      <c r="WC272" s="3">
        <v>42447</v>
      </c>
      <c r="WD272">
        <v>1.1040000000000001</v>
      </c>
      <c r="WE272">
        <v>11.913</v>
      </c>
      <c r="WF272">
        <v>24.027999999999999</v>
      </c>
      <c r="WG272" t="s">
        <v>107</v>
      </c>
      <c r="WH272">
        <v>21.068999999999999</v>
      </c>
      <c r="WI272">
        <v>26.984000000000002</v>
      </c>
      <c r="WK272" s="3">
        <v>42447</v>
      </c>
      <c r="WL272">
        <v>1.292</v>
      </c>
      <c r="WM272">
        <v>28.972999999999999</v>
      </c>
      <c r="WN272">
        <v>41.624000000000002</v>
      </c>
      <c r="WO272" t="s">
        <v>107</v>
      </c>
      <c r="WP272">
        <v>38.926000000000002</v>
      </c>
      <c r="WQ272">
        <v>44.320999999999998</v>
      </c>
      <c r="WS272" s="3">
        <v>42636</v>
      </c>
      <c r="WT272">
        <v>0.79800000000000004</v>
      </c>
      <c r="WU272">
        <v>8.3729999999999993</v>
      </c>
      <c r="WV272">
        <v>22.751999999999999</v>
      </c>
      <c r="WW272" t="s">
        <v>107</v>
      </c>
      <c r="WX272">
        <v>19.593</v>
      </c>
      <c r="WY272">
        <v>25.911999999999999</v>
      </c>
      <c r="XA272" s="3">
        <v>42447</v>
      </c>
      <c r="XB272">
        <v>2.3820000000000001</v>
      </c>
      <c r="XC272">
        <v>141.185</v>
      </c>
      <c r="XD272">
        <v>151.96799999999999</v>
      </c>
      <c r="XE272" t="s">
        <v>107</v>
      </c>
      <c r="XF272">
        <v>148.947</v>
      </c>
      <c r="XG272">
        <v>154.989</v>
      </c>
      <c r="XI272" s="3">
        <v>42447</v>
      </c>
      <c r="XJ272">
        <v>2.153</v>
      </c>
      <c r="XK272">
        <v>116.798</v>
      </c>
      <c r="XL272">
        <v>129.03</v>
      </c>
      <c r="XM272" t="s">
        <v>107</v>
      </c>
      <c r="XN272">
        <v>126.14700000000001</v>
      </c>
      <c r="XO272">
        <v>131.91200000000001</v>
      </c>
      <c r="XQ272" s="3">
        <v>42447</v>
      </c>
      <c r="XR272">
        <v>3.6429999999999998</v>
      </c>
      <c r="XS272">
        <v>268.72500000000002</v>
      </c>
      <c r="XT272">
        <v>277.87400000000002</v>
      </c>
      <c r="XU272" t="s">
        <v>107</v>
      </c>
      <c r="XV272">
        <v>273.74700000000001</v>
      </c>
      <c r="XW272">
        <v>282.01299999999998</v>
      </c>
      <c r="XY272" s="3">
        <v>42450</v>
      </c>
      <c r="XZ272">
        <v>2.177</v>
      </c>
      <c r="YA272">
        <v>48.744</v>
      </c>
      <c r="YB272">
        <v>72.811400000000006</v>
      </c>
      <c r="YC272" t="s">
        <v>107</v>
      </c>
      <c r="YD272">
        <v>70.171199999999999</v>
      </c>
      <c r="YE272">
        <v>75.456699999999998</v>
      </c>
      <c r="YG272" s="3">
        <v>42447</v>
      </c>
      <c r="YH272">
        <v>2.2829999999999999</v>
      </c>
      <c r="YI272" t="s">
        <v>107</v>
      </c>
      <c r="YJ272" t="s">
        <v>107</v>
      </c>
      <c r="YK272" t="s">
        <v>107</v>
      </c>
      <c r="YL272" t="s">
        <v>107</v>
      </c>
      <c r="YM272" t="s">
        <v>107</v>
      </c>
      <c r="YO272" s="3">
        <v>42447</v>
      </c>
      <c r="YP272">
        <v>0.90700000000000003</v>
      </c>
      <c r="YQ272">
        <v>-15.253</v>
      </c>
      <c r="YR272">
        <v>-2.411</v>
      </c>
      <c r="YS272" t="s">
        <v>107</v>
      </c>
      <c r="YT272">
        <v>-5.069</v>
      </c>
      <c r="YU272">
        <v>0.251</v>
      </c>
      <c r="YW272" s="3">
        <v>42447</v>
      </c>
      <c r="YX272">
        <v>1.028</v>
      </c>
      <c r="YY272">
        <v>-2.5070000000000001</v>
      </c>
      <c r="YZ272">
        <v>9.6549999999999994</v>
      </c>
      <c r="ZA272" t="s">
        <v>107</v>
      </c>
      <c r="ZB272">
        <v>6.9370000000000003</v>
      </c>
      <c r="ZC272">
        <v>12.375</v>
      </c>
      <c r="ZE272" s="3">
        <v>42447</v>
      </c>
      <c r="ZF272">
        <v>1.105</v>
      </c>
      <c r="ZG272">
        <v>5.4980000000000002</v>
      </c>
      <c r="ZH272">
        <v>20.134</v>
      </c>
      <c r="ZI272" t="s">
        <v>107</v>
      </c>
      <c r="ZJ272">
        <v>17.393999999999998</v>
      </c>
      <c r="ZK272">
        <v>22.873000000000001</v>
      </c>
      <c r="ZM272" s="3">
        <v>42794</v>
      </c>
      <c r="ZN272">
        <v>1.4179999999999999</v>
      </c>
      <c r="ZO272">
        <v>11.816000000000001</v>
      </c>
      <c r="ZP272">
        <v>24.341999999999999</v>
      </c>
      <c r="ZQ272">
        <v>14.266999999999999</v>
      </c>
      <c r="ZR272">
        <v>20.931999999999999</v>
      </c>
      <c r="ZS272">
        <v>27.756</v>
      </c>
      <c r="ZU272" s="3">
        <v>42447</v>
      </c>
      <c r="ZV272">
        <v>1.458</v>
      </c>
      <c r="ZW272">
        <v>41.92</v>
      </c>
      <c r="ZX272">
        <v>53.332000000000001</v>
      </c>
      <c r="ZY272" t="s">
        <v>107</v>
      </c>
      <c r="ZZ272">
        <v>50.655999999999999</v>
      </c>
      <c r="AAA272">
        <v>56.012</v>
      </c>
      <c r="AAC272" s="3">
        <v>42808</v>
      </c>
      <c r="AAD272">
        <v>1.9260000000000002</v>
      </c>
      <c r="AAE272">
        <v>45.679000000000002</v>
      </c>
      <c r="AAF272">
        <v>57.281999999999996</v>
      </c>
      <c r="AAG272">
        <v>47.926000000000002</v>
      </c>
      <c r="AAH272">
        <v>55.033000000000001</v>
      </c>
      <c r="AAI272">
        <v>59.533000000000001</v>
      </c>
      <c r="AAK272" s="3">
        <v>42447</v>
      </c>
      <c r="AAL272">
        <v>1.7450000000000001</v>
      </c>
      <c r="AAM272">
        <v>68.590999999999994</v>
      </c>
      <c r="AAN272">
        <v>82.191000000000003</v>
      </c>
      <c r="AAO272" t="s">
        <v>107</v>
      </c>
      <c r="AAP272">
        <v>78.878</v>
      </c>
      <c r="AAQ272">
        <v>85.506</v>
      </c>
      <c r="AAS272" s="3">
        <v>42815</v>
      </c>
      <c r="AAT272">
        <v>3.0339999999999998</v>
      </c>
      <c r="AAU272">
        <v>163.80799999999999</v>
      </c>
      <c r="AAV272">
        <v>171.81399999999999</v>
      </c>
      <c r="AAW272">
        <v>167.12299999999999</v>
      </c>
      <c r="AAX272">
        <v>168.291</v>
      </c>
      <c r="AAY272">
        <v>175.34</v>
      </c>
      <c r="ABA272" s="3">
        <v>42447</v>
      </c>
      <c r="ABB272">
        <v>2.41</v>
      </c>
      <c r="ABC272">
        <v>136.791</v>
      </c>
      <c r="ABD272">
        <v>147.881</v>
      </c>
      <c r="ABE272" t="s">
        <v>107</v>
      </c>
      <c r="ABF272">
        <v>145.12799999999999</v>
      </c>
      <c r="ABG272">
        <v>150.63399999999999</v>
      </c>
      <c r="ABI272" s="3">
        <v>42447</v>
      </c>
      <c r="ABJ272">
        <v>3.8129999999999997</v>
      </c>
      <c r="ABK272">
        <v>281.81</v>
      </c>
      <c r="ABL272">
        <v>288.971</v>
      </c>
      <c r="ABM272" t="s">
        <v>107</v>
      </c>
      <c r="ABN272">
        <v>285.31799999999998</v>
      </c>
      <c r="ABO272">
        <v>292.63299999999998</v>
      </c>
    </row>
    <row r="273" spans="1:743" x14ac:dyDescent="0.25">
      <c r="A273" s="3">
        <v>42450</v>
      </c>
      <c r="B273">
        <v>-0.46500000000000002</v>
      </c>
      <c r="C273">
        <v>-34.963000000000001</v>
      </c>
      <c r="D273">
        <v>-9.9190000000000005</v>
      </c>
      <c r="E273" t="s">
        <v>107</v>
      </c>
      <c r="F273">
        <v>-11.65</v>
      </c>
      <c r="G273">
        <v>-8.1549999999999994</v>
      </c>
      <c r="I273" s="3">
        <v>42450</v>
      </c>
      <c r="J273">
        <v>-0.38900000000000001</v>
      </c>
      <c r="K273">
        <v>-29.434000000000001</v>
      </c>
      <c r="L273">
        <v>-4.3899999999999997</v>
      </c>
      <c r="M273" t="s">
        <v>107</v>
      </c>
      <c r="N273">
        <v>-6.3</v>
      </c>
      <c r="O273">
        <v>-2.48</v>
      </c>
      <c r="Q273" s="3">
        <v>42450</v>
      </c>
      <c r="R273">
        <v>-0.34</v>
      </c>
      <c r="S273">
        <v>-24.173999999999999</v>
      </c>
      <c r="T273">
        <v>0.76400000000000001</v>
      </c>
      <c r="U273" t="s">
        <v>107</v>
      </c>
      <c r="V273">
        <v>-1.147</v>
      </c>
      <c r="W273">
        <v>2.6760000000000002</v>
      </c>
      <c r="Y273" s="3">
        <v>42450</v>
      </c>
      <c r="Z273">
        <v>-0.35699999999999998</v>
      </c>
      <c r="AA273">
        <v>-24.053999999999998</v>
      </c>
      <c r="AB273">
        <v>0.65700000000000003</v>
      </c>
      <c r="AC273" t="s">
        <v>107</v>
      </c>
      <c r="AD273">
        <v>-1.2090000000000001</v>
      </c>
      <c r="AE273">
        <v>2.5529999999999999</v>
      </c>
      <c r="AG273" s="3">
        <v>42450</v>
      </c>
      <c r="AH273">
        <v>-0.312</v>
      </c>
      <c r="AI273">
        <v>-20.867000000000001</v>
      </c>
      <c r="AJ273">
        <v>4.16</v>
      </c>
      <c r="AK273" t="s">
        <v>107</v>
      </c>
      <c r="AL273">
        <v>2.4470000000000001</v>
      </c>
      <c r="AM273">
        <v>5.9039999999999999</v>
      </c>
      <c r="AO273" s="3">
        <v>42450</v>
      </c>
      <c r="AP273">
        <v>-0.38100000000000001</v>
      </c>
      <c r="AQ273">
        <v>-26.65</v>
      </c>
      <c r="AR273">
        <v>-1.919</v>
      </c>
      <c r="AS273" t="s">
        <v>107</v>
      </c>
      <c r="AT273">
        <v>-3.722</v>
      </c>
      <c r="AU273">
        <v>-0.11700000000000001</v>
      </c>
      <c r="AW273" s="3">
        <v>42450</v>
      </c>
      <c r="AX273">
        <v>-0.252</v>
      </c>
      <c r="AY273">
        <v>-11.98</v>
      </c>
      <c r="AZ273">
        <v>12.491</v>
      </c>
      <c r="BA273" t="s">
        <v>107</v>
      </c>
      <c r="BB273">
        <v>10.208</v>
      </c>
      <c r="BC273">
        <v>14.81</v>
      </c>
      <c r="BE273" s="3">
        <v>42450</v>
      </c>
      <c r="BF273">
        <v>0.157</v>
      </c>
      <c r="BG273">
        <v>26.545000000000002</v>
      </c>
      <c r="BH273">
        <v>51.371000000000002</v>
      </c>
      <c r="BI273" t="s">
        <v>107</v>
      </c>
      <c r="BJ273">
        <v>49.197000000000003</v>
      </c>
      <c r="BK273">
        <v>53.576999999999998</v>
      </c>
      <c r="BM273" s="3">
        <v>42450</v>
      </c>
      <c r="BN273">
        <v>7.9000000000000001E-2</v>
      </c>
      <c r="BO273">
        <v>18.942</v>
      </c>
      <c r="BP273">
        <v>43.628</v>
      </c>
      <c r="BQ273" t="s">
        <v>107</v>
      </c>
      <c r="BR273">
        <v>41.819000000000003</v>
      </c>
      <c r="BS273">
        <v>45.436</v>
      </c>
      <c r="BU273" s="3">
        <v>42450</v>
      </c>
      <c r="BV273">
        <v>1.151</v>
      </c>
      <c r="BW273">
        <v>125.226</v>
      </c>
      <c r="BX273">
        <v>150.07400000000001</v>
      </c>
      <c r="BY273" t="s">
        <v>107</v>
      </c>
      <c r="BZ273">
        <v>146.45099999999999</v>
      </c>
      <c r="CA273">
        <v>153.72800000000001</v>
      </c>
      <c r="CC273" s="3">
        <v>42451</v>
      </c>
      <c r="CD273">
        <v>0.64300000000000002</v>
      </c>
      <c r="CE273">
        <v>-28.795000000000002</v>
      </c>
      <c r="CF273">
        <v>9.7302999999999997</v>
      </c>
      <c r="CG273" t="s">
        <v>107</v>
      </c>
      <c r="CH273">
        <v>7.9718</v>
      </c>
      <c r="CI273">
        <v>11.5183</v>
      </c>
      <c r="CS273" s="3">
        <v>42450</v>
      </c>
      <c r="CT273">
        <v>-0.41799999999999998</v>
      </c>
      <c r="CU273">
        <v>-35.429000000000002</v>
      </c>
      <c r="CV273">
        <v>-9.8230000000000004</v>
      </c>
      <c r="CW273" t="s">
        <v>107</v>
      </c>
      <c r="CX273">
        <v>-11.443</v>
      </c>
      <c r="CY273">
        <v>-8.202</v>
      </c>
      <c r="DA273" s="3">
        <v>42450</v>
      </c>
      <c r="DB273">
        <v>-0.309</v>
      </c>
      <c r="DC273">
        <v>-28.704000000000001</v>
      </c>
      <c r="DD273">
        <v>-2.7130000000000001</v>
      </c>
      <c r="DE273" t="s">
        <v>107</v>
      </c>
      <c r="DF273">
        <v>-4.4210000000000003</v>
      </c>
      <c r="DG273">
        <v>-1.004</v>
      </c>
      <c r="DI273" s="3">
        <v>42450</v>
      </c>
      <c r="DJ273">
        <v>-0.26500000000000001</v>
      </c>
      <c r="DK273">
        <v>-22.099</v>
      </c>
      <c r="DL273">
        <v>3.74</v>
      </c>
      <c r="DM273" t="s">
        <v>107</v>
      </c>
      <c r="DN273">
        <v>1.9710000000000001</v>
      </c>
      <c r="DO273">
        <v>5.5309999999999997</v>
      </c>
      <c r="DQ273" s="3">
        <v>42450</v>
      </c>
      <c r="DR273">
        <v>-0.27400000000000002</v>
      </c>
      <c r="DS273">
        <v>-25.053000000000001</v>
      </c>
      <c r="DT273">
        <v>0.78200000000000003</v>
      </c>
      <c r="DU273" t="s">
        <v>107</v>
      </c>
      <c r="DV273">
        <v>-1.028</v>
      </c>
      <c r="DW273">
        <v>2.593</v>
      </c>
      <c r="DY273" s="3">
        <v>42450</v>
      </c>
      <c r="DZ273">
        <v>-0.215</v>
      </c>
      <c r="EA273">
        <v>-18.539000000000001</v>
      </c>
      <c r="EB273">
        <v>7.8120000000000003</v>
      </c>
      <c r="EC273" t="s">
        <v>107</v>
      </c>
      <c r="ED273">
        <v>6.1459999999999999</v>
      </c>
      <c r="EE273">
        <v>9.5020000000000007</v>
      </c>
      <c r="EG273" s="3">
        <v>42450</v>
      </c>
      <c r="EH273">
        <v>-0.23400000000000001</v>
      </c>
      <c r="EI273">
        <v>-22.858000000000001</v>
      </c>
      <c r="EJ273">
        <v>3.1619999999999999</v>
      </c>
      <c r="EK273" t="s">
        <v>107</v>
      </c>
      <c r="EL273">
        <v>1.464</v>
      </c>
      <c r="EM273">
        <v>4.8600000000000003</v>
      </c>
      <c r="EO273" s="3">
        <v>42450</v>
      </c>
      <c r="EP273">
        <v>-7.5999999999999998E-2</v>
      </c>
      <c r="EQ273">
        <v>0.29099999999999998</v>
      </c>
      <c r="ER273">
        <v>25.475999999999999</v>
      </c>
      <c r="ES273" t="s">
        <v>107</v>
      </c>
      <c r="ET273">
        <v>22.748999999999999</v>
      </c>
      <c r="EU273">
        <v>28.204000000000001</v>
      </c>
      <c r="EW273" s="3">
        <v>42451</v>
      </c>
      <c r="EX273">
        <v>0.32600000000000001</v>
      </c>
      <c r="EY273">
        <v>36.642000000000003</v>
      </c>
      <c r="EZ273">
        <v>61.942999999999998</v>
      </c>
      <c r="FA273" t="s">
        <v>107</v>
      </c>
      <c r="FB273">
        <v>58.945999999999998</v>
      </c>
      <c r="FC273">
        <v>64.962999999999994</v>
      </c>
      <c r="FE273" s="3">
        <v>42501</v>
      </c>
      <c r="FF273">
        <v>0.23</v>
      </c>
      <c r="FG273">
        <v>31.263999999999999</v>
      </c>
      <c r="FH273">
        <v>59.17</v>
      </c>
      <c r="FI273" t="s">
        <v>107</v>
      </c>
      <c r="FJ273">
        <v>57.42</v>
      </c>
      <c r="FK273">
        <v>60.920999999999999</v>
      </c>
      <c r="FM273" s="3">
        <v>42450</v>
      </c>
      <c r="FN273">
        <v>1.514</v>
      </c>
      <c r="FO273">
        <v>154.505</v>
      </c>
      <c r="FP273">
        <v>180.23400000000001</v>
      </c>
      <c r="FQ273" t="s">
        <v>107</v>
      </c>
      <c r="FR273">
        <v>177.261</v>
      </c>
      <c r="FS273">
        <v>183.20699999999999</v>
      </c>
      <c r="FU273" s="3">
        <v>42451</v>
      </c>
      <c r="FV273">
        <v>0.78</v>
      </c>
      <c r="FW273">
        <v>-22.332000000000001</v>
      </c>
      <c r="FX273">
        <v>16.963999999999999</v>
      </c>
      <c r="FY273" t="s">
        <v>107</v>
      </c>
      <c r="FZ273">
        <v>15.019399999999999</v>
      </c>
      <c r="GA273">
        <v>18.931699999999999</v>
      </c>
      <c r="GK273" s="3">
        <v>42450</v>
      </c>
      <c r="GL273">
        <v>-0.251</v>
      </c>
      <c r="GM273">
        <v>-36.982999999999997</v>
      </c>
      <c r="GN273">
        <v>-10.677</v>
      </c>
      <c r="GO273" t="s">
        <v>107</v>
      </c>
      <c r="GP273">
        <v>-12.288</v>
      </c>
      <c r="GQ273">
        <v>-9.0489999999999995</v>
      </c>
      <c r="GS273" s="3">
        <v>42450</v>
      </c>
      <c r="GT273">
        <v>-8.8999999999999996E-2</v>
      </c>
      <c r="GU273">
        <v>-26.001000000000001</v>
      </c>
      <c r="GV273">
        <v>-0.22800000000000001</v>
      </c>
      <c r="GW273" t="s">
        <v>107</v>
      </c>
      <c r="GX273">
        <v>-1.9590000000000001</v>
      </c>
      <c r="GY273">
        <v>1.518</v>
      </c>
      <c r="HA273" s="3">
        <v>42450</v>
      </c>
      <c r="HB273">
        <v>-1.4E-2</v>
      </c>
      <c r="HC273">
        <v>-20.817</v>
      </c>
      <c r="HD273">
        <v>5.2809999999999997</v>
      </c>
      <c r="HE273" t="s">
        <v>107</v>
      </c>
      <c r="HF273">
        <v>3.4859999999999998</v>
      </c>
      <c r="HG273">
        <v>7.0910000000000002</v>
      </c>
      <c r="HI273" s="3">
        <v>42450</v>
      </c>
      <c r="HJ273">
        <v>-7.2999999999999995E-2</v>
      </c>
      <c r="HK273">
        <v>-21.408999999999999</v>
      </c>
      <c r="HL273">
        <v>4.0049999999999999</v>
      </c>
      <c r="HM273" t="s">
        <v>107</v>
      </c>
      <c r="HN273">
        <v>2.1909999999999998</v>
      </c>
      <c r="HO273">
        <v>5.8339999999999996</v>
      </c>
      <c r="HQ273" s="3">
        <v>42450</v>
      </c>
      <c r="HR273">
        <v>-8.5999999999999993E-2</v>
      </c>
      <c r="HS273">
        <v>-17.879000000000001</v>
      </c>
      <c r="HT273">
        <v>7.8940000000000001</v>
      </c>
      <c r="HU273" t="s">
        <v>107</v>
      </c>
      <c r="HV273">
        <v>6.2329999999999997</v>
      </c>
      <c r="HW273">
        <v>9.5540000000000003</v>
      </c>
      <c r="HY273" s="3">
        <v>42450</v>
      </c>
      <c r="HZ273">
        <v>0</v>
      </c>
      <c r="IA273">
        <v>-18.387</v>
      </c>
      <c r="IB273">
        <v>6.2990000000000004</v>
      </c>
      <c r="IC273" t="s">
        <v>107</v>
      </c>
      <c r="ID273">
        <v>4.601</v>
      </c>
      <c r="IE273">
        <v>8.0109999999999992</v>
      </c>
      <c r="IG273" s="3">
        <v>42450</v>
      </c>
      <c r="IH273">
        <v>0.19500000000000001</v>
      </c>
      <c r="II273">
        <v>5.3789999999999996</v>
      </c>
      <c r="IJ273">
        <v>31.98</v>
      </c>
      <c r="IK273" t="s">
        <v>107</v>
      </c>
      <c r="IL273">
        <v>29.324999999999999</v>
      </c>
      <c r="IM273">
        <v>34.634999999999998</v>
      </c>
      <c r="IO273" s="3">
        <v>42450</v>
      </c>
      <c r="IP273">
        <v>0.64800000000000002</v>
      </c>
      <c r="IQ273">
        <v>53.762</v>
      </c>
      <c r="IR273">
        <v>78.421000000000006</v>
      </c>
      <c r="IS273" t="s">
        <v>107</v>
      </c>
      <c r="IT273">
        <v>76.521000000000001</v>
      </c>
      <c r="IU273">
        <v>80.335999999999999</v>
      </c>
      <c r="IW273" s="3">
        <v>42450</v>
      </c>
      <c r="IX273">
        <v>0.56000000000000005</v>
      </c>
      <c r="IY273">
        <v>43.923999999999999</v>
      </c>
      <c r="IZ273">
        <v>68.792000000000002</v>
      </c>
      <c r="JA273" t="s">
        <v>107</v>
      </c>
      <c r="JB273">
        <v>66.962000000000003</v>
      </c>
      <c r="JC273">
        <v>70.638999999999996</v>
      </c>
      <c r="JE273" s="3">
        <v>42628</v>
      </c>
      <c r="JF273">
        <v>2.6139999999999999</v>
      </c>
      <c r="JG273">
        <v>263.53800000000001</v>
      </c>
      <c r="JH273">
        <v>286.72399999999999</v>
      </c>
      <c r="JI273" t="s">
        <v>107</v>
      </c>
      <c r="JJ273">
        <v>283.85500000000002</v>
      </c>
      <c r="JK273">
        <v>289.59500000000003</v>
      </c>
      <c r="KC273" s="3">
        <v>42450</v>
      </c>
      <c r="KD273">
        <v>-4.8000000000000001E-2</v>
      </c>
      <c r="KE273">
        <v>-40.011000000000003</v>
      </c>
      <c r="KF273">
        <v>-14.811999999999999</v>
      </c>
      <c r="KG273" t="s">
        <v>107</v>
      </c>
      <c r="KH273">
        <v>-16.401</v>
      </c>
      <c r="KI273">
        <v>-13.234999999999999</v>
      </c>
      <c r="KK273" s="3">
        <v>42450</v>
      </c>
      <c r="KL273">
        <v>0.161</v>
      </c>
      <c r="KM273">
        <v>-23.422999999999998</v>
      </c>
      <c r="KN273">
        <v>1.181</v>
      </c>
      <c r="KO273" t="s">
        <v>107</v>
      </c>
      <c r="KP273">
        <v>-0.77600000000000002</v>
      </c>
      <c r="KQ273">
        <v>3.149</v>
      </c>
      <c r="KS273" s="3">
        <v>42450</v>
      </c>
      <c r="KT273">
        <v>0.24299999999999999</v>
      </c>
      <c r="KU273">
        <v>-12.502000000000001</v>
      </c>
      <c r="KV273">
        <v>12.314</v>
      </c>
      <c r="KW273" t="s">
        <v>107</v>
      </c>
      <c r="KX273">
        <v>10.473000000000001</v>
      </c>
      <c r="KY273">
        <v>14.144</v>
      </c>
      <c r="LA273" s="3">
        <v>42450</v>
      </c>
      <c r="LB273">
        <v>0.27800000000000002</v>
      </c>
      <c r="LC273">
        <v>-15.068</v>
      </c>
      <c r="LD273">
        <v>9.657</v>
      </c>
      <c r="LE273" t="s">
        <v>107</v>
      </c>
      <c r="LF273">
        <v>7.2329999999999997</v>
      </c>
      <c r="LG273">
        <v>12.082000000000001</v>
      </c>
      <c r="LI273" s="3">
        <v>42450</v>
      </c>
      <c r="LJ273">
        <v>0.23899999999999999</v>
      </c>
      <c r="LK273">
        <v>-13.914</v>
      </c>
      <c r="LL273">
        <v>10.617000000000001</v>
      </c>
      <c r="LM273" t="s">
        <v>107</v>
      </c>
      <c r="LN273">
        <v>8.82</v>
      </c>
      <c r="LO273">
        <v>12.414</v>
      </c>
      <c r="LQ273" s="3">
        <v>42450</v>
      </c>
      <c r="LR273">
        <v>0.27800000000000002</v>
      </c>
      <c r="LS273">
        <v>-10.433999999999999</v>
      </c>
      <c r="LT273">
        <v>13.644</v>
      </c>
      <c r="LU273" t="s">
        <v>107</v>
      </c>
      <c r="LV273">
        <v>11.718</v>
      </c>
      <c r="LW273">
        <v>15.571</v>
      </c>
      <c r="LY273" s="3">
        <v>42450</v>
      </c>
      <c r="LZ273">
        <v>0.59299999999999997</v>
      </c>
      <c r="MA273">
        <v>24.599</v>
      </c>
      <c r="MB273">
        <v>48.218000000000004</v>
      </c>
      <c r="MC273" t="s">
        <v>107</v>
      </c>
      <c r="MD273">
        <v>45.667000000000002</v>
      </c>
      <c r="ME273">
        <v>50.781999999999996</v>
      </c>
      <c r="MG273" s="3">
        <v>42450</v>
      </c>
      <c r="MH273">
        <v>1.2469999999999999</v>
      </c>
      <c r="MI273">
        <v>89.144999999999996</v>
      </c>
      <c r="MJ273">
        <v>112.233</v>
      </c>
      <c r="MK273" t="s">
        <v>107</v>
      </c>
      <c r="ML273">
        <v>110.20699999999999</v>
      </c>
      <c r="MM273">
        <v>114.258</v>
      </c>
      <c r="MO273" s="3">
        <v>42450</v>
      </c>
      <c r="MP273">
        <v>0.997</v>
      </c>
      <c r="MQ273">
        <v>66.099000000000004</v>
      </c>
      <c r="MR273">
        <v>89.143000000000001</v>
      </c>
      <c r="MS273" t="s">
        <v>107</v>
      </c>
      <c r="MT273">
        <v>87.45</v>
      </c>
      <c r="MU273">
        <v>90.847999999999999</v>
      </c>
      <c r="MW273" s="3">
        <v>42450</v>
      </c>
      <c r="MX273">
        <v>2.605</v>
      </c>
      <c r="MY273">
        <v>228.69200000000001</v>
      </c>
      <c r="MZ273">
        <v>250.435</v>
      </c>
      <c r="NA273" t="s">
        <v>107</v>
      </c>
      <c r="NB273">
        <v>247.37100000000001</v>
      </c>
      <c r="NC273">
        <v>253.501</v>
      </c>
      <c r="NE273" s="3">
        <v>42451</v>
      </c>
      <c r="NF273">
        <v>1.365</v>
      </c>
      <c r="NG273">
        <v>0.999</v>
      </c>
      <c r="NH273">
        <v>38.247199999999999</v>
      </c>
      <c r="NI273" t="s">
        <v>107</v>
      </c>
      <c r="NJ273">
        <v>36.1143</v>
      </c>
      <c r="NK273">
        <v>40.392000000000003</v>
      </c>
      <c r="NU273" s="3">
        <v>42759</v>
      </c>
      <c r="NV273">
        <v>0.23899999999999999</v>
      </c>
      <c r="NW273">
        <v>-44.575000000000003</v>
      </c>
      <c r="NX273">
        <v>-22.154</v>
      </c>
      <c r="NY273">
        <v>-41.65</v>
      </c>
      <c r="NZ273">
        <v>-23.805</v>
      </c>
      <c r="OA273">
        <v>-20.492000000000001</v>
      </c>
      <c r="OC273" s="3">
        <v>42828</v>
      </c>
      <c r="OD273">
        <v>0.376</v>
      </c>
      <c r="OE273">
        <v>-28.888000000000002</v>
      </c>
      <c r="OF273">
        <v>-4.7759999999999998</v>
      </c>
      <c r="OG273">
        <v>-27.754000000000001</v>
      </c>
      <c r="OH273">
        <v>-7.7130000000000001</v>
      </c>
      <c r="OI273">
        <v>-4.4989999999999997</v>
      </c>
      <c r="OK273" s="3">
        <v>42809</v>
      </c>
      <c r="OL273">
        <v>0.51500000000000001</v>
      </c>
      <c r="OM273">
        <v>-24.289000000000001</v>
      </c>
      <c r="ON273">
        <v>0.153</v>
      </c>
      <c r="OO273">
        <v>-22.375</v>
      </c>
      <c r="OP273">
        <v>-2.89</v>
      </c>
      <c r="OQ273">
        <v>3.2069999999999999</v>
      </c>
      <c r="OS273" s="3">
        <v>42795</v>
      </c>
      <c r="OT273">
        <v>0.49099999999999999</v>
      </c>
      <c r="OU273">
        <v>-17.678999999999998</v>
      </c>
      <c r="OV273">
        <v>4.1159999999999997</v>
      </c>
      <c r="OW273">
        <v>-16.231999999999999</v>
      </c>
      <c r="OX273">
        <v>1.5449999999999999</v>
      </c>
      <c r="OY273">
        <v>6.6870000000000003</v>
      </c>
      <c r="PA273" s="3">
        <v>42808</v>
      </c>
      <c r="PB273">
        <v>1.004</v>
      </c>
      <c r="PC273">
        <v>20.873999999999999</v>
      </c>
      <c r="PD273">
        <v>43.521000000000001</v>
      </c>
      <c r="PE273">
        <v>22.343</v>
      </c>
      <c r="PF273">
        <v>41.627000000000002</v>
      </c>
      <c r="PG273">
        <v>45.404000000000003</v>
      </c>
      <c r="PI273" s="3">
        <v>42761</v>
      </c>
      <c r="PJ273">
        <v>0.85499999999999998</v>
      </c>
      <c r="PK273">
        <v>8.5280000000000005</v>
      </c>
      <c r="PL273">
        <v>30.082000000000001</v>
      </c>
      <c r="PM273">
        <v>9.6579999999999995</v>
      </c>
      <c r="PN273">
        <v>28.14</v>
      </c>
      <c r="PO273">
        <v>32.023000000000003</v>
      </c>
      <c r="PQ273" s="3">
        <v>42755</v>
      </c>
      <c r="PR273">
        <v>1.03</v>
      </c>
      <c r="PS273">
        <v>33.043999999999997</v>
      </c>
      <c r="PT273">
        <v>53.463000000000001</v>
      </c>
      <c r="PU273">
        <v>35.966999999999999</v>
      </c>
      <c r="PV273">
        <v>50.158000000000001</v>
      </c>
      <c r="PW273">
        <v>56.781999999999996</v>
      </c>
      <c r="PY273" s="3">
        <v>42760</v>
      </c>
      <c r="PZ273">
        <v>1.4650000000000001</v>
      </c>
      <c r="QA273">
        <v>75.123999999999995</v>
      </c>
      <c r="QB273">
        <v>92.786000000000001</v>
      </c>
      <c r="QC273">
        <v>75.867000000000004</v>
      </c>
      <c r="QD273">
        <v>90.021000000000001</v>
      </c>
      <c r="QE273">
        <v>95.551000000000002</v>
      </c>
      <c r="QG273" s="3">
        <v>42450</v>
      </c>
      <c r="QH273">
        <v>1.2690000000000001</v>
      </c>
      <c r="QI273">
        <v>73.760999999999996</v>
      </c>
      <c r="QJ273">
        <v>93.635999999999996</v>
      </c>
      <c r="QK273" t="s">
        <v>107</v>
      </c>
      <c r="QL273">
        <v>90.885000000000005</v>
      </c>
      <c r="QM273">
        <v>96.396000000000001</v>
      </c>
      <c r="QO273" s="3">
        <v>42762</v>
      </c>
      <c r="QP273">
        <v>4.1070000000000002</v>
      </c>
      <c r="QQ273">
        <v>338.274</v>
      </c>
      <c r="QR273">
        <v>355.16</v>
      </c>
      <c r="QS273">
        <v>342.4</v>
      </c>
      <c r="QT273">
        <v>349.72699999999998</v>
      </c>
      <c r="QU273">
        <v>360.60399999999998</v>
      </c>
      <c r="QW273" s="3">
        <v>42451</v>
      </c>
      <c r="QX273">
        <v>1.635</v>
      </c>
      <c r="QY273">
        <v>10.151</v>
      </c>
      <c r="QZ273">
        <v>44.4</v>
      </c>
      <c r="RA273" t="s">
        <v>107</v>
      </c>
      <c r="RB273">
        <v>42.056600000000003</v>
      </c>
      <c r="RC273">
        <v>46.751600000000003</v>
      </c>
      <c r="RM273" s="3">
        <v>42450</v>
      </c>
      <c r="RN273">
        <v>0.68400000000000005</v>
      </c>
      <c r="RO273">
        <v>-27.366</v>
      </c>
      <c r="RP273">
        <v>-14.257999999999999</v>
      </c>
      <c r="RQ273" t="s">
        <v>107</v>
      </c>
      <c r="RR273">
        <v>-16.989999999999998</v>
      </c>
      <c r="RS273">
        <v>-11.525</v>
      </c>
      <c r="RU273" s="3">
        <v>42450</v>
      </c>
      <c r="RV273">
        <v>0.78800000000000003</v>
      </c>
      <c r="RW273">
        <v>-17.021999999999998</v>
      </c>
      <c r="RX273">
        <v>1</v>
      </c>
      <c r="RY273" t="s">
        <v>107</v>
      </c>
      <c r="RZ273">
        <v>-1.7330000000000001</v>
      </c>
      <c r="SA273">
        <v>3.738</v>
      </c>
      <c r="SC273" s="3">
        <v>42450</v>
      </c>
      <c r="SD273">
        <v>0.92300000000000004</v>
      </c>
      <c r="SE273">
        <v>-2.9260000000000002</v>
      </c>
      <c r="SF273">
        <v>20.228999999999999</v>
      </c>
      <c r="SG273" t="s">
        <v>107</v>
      </c>
      <c r="SH273">
        <v>17.402999999999999</v>
      </c>
      <c r="SI273">
        <v>23.055</v>
      </c>
      <c r="SK273" s="3">
        <v>42450</v>
      </c>
      <c r="SL273">
        <v>1.0589999999999999</v>
      </c>
      <c r="SM273">
        <v>6.1639999999999997</v>
      </c>
      <c r="SN273">
        <v>23.609000000000002</v>
      </c>
      <c r="SO273" t="s">
        <v>107</v>
      </c>
      <c r="SP273">
        <v>20.719000000000001</v>
      </c>
      <c r="SQ273">
        <v>26.504000000000001</v>
      </c>
      <c r="SS273" s="3">
        <v>42450</v>
      </c>
      <c r="ST273">
        <v>1.006</v>
      </c>
      <c r="SU273">
        <v>11.63</v>
      </c>
      <c r="SV273">
        <v>23.565999999999999</v>
      </c>
      <c r="SW273" t="s">
        <v>107</v>
      </c>
      <c r="SX273">
        <v>20.893000000000001</v>
      </c>
      <c r="SY273">
        <v>26.244</v>
      </c>
      <c r="TA273" s="3">
        <v>42450</v>
      </c>
      <c r="TB273">
        <v>1.0409999999999999</v>
      </c>
      <c r="TC273">
        <v>13.856999999999999</v>
      </c>
      <c r="TD273">
        <v>28.946999999999999</v>
      </c>
      <c r="TE273" t="s">
        <v>107</v>
      </c>
      <c r="TF273">
        <v>26.08</v>
      </c>
      <c r="TG273">
        <v>31.82</v>
      </c>
      <c r="TI273" s="3">
        <v>42450</v>
      </c>
      <c r="TJ273">
        <v>1.25</v>
      </c>
      <c r="TK273">
        <v>39.267000000000003</v>
      </c>
      <c r="TL273">
        <v>59.543999999999997</v>
      </c>
      <c r="TM273" t="s">
        <v>107</v>
      </c>
      <c r="TN273">
        <v>56.006999999999998</v>
      </c>
      <c r="TO273">
        <v>63.082000000000001</v>
      </c>
      <c r="TQ273" s="3">
        <v>42450</v>
      </c>
      <c r="TR273">
        <v>2.0590000000000002</v>
      </c>
      <c r="TS273">
        <v>118.572</v>
      </c>
      <c r="TT273">
        <v>129.63200000000001</v>
      </c>
      <c r="TU273" t="s">
        <v>107</v>
      </c>
      <c r="TV273">
        <v>126.741</v>
      </c>
      <c r="TW273">
        <v>132.524</v>
      </c>
      <c r="TY273" s="3">
        <v>42460</v>
      </c>
      <c r="TZ273">
        <v>1.738</v>
      </c>
      <c r="UA273">
        <v>85.177999999999997</v>
      </c>
      <c r="UB273">
        <v>105.974</v>
      </c>
      <c r="UC273" t="s">
        <v>107</v>
      </c>
      <c r="UD273">
        <v>104.108</v>
      </c>
      <c r="UE273">
        <v>107.84</v>
      </c>
      <c r="UG273" s="3">
        <v>42450</v>
      </c>
      <c r="UH273">
        <v>3.3529999999999998</v>
      </c>
      <c r="UI273">
        <v>255.19900000000001</v>
      </c>
      <c r="UJ273">
        <v>271.733</v>
      </c>
      <c r="UK273" t="s">
        <v>107</v>
      </c>
      <c r="UL273">
        <v>267.73700000000002</v>
      </c>
      <c r="UM273">
        <v>275.73200000000003</v>
      </c>
      <c r="UO273" s="3">
        <v>42451</v>
      </c>
      <c r="UP273">
        <v>1.99</v>
      </c>
      <c r="UQ273">
        <v>33.549999999999997</v>
      </c>
      <c r="UR273">
        <v>60.850900000000003</v>
      </c>
      <c r="US273" t="s">
        <v>107</v>
      </c>
      <c r="UT273">
        <v>58.031799999999997</v>
      </c>
      <c r="UU273">
        <v>63.67</v>
      </c>
      <c r="UW273" s="3">
        <v>42450</v>
      </c>
      <c r="UX273">
        <v>2.121</v>
      </c>
      <c r="UY273" t="s">
        <v>107</v>
      </c>
      <c r="UZ273" t="s">
        <v>107</v>
      </c>
      <c r="VA273" t="s">
        <v>107</v>
      </c>
      <c r="VB273" t="s">
        <v>107</v>
      </c>
      <c r="VC273" t="s">
        <v>107</v>
      </c>
      <c r="VE273" s="3">
        <v>42450</v>
      </c>
      <c r="VF273">
        <v>0.79100000000000004</v>
      </c>
      <c r="VG273">
        <v>-22.919</v>
      </c>
      <c r="VH273">
        <v>-9.6969999999999992</v>
      </c>
      <c r="VI273" t="s">
        <v>107</v>
      </c>
      <c r="VJ273">
        <v>-12.404999999999999</v>
      </c>
      <c r="VK273">
        <v>-6.9939999999999998</v>
      </c>
      <c r="VM273" s="3">
        <v>42450</v>
      </c>
      <c r="VN273">
        <v>0.873</v>
      </c>
      <c r="VO273">
        <v>-14.763999999999999</v>
      </c>
      <c r="VP273">
        <v>-1.5920000000000001</v>
      </c>
      <c r="VQ273" t="s">
        <v>107</v>
      </c>
      <c r="VR273">
        <v>-4.3099999999999996</v>
      </c>
      <c r="VS273">
        <v>1.1259999999999999</v>
      </c>
      <c r="WC273" s="3">
        <v>42450</v>
      </c>
      <c r="WD273">
        <v>1.133</v>
      </c>
      <c r="WE273">
        <v>11.593</v>
      </c>
      <c r="WF273">
        <v>24.271999999999998</v>
      </c>
      <c r="WG273" t="s">
        <v>107</v>
      </c>
      <c r="WH273">
        <v>21.384</v>
      </c>
      <c r="WI273">
        <v>27.161000000000001</v>
      </c>
      <c r="WK273" s="3">
        <v>42450</v>
      </c>
      <c r="WL273">
        <v>1.31</v>
      </c>
      <c r="WM273">
        <v>27.829000000000001</v>
      </c>
      <c r="WN273">
        <v>40.780999999999999</v>
      </c>
      <c r="WO273" t="s">
        <v>107</v>
      </c>
      <c r="WP273">
        <v>38.082999999999998</v>
      </c>
      <c r="WQ273">
        <v>43.478999999999999</v>
      </c>
      <c r="WS273" s="3">
        <v>42639</v>
      </c>
      <c r="WT273">
        <v>0.77300000000000002</v>
      </c>
      <c r="WU273">
        <v>8.1869999999999994</v>
      </c>
      <c r="WV273">
        <v>23.055</v>
      </c>
      <c r="WW273" t="s">
        <v>107</v>
      </c>
      <c r="WX273">
        <v>20.984000000000002</v>
      </c>
      <c r="WY273">
        <v>25.132000000000001</v>
      </c>
      <c r="XA273" s="3">
        <v>42450</v>
      </c>
      <c r="XB273">
        <v>2.4020000000000001</v>
      </c>
      <c r="XC273">
        <v>140.226</v>
      </c>
      <c r="XD273">
        <v>151.33099999999999</v>
      </c>
      <c r="XE273" t="s">
        <v>107</v>
      </c>
      <c r="XF273">
        <v>148.28200000000001</v>
      </c>
      <c r="XG273">
        <v>154.38</v>
      </c>
      <c r="XI273" s="3">
        <v>42450</v>
      </c>
      <c r="XJ273">
        <v>2.1360000000000001</v>
      </c>
      <c r="XK273">
        <v>112.092</v>
      </c>
      <c r="XL273">
        <v>124.67700000000001</v>
      </c>
      <c r="XM273" t="s">
        <v>107</v>
      </c>
      <c r="XN273">
        <v>121.821</v>
      </c>
      <c r="XO273">
        <v>127.533</v>
      </c>
      <c r="XQ273" s="3">
        <v>42450</v>
      </c>
      <c r="XR273">
        <v>3.6459999999999999</v>
      </c>
      <c r="XS273">
        <v>265.82400000000001</v>
      </c>
      <c r="XT273">
        <v>275.49799999999999</v>
      </c>
      <c r="XU273" t="s">
        <v>107</v>
      </c>
      <c r="XV273">
        <v>271.46899999999999</v>
      </c>
      <c r="XW273">
        <v>279.53800000000001</v>
      </c>
      <c r="XY273" s="3">
        <v>42451</v>
      </c>
      <c r="XZ273">
        <v>2.1669999999999998</v>
      </c>
      <c r="YA273">
        <v>47.618000000000002</v>
      </c>
      <c r="YB273">
        <v>73.741699999999994</v>
      </c>
      <c r="YC273" t="s">
        <v>107</v>
      </c>
      <c r="YD273">
        <v>70.539299999999997</v>
      </c>
      <c r="YE273">
        <v>76.944100000000006</v>
      </c>
      <c r="YG273" s="3">
        <v>42450</v>
      </c>
      <c r="YH273">
        <v>2.3370000000000002</v>
      </c>
      <c r="YI273" t="s">
        <v>107</v>
      </c>
      <c r="YJ273" t="s">
        <v>107</v>
      </c>
      <c r="YK273" t="s">
        <v>107</v>
      </c>
      <c r="YL273" t="s">
        <v>107</v>
      </c>
      <c r="YM273" t="s">
        <v>107</v>
      </c>
      <c r="YO273" s="3">
        <v>42450</v>
      </c>
      <c r="YP273">
        <v>0.94299999999999995</v>
      </c>
      <c r="YQ273">
        <v>-15.193</v>
      </c>
      <c r="YR273">
        <v>-1.7669999999999999</v>
      </c>
      <c r="YS273" t="s">
        <v>107</v>
      </c>
      <c r="YT273">
        <v>-4.4420000000000002</v>
      </c>
      <c r="YU273">
        <v>0.91200000000000003</v>
      </c>
      <c r="YW273" s="3">
        <v>42450</v>
      </c>
      <c r="YX273">
        <v>1.0609999999999999</v>
      </c>
      <c r="YY273">
        <v>-2.68</v>
      </c>
      <c r="YZ273">
        <v>10.047000000000001</v>
      </c>
      <c r="ZA273" t="s">
        <v>107</v>
      </c>
      <c r="ZB273">
        <v>7.343</v>
      </c>
      <c r="ZC273">
        <v>12.755000000000001</v>
      </c>
      <c r="ZE273" s="3">
        <v>42450</v>
      </c>
      <c r="ZF273">
        <v>1.1379999999999999</v>
      </c>
      <c r="ZG273">
        <v>5.492</v>
      </c>
      <c r="ZH273">
        <v>20.641999999999999</v>
      </c>
      <c r="ZI273" t="s">
        <v>107</v>
      </c>
      <c r="ZJ273">
        <v>17.826999999999998</v>
      </c>
      <c r="ZK273">
        <v>23.457999999999998</v>
      </c>
      <c r="ZM273" s="3">
        <v>42795</v>
      </c>
      <c r="ZN273">
        <v>1.498</v>
      </c>
      <c r="ZO273">
        <v>15.128</v>
      </c>
      <c r="ZP273">
        <v>28.146000000000001</v>
      </c>
      <c r="ZQ273">
        <v>16.812999999999999</v>
      </c>
      <c r="ZR273">
        <v>24.734999999999999</v>
      </c>
      <c r="ZS273">
        <v>31.559000000000001</v>
      </c>
      <c r="ZU273" s="3">
        <v>42450</v>
      </c>
      <c r="ZV273">
        <v>1.48</v>
      </c>
      <c r="ZW273">
        <v>40.445</v>
      </c>
      <c r="ZX273">
        <v>52.502000000000002</v>
      </c>
      <c r="ZY273" t="s">
        <v>107</v>
      </c>
      <c r="ZZ273">
        <v>49.841999999999999</v>
      </c>
      <c r="AAA273">
        <v>55.165999999999997</v>
      </c>
      <c r="AAC273" s="3">
        <v>42809</v>
      </c>
      <c r="AAD273">
        <v>1.87</v>
      </c>
      <c r="AAE273">
        <v>42.29</v>
      </c>
      <c r="AAF273">
        <v>55.872</v>
      </c>
      <c r="AAG273">
        <v>46.146999999999998</v>
      </c>
      <c r="AAH273">
        <v>52.463999999999999</v>
      </c>
      <c r="AAI273">
        <v>59.287999999999997</v>
      </c>
      <c r="AAK273" s="3">
        <v>42450</v>
      </c>
      <c r="AAL273">
        <v>1.8069999999999999</v>
      </c>
      <c r="AAM273">
        <v>71.537000000000006</v>
      </c>
      <c r="AAN273">
        <v>85.462000000000003</v>
      </c>
      <c r="AAO273" t="s">
        <v>107</v>
      </c>
      <c r="AAP273">
        <v>82.113</v>
      </c>
      <c r="AAQ273">
        <v>88.813000000000002</v>
      </c>
      <c r="AAS273" s="3">
        <v>42816</v>
      </c>
      <c r="AAT273">
        <v>2.9409999999999998</v>
      </c>
      <c r="AAU273">
        <v>158.83600000000001</v>
      </c>
      <c r="AAV273">
        <v>165.17</v>
      </c>
      <c r="AAW273">
        <v>161.37799999999999</v>
      </c>
      <c r="AAX273">
        <v>162.26</v>
      </c>
      <c r="AAY273">
        <v>168.09</v>
      </c>
      <c r="ABA273" s="3">
        <v>42450</v>
      </c>
      <c r="ABB273">
        <v>2.39</v>
      </c>
      <c r="ABC273">
        <v>131.20099999999999</v>
      </c>
      <c r="ABD273">
        <v>142.94200000000001</v>
      </c>
      <c r="ABE273" t="s">
        <v>107</v>
      </c>
      <c r="ABF273">
        <v>140.149</v>
      </c>
      <c r="ABG273">
        <v>145.73599999999999</v>
      </c>
      <c r="ABI273" s="3">
        <v>42450</v>
      </c>
      <c r="ABJ273">
        <v>3.8050000000000002</v>
      </c>
      <c r="ABK273">
        <v>277.911</v>
      </c>
      <c r="ABL273">
        <v>285.26499999999999</v>
      </c>
      <c r="ABM273" t="s">
        <v>107</v>
      </c>
      <c r="ABN273">
        <v>281.61500000000001</v>
      </c>
      <c r="ABO273">
        <v>288.92500000000001</v>
      </c>
    </row>
    <row r="274" spans="1:743" x14ac:dyDescent="0.25">
      <c r="A274" s="3">
        <v>42451</v>
      </c>
      <c r="B274">
        <v>-0.46899999999999997</v>
      </c>
      <c r="C274">
        <v>-36.369999999999997</v>
      </c>
      <c r="D274">
        <v>-10.334</v>
      </c>
      <c r="E274" t="s">
        <v>107</v>
      </c>
      <c r="F274">
        <v>-12.637</v>
      </c>
      <c r="G274">
        <v>-8.5259999999999998</v>
      </c>
      <c r="I274" s="3">
        <v>42451</v>
      </c>
      <c r="J274">
        <v>-0.39500000000000002</v>
      </c>
      <c r="K274">
        <v>-30.184000000000001</v>
      </c>
      <c r="L274">
        <v>-5.0839999999999996</v>
      </c>
      <c r="M274" t="s">
        <v>107</v>
      </c>
      <c r="N274">
        <v>-7.569</v>
      </c>
      <c r="O274">
        <v>-2.9140000000000001</v>
      </c>
      <c r="Q274" s="3">
        <v>42451</v>
      </c>
      <c r="R274">
        <v>-0.34100000000000003</v>
      </c>
      <c r="S274">
        <v>-24.56</v>
      </c>
      <c r="T274">
        <v>0.47</v>
      </c>
      <c r="U274" t="s">
        <v>107</v>
      </c>
      <c r="V274">
        <v>-2.1390000000000002</v>
      </c>
      <c r="W274">
        <v>2.75</v>
      </c>
      <c r="Y274" s="3">
        <v>42451</v>
      </c>
      <c r="Z274">
        <v>-0.35799999999999998</v>
      </c>
      <c r="AA274">
        <v>-24.417999999999999</v>
      </c>
      <c r="AB274">
        <v>0.51400000000000001</v>
      </c>
      <c r="AC274" t="s">
        <v>107</v>
      </c>
      <c r="AD274">
        <v>-1.9529999999999998</v>
      </c>
      <c r="AE274">
        <v>2.4900000000000002</v>
      </c>
      <c r="AG274" s="3">
        <v>42451</v>
      </c>
      <c r="AH274">
        <v>-0.312</v>
      </c>
      <c r="AI274">
        <v>-21.073</v>
      </c>
      <c r="AJ274">
        <v>4.0679999999999996</v>
      </c>
      <c r="AK274" t="s">
        <v>107</v>
      </c>
      <c r="AL274">
        <v>1.6760000000000002</v>
      </c>
      <c r="AM274">
        <v>6.048</v>
      </c>
      <c r="AO274" s="3">
        <v>42451</v>
      </c>
      <c r="AP274">
        <v>-0.38800000000000001</v>
      </c>
      <c r="AQ274">
        <v>-27.564</v>
      </c>
      <c r="AR274">
        <v>-2.5830000000000002</v>
      </c>
      <c r="AS274" t="s">
        <v>107</v>
      </c>
      <c r="AT274">
        <v>-4.8940000000000001</v>
      </c>
      <c r="AU274">
        <v>-0.76400000000000001</v>
      </c>
      <c r="AW274" s="3">
        <v>42451</v>
      </c>
      <c r="AX274">
        <v>-0.249</v>
      </c>
      <c r="AY274">
        <v>-11.986000000000001</v>
      </c>
      <c r="AZ274">
        <v>12.789</v>
      </c>
      <c r="BA274" t="s">
        <v>107</v>
      </c>
      <c r="BB274">
        <v>9.6140000000000008</v>
      </c>
      <c r="BC274">
        <v>15.712</v>
      </c>
      <c r="BE274" s="3">
        <v>42451</v>
      </c>
      <c r="BF274">
        <v>0.16200000000000001</v>
      </c>
      <c r="BG274">
        <v>26.867000000000001</v>
      </c>
      <c r="BH274">
        <v>51.884999999999998</v>
      </c>
      <c r="BI274" t="s">
        <v>107</v>
      </c>
      <c r="BJ274">
        <v>49.155999999999999</v>
      </c>
      <c r="BK274">
        <v>54.198</v>
      </c>
      <c r="BM274" s="3">
        <v>42451</v>
      </c>
      <c r="BN274">
        <v>9.4E-2</v>
      </c>
      <c r="BO274">
        <v>20.042999999999999</v>
      </c>
      <c r="BP274">
        <v>45.082000000000001</v>
      </c>
      <c r="BQ274" t="s">
        <v>107</v>
      </c>
      <c r="BR274">
        <v>42.719000000000001</v>
      </c>
      <c r="BS274">
        <v>47.000999999999998</v>
      </c>
      <c r="BU274" s="3">
        <v>42451</v>
      </c>
      <c r="BV274">
        <v>1.155</v>
      </c>
      <c r="BW274">
        <v>125.413</v>
      </c>
      <c r="BX274">
        <v>150.376</v>
      </c>
      <c r="BY274" t="s">
        <v>107</v>
      </c>
      <c r="BZ274">
        <v>146.047</v>
      </c>
      <c r="CA274">
        <v>154.322</v>
      </c>
      <c r="CC274" s="3">
        <v>42452</v>
      </c>
      <c r="CD274">
        <v>0.63600000000000001</v>
      </c>
      <c r="CE274">
        <v>-27.134</v>
      </c>
      <c r="CF274">
        <v>11.6974</v>
      </c>
      <c r="CG274" t="s">
        <v>107</v>
      </c>
      <c r="CH274">
        <v>9.8067999999999991</v>
      </c>
      <c r="CI274">
        <v>13.617900000000001</v>
      </c>
      <c r="CS274" s="3">
        <v>42451</v>
      </c>
      <c r="CT274">
        <v>-0.42299999999999999</v>
      </c>
      <c r="CU274">
        <v>-36.098999999999997</v>
      </c>
      <c r="CV274">
        <v>-10.76</v>
      </c>
      <c r="CW274" t="s">
        <v>107</v>
      </c>
      <c r="CX274">
        <v>-13.321999999999999</v>
      </c>
      <c r="CY274">
        <v>-8.2780000000000005</v>
      </c>
      <c r="DA274" s="3">
        <v>42451</v>
      </c>
      <c r="DB274">
        <v>-0.315</v>
      </c>
      <c r="DC274">
        <v>-29.254999999999999</v>
      </c>
      <c r="DD274">
        <v>-3.9459999999999997</v>
      </c>
      <c r="DE274" t="s">
        <v>107</v>
      </c>
      <c r="DF274">
        <v>-6.3780000000000001</v>
      </c>
      <c r="DG274">
        <v>-1.492</v>
      </c>
      <c r="DI274" s="3">
        <v>42451</v>
      </c>
      <c r="DJ274">
        <v>-0.26800000000000002</v>
      </c>
      <c r="DK274">
        <v>-22.503</v>
      </c>
      <c r="DL274">
        <v>2.89</v>
      </c>
      <c r="DM274" t="s">
        <v>107</v>
      </c>
      <c r="DN274">
        <v>7.8E-2</v>
      </c>
      <c r="DO274">
        <v>5.7249999999999996</v>
      </c>
      <c r="DQ274" s="3">
        <v>42451</v>
      </c>
      <c r="DR274">
        <v>-0.27800000000000002</v>
      </c>
      <c r="DS274">
        <v>-25.46</v>
      </c>
      <c r="DT274">
        <v>-0.19800000000000001</v>
      </c>
      <c r="DU274" t="s">
        <v>107</v>
      </c>
      <c r="DV274">
        <v>-2.794</v>
      </c>
      <c r="DW274">
        <v>2.399</v>
      </c>
      <c r="DY274" s="3">
        <v>42451</v>
      </c>
      <c r="DZ274">
        <v>-0.219</v>
      </c>
      <c r="EA274">
        <v>-19.016999999999999</v>
      </c>
      <c r="EB274">
        <v>6.8280000000000003</v>
      </c>
      <c r="EC274" t="s">
        <v>107</v>
      </c>
      <c r="ED274">
        <v>4.2690000000000001</v>
      </c>
      <c r="EE274">
        <v>9.3870000000000005</v>
      </c>
      <c r="EG274" s="3">
        <v>42451</v>
      </c>
      <c r="EH274">
        <v>-0.24299999999999999</v>
      </c>
      <c r="EI274">
        <v>-23.71</v>
      </c>
      <c r="EJ274">
        <v>1.5110000000000001</v>
      </c>
      <c r="EK274" t="s">
        <v>107</v>
      </c>
      <c r="EL274">
        <v>-0.76300000000000001</v>
      </c>
      <c r="EM274">
        <v>3.7850000000000001</v>
      </c>
      <c r="EO274" s="3">
        <v>42451</v>
      </c>
      <c r="EP274">
        <v>-7.0000000000000007E-2</v>
      </c>
      <c r="EQ274">
        <v>0.74</v>
      </c>
      <c r="ER274">
        <v>25.832999999999998</v>
      </c>
      <c r="ES274" t="s">
        <v>107</v>
      </c>
      <c r="ET274">
        <v>22.268000000000001</v>
      </c>
      <c r="EU274">
        <v>29.210999999999999</v>
      </c>
      <c r="EW274" s="3">
        <v>42452</v>
      </c>
      <c r="EX274">
        <v>0.33800000000000002</v>
      </c>
      <c r="EY274">
        <v>38.293999999999997</v>
      </c>
      <c r="EZ274">
        <v>64.197000000000003</v>
      </c>
      <c r="FA274" t="s">
        <v>107</v>
      </c>
      <c r="FB274">
        <v>62.2</v>
      </c>
      <c r="FC274">
        <v>66.215999999999994</v>
      </c>
      <c r="FE274" s="3">
        <v>42502</v>
      </c>
      <c r="FF274">
        <v>0.255</v>
      </c>
      <c r="FG274">
        <v>33.042999999999999</v>
      </c>
      <c r="FH274">
        <v>60.337000000000003</v>
      </c>
      <c r="FI274" t="s">
        <v>107</v>
      </c>
      <c r="FJ274">
        <v>58.558999999999997</v>
      </c>
      <c r="FK274">
        <v>62.116</v>
      </c>
      <c r="FM274" s="3">
        <v>42451</v>
      </c>
      <c r="FN274">
        <v>1.514</v>
      </c>
      <c r="FO274">
        <v>154.53</v>
      </c>
      <c r="FP274">
        <v>179.67599999999999</v>
      </c>
      <c r="FQ274" t="s">
        <v>107</v>
      </c>
      <c r="FR274">
        <v>175.93799999999999</v>
      </c>
      <c r="FS274">
        <v>183.41499999999999</v>
      </c>
      <c r="FU274" s="3">
        <v>42452</v>
      </c>
      <c r="FV274">
        <v>0.77900000000000003</v>
      </c>
      <c r="FW274">
        <v>-20.332000000000001</v>
      </c>
      <c r="FX274">
        <v>18.909700000000001</v>
      </c>
      <c r="FY274" t="s">
        <v>107</v>
      </c>
      <c r="FZ274">
        <v>16.6998</v>
      </c>
      <c r="GA274">
        <v>21.142700000000001</v>
      </c>
      <c r="GK274" s="3">
        <v>42451</v>
      </c>
      <c r="GL274">
        <v>-0.26200000000000001</v>
      </c>
      <c r="GM274">
        <v>-39.414000000000001</v>
      </c>
      <c r="GN274">
        <v>-12.544</v>
      </c>
      <c r="GO274" t="s">
        <v>107</v>
      </c>
      <c r="GP274">
        <v>-14.948</v>
      </c>
      <c r="GQ274">
        <v>-10.125</v>
      </c>
      <c r="GS274" s="3">
        <v>42451</v>
      </c>
      <c r="GT274">
        <v>-0.1</v>
      </c>
      <c r="GU274">
        <v>-26.727</v>
      </c>
      <c r="GV274">
        <v>-2.34</v>
      </c>
      <c r="GW274" t="s">
        <v>107</v>
      </c>
      <c r="GX274">
        <v>-4.6260000000000003</v>
      </c>
      <c r="GY274">
        <v>0.247</v>
      </c>
      <c r="HA274" s="3">
        <v>42451</v>
      </c>
      <c r="HB274">
        <v>-0.01</v>
      </c>
      <c r="HC274">
        <v>-19.923000000000002</v>
      </c>
      <c r="HD274">
        <v>4.6829999999999998</v>
      </c>
      <c r="HE274" t="s">
        <v>107</v>
      </c>
      <c r="HF274">
        <v>2.6</v>
      </c>
      <c r="HG274">
        <v>7.2060000000000004</v>
      </c>
      <c r="HI274" s="3">
        <v>42451</v>
      </c>
      <c r="HJ274">
        <v>-8.3000000000000004E-2</v>
      </c>
      <c r="HK274">
        <v>-21.812000000000001</v>
      </c>
      <c r="HL274">
        <v>2.25</v>
      </c>
      <c r="HM274" t="s">
        <v>107</v>
      </c>
      <c r="HN274">
        <v>-0.45</v>
      </c>
      <c r="HO274">
        <v>5.0380000000000003</v>
      </c>
      <c r="HQ274" s="3">
        <v>42451</v>
      </c>
      <c r="HR274">
        <v>-9.2999999999999999E-2</v>
      </c>
      <c r="HS274">
        <v>-18.443999999999999</v>
      </c>
      <c r="HT274">
        <v>6.2839999999999998</v>
      </c>
      <c r="HU274" t="s">
        <v>107</v>
      </c>
      <c r="HV274">
        <v>3.9939999999999998</v>
      </c>
      <c r="HW274">
        <v>8.59</v>
      </c>
      <c r="HY274" s="3">
        <v>42451</v>
      </c>
      <c r="HZ274">
        <v>-7.0000000000000001E-3</v>
      </c>
      <c r="IA274">
        <v>-18.611999999999998</v>
      </c>
      <c r="IB274">
        <v>4.5860000000000003</v>
      </c>
      <c r="IC274" t="s">
        <v>107</v>
      </c>
      <c r="ID274">
        <v>2.62</v>
      </c>
      <c r="IE274">
        <v>7.0359999999999996</v>
      </c>
      <c r="IG274" s="3">
        <v>42451</v>
      </c>
      <c r="IH274">
        <v>0.20699999999999999</v>
      </c>
      <c r="II274">
        <v>6.8659999999999997</v>
      </c>
      <c r="IJ274">
        <v>32.366</v>
      </c>
      <c r="IK274" t="s">
        <v>107</v>
      </c>
      <c r="IL274">
        <v>28.693999999999999</v>
      </c>
      <c r="IM274">
        <v>36.055999999999997</v>
      </c>
      <c r="IO274" s="3">
        <v>42451</v>
      </c>
      <c r="IP274">
        <v>0.64600000000000002</v>
      </c>
      <c r="IQ274">
        <v>53.848999999999997</v>
      </c>
      <c r="IR274">
        <v>77.42</v>
      </c>
      <c r="IS274" t="s">
        <v>107</v>
      </c>
      <c r="IT274">
        <v>74.578999999999994</v>
      </c>
      <c r="IU274">
        <v>80.275000000000006</v>
      </c>
      <c r="IW274" s="3">
        <v>42451</v>
      </c>
      <c r="IX274">
        <v>0.57399999999999995</v>
      </c>
      <c r="IY274">
        <v>45.606999999999999</v>
      </c>
      <c r="IZ274">
        <v>69.415999999999997</v>
      </c>
      <c r="JA274" t="s">
        <v>107</v>
      </c>
      <c r="JB274">
        <v>66.715000000000003</v>
      </c>
      <c r="JC274">
        <v>72.132000000000005</v>
      </c>
      <c r="JE274" s="3">
        <v>42629</v>
      </c>
      <c r="JF274">
        <v>2.6459999999999999</v>
      </c>
      <c r="JG274">
        <v>268.16000000000003</v>
      </c>
      <c r="JH274">
        <v>292.08800000000002</v>
      </c>
      <c r="JI274" t="s">
        <v>107</v>
      </c>
      <c r="JJ274">
        <v>288.84899999999999</v>
      </c>
      <c r="JK274">
        <v>295.32900000000001</v>
      </c>
      <c r="KC274" s="3">
        <v>42451</v>
      </c>
      <c r="KD274">
        <v>-6.3E-2</v>
      </c>
      <c r="KE274">
        <v>-42.353000000000002</v>
      </c>
      <c r="KF274">
        <v>-17.268000000000001</v>
      </c>
      <c r="KG274" t="s">
        <v>107</v>
      </c>
      <c r="KH274">
        <v>-19.725999999999999</v>
      </c>
      <c r="KI274">
        <v>-14.737</v>
      </c>
      <c r="KK274" s="3">
        <v>42451</v>
      </c>
      <c r="KL274">
        <v>0.14799999999999999</v>
      </c>
      <c r="KM274">
        <v>-23.942</v>
      </c>
      <c r="KN274">
        <v>-0.93300000000000005</v>
      </c>
      <c r="KO274" t="s">
        <v>107</v>
      </c>
      <c r="KP274">
        <v>-3.246</v>
      </c>
      <c r="KQ274">
        <v>1.391</v>
      </c>
      <c r="KS274" s="3">
        <v>42451</v>
      </c>
      <c r="KT274">
        <v>0.24099999999999999</v>
      </c>
      <c r="KU274">
        <v>-11.878</v>
      </c>
      <c r="KV274">
        <v>11.207000000000001</v>
      </c>
      <c r="KW274" t="s">
        <v>107</v>
      </c>
      <c r="KX274">
        <v>8.5229999999999997</v>
      </c>
      <c r="KY274">
        <v>13.903</v>
      </c>
      <c r="LA274" s="3">
        <v>42451</v>
      </c>
      <c r="LB274">
        <v>0.26</v>
      </c>
      <c r="LC274">
        <v>-15.833</v>
      </c>
      <c r="LD274">
        <v>7.2850000000000001</v>
      </c>
      <c r="LE274" t="s">
        <v>107</v>
      </c>
      <c r="LF274">
        <v>5.0419999999999998</v>
      </c>
      <c r="LG274">
        <v>9.5289999999999999</v>
      </c>
      <c r="LI274" s="3">
        <v>42451</v>
      </c>
      <c r="LJ274">
        <v>0.22600000000000001</v>
      </c>
      <c r="LK274">
        <v>-14.281000000000001</v>
      </c>
      <c r="LL274">
        <v>8.4510000000000005</v>
      </c>
      <c r="LM274" t="s">
        <v>107</v>
      </c>
      <c r="LN274">
        <v>6.0190000000000001</v>
      </c>
      <c r="LO274">
        <v>10.882999999999999</v>
      </c>
      <c r="LQ274" s="3">
        <v>42451</v>
      </c>
      <c r="LR274">
        <v>0.26800000000000002</v>
      </c>
      <c r="LS274">
        <v>-10.618</v>
      </c>
      <c r="LT274">
        <v>11.82</v>
      </c>
      <c r="LU274" t="s">
        <v>107</v>
      </c>
      <c r="LV274">
        <v>9.4109999999999996</v>
      </c>
      <c r="LW274">
        <v>14.228999999999999</v>
      </c>
      <c r="LY274" s="3">
        <v>42451</v>
      </c>
      <c r="LZ274">
        <v>0.59199999999999997</v>
      </c>
      <c r="MA274">
        <v>25.376000000000001</v>
      </c>
      <c r="MB274">
        <v>47.198999999999998</v>
      </c>
      <c r="MC274" t="s">
        <v>107</v>
      </c>
      <c r="MD274">
        <v>43.679000000000002</v>
      </c>
      <c r="ME274">
        <v>50.725999999999999</v>
      </c>
      <c r="MG274" s="3">
        <v>42451</v>
      </c>
      <c r="MH274">
        <v>1.2429999999999999</v>
      </c>
      <c r="MI274">
        <v>89.608999999999995</v>
      </c>
      <c r="MJ274">
        <v>110.908</v>
      </c>
      <c r="MK274" t="s">
        <v>107</v>
      </c>
      <c r="ML274">
        <v>108.11</v>
      </c>
      <c r="MM274">
        <v>113.706</v>
      </c>
      <c r="MO274" s="3">
        <v>42451</v>
      </c>
      <c r="MP274">
        <v>1</v>
      </c>
      <c r="MQ274">
        <v>67.352000000000004</v>
      </c>
      <c r="MR274">
        <v>88.462000000000003</v>
      </c>
      <c r="MS274" t="s">
        <v>107</v>
      </c>
      <c r="MT274">
        <v>85.841999999999999</v>
      </c>
      <c r="MU274">
        <v>91.141000000000005</v>
      </c>
      <c r="MW274" s="3">
        <v>42451</v>
      </c>
      <c r="MX274">
        <v>2.6040000000000001</v>
      </c>
      <c r="MY274">
        <v>229.464</v>
      </c>
      <c r="MZ274">
        <v>249.416</v>
      </c>
      <c r="NA274" t="s">
        <v>107</v>
      </c>
      <c r="NB274">
        <v>245.67</v>
      </c>
      <c r="NC274">
        <v>253.24700000000001</v>
      </c>
      <c r="NE274" s="3">
        <v>42452</v>
      </c>
      <c r="NF274">
        <v>1.3559999999999999</v>
      </c>
      <c r="NG274">
        <v>3.5049999999999999</v>
      </c>
      <c r="NH274">
        <v>39.028399999999998</v>
      </c>
      <c r="NI274" t="s">
        <v>107</v>
      </c>
      <c r="NJ274">
        <v>36.895499999999998</v>
      </c>
      <c r="NK274">
        <v>40.893700000000003</v>
      </c>
      <c r="NU274" s="3">
        <v>42760</v>
      </c>
      <c r="NV274">
        <v>0.29699999999999999</v>
      </c>
      <c r="NW274">
        <v>-41.942999999999998</v>
      </c>
      <c r="NX274">
        <v>-21.52</v>
      </c>
      <c r="NY274">
        <v>-41.994</v>
      </c>
      <c r="NZ274">
        <v>-23.228000000000002</v>
      </c>
      <c r="OA274">
        <v>-19.812999999999999</v>
      </c>
      <c r="OC274" s="3">
        <v>42829</v>
      </c>
      <c r="OD274">
        <v>0.34399999999999997</v>
      </c>
      <c r="OE274">
        <v>-31.885999999999999</v>
      </c>
      <c r="OF274">
        <v>-9.6980000000000004</v>
      </c>
      <c r="OG274">
        <v>-30.114999999999998</v>
      </c>
      <c r="OH274">
        <v>-12.547000000000001</v>
      </c>
      <c r="OI274">
        <v>-6.8390000000000004</v>
      </c>
      <c r="OK274" s="3">
        <v>42810</v>
      </c>
      <c r="OL274">
        <v>0.54600000000000004</v>
      </c>
      <c r="OM274">
        <v>-22.9</v>
      </c>
      <c r="ON274">
        <v>-3.7029999999999998</v>
      </c>
      <c r="OO274">
        <v>-20.849</v>
      </c>
      <c r="OP274">
        <v>-7.1029999999999998</v>
      </c>
      <c r="OQ274">
        <v>-0.29099999999999998</v>
      </c>
      <c r="OS274" s="3">
        <v>42796</v>
      </c>
      <c r="OT274">
        <v>0.51400000000000001</v>
      </c>
      <c r="OU274">
        <v>-19.87</v>
      </c>
      <c r="OV274">
        <v>3.5190000000000001</v>
      </c>
      <c r="OW274">
        <v>-17.664000000000001</v>
      </c>
      <c r="OX274">
        <v>1.2469999999999999</v>
      </c>
      <c r="OY274">
        <v>5.8029999999999999</v>
      </c>
      <c r="PA274" s="3">
        <v>42809</v>
      </c>
      <c r="PB274">
        <v>0.95499999999999996</v>
      </c>
      <c r="PC274">
        <v>18.459</v>
      </c>
      <c r="PD274">
        <v>42.887999999999998</v>
      </c>
      <c r="PE274">
        <v>20.350000000000001</v>
      </c>
      <c r="PF274">
        <v>39.933</v>
      </c>
      <c r="PG274">
        <v>45.844000000000001</v>
      </c>
      <c r="PI274" s="3">
        <v>42762</v>
      </c>
      <c r="PJ274">
        <v>0.84</v>
      </c>
      <c r="PK274">
        <v>8.6039999999999992</v>
      </c>
      <c r="PL274">
        <v>29.39</v>
      </c>
      <c r="PM274">
        <v>9.7390000000000008</v>
      </c>
      <c r="PN274">
        <v>27.033000000000001</v>
      </c>
      <c r="PO274">
        <v>31.748000000000001</v>
      </c>
      <c r="PQ274" s="3">
        <v>42758</v>
      </c>
      <c r="PR274">
        <v>0.98499999999999999</v>
      </c>
      <c r="PS274">
        <v>33.366</v>
      </c>
      <c r="PT274">
        <v>53.475000000000001</v>
      </c>
      <c r="PU274">
        <v>35.408000000000001</v>
      </c>
      <c r="PV274">
        <v>49.978000000000002</v>
      </c>
      <c r="PW274">
        <v>56.984999999999999</v>
      </c>
      <c r="PY274" s="3">
        <v>42761</v>
      </c>
      <c r="PZ274">
        <v>1.496</v>
      </c>
      <c r="QA274">
        <v>75.86</v>
      </c>
      <c r="QB274">
        <v>95.951999999999998</v>
      </c>
      <c r="QC274">
        <v>77.703999999999994</v>
      </c>
      <c r="QD274">
        <v>93.483999999999995</v>
      </c>
      <c r="QE274">
        <v>98.433000000000007</v>
      </c>
      <c r="QG274" s="3">
        <v>42451</v>
      </c>
      <c r="QH274">
        <v>1.2690000000000001</v>
      </c>
      <c r="QI274">
        <v>74.997</v>
      </c>
      <c r="QJ274">
        <v>93.144999999999996</v>
      </c>
      <c r="QK274" t="s">
        <v>107</v>
      </c>
      <c r="QL274">
        <v>90.445999999999998</v>
      </c>
      <c r="QM274">
        <v>95.852999999999994</v>
      </c>
      <c r="QO274" s="3">
        <v>42765</v>
      </c>
      <c r="QP274">
        <v>4.2069999999999999</v>
      </c>
      <c r="QQ274">
        <v>348.66699999999997</v>
      </c>
      <c r="QR274">
        <v>365.37700000000001</v>
      </c>
      <c r="QS274">
        <v>352.26600000000002</v>
      </c>
      <c r="QT274">
        <v>360.03</v>
      </c>
      <c r="QU274">
        <v>370.73599999999999</v>
      </c>
      <c r="QW274" s="3">
        <v>42452</v>
      </c>
      <c r="QX274">
        <v>1.6240000000000001</v>
      </c>
      <c r="QY274">
        <v>12.763</v>
      </c>
      <c r="QZ274">
        <v>45.8504</v>
      </c>
      <c r="RA274" t="s">
        <v>107</v>
      </c>
      <c r="RB274">
        <v>43.523699999999998</v>
      </c>
      <c r="RC274">
        <v>47.717199999999998</v>
      </c>
      <c r="RM274" s="3">
        <v>42451</v>
      </c>
      <c r="RN274">
        <v>0.65400000000000003</v>
      </c>
      <c r="RO274">
        <v>-30.404</v>
      </c>
      <c r="RP274">
        <v>-16.673000000000002</v>
      </c>
      <c r="RQ274" t="s">
        <v>107</v>
      </c>
      <c r="RR274">
        <v>-18.425999999999998</v>
      </c>
      <c r="RS274">
        <v>-14.920999999999999</v>
      </c>
      <c r="RU274" s="3">
        <v>42451</v>
      </c>
      <c r="RV274">
        <v>0.76</v>
      </c>
      <c r="RW274">
        <v>-17.87</v>
      </c>
      <c r="RX274">
        <v>-1.3129999999999999</v>
      </c>
      <c r="RY274" t="s">
        <v>107</v>
      </c>
      <c r="RZ274">
        <v>-3.0339999999999998</v>
      </c>
      <c r="SA274">
        <v>0.40799999999999997</v>
      </c>
      <c r="SC274" s="3">
        <v>42451</v>
      </c>
      <c r="SD274">
        <v>0.89500000000000002</v>
      </c>
      <c r="SE274">
        <v>-3.7199999999999998</v>
      </c>
      <c r="SF274">
        <v>17.940000000000001</v>
      </c>
      <c r="SG274" t="s">
        <v>107</v>
      </c>
      <c r="SH274">
        <v>16.100999999999999</v>
      </c>
      <c r="SI274">
        <v>19.786000000000001</v>
      </c>
      <c r="SK274" s="3">
        <v>42451</v>
      </c>
      <c r="SL274">
        <v>1.0229999999999999</v>
      </c>
      <c r="SM274">
        <v>4.7839999999999998</v>
      </c>
      <c r="SN274">
        <v>20.658000000000001</v>
      </c>
      <c r="SO274" t="s">
        <v>107</v>
      </c>
      <c r="SP274">
        <v>18.798000000000002</v>
      </c>
      <c r="SQ274">
        <v>22.524000000000001</v>
      </c>
      <c r="SS274" s="3">
        <v>42451</v>
      </c>
      <c r="ST274">
        <v>0.98399999999999999</v>
      </c>
      <c r="SU274">
        <v>11.256</v>
      </c>
      <c r="SV274">
        <v>21.87</v>
      </c>
      <c r="SW274" t="s">
        <v>107</v>
      </c>
      <c r="SX274">
        <v>20.23</v>
      </c>
      <c r="SY274">
        <v>23.510999999999999</v>
      </c>
      <c r="TA274" s="3">
        <v>42451</v>
      </c>
      <c r="TB274">
        <v>1.0189999999999999</v>
      </c>
      <c r="TC274">
        <v>13.459</v>
      </c>
      <c r="TD274">
        <v>27.277999999999999</v>
      </c>
      <c r="TE274" t="s">
        <v>107</v>
      </c>
      <c r="TF274">
        <v>25.439</v>
      </c>
      <c r="TG274">
        <v>29.122</v>
      </c>
      <c r="TI274" s="3">
        <v>42451</v>
      </c>
      <c r="TJ274">
        <v>1.246</v>
      </c>
      <c r="TK274">
        <v>40.685000000000002</v>
      </c>
      <c r="TL274">
        <v>59.533999999999999</v>
      </c>
      <c r="TM274" t="s">
        <v>107</v>
      </c>
      <c r="TN274">
        <v>56.670999999999999</v>
      </c>
      <c r="TO274">
        <v>62.405999999999999</v>
      </c>
      <c r="TQ274" s="3">
        <v>42451</v>
      </c>
      <c r="TR274">
        <v>2.0529999999999999</v>
      </c>
      <c r="TS274">
        <v>119.791</v>
      </c>
      <c r="TT274">
        <v>129.51400000000001</v>
      </c>
      <c r="TU274" t="s">
        <v>107</v>
      </c>
      <c r="TV274">
        <v>127.622</v>
      </c>
      <c r="TW274">
        <v>131.405</v>
      </c>
      <c r="TY274" s="3">
        <v>42461</v>
      </c>
      <c r="TZ274">
        <v>1.734</v>
      </c>
      <c r="UA274">
        <v>86.918999999999997</v>
      </c>
      <c r="UB274">
        <v>107.291</v>
      </c>
      <c r="UC274" t="s">
        <v>107</v>
      </c>
      <c r="UD274">
        <v>105.352</v>
      </c>
      <c r="UE274">
        <v>109.23099999999999</v>
      </c>
      <c r="UG274" s="3">
        <v>42451</v>
      </c>
      <c r="UH274">
        <v>3.36</v>
      </c>
      <c r="UI274">
        <v>257.63099999999997</v>
      </c>
      <c r="UJ274">
        <v>272.75</v>
      </c>
      <c r="UK274" t="s">
        <v>107</v>
      </c>
      <c r="UL274">
        <v>269.56099999999998</v>
      </c>
      <c r="UM274">
        <v>275.95100000000002</v>
      </c>
      <c r="UO274" s="3">
        <v>42452</v>
      </c>
      <c r="UP274">
        <v>1.978</v>
      </c>
      <c r="UQ274">
        <v>36.171999999999997</v>
      </c>
      <c r="UR274">
        <v>63.174399999999999</v>
      </c>
      <c r="US274" t="s">
        <v>107</v>
      </c>
      <c r="UT274">
        <v>60.563499999999998</v>
      </c>
      <c r="UU274">
        <v>65.718199999999996</v>
      </c>
      <c r="UW274" s="3">
        <v>42451</v>
      </c>
      <c r="UX274">
        <v>2.1360000000000001</v>
      </c>
      <c r="UY274" t="s">
        <v>107</v>
      </c>
      <c r="UZ274" t="s">
        <v>107</v>
      </c>
      <c r="VA274" t="s">
        <v>107</v>
      </c>
      <c r="VB274" t="s">
        <v>107</v>
      </c>
      <c r="VC274" t="s">
        <v>107</v>
      </c>
      <c r="VE274" s="3">
        <v>42451</v>
      </c>
      <c r="VF274">
        <v>0.75700000000000001</v>
      </c>
      <c r="VG274">
        <v>-24.305</v>
      </c>
      <c r="VH274">
        <v>-12.497999999999999</v>
      </c>
      <c r="VI274" t="s">
        <v>107</v>
      </c>
      <c r="VJ274">
        <v>-14.193</v>
      </c>
      <c r="VK274">
        <v>-10.804</v>
      </c>
      <c r="VM274" s="3">
        <v>42451</v>
      </c>
      <c r="VN274">
        <v>0.83899999999999997</v>
      </c>
      <c r="VO274">
        <v>-16.082000000000001</v>
      </c>
      <c r="VP274">
        <v>-4.3410000000000002</v>
      </c>
      <c r="VQ274" t="s">
        <v>107</v>
      </c>
      <c r="VR274">
        <v>-6.0259999999999998</v>
      </c>
      <c r="VS274">
        <v>-2.6520000000000001</v>
      </c>
      <c r="WC274" s="3">
        <v>42451</v>
      </c>
      <c r="WD274">
        <v>1.097</v>
      </c>
      <c r="WE274">
        <v>10.15</v>
      </c>
      <c r="WF274">
        <v>21.401</v>
      </c>
      <c r="WG274" t="s">
        <v>107</v>
      </c>
      <c r="WH274">
        <v>19.535</v>
      </c>
      <c r="WI274">
        <v>23.266999999999999</v>
      </c>
      <c r="WK274" s="3">
        <v>42451</v>
      </c>
      <c r="WL274">
        <v>1.284</v>
      </c>
      <c r="WM274">
        <v>27.29</v>
      </c>
      <c r="WN274">
        <v>38.811999999999998</v>
      </c>
      <c r="WO274" t="s">
        <v>107</v>
      </c>
      <c r="WP274">
        <v>37.122999999999998</v>
      </c>
      <c r="WQ274">
        <v>40.497</v>
      </c>
      <c r="WS274" s="3">
        <v>42640</v>
      </c>
      <c r="WT274">
        <v>0.77</v>
      </c>
      <c r="WU274">
        <v>7.8780000000000001</v>
      </c>
      <c r="WV274">
        <v>25.533000000000001</v>
      </c>
      <c r="WW274" t="s">
        <v>107</v>
      </c>
      <c r="WX274">
        <v>22.4</v>
      </c>
      <c r="WY274">
        <v>28.672000000000001</v>
      </c>
      <c r="XA274" s="3">
        <v>42451</v>
      </c>
      <c r="XB274">
        <v>2.391</v>
      </c>
      <c r="XC274">
        <v>141.22999999999999</v>
      </c>
      <c r="XD274">
        <v>150.86600000000001</v>
      </c>
      <c r="XE274" t="s">
        <v>107</v>
      </c>
      <c r="XF274">
        <v>148.93799999999999</v>
      </c>
      <c r="XG274">
        <v>152.79900000000001</v>
      </c>
      <c r="XI274" s="3">
        <v>42451</v>
      </c>
      <c r="XJ274">
        <v>2.133</v>
      </c>
      <c r="XK274">
        <v>113.925</v>
      </c>
      <c r="XL274">
        <v>125.003</v>
      </c>
      <c r="XM274" t="s">
        <v>107</v>
      </c>
      <c r="XN274">
        <v>123.16200000000001</v>
      </c>
      <c r="XO274">
        <v>126.849</v>
      </c>
      <c r="XQ274" s="3">
        <v>42451</v>
      </c>
      <c r="XR274">
        <v>3.6560000000000001</v>
      </c>
      <c r="XS274">
        <v>268.86200000000002</v>
      </c>
      <c r="XT274">
        <v>277.16500000000002</v>
      </c>
      <c r="XU274" t="s">
        <v>107</v>
      </c>
      <c r="XV274">
        <v>274.13299999999998</v>
      </c>
      <c r="XW274">
        <v>280.209</v>
      </c>
      <c r="XY274" s="3">
        <v>42452</v>
      </c>
      <c r="XZ274">
        <v>2.1549999999999998</v>
      </c>
      <c r="YA274">
        <v>50.249000000000002</v>
      </c>
      <c r="YB274">
        <v>74.747399999999999</v>
      </c>
      <c r="YC274" t="s">
        <v>107</v>
      </c>
      <c r="YD274">
        <v>72.191699999999997</v>
      </c>
      <c r="YE274">
        <v>77.004999999999995</v>
      </c>
      <c r="YG274" s="3">
        <v>42451</v>
      </c>
      <c r="YH274">
        <v>2.3439999999999999</v>
      </c>
      <c r="YI274" t="s">
        <v>107</v>
      </c>
      <c r="YJ274" t="s">
        <v>107</v>
      </c>
      <c r="YK274" t="s">
        <v>107</v>
      </c>
      <c r="YL274" t="s">
        <v>107</v>
      </c>
      <c r="YM274" t="s">
        <v>107</v>
      </c>
      <c r="YO274" s="3">
        <v>42451</v>
      </c>
      <c r="YP274">
        <v>0.90800000000000003</v>
      </c>
      <c r="YQ274">
        <v>-18.152999999999999</v>
      </c>
      <c r="YR274">
        <v>-4.2530000000000001</v>
      </c>
      <c r="YS274" t="s">
        <v>107</v>
      </c>
      <c r="YT274">
        <v>-5.9210000000000003</v>
      </c>
      <c r="YU274">
        <v>-2.585</v>
      </c>
      <c r="YW274" s="3">
        <v>42451</v>
      </c>
      <c r="YX274">
        <v>1.026</v>
      </c>
      <c r="YY274">
        <v>-3.8369999999999997</v>
      </c>
      <c r="YZ274">
        <v>7.5069999999999997</v>
      </c>
      <c r="ZA274" t="s">
        <v>107</v>
      </c>
      <c r="ZB274">
        <v>5.8410000000000002</v>
      </c>
      <c r="ZC274">
        <v>9.173</v>
      </c>
      <c r="ZE274" s="3">
        <v>42451</v>
      </c>
      <c r="ZF274">
        <v>1.101</v>
      </c>
      <c r="ZG274">
        <v>4.1440000000000001</v>
      </c>
      <c r="ZH274">
        <v>17.751000000000001</v>
      </c>
      <c r="ZI274" t="s">
        <v>107</v>
      </c>
      <c r="ZJ274">
        <v>15.994</v>
      </c>
      <c r="ZK274">
        <v>19.509</v>
      </c>
      <c r="ZM274" s="3">
        <v>42796</v>
      </c>
      <c r="ZN274">
        <v>1.5409999999999999</v>
      </c>
      <c r="ZO274">
        <v>13.417999999999999</v>
      </c>
      <c r="ZP274">
        <v>27.507999999999999</v>
      </c>
      <c r="ZQ274">
        <v>15.236000000000001</v>
      </c>
      <c r="ZR274">
        <v>25.204000000000001</v>
      </c>
      <c r="ZS274">
        <v>29.818999999999999</v>
      </c>
      <c r="ZU274" s="3">
        <v>42451</v>
      </c>
      <c r="ZV274">
        <v>1.4530000000000001</v>
      </c>
      <c r="ZW274">
        <v>40.177999999999997</v>
      </c>
      <c r="ZX274">
        <v>50.76</v>
      </c>
      <c r="ZY274" t="s">
        <v>107</v>
      </c>
      <c r="ZZ274">
        <v>49.134999999999998</v>
      </c>
      <c r="AAA274">
        <v>52.389000000000003</v>
      </c>
      <c r="AAC274" s="3">
        <v>42810</v>
      </c>
      <c r="AAD274">
        <v>1.9260000000000002</v>
      </c>
      <c r="AAE274">
        <v>45.039000000000001</v>
      </c>
      <c r="AAF274">
        <v>54.037999999999997</v>
      </c>
      <c r="AAG274">
        <v>46.720999999999997</v>
      </c>
      <c r="AAH274">
        <v>50.677999999999997</v>
      </c>
      <c r="AAI274">
        <v>57.399000000000001</v>
      </c>
      <c r="AAK274" s="3">
        <v>42451</v>
      </c>
      <c r="AAL274">
        <v>1.7989999999999999</v>
      </c>
      <c r="AAM274">
        <v>73.093000000000004</v>
      </c>
      <c r="AAN274">
        <v>85.600999999999999</v>
      </c>
      <c r="AAO274" t="s">
        <v>107</v>
      </c>
      <c r="AAP274">
        <v>83.289000000000001</v>
      </c>
      <c r="AAQ274">
        <v>87.92</v>
      </c>
      <c r="AAS274" s="3">
        <v>42817</v>
      </c>
      <c r="AAT274">
        <v>2.94</v>
      </c>
      <c r="AAU274">
        <v>155.875</v>
      </c>
      <c r="AAV274">
        <v>163.673</v>
      </c>
      <c r="AAW274">
        <v>159.745</v>
      </c>
      <c r="AAX274">
        <v>161.08099999999999</v>
      </c>
      <c r="AAY274">
        <v>166.27199999999999</v>
      </c>
      <c r="ABA274" s="3">
        <v>42451</v>
      </c>
      <c r="ABB274">
        <v>2.3839999999999999</v>
      </c>
      <c r="ABC274">
        <v>133.25</v>
      </c>
      <c r="ABD274">
        <v>143.33799999999999</v>
      </c>
      <c r="ABE274" t="s">
        <v>107</v>
      </c>
      <c r="ABF274">
        <v>141.578</v>
      </c>
      <c r="ABG274">
        <v>145.102</v>
      </c>
      <c r="ABI274" s="3">
        <v>42451</v>
      </c>
      <c r="ABJ274">
        <v>3.81</v>
      </c>
      <c r="ABK274">
        <v>280.62299999999999</v>
      </c>
      <c r="ABL274">
        <v>286.66800000000001</v>
      </c>
      <c r="ABM274" t="s">
        <v>107</v>
      </c>
      <c r="ABN274">
        <v>284.01600000000002</v>
      </c>
      <c r="ABO274">
        <v>289.32900000000001</v>
      </c>
    </row>
    <row r="275" spans="1:743" x14ac:dyDescent="0.25">
      <c r="A275" s="3">
        <v>42452</v>
      </c>
      <c r="B275">
        <v>-0.47699999999999998</v>
      </c>
      <c r="C275">
        <v>-35.811</v>
      </c>
      <c r="D275">
        <v>-10.884</v>
      </c>
      <c r="E275" t="s">
        <v>107</v>
      </c>
      <c r="F275">
        <v>-12.9</v>
      </c>
      <c r="G275">
        <v>-8.8689999999999998</v>
      </c>
      <c r="I275" s="3">
        <v>42452</v>
      </c>
      <c r="J275">
        <v>-0.4</v>
      </c>
      <c r="K275">
        <v>-30.321999999999999</v>
      </c>
      <c r="L275">
        <v>-5.1429999999999998</v>
      </c>
      <c r="M275" t="s">
        <v>107</v>
      </c>
      <c r="N275">
        <v>-7.0549999999999997</v>
      </c>
      <c r="O275">
        <v>-3.2309999999999999</v>
      </c>
      <c r="Q275" s="3">
        <v>42452</v>
      </c>
      <c r="R275">
        <v>-0.34599999999999997</v>
      </c>
      <c r="S275">
        <v>-24.67</v>
      </c>
      <c r="T275">
        <v>0.40699999999999997</v>
      </c>
      <c r="U275" t="s">
        <v>107</v>
      </c>
      <c r="V275">
        <v>-1.65</v>
      </c>
      <c r="W275">
        <v>2.464</v>
      </c>
      <c r="Y275" s="3">
        <v>42452</v>
      </c>
      <c r="Z275">
        <v>-0.36399999999999999</v>
      </c>
      <c r="AA275">
        <v>-24.594000000000001</v>
      </c>
      <c r="AB275">
        <v>0.16900000000000001</v>
      </c>
      <c r="AC275" t="s">
        <v>107</v>
      </c>
      <c r="AD275">
        <v>-1.8940000000000001</v>
      </c>
      <c r="AE275">
        <v>2.2629999999999999</v>
      </c>
      <c r="AG275" s="3">
        <v>42452</v>
      </c>
      <c r="AH275">
        <v>-0.32100000000000001</v>
      </c>
      <c r="AI275">
        <v>-21.623999999999999</v>
      </c>
      <c r="AJ275">
        <v>3.4820000000000002</v>
      </c>
      <c r="AK275" t="s">
        <v>107</v>
      </c>
      <c r="AL275">
        <v>1.5720000000000001</v>
      </c>
      <c r="AM275">
        <v>5.3620000000000001</v>
      </c>
      <c r="AO275" s="3">
        <v>42452</v>
      </c>
      <c r="AP275">
        <v>-0.39700000000000002</v>
      </c>
      <c r="AQ275">
        <v>-28.091999999999999</v>
      </c>
      <c r="AR275">
        <v>-3.2349999999999999</v>
      </c>
      <c r="AS275" t="s">
        <v>107</v>
      </c>
      <c r="AT275">
        <v>-5.2969999999999997</v>
      </c>
      <c r="AU275">
        <v>-1.1419999999999999</v>
      </c>
      <c r="AW275" s="3">
        <v>42452</v>
      </c>
      <c r="AX275">
        <v>-0.25</v>
      </c>
      <c r="AY275">
        <v>-11.77</v>
      </c>
      <c r="AZ275">
        <v>12.999000000000001</v>
      </c>
      <c r="BA275" t="s">
        <v>107</v>
      </c>
      <c r="BB275">
        <v>10.488</v>
      </c>
      <c r="BC275">
        <v>15.51</v>
      </c>
      <c r="BE275" s="3">
        <v>42452</v>
      </c>
      <c r="BF275">
        <v>0.16800000000000001</v>
      </c>
      <c r="BG275">
        <v>27.893999999999998</v>
      </c>
      <c r="BH275">
        <v>52.786999999999999</v>
      </c>
      <c r="BI275" t="s">
        <v>107</v>
      </c>
      <c r="BJ275">
        <v>50.584000000000003</v>
      </c>
      <c r="BK275">
        <v>55.021999999999998</v>
      </c>
      <c r="BM275" s="3">
        <v>42452</v>
      </c>
      <c r="BN275">
        <v>0.107</v>
      </c>
      <c r="BO275">
        <v>21.742999999999999</v>
      </c>
      <c r="BP275">
        <v>46.68</v>
      </c>
      <c r="BQ275" t="s">
        <v>107</v>
      </c>
      <c r="BR275">
        <v>44.691000000000003</v>
      </c>
      <c r="BS275">
        <v>48.67</v>
      </c>
      <c r="BU275" s="3">
        <v>42452</v>
      </c>
      <c r="BV275">
        <v>1.1459999999999999</v>
      </c>
      <c r="BW275">
        <v>124.944</v>
      </c>
      <c r="BX275">
        <v>149.89599999999999</v>
      </c>
      <c r="BY275" t="s">
        <v>107</v>
      </c>
      <c r="BZ275">
        <v>145.78200000000001</v>
      </c>
      <c r="CA275">
        <v>153.983</v>
      </c>
      <c r="CC275" s="3">
        <v>42453</v>
      </c>
      <c r="CD275">
        <v>0.65600000000000003</v>
      </c>
      <c r="CE275">
        <v>-27.638999999999999</v>
      </c>
      <c r="CF275">
        <v>11.6098</v>
      </c>
      <c r="CG275" t="s">
        <v>107</v>
      </c>
      <c r="CH275">
        <v>9.5717999999999996</v>
      </c>
      <c r="CI275">
        <v>13.677899999999999</v>
      </c>
      <c r="CS275" s="3">
        <v>42452</v>
      </c>
      <c r="CT275">
        <v>-0.43</v>
      </c>
      <c r="CU275">
        <v>-36.469000000000001</v>
      </c>
      <c r="CV275">
        <v>-10.669</v>
      </c>
      <c r="CW275" t="s">
        <v>107</v>
      </c>
      <c r="CX275">
        <v>-12.333</v>
      </c>
      <c r="CY275">
        <v>-9.0060000000000002</v>
      </c>
      <c r="DA275" s="3">
        <v>42452</v>
      </c>
      <c r="DB275">
        <v>-0.32100000000000001</v>
      </c>
      <c r="DC275">
        <v>-29.548000000000002</v>
      </c>
      <c r="DD275">
        <v>-3.4289999999999998</v>
      </c>
      <c r="DE275" t="s">
        <v>107</v>
      </c>
      <c r="DF275">
        <v>-5.2430000000000003</v>
      </c>
      <c r="DG275">
        <v>-1.615</v>
      </c>
      <c r="DI275" s="3">
        <v>42452</v>
      </c>
      <c r="DJ275">
        <v>-0.27500000000000002</v>
      </c>
      <c r="DK275">
        <v>-22.896999999999998</v>
      </c>
      <c r="DL275">
        <v>3.1310000000000002</v>
      </c>
      <c r="DM275" t="s">
        <v>107</v>
      </c>
      <c r="DN275">
        <v>1.294</v>
      </c>
      <c r="DO275">
        <v>4.968</v>
      </c>
      <c r="DQ275" s="3">
        <v>42452</v>
      </c>
      <c r="DR275">
        <v>-0.28499999999999998</v>
      </c>
      <c r="DS275">
        <v>-25.847000000000001</v>
      </c>
      <c r="DT275">
        <v>0.20100000000000001</v>
      </c>
      <c r="DU275" t="s">
        <v>107</v>
      </c>
      <c r="DV275">
        <v>-1.6520000000000001</v>
      </c>
      <c r="DW275">
        <v>2.0750000000000002</v>
      </c>
      <c r="DY275" s="3">
        <v>42452</v>
      </c>
      <c r="DZ275">
        <v>-0.22800000000000001</v>
      </c>
      <c r="EA275">
        <v>-19.574999999999999</v>
      </c>
      <c r="EB275">
        <v>6.97</v>
      </c>
      <c r="EC275" t="s">
        <v>107</v>
      </c>
      <c r="ED275">
        <v>5.2320000000000002</v>
      </c>
      <c r="EE275">
        <v>8.7080000000000002</v>
      </c>
      <c r="EG275" s="3">
        <v>42452</v>
      </c>
      <c r="EH275">
        <v>-0.252</v>
      </c>
      <c r="EI275">
        <v>-24.292000000000002</v>
      </c>
      <c r="EJ275">
        <v>1.841</v>
      </c>
      <c r="EK275" t="s">
        <v>107</v>
      </c>
      <c r="EL275">
        <v>0.10299999999999999</v>
      </c>
      <c r="EM275">
        <v>3.6</v>
      </c>
      <c r="EO275" s="3">
        <v>42452</v>
      </c>
      <c r="EP275">
        <v>-8.1000000000000003E-2</v>
      </c>
      <c r="EQ275">
        <v>8.4000000000000005E-2</v>
      </c>
      <c r="ER275">
        <v>25.37</v>
      </c>
      <c r="ES275" t="s">
        <v>107</v>
      </c>
      <c r="ET275">
        <v>22.428000000000001</v>
      </c>
      <c r="EU275">
        <v>28.312999999999999</v>
      </c>
      <c r="EW275" s="3">
        <v>42453</v>
      </c>
      <c r="EX275">
        <v>0.34</v>
      </c>
      <c r="EY275">
        <v>37.86</v>
      </c>
      <c r="EZ275">
        <v>63.558</v>
      </c>
      <c r="FA275" t="s">
        <v>107</v>
      </c>
      <c r="FB275">
        <v>61.537999999999997</v>
      </c>
      <c r="FC275">
        <v>65.555000000000007</v>
      </c>
      <c r="FE275" s="3">
        <v>42503</v>
      </c>
      <c r="FF275">
        <v>0.247</v>
      </c>
      <c r="FG275">
        <v>32.570999999999998</v>
      </c>
      <c r="FH275">
        <v>60.161999999999999</v>
      </c>
      <c r="FI275" t="s">
        <v>107</v>
      </c>
      <c r="FJ275">
        <v>58.396000000000001</v>
      </c>
      <c r="FK275">
        <v>61.944000000000003</v>
      </c>
      <c r="FM275" s="3">
        <v>42452</v>
      </c>
      <c r="FN275">
        <v>1.528</v>
      </c>
      <c r="FO275">
        <v>156.273</v>
      </c>
      <c r="FP275">
        <v>182.13900000000001</v>
      </c>
      <c r="FQ275" t="s">
        <v>107</v>
      </c>
      <c r="FR275">
        <v>178.773</v>
      </c>
      <c r="FS275">
        <v>185.53</v>
      </c>
      <c r="FU275" s="3">
        <v>42453</v>
      </c>
      <c r="FV275">
        <v>0.79500000000000004</v>
      </c>
      <c r="FW275">
        <v>-21.404</v>
      </c>
      <c r="FX275">
        <v>18.429099999999998</v>
      </c>
      <c r="FY275" t="s">
        <v>107</v>
      </c>
      <c r="FZ275">
        <v>15.8142</v>
      </c>
      <c r="GA275">
        <v>21.043800000000001</v>
      </c>
      <c r="GK275" s="3">
        <v>42452</v>
      </c>
      <c r="GL275">
        <v>-0.27200000000000002</v>
      </c>
      <c r="GM275">
        <v>-38.29</v>
      </c>
      <c r="GN275">
        <v>-11.801</v>
      </c>
      <c r="GO275" t="s">
        <v>107</v>
      </c>
      <c r="GP275">
        <v>-13.429</v>
      </c>
      <c r="GQ275">
        <v>-10.19</v>
      </c>
      <c r="GS275" s="3">
        <v>42452</v>
      </c>
      <c r="GT275">
        <v>-0.111</v>
      </c>
      <c r="GU275">
        <v>-27.207000000000001</v>
      </c>
      <c r="GV275">
        <v>-1.3439999999999999</v>
      </c>
      <c r="GW275" t="s">
        <v>107</v>
      </c>
      <c r="GX275">
        <v>-3.0619999999999998</v>
      </c>
      <c r="GY275">
        <v>0.375</v>
      </c>
      <c r="HA275" s="3">
        <v>42452</v>
      </c>
      <c r="HB275">
        <v>-8.0000000000000002E-3</v>
      </c>
      <c r="HC275">
        <v>-19.087</v>
      </c>
      <c r="HD275">
        <v>6.9960000000000004</v>
      </c>
      <c r="HE275" t="s">
        <v>107</v>
      </c>
      <c r="HF275">
        <v>5.2480000000000002</v>
      </c>
      <c r="HG275">
        <v>8.7579999999999991</v>
      </c>
      <c r="HI275" s="3">
        <v>42452</v>
      </c>
      <c r="HJ275">
        <v>-0.09</v>
      </c>
      <c r="HK275">
        <v>-22.082999999999998</v>
      </c>
      <c r="HL275">
        <v>3.3519999999999999</v>
      </c>
      <c r="HM275" t="s">
        <v>107</v>
      </c>
      <c r="HN275">
        <v>1.4889999999999999</v>
      </c>
      <c r="HO275">
        <v>5.2149999999999999</v>
      </c>
      <c r="HQ275" s="3">
        <v>42452</v>
      </c>
      <c r="HR275">
        <v>-9.9000000000000005E-2</v>
      </c>
      <c r="HS275">
        <v>-18.594999999999999</v>
      </c>
      <c r="HT275">
        <v>7.42</v>
      </c>
      <c r="HU275" t="s">
        <v>107</v>
      </c>
      <c r="HV275">
        <v>5.6790000000000003</v>
      </c>
      <c r="HW275">
        <v>9.1620000000000008</v>
      </c>
      <c r="HY275" s="3">
        <v>42452</v>
      </c>
      <c r="HZ275">
        <v>-1.4999999999999999E-2</v>
      </c>
      <c r="IA275">
        <v>-18.882000000000001</v>
      </c>
      <c r="IB275">
        <v>5.8680000000000003</v>
      </c>
      <c r="IC275" t="s">
        <v>107</v>
      </c>
      <c r="ID275">
        <v>4.1429999999999998</v>
      </c>
      <c r="IE275">
        <v>7.6070000000000002</v>
      </c>
      <c r="IG275" s="3">
        <v>42452</v>
      </c>
      <c r="IH275">
        <v>0.20599999999999999</v>
      </c>
      <c r="II275">
        <v>7.2640000000000002</v>
      </c>
      <c r="IJ275">
        <v>34.058</v>
      </c>
      <c r="IK275" t="s">
        <v>107</v>
      </c>
      <c r="IL275">
        <v>31.366</v>
      </c>
      <c r="IM275">
        <v>36.765999999999998</v>
      </c>
      <c r="IO275" s="3">
        <v>42452</v>
      </c>
      <c r="IP275">
        <v>0.65700000000000003</v>
      </c>
      <c r="IQ275">
        <v>55.441000000000003</v>
      </c>
      <c r="IR275">
        <v>80.358999999999995</v>
      </c>
      <c r="IS275" t="s">
        <v>107</v>
      </c>
      <c r="IT275">
        <v>78.456999999999994</v>
      </c>
      <c r="IU275">
        <v>82.275999999999996</v>
      </c>
      <c r="IW275" s="3">
        <v>42452</v>
      </c>
      <c r="IX275">
        <v>0.60199999999999998</v>
      </c>
      <c r="IY275">
        <v>48.93</v>
      </c>
      <c r="IZ275">
        <v>74.103999999999999</v>
      </c>
      <c r="JA275" t="s">
        <v>107</v>
      </c>
      <c r="JB275">
        <v>72.376999999999995</v>
      </c>
      <c r="JC275">
        <v>75.831000000000003</v>
      </c>
      <c r="JE275" s="3">
        <v>42632</v>
      </c>
      <c r="JF275">
        <v>2.6080000000000001</v>
      </c>
      <c r="JG275">
        <v>263.41899999999998</v>
      </c>
      <c r="JH275">
        <v>287.03500000000003</v>
      </c>
      <c r="JI275" t="s">
        <v>107</v>
      </c>
      <c r="JJ275">
        <v>283.72000000000003</v>
      </c>
      <c r="JK275">
        <v>290.351</v>
      </c>
      <c r="KC275" s="3">
        <v>42452</v>
      </c>
      <c r="KD275">
        <v>-7.6999999999999999E-2</v>
      </c>
      <c r="KE275">
        <v>-41.326999999999998</v>
      </c>
      <c r="KF275">
        <v>-16.391999999999999</v>
      </c>
      <c r="KG275" t="s">
        <v>107</v>
      </c>
      <c r="KH275">
        <v>-17.986000000000001</v>
      </c>
      <c r="KI275">
        <v>-14.81</v>
      </c>
      <c r="KK275" s="3">
        <v>42452</v>
      </c>
      <c r="KL275">
        <v>0.13800000000000001</v>
      </c>
      <c r="KM275">
        <v>-24.113</v>
      </c>
      <c r="KN275">
        <v>0.307</v>
      </c>
      <c r="KO275" t="s">
        <v>107</v>
      </c>
      <c r="KP275">
        <v>-1.361</v>
      </c>
      <c r="KQ275">
        <v>1.974</v>
      </c>
      <c r="KS275" s="3">
        <v>42452</v>
      </c>
      <c r="KT275">
        <v>0.23400000000000001</v>
      </c>
      <c r="KU275">
        <v>-11.782</v>
      </c>
      <c r="KV275">
        <v>12.82</v>
      </c>
      <c r="KW275" t="s">
        <v>107</v>
      </c>
      <c r="KX275">
        <v>11.087999999999999</v>
      </c>
      <c r="KY275">
        <v>14.553000000000001</v>
      </c>
      <c r="LA275" s="3">
        <v>42452</v>
      </c>
      <c r="LB275">
        <v>0.248</v>
      </c>
      <c r="LC275">
        <v>-16.228000000000002</v>
      </c>
      <c r="LD275">
        <v>8.2629999999999999</v>
      </c>
      <c r="LE275" t="s">
        <v>107</v>
      </c>
      <c r="LF275">
        <v>6.4640000000000004</v>
      </c>
      <c r="LG275">
        <v>10.073</v>
      </c>
      <c r="LI275" s="3">
        <v>42452</v>
      </c>
      <c r="LJ275">
        <v>0.218</v>
      </c>
      <c r="LK275">
        <v>-14.404</v>
      </c>
      <c r="LL275">
        <v>9.9290000000000003</v>
      </c>
      <c r="LM275" t="s">
        <v>107</v>
      </c>
      <c r="LN275">
        <v>8.3160000000000007</v>
      </c>
      <c r="LO275">
        <v>11.542</v>
      </c>
      <c r="LQ275" s="3">
        <v>42452</v>
      </c>
      <c r="LR275">
        <v>0.26500000000000001</v>
      </c>
      <c r="LS275">
        <v>-10.061</v>
      </c>
      <c r="LT275">
        <v>13.776999999999999</v>
      </c>
      <c r="LU275" t="s">
        <v>107</v>
      </c>
      <c r="LV275">
        <v>12.087999999999999</v>
      </c>
      <c r="LW275">
        <v>15.477</v>
      </c>
      <c r="LY275" s="3">
        <v>42452</v>
      </c>
      <c r="LZ275">
        <v>0.58099999999999996</v>
      </c>
      <c r="MA275">
        <v>25.03</v>
      </c>
      <c r="MB275">
        <v>48.423999999999999</v>
      </c>
      <c r="MC275" t="s">
        <v>107</v>
      </c>
      <c r="MD275">
        <v>45.893999999999998</v>
      </c>
      <c r="ME275">
        <v>50.954999999999998</v>
      </c>
      <c r="MG275" s="3">
        <v>42452</v>
      </c>
      <c r="MH275">
        <v>1.2570000000000001</v>
      </c>
      <c r="MI275">
        <v>91.828999999999994</v>
      </c>
      <c r="MJ275">
        <v>114.672</v>
      </c>
      <c r="MK275" t="s">
        <v>107</v>
      </c>
      <c r="ML275">
        <v>112.82</v>
      </c>
      <c r="MM275">
        <v>116.52500000000001</v>
      </c>
      <c r="MO275" s="3">
        <v>42452</v>
      </c>
      <c r="MP275">
        <v>1.036</v>
      </c>
      <c r="MQ275">
        <v>71.703999999999994</v>
      </c>
      <c r="MR275">
        <v>94.427999999999997</v>
      </c>
      <c r="MS275" t="s">
        <v>107</v>
      </c>
      <c r="MT275">
        <v>92.754999999999995</v>
      </c>
      <c r="MU275">
        <v>96.102000000000004</v>
      </c>
      <c r="MW275" s="3">
        <v>42452</v>
      </c>
      <c r="MX275">
        <v>2.61</v>
      </c>
      <c r="MY275">
        <v>230.768</v>
      </c>
      <c r="MZ275">
        <v>252.328</v>
      </c>
      <c r="NA275" t="s">
        <v>107</v>
      </c>
      <c r="NB275">
        <v>249.696</v>
      </c>
      <c r="NC275">
        <v>254.96100000000001</v>
      </c>
      <c r="NE275" s="3">
        <v>42453</v>
      </c>
      <c r="NF275">
        <v>1.359</v>
      </c>
      <c r="NG275">
        <v>0.14499999999999999</v>
      </c>
      <c r="NH275">
        <v>36.338999999999999</v>
      </c>
      <c r="NI275" t="s">
        <v>107</v>
      </c>
      <c r="NJ275">
        <v>33.779699999999998</v>
      </c>
      <c r="NK275">
        <v>38.898299999999999</v>
      </c>
      <c r="NU275" s="3">
        <v>42761</v>
      </c>
      <c r="NV275">
        <v>0.317</v>
      </c>
      <c r="NW275">
        <v>-42.18</v>
      </c>
      <c r="NX275">
        <v>-19.524000000000001</v>
      </c>
      <c r="NY275">
        <v>-41.189</v>
      </c>
      <c r="NZ275">
        <v>-21.225000000000001</v>
      </c>
      <c r="OA275">
        <v>-17.812999999999999</v>
      </c>
      <c r="OC275" s="3">
        <v>42830</v>
      </c>
      <c r="OD275">
        <v>0.33800000000000002</v>
      </c>
      <c r="OE275">
        <v>-32.502000000000002</v>
      </c>
      <c r="OF275">
        <v>-9.1560000000000006</v>
      </c>
      <c r="OG275">
        <v>-31.63</v>
      </c>
      <c r="OH275">
        <v>-11.026</v>
      </c>
      <c r="OI275">
        <v>-7.2750000000000004</v>
      </c>
      <c r="OK275" s="3">
        <v>42811</v>
      </c>
      <c r="OL275">
        <v>0.54300000000000004</v>
      </c>
      <c r="OM275">
        <v>-21.673000000000002</v>
      </c>
      <c r="ON275">
        <v>0.97899999999999998</v>
      </c>
      <c r="OO275">
        <v>-20.72</v>
      </c>
      <c r="OP275">
        <v>-1.2929999999999999</v>
      </c>
      <c r="OQ275">
        <v>3.2629999999999999</v>
      </c>
      <c r="OS275" s="3">
        <v>42797</v>
      </c>
      <c r="OT275">
        <v>0.53300000000000003</v>
      </c>
      <c r="OU275">
        <v>-22.315999999999999</v>
      </c>
      <c r="OV275">
        <v>-0.53300000000000003</v>
      </c>
      <c r="OW275">
        <v>-20.826000000000001</v>
      </c>
      <c r="OX275">
        <v>-2.6560000000000001</v>
      </c>
      <c r="OY275">
        <v>1.6019999999999999</v>
      </c>
      <c r="PA275" s="3">
        <v>42810</v>
      </c>
      <c r="PB275">
        <v>1.008</v>
      </c>
      <c r="PC275">
        <v>21.86</v>
      </c>
      <c r="PD275">
        <v>41.274000000000001</v>
      </c>
      <c r="PE275">
        <v>23.425999999999998</v>
      </c>
      <c r="PF275">
        <v>38.594999999999999</v>
      </c>
      <c r="PG275">
        <v>43.965000000000003</v>
      </c>
      <c r="PI275" s="3">
        <v>42765</v>
      </c>
      <c r="PJ275">
        <v>0.85199999999999998</v>
      </c>
      <c r="PK275">
        <v>10.148999999999999</v>
      </c>
      <c r="PL275">
        <v>30.808</v>
      </c>
      <c r="PM275">
        <v>10.798</v>
      </c>
      <c r="PN275">
        <v>28.558</v>
      </c>
      <c r="PO275">
        <v>33.058999999999997</v>
      </c>
      <c r="PQ275" s="3">
        <v>42759</v>
      </c>
      <c r="PR275">
        <v>1.034</v>
      </c>
      <c r="PS275">
        <v>34.146000000000001</v>
      </c>
      <c r="PT275">
        <v>54.292999999999999</v>
      </c>
      <c r="PU275">
        <v>36.65</v>
      </c>
      <c r="PV275">
        <v>51.741999999999997</v>
      </c>
      <c r="PW275">
        <v>56.844999999999999</v>
      </c>
      <c r="PY275" s="3">
        <v>42762</v>
      </c>
      <c r="PZ275">
        <v>1.5190000000000001</v>
      </c>
      <c r="QA275">
        <v>79.853999999999999</v>
      </c>
      <c r="QB275">
        <v>98.986000000000004</v>
      </c>
      <c r="QC275">
        <v>81.343000000000004</v>
      </c>
      <c r="QD275">
        <v>96.346000000000004</v>
      </c>
      <c r="QE275">
        <v>101.63800000000001</v>
      </c>
      <c r="QG275" s="3">
        <v>42452</v>
      </c>
      <c r="QH275">
        <v>1.3109999999999999</v>
      </c>
      <c r="QI275">
        <v>80.293000000000006</v>
      </c>
      <c r="QJ275">
        <v>99.882999999999996</v>
      </c>
      <c r="QK275" t="s">
        <v>107</v>
      </c>
      <c r="QL275">
        <v>97.251000000000005</v>
      </c>
      <c r="QM275">
        <v>102.515</v>
      </c>
      <c r="QO275" s="3">
        <v>42766</v>
      </c>
      <c r="QP275">
        <v>4.1609999999999996</v>
      </c>
      <c r="QQ275">
        <v>344.81299999999999</v>
      </c>
      <c r="QR275">
        <v>361.19799999999998</v>
      </c>
      <c r="QS275">
        <v>347.80599999999998</v>
      </c>
      <c r="QT275">
        <v>356.68599999999998</v>
      </c>
      <c r="QU275">
        <v>365.73200000000003</v>
      </c>
      <c r="QW275" s="3">
        <v>42453</v>
      </c>
      <c r="QX275">
        <v>1.6339999999999999</v>
      </c>
      <c r="QY275">
        <v>9.7080000000000002</v>
      </c>
      <c r="QZ275">
        <v>43.078499999999998</v>
      </c>
      <c r="RA275" t="s">
        <v>107</v>
      </c>
      <c r="RB275">
        <v>40.333300000000001</v>
      </c>
      <c r="RC275">
        <v>45.823799999999999</v>
      </c>
      <c r="RM275" s="3">
        <v>42452</v>
      </c>
      <c r="RN275">
        <v>0.64300000000000002</v>
      </c>
      <c r="RO275">
        <v>-28.009</v>
      </c>
      <c r="RP275">
        <v>-15.394</v>
      </c>
      <c r="RQ275" t="s">
        <v>107</v>
      </c>
      <c r="RR275">
        <v>-17.474</v>
      </c>
      <c r="RS275">
        <v>-13.308999999999999</v>
      </c>
      <c r="RU275" s="3">
        <v>42452</v>
      </c>
      <c r="RV275">
        <v>0.749</v>
      </c>
      <c r="RW275">
        <v>-17.719000000000001</v>
      </c>
      <c r="RX275">
        <v>-0.113</v>
      </c>
      <c r="RY275" t="s">
        <v>107</v>
      </c>
      <c r="RZ275">
        <v>-2.496</v>
      </c>
      <c r="SA275">
        <v>2.27</v>
      </c>
      <c r="SC275" s="3">
        <v>42452</v>
      </c>
      <c r="SD275">
        <v>0.88500000000000001</v>
      </c>
      <c r="SE275">
        <v>-3.5070000000000001</v>
      </c>
      <c r="SF275">
        <v>19.14</v>
      </c>
      <c r="SG275" t="s">
        <v>107</v>
      </c>
      <c r="SH275">
        <v>16.259</v>
      </c>
      <c r="SI275">
        <v>22.021999999999998</v>
      </c>
      <c r="SK275" s="3">
        <v>42452</v>
      </c>
      <c r="SL275">
        <v>1.012</v>
      </c>
      <c r="SM275">
        <v>4.9370000000000003</v>
      </c>
      <c r="SN275">
        <v>21.824999999999999</v>
      </c>
      <c r="SO275" t="s">
        <v>107</v>
      </c>
      <c r="SP275">
        <v>19.585000000000001</v>
      </c>
      <c r="SQ275">
        <v>24.065999999999999</v>
      </c>
      <c r="SS275" s="3">
        <v>42452</v>
      </c>
      <c r="ST275">
        <v>0.98299999999999998</v>
      </c>
      <c r="SU275">
        <v>12.257</v>
      </c>
      <c r="SV275">
        <v>24.059000000000001</v>
      </c>
      <c r="SW275" t="s">
        <v>107</v>
      </c>
      <c r="SX275">
        <v>21.683</v>
      </c>
      <c r="SY275">
        <v>26.439</v>
      </c>
      <c r="TA275" s="3">
        <v>42452</v>
      </c>
      <c r="TB275">
        <v>1.0129999999999999</v>
      </c>
      <c r="TC275">
        <v>14.042999999999999</v>
      </c>
      <c r="TD275">
        <v>28.946999999999999</v>
      </c>
      <c r="TE275" t="s">
        <v>107</v>
      </c>
      <c r="TF275">
        <v>26.324000000000002</v>
      </c>
      <c r="TG275">
        <v>31.57</v>
      </c>
      <c r="TI275" s="3">
        <v>42452</v>
      </c>
      <c r="TJ275">
        <v>1.2389999999999999</v>
      </c>
      <c r="TK275">
        <v>41.174999999999997</v>
      </c>
      <c r="TL275">
        <v>61.103999999999999</v>
      </c>
      <c r="TM275" t="s">
        <v>107</v>
      </c>
      <c r="TN275">
        <v>57.445</v>
      </c>
      <c r="TO275">
        <v>64.771000000000001</v>
      </c>
      <c r="TQ275" s="3">
        <v>42452</v>
      </c>
      <c r="TR275">
        <v>2.0739999999999998</v>
      </c>
      <c r="TS275">
        <v>123.011</v>
      </c>
      <c r="TT275">
        <v>133.904</v>
      </c>
      <c r="TU275" t="s">
        <v>107</v>
      </c>
      <c r="TV275">
        <v>131.28399999999999</v>
      </c>
      <c r="TW275">
        <v>136.524</v>
      </c>
      <c r="TY275" s="3">
        <v>42464</v>
      </c>
      <c r="TZ275">
        <v>1.744</v>
      </c>
      <c r="UA275">
        <v>88.647999999999996</v>
      </c>
      <c r="UB275">
        <v>110.012</v>
      </c>
      <c r="UC275" t="s">
        <v>107</v>
      </c>
      <c r="UD275">
        <v>107.28700000000001</v>
      </c>
      <c r="UE275">
        <v>112.745</v>
      </c>
      <c r="UG275" s="3">
        <v>42452</v>
      </c>
      <c r="UH275">
        <v>3.3490000000000002</v>
      </c>
      <c r="UI275">
        <v>257.62700000000001</v>
      </c>
      <c r="UJ275">
        <v>273.959</v>
      </c>
      <c r="UK275" t="s">
        <v>107</v>
      </c>
      <c r="UL275">
        <v>269.96300000000002</v>
      </c>
      <c r="UM275">
        <v>277.959</v>
      </c>
      <c r="UO275" s="3">
        <v>42453</v>
      </c>
      <c r="UP275">
        <v>1.998</v>
      </c>
      <c r="UQ275">
        <v>33.935000000000002</v>
      </c>
      <c r="UR275">
        <v>60.989400000000003</v>
      </c>
      <c r="US275" t="s">
        <v>107</v>
      </c>
      <c r="UT275">
        <v>58.347499999999997</v>
      </c>
      <c r="UU275">
        <v>63.6252</v>
      </c>
      <c r="UW275" s="3">
        <v>42452</v>
      </c>
      <c r="UX275">
        <v>2.069</v>
      </c>
      <c r="UY275" t="s">
        <v>107</v>
      </c>
      <c r="UZ275" t="s">
        <v>107</v>
      </c>
      <c r="VA275" t="s">
        <v>107</v>
      </c>
      <c r="VB275" t="s">
        <v>107</v>
      </c>
      <c r="VC275" t="s">
        <v>107</v>
      </c>
      <c r="VE275" s="3">
        <v>42452</v>
      </c>
      <c r="VF275">
        <v>0.74199999999999999</v>
      </c>
      <c r="VG275">
        <v>-24.507000000000001</v>
      </c>
      <c r="VH275">
        <v>-11.565</v>
      </c>
      <c r="VI275" t="s">
        <v>107</v>
      </c>
      <c r="VJ275">
        <v>-13.259</v>
      </c>
      <c r="VK275">
        <v>-9.8710000000000004</v>
      </c>
      <c r="VM275" s="3">
        <v>42452</v>
      </c>
      <c r="VN275">
        <v>0.82599999999999996</v>
      </c>
      <c r="VO275">
        <v>-16.059000000000001</v>
      </c>
      <c r="VP275">
        <v>-3.214</v>
      </c>
      <c r="VQ275" t="s">
        <v>107</v>
      </c>
      <c r="VR275">
        <v>-4.93</v>
      </c>
      <c r="VS275">
        <v>-1.4969999999999999</v>
      </c>
      <c r="WC275" s="3">
        <v>42452</v>
      </c>
      <c r="WD275">
        <v>1.083</v>
      </c>
      <c r="WE275">
        <v>9.92</v>
      </c>
      <c r="WF275">
        <v>22.376000000000001</v>
      </c>
      <c r="WG275" t="s">
        <v>107</v>
      </c>
      <c r="WH275">
        <v>20.503</v>
      </c>
      <c r="WI275">
        <v>24.253</v>
      </c>
      <c r="WK275" s="3">
        <v>42452</v>
      </c>
      <c r="WL275">
        <v>1.288</v>
      </c>
      <c r="WM275">
        <v>29.055</v>
      </c>
      <c r="WN275">
        <v>41.645000000000003</v>
      </c>
      <c r="WO275" t="s">
        <v>107</v>
      </c>
      <c r="WP275">
        <v>39.966999999999999</v>
      </c>
      <c r="WQ275">
        <v>43.322000000000003</v>
      </c>
      <c r="WS275" s="3">
        <v>42641</v>
      </c>
      <c r="WT275">
        <v>0.75900000000000001</v>
      </c>
      <c r="WU275">
        <v>7.76</v>
      </c>
      <c r="WV275">
        <v>21.123000000000001</v>
      </c>
      <c r="WW275" t="s">
        <v>107</v>
      </c>
      <c r="WX275">
        <v>18.018000000000001</v>
      </c>
      <c r="WY275">
        <v>24.228999999999999</v>
      </c>
      <c r="XA275" s="3">
        <v>42452</v>
      </c>
      <c r="XB275">
        <v>2.423</v>
      </c>
      <c r="XC275">
        <v>145.64699999999999</v>
      </c>
      <c r="XD275">
        <v>156.43299999999999</v>
      </c>
      <c r="XE275" t="s">
        <v>107</v>
      </c>
      <c r="XF275">
        <v>154.50200000000001</v>
      </c>
      <c r="XG275">
        <v>158.369</v>
      </c>
      <c r="XI275" s="3">
        <v>42452</v>
      </c>
      <c r="XJ275">
        <v>2.1819999999999999</v>
      </c>
      <c r="XK275">
        <v>120.128</v>
      </c>
      <c r="XL275">
        <v>132.35400000000001</v>
      </c>
      <c r="XM275" t="s">
        <v>107</v>
      </c>
      <c r="XN275">
        <v>130.56100000000001</v>
      </c>
      <c r="XO275">
        <v>134.15199999999999</v>
      </c>
      <c r="XQ275" s="3">
        <v>42452</v>
      </c>
      <c r="XR275">
        <v>3.6870000000000003</v>
      </c>
      <c r="XS275">
        <v>273.399</v>
      </c>
      <c r="XT275">
        <v>282.70699999999999</v>
      </c>
      <c r="XU275" t="s">
        <v>107</v>
      </c>
      <c r="XV275">
        <v>279.76499999999999</v>
      </c>
      <c r="XW275">
        <v>285.66000000000003</v>
      </c>
      <c r="XY275" s="3">
        <v>42453</v>
      </c>
      <c r="XZ275">
        <v>2.1749999999999998</v>
      </c>
      <c r="YA275">
        <v>47.831000000000003</v>
      </c>
      <c r="YB275">
        <v>72.284000000000006</v>
      </c>
      <c r="YC275" t="s">
        <v>107</v>
      </c>
      <c r="YD275">
        <v>69.628200000000007</v>
      </c>
      <c r="YE275">
        <v>74.939800000000005</v>
      </c>
      <c r="YG275" s="3">
        <v>42452</v>
      </c>
      <c r="YH275">
        <v>2.2789999999999999</v>
      </c>
      <c r="YI275" t="s">
        <v>107</v>
      </c>
      <c r="YJ275" t="s">
        <v>107</v>
      </c>
      <c r="YK275" t="s">
        <v>107</v>
      </c>
      <c r="YL275" t="s">
        <v>107</v>
      </c>
      <c r="YM275" t="s">
        <v>107</v>
      </c>
      <c r="YO275" s="3">
        <v>42452</v>
      </c>
      <c r="YP275">
        <v>0.89800000000000002</v>
      </c>
      <c r="YQ275">
        <v>-15.686</v>
      </c>
      <c r="YR275">
        <v>-2.9420000000000002</v>
      </c>
      <c r="YS275" t="s">
        <v>107</v>
      </c>
      <c r="YT275">
        <v>-4.609</v>
      </c>
      <c r="YU275">
        <v>-1.274</v>
      </c>
      <c r="YW275" s="3">
        <v>42452</v>
      </c>
      <c r="YX275">
        <v>1.016</v>
      </c>
      <c r="YY275">
        <v>-3.4359999999999999</v>
      </c>
      <c r="YZ275">
        <v>8.8640000000000008</v>
      </c>
      <c r="ZA275" t="s">
        <v>107</v>
      </c>
      <c r="ZB275">
        <v>7.1920000000000002</v>
      </c>
      <c r="ZC275">
        <v>10.539</v>
      </c>
      <c r="ZE275" s="3">
        <v>42452</v>
      </c>
      <c r="ZF275">
        <v>1.089</v>
      </c>
      <c r="ZG275">
        <v>4.3870000000000005</v>
      </c>
      <c r="ZH275">
        <v>18.981999999999999</v>
      </c>
      <c r="ZI275" t="s">
        <v>107</v>
      </c>
      <c r="ZJ275">
        <v>17.218</v>
      </c>
      <c r="ZK275">
        <v>20.75</v>
      </c>
      <c r="ZM275" s="3">
        <v>42797</v>
      </c>
      <c r="ZN275">
        <v>1.56</v>
      </c>
      <c r="ZO275">
        <v>11.811</v>
      </c>
      <c r="ZP275">
        <v>24.372</v>
      </c>
      <c r="ZQ275">
        <v>13.499000000000001</v>
      </c>
      <c r="ZR275">
        <v>22.007999999999999</v>
      </c>
      <c r="ZS275">
        <v>26.742000000000001</v>
      </c>
      <c r="ZU275" s="3">
        <v>42452</v>
      </c>
      <c r="ZV275">
        <v>1.4530000000000001</v>
      </c>
      <c r="ZW275">
        <v>41.573</v>
      </c>
      <c r="ZX275">
        <v>53.22</v>
      </c>
      <c r="ZY275" t="s">
        <v>107</v>
      </c>
      <c r="ZZ275">
        <v>51.585000000000001</v>
      </c>
      <c r="AAA275">
        <v>54.856000000000002</v>
      </c>
      <c r="AAC275" s="3">
        <v>42811</v>
      </c>
      <c r="AAD275">
        <v>1.915</v>
      </c>
      <c r="AAE275">
        <v>48.57</v>
      </c>
      <c r="AAF275">
        <v>60.633000000000003</v>
      </c>
      <c r="AAG275">
        <v>50.512999999999998</v>
      </c>
      <c r="AAH275">
        <v>58.253</v>
      </c>
      <c r="AAI275">
        <v>63.015000000000001</v>
      </c>
      <c r="AAK275" s="3">
        <v>42452</v>
      </c>
      <c r="AAL275">
        <v>1.7949999999999999</v>
      </c>
      <c r="AAM275">
        <v>74.13</v>
      </c>
      <c r="AAN275">
        <v>87.581999999999994</v>
      </c>
      <c r="AAO275" t="s">
        <v>107</v>
      </c>
      <c r="AAP275">
        <v>85.292000000000002</v>
      </c>
      <c r="AAQ275">
        <v>89.879000000000005</v>
      </c>
      <c r="AAS275" s="3">
        <v>42818</v>
      </c>
      <c r="AAT275">
        <v>2.9119999999999999</v>
      </c>
      <c r="AAU275">
        <v>155.447</v>
      </c>
      <c r="AAV275">
        <v>161.85</v>
      </c>
      <c r="AAW275">
        <v>158.62899999999999</v>
      </c>
      <c r="AAX275">
        <v>158.78399999999999</v>
      </c>
      <c r="AAY275">
        <v>164.928</v>
      </c>
      <c r="ABA275" s="3">
        <v>42452</v>
      </c>
      <c r="ABB275">
        <v>2.4359999999999999</v>
      </c>
      <c r="ABC275">
        <v>139.774</v>
      </c>
      <c r="ABD275">
        <v>150.87100000000001</v>
      </c>
      <c r="ABE275" t="s">
        <v>107</v>
      </c>
      <c r="ABF275">
        <v>149.095</v>
      </c>
      <c r="ABG275">
        <v>152.64699999999999</v>
      </c>
      <c r="ABI275" s="3">
        <v>42452</v>
      </c>
      <c r="ABJ275">
        <v>3.851</v>
      </c>
      <c r="ABK275">
        <v>286.07100000000003</v>
      </c>
      <c r="ABL275">
        <v>293.24900000000002</v>
      </c>
      <c r="ABM275" t="s">
        <v>107</v>
      </c>
      <c r="ABN275">
        <v>289.923</v>
      </c>
      <c r="ABO275">
        <v>296.58300000000003</v>
      </c>
    </row>
    <row r="276" spans="1:743" x14ac:dyDescent="0.25">
      <c r="A276" s="3">
        <v>42453</v>
      </c>
      <c r="B276">
        <v>-0.47199999999999998</v>
      </c>
      <c r="C276">
        <v>-37.917000000000002</v>
      </c>
      <c r="D276">
        <v>-10.955</v>
      </c>
      <c r="E276" t="s">
        <v>107</v>
      </c>
      <c r="F276">
        <v>-12.769</v>
      </c>
      <c r="G276">
        <v>-9.1069999999999993</v>
      </c>
      <c r="I276" s="3">
        <v>42453</v>
      </c>
      <c r="J276">
        <v>-0.39600000000000002</v>
      </c>
      <c r="K276">
        <v>-30.422000000000001</v>
      </c>
      <c r="L276">
        <v>-5.3150000000000004</v>
      </c>
      <c r="M276" t="s">
        <v>107</v>
      </c>
      <c r="N276">
        <v>-7.0069999999999997</v>
      </c>
      <c r="O276">
        <v>-3.5949999999999998</v>
      </c>
      <c r="Q276" s="3">
        <v>42453</v>
      </c>
      <c r="R276">
        <v>-0.34100000000000003</v>
      </c>
      <c r="S276">
        <v>-24.797000000000001</v>
      </c>
      <c r="T276">
        <v>0.30499999999999999</v>
      </c>
      <c r="U276" t="s">
        <v>107</v>
      </c>
      <c r="V276">
        <v>-1.609</v>
      </c>
      <c r="W276">
        <v>2.2189999999999999</v>
      </c>
      <c r="Y276" s="3">
        <v>42453</v>
      </c>
      <c r="Z276">
        <v>-0.35799999999999998</v>
      </c>
      <c r="AA276">
        <v>-24.576000000000001</v>
      </c>
      <c r="AB276">
        <v>0.28799999999999998</v>
      </c>
      <c r="AC276" t="s">
        <v>107</v>
      </c>
      <c r="AD276">
        <v>-1.544</v>
      </c>
      <c r="AE276">
        <v>2.1189999999999998</v>
      </c>
      <c r="AG276" s="3">
        <v>42453</v>
      </c>
      <c r="AH276">
        <v>-0.316</v>
      </c>
      <c r="AI276">
        <v>-21.646999999999998</v>
      </c>
      <c r="AJ276">
        <v>3.4159999999999999</v>
      </c>
      <c r="AK276" t="s">
        <v>107</v>
      </c>
      <c r="AL276">
        <v>1.702</v>
      </c>
      <c r="AM276">
        <v>5.1609999999999996</v>
      </c>
      <c r="AO276" s="3">
        <v>42453</v>
      </c>
      <c r="AP276">
        <v>-0.39300000000000002</v>
      </c>
      <c r="AQ276">
        <v>-28.123999999999999</v>
      </c>
      <c r="AR276">
        <v>-3.3340000000000001</v>
      </c>
      <c r="AS276" t="s">
        <v>107</v>
      </c>
      <c r="AT276">
        <v>-5.0469999999999997</v>
      </c>
      <c r="AU276">
        <v>-1.5899999999999999</v>
      </c>
      <c r="AW276" s="3">
        <v>42453</v>
      </c>
      <c r="AX276">
        <v>-0.253</v>
      </c>
      <c r="AY276">
        <v>-12.52</v>
      </c>
      <c r="AZ276">
        <v>12.175000000000001</v>
      </c>
      <c r="BA276" t="s">
        <v>107</v>
      </c>
      <c r="BB276">
        <v>9.1690000000000005</v>
      </c>
      <c r="BC276">
        <v>15.183</v>
      </c>
      <c r="BE276" s="3">
        <v>42453</v>
      </c>
      <c r="BF276">
        <v>0.17199999999999999</v>
      </c>
      <c r="BG276">
        <v>27.824000000000002</v>
      </c>
      <c r="BH276">
        <v>52.673000000000002</v>
      </c>
      <c r="BI276" t="s">
        <v>107</v>
      </c>
      <c r="BJ276">
        <v>50.648000000000003</v>
      </c>
      <c r="BK276">
        <v>54.728999999999999</v>
      </c>
      <c r="BM276" s="3">
        <v>42453</v>
      </c>
      <c r="BN276">
        <v>0.11799999999999999</v>
      </c>
      <c r="BO276">
        <v>22.175999999999998</v>
      </c>
      <c r="BP276">
        <v>47.204000000000001</v>
      </c>
      <c r="BQ276" t="s">
        <v>107</v>
      </c>
      <c r="BR276">
        <v>45.393000000000001</v>
      </c>
      <c r="BS276">
        <v>49.015000000000001</v>
      </c>
      <c r="BU276" s="3">
        <v>42453</v>
      </c>
      <c r="BV276">
        <v>1.1759999999999999</v>
      </c>
      <c r="BW276">
        <v>127.532</v>
      </c>
      <c r="BX276">
        <v>152.38999999999999</v>
      </c>
      <c r="BY276" t="s">
        <v>107</v>
      </c>
      <c r="BZ276">
        <v>148.36600000000001</v>
      </c>
      <c r="CA276">
        <v>156.417</v>
      </c>
      <c r="CC276" s="3">
        <v>42454</v>
      </c>
      <c r="CD276">
        <v>0.65600000000000003</v>
      </c>
      <c r="CE276">
        <v>-27.437000000000001</v>
      </c>
      <c r="CF276">
        <v>11.6279</v>
      </c>
      <c r="CG276" t="s">
        <v>107</v>
      </c>
      <c r="CH276">
        <v>9.5926000000000009</v>
      </c>
      <c r="CI276">
        <v>13.693300000000001</v>
      </c>
      <c r="CS276" s="3">
        <v>42453</v>
      </c>
      <c r="CT276">
        <v>-0.42699999999999999</v>
      </c>
      <c r="CU276">
        <v>-36.688000000000002</v>
      </c>
      <c r="CV276">
        <v>-11.106</v>
      </c>
      <c r="CW276" t="s">
        <v>107</v>
      </c>
      <c r="CX276">
        <v>-12.775</v>
      </c>
      <c r="CY276">
        <v>-9.4130000000000003</v>
      </c>
      <c r="DA276" s="3">
        <v>42453</v>
      </c>
      <c r="DB276">
        <v>-0.315</v>
      </c>
      <c r="DC276">
        <v>-29.41</v>
      </c>
      <c r="DD276">
        <v>-3.5910000000000002</v>
      </c>
      <c r="DE276" t="s">
        <v>107</v>
      </c>
      <c r="DF276">
        <v>-5.3010000000000002</v>
      </c>
      <c r="DG276">
        <v>-1.8820000000000001</v>
      </c>
      <c r="DI276" s="3">
        <v>42453</v>
      </c>
      <c r="DJ276">
        <v>-0.26900000000000002</v>
      </c>
      <c r="DK276">
        <v>-22.728999999999999</v>
      </c>
      <c r="DL276">
        <v>3.0249999999999999</v>
      </c>
      <c r="DM276" t="s">
        <v>107</v>
      </c>
      <c r="DN276">
        <v>1.3</v>
      </c>
      <c r="DO276">
        <v>4.75</v>
      </c>
      <c r="DQ276" s="3">
        <v>42453</v>
      </c>
      <c r="DR276">
        <v>-0.27800000000000002</v>
      </c>
      <c r="DS276">
        <v>-25.635000000000002</v>
      </c>
      <c r="DT276">
        <v>0.11700000000000001</v>
      </c>
      <c r="DU276" t="s">
        <v>107</v>
      </c>
      <c r="DV276">
        <v>-1.736</v>
      </c>
      <c r="DW276">
        <v>1.9910000000000001</v>
      </c>
      <c r="DY276" s="3">
        <v>42453</v>
      </c>
      <c r="DZ276">
        <v>-0.22500000000000001</v>
      </c>
      <c r="EA276">
        <v>-19.734999999999999</v>
      </c>
      <c r="EB276">
        <v>6.5809999999999995</v>
      </c>
      <c r="EC276" t="s">
        <v>107</v>
      </c>
      <c r="ED276">
        <v>4.9139999999999997</v>
      </c>
      <c r="EE276">
        <v>8.2710000000000008</v>
      </c>
      <c r="EG276" s="3">
        <v>42453</v>
      </c>
      <c r="EH276">
        <v>-0.246</v>
      </c>
      <c r="EI276">
        <v>-24.242000000000001</v>
      </c>
      <c r="EJ276">
        <v>1.6970000000000001</v>
      </c>
      <c r="EK276" t="s">
        <v>107</v>
      </c>
      <c r="EL276">
        <v>-1E-3</v>
      </c>
      <c r="EM276">
        <v>3.3959999999999999</v>
      </c>
      <c r="EO276" s="3">
        <v>42453</v>
      </c>
      <c r="EP276">
        <v>-6.3E-2</v>
      </c>
      <c r="EQ276">
        <v>1.1639999999999999</v>
      </c>
      <c r="ER276">
        <v>26.530999999999999</v>
      </c>
      <c r="ES276" t="s">
        <v>107</v>
      </c>
      <c r="ET276">
        <v>23.673000000000002</v>
      </c>
      <c r="EU276">
        <v>29.390999999999998</v>
      </c>
      <c r="EW276" s="3">
        <v>42454</v>
      </c>
      <c r="EX276">
        <v>0.34</v>
      </c>
      <c r="EY276">
        <v>37.667999999999999</v>
      </c>
      <c r="EZ276">
        <v>63.22</v>
      </c>
      <c r="FA276" t="s">
        <v>107</v>
      </c>
      <c r="FB276">
        <v>57.122</v>
      </c>
      <c r="FC276">
        <v>64.733999999999995</v>
      </c>
      <c r="FE276" s="3">
        <v>42506</v>
      </c>
      <c r="FF276">
        <v>0.251</v>
      </c>
      <c r="FG276">
        <v>32.203000000000003</v>
      </c>
      <c r="FH276">
        <v>59.246000000000002</v>
      </c>
      <c r="FI276" t="s">
        <v>107</v>
      </c>
      <c r="FJ276">
        <v>57.494</v>
      </c>
      <c r="FK276">
        <v>60.997999999999998</v>
      </c>
      <c r="FM276" s="3">
        <v>42453</v>
      </c>
      <c r="FN276">
        <v>1.5550000000000002</v>
      </c>
      <c r="FO276">
        <v>158.489</v>
      </c>
      <c r="FP276">
        <v>184.09</v>
      </c>
      <c r="FQ276" t="s">
        <v>107</v>
      </c>
      <c r="FR276">
        <v>181.108</v>
      </c>
      <c r="FS276">
        <v>187.07400000000001</v>
      </c>
      <c r="FU276" s="3">
        <v>42454</v>
      </c>
      <c r="FV276">
        <v>0.79500000000000004</v>
      </c>
      <c r="FW276">
        <v>-21.175999999999998</v>
      </c>
      <c r="FX276">
        <v>18.451599999999999</v>
      </c>
      <c r="FY276" t="s">
        <v>107</v>
      </c>
      <c r="FZ276">
        <v>15.8367</v>
      </c>
      <c r="GA276">
        <v>21.066299999999998</v>
      </c>
      <c r="GK276" s="3">
        <v>42453</v>
      </c>
      <c r="GL276">
        <v>-0.27200000000000002</v>
      </c>
      <c r="GM276">
        <v>-40.896000000000001</v>
      </c>
      <c r="GN276">
        <v>-12.327</v>
      </c>
      <c r="GO276" t="s">
        <v>107</v>
      </c>
      <c r="GP276">
        <v>-13.907</v>
      </c>
      <c r="GQ276">
        <v>-10.747</v>
      </c>
      <c r="GS276" s="3">
        <v>42453</v>
      </c>
      <c r="GT276">
        <v>-0.11</v>
      </c>
      <c r="GU276">
        <v>-27.222999999999999</v>
      </c>
      <c r="GV276">
        <v>-1.73</v>
      </c>
      <c r="GW276" t="s">
        <v>107</v>
      </c>
      <c r="GX276">
        <v>-3.7610000000000001</v>
      </c>
      <c r="GY276">
        <v>0.30099999999999999</v>
      </c>
      <c r="HA276" s="3">
        <v>42453</v>
      </c>
      <c r="HB276">
        <v>-8.0000000000000002E-3</v>
      </c>
      <c r="HC276">
        <v>-19.122</v>
      </c>
      <c r="HD276">
        <v>6.5540000000000003</v>
      </c>
      <c r="HE276" t="s">
        <v>107</v>
      </c>
      <c r="HF276">
        <v>4.2080000000000002</v>
      </c>
      <c r="HG276">
        <v>8.9009999999999998</v>
      </c>
      <c r="HI276" s="3">
        <v>42453</v>
      </c>
      <c r="HJ276">
        <v>-8.4000000000000005E-2</v>
      </c>
      <c r="HK276">
        <v>-21.571000000000002</v>
      </c>
      <c r="HL276">
        <v>3.5409999999999999</v>
      </c>
      <c r="HM276" t="s">
        <v>107</v>
      </c>
      <c r="HN276">
        <v>1.601</v>
      </c>
      <c r="HO276">
        <v>5.4809999999999999</v>
      </c>
      <c r="HQ276" s="3">
        <v>42453</v>
      </c>
      <c r="HR276">
        <v>-0.1</v>
      </c>
      <c r="HS276">
        <v>-18.931999999999999</v>
      </c>
      <c r="HT276">
        <v>6.7569999999999997</v>
      </c>
      <c r="HU276" t="s">
        <v>107</v>
      </c>
      <c r="HV276">
        <v>5.0960000000000001</v>
      </c>
      <c r="HW276">
        <v>8.4179999999999993</v>
      </c>
      <c r="HY276" s="3">
        <v>42453</v>
      </c>
      <c r="HZ276">
        <v>-1.7000000000000001E-2</v>
      </c>
      <c r="IA276">
        <v>-19.065000000000001</v>
      </c>
      <c r="IB276">
        <v>5.23</v>
      </c>
      <c r="IC276" t="s">
        <v>107</v>
      </c>
      <c r="ID276">
        <v>3.0539999999999998</v>
      </c>
      <c r="IE276">
        <v>7.42</v>
      </c>
      <c r="IG276" s="3">
        <v>42453</v>
      </c>
      <c r="IH276">
        <v>0.20499999999999999</v>
      </c>
      <c r="II276">
        <v>6.9779999999999998</v>
      </c>
      <c r="IJ276">
        <v>33.469000000000001</v>
      </c>
      <c r="IK276" t="s">
        <v>107</v>
      </c>
      <c r="IL276">
        <v>30.446000000000002</v>
      </c>
      <c r="IM276">
        <v>36.51</v>
      </c>
      <c r="IO276" s="3">
        <v>42453</v>
      </c>
      <c r="IP276">
        <v>0.64900000000000002</v>
      </c>
      <c r="IQ276">
        <v>54.286999999999999</v>
      </c>
      <c r="IR276">
        <v>79.090999999999994</v>
      </c>
      <c r="IS276" t="s">
        <v>107</v>
      </c>
      <c r="IT276">
        <v>77.218999999999994</v>
      </c>
      <c r="IU276">
        <v>80.962999999999994</v>
      </c>
      <c r="IW276" s="3">
        <v>42453</v>
      </c>
      <c r="IX276">
        <v>0.61</v>
      </c>
      <c r="IY276">
        <v>49.554000000000002</v>
      </c>
      <c r="IZ276">
        <v>74.376999999999995</v>
      </c>
      <c r="JA276" t="s">
        <v>107</v>
      </c>
      <c r="JB276">
        <v>72.543999999999997</v>
      </c>
      <c r="JC276">
        <v>76.225999999999999</v>
      </c>
      <c r="JE276" s="3">
        <v>42633</v>
      </c>
      <c r="JF276">
        <v>2.5449999999999999</v>
      </c>
      <c r="JG276">
        <v>258.79899999999998</v>
      </c>
      <c r="JH276">
        <v>282.32400000000001</v>
      </c>
      <c r="JI276" t="s">
        <v>107</v>
      </c>
      <c r="JJ276">
        <v>279.20100000000002</v>
      </c>
      <c r="JK276">
        <v>285.44900000000001</v>
      </c>
      <c r="KC276" s="3">
        <v>42453</v>
      </c>
      <c r="KD276">
        <v>-8.6999999999999994E-2</v>
      </c>
      <c r="KE276">
        <v>-43.807000000000002</v>
      </c>
      <c r="KF276">
        <v>-16.986000000000001</v>
      </c>
      <c r="KG276" t="s">
        <v>107</v>
      </c>
      <c r="KH276">
        <v>-18.667000000000002</v>
      </c>
      <c r="KI276">
        <v>-15.294</v>
      </c>
      <c r="KK276" s="3">
        <v>42453</v>
      </c>
      <c r="KL276">
        <v>0.13</v>
      </c>
      <c r="KM276">
        <v>-24.398</v>
      </c>
      <c r="KN276">
        <v>-5.0999999999999997E-2</v>
      </c>
      <c r="KO276" t="s">
        <v>107</v>
      </c>
      <c r="KP276">
        <v>-2.0329999999999999</v>
      </c>
      <c r="KQ276">
        <v>1.9319999999999999</v>
      </c>
      <c r="KS276" s="3">
        <v>42453</v>
      </c>
      <c r="KT276">
        <v>0.223</v>
      </c>
      <c r="KU276">
        <v>-12.556000000000001</v>
      </c>
      <c r="KV276">
        <v>12.102</v>
      </c>
      <c r="KW276" t="s">
        <v>107</v>
      </c>
      <c r="KX276">
        <v>10.28</v>
      </c>
      <c r="KY276">
        <v>13.935</v>
      </c>
      <c r="LA276" s="3">
        <v>42453</v>
      </c>
      <c r="LB276">
        <v>0.23899999999999999</v>
      </c>
      <c r="LC276">
        <v>-16.562000000000001</v>
      </c>
      <c r="LD276">
        <v>7.7050000000000001</v>
      </c>
      <c r="LE276" t="s">
        <v>107</v>
      </c>
      <c r="LF276">
        <v>5.3230000000000004</v>
      </c>
      <c r="LG276">
        <v>10.099</v>
      </c>
      <c r="LI276" s="3">
        <v>42453</v>
      </c>
      <c r="LJ276">
        <v>0.21099999999999999</v>
      </c>
      <c r="LK276">
        <v>-14.734999999999999</v>
      </c>
      <c r="LL276">
        <v>9.64</v>
      </c>
      <c r="LM276" t="s">
        <v>107</v>
      </c>
      <c r="LN276">
        <v>7.8520000000000003</v>
      </c>
      <c r="LO276">
        <v>11.429</v>
      </c>
      <c r="LQ276" s="3">
        <v>42453</v>
      </c>
      <c r="LR276">
        <v>0.25700000000000001</v>
      </c>
      <c r="LS276">
        <v>-10.464</v>
      </c>
      <c r="LT276">
        <v>13.345000000000001</v>
      </c>
      <c r="LU276" t="s">
        <v>107</v>
      </c>
      <c r="LV276">
        <v>11.426</v>
      </c>
      <c r="LW276">
        <v>15.263</v>
      </c>
      <c r="LY276" s="3">
        <v>42453</v>
      </c>
      <c r="LZ276">
        <v>0.56899999999999995</v>
      </c>
      <c r="MA276">
        <v>24.166</v>
      </c>
      <c r="MB276">
        <v>47.640999999999998</v>
      </c>
      <c r="MC276" t="s">
        <v>107</v>
      </c>
      <c r="MD276">
        <v>44.963999999999999</v>
      </c>
      <c r="ME276">
        <v>50.331000000000003</v>
      </c>
      <c r="MG276" s="3">
        <v>42453</v>
      </c>
      <c r="MH276">
        <v>1.254</v>
      </c>
      <c r="MI276">
        <v>91.81</v>
      </c>
      <c r="MJ276">
        <v>114.71599999999999</v>
      </c>
      <c r="MK276" t="s">
        <v>107</v>
      </c>
      <c r="ML276">
        <v>112.815</v>
      </c>
      <c r="MM276">
        <v>116.617</v>
      </c>
      <c r="MO276" s="3">
        <v>42453</v>
      </c>
      <c r="MP276">
        <v>1.042</v>
      </c>
      <c r="MQ276">
        <v>72.697999999999993</v>
      </c>
      <c r="MR276">
        <v>95.432000000000002</v>
      </c>
      <c r="MS276" t="s">
        <v>107</v>
      </c>
      <c r="MT276">
        <v>93.561999999999998</v>
      </c>
      <c r="MU276">
        <v>97.313999999999993</v>
      </c>
      <c r="MW276" s="3">
        <v>42453</v>
      </c>
      <c r="MX276">
        <v>2.6550000000000002</v>
      </c>
      <c r="MY276">
        <v>235.565</v>
      </c>
      <c r="MZ276">
        <v>257.19900000000001</v>
      </c>
      <c r="NA276" t="s">
        <v>107</v>
      </c>
      <c r="NB276">
        <v>254.464</v>
      </c>
      <c r="NC276">
        <v>259.93599999999998</v>
      </c>
      <c r="NE276" s="3">
        <v>42454</v>
      </c>
      <c r="NF276">
        <v>1.359</v>
      </c>
      <c r="NG276">
        <v>0.36499999999999999</v>
      </c>
      <c r="NH276">
        <v>36.363100000000003</v>
      </c>
      <c r="NI276" t="s">
        <v>107</v>
      </c>
      <c r="NJ276">
        <v>33.803800000000003</v>
      </c>
      <c r="NK276">
        <v>38.922400000000003</v>
      </c>
      <c r="NU276" s="3">
        <v>42762</v>
      </c>
      <c r="NV276">
        <v>0.29499999999999998</v>
      </c>
      <c r="NW276">
        <v>-43.421999999999997</v>
      </c>
      <c r="NX276">
        <v>-20.931999999999999</v>
      </c>
      <c r="NY276">
        <v>-41.951999999999998</v>
      </c>
      <c r="NZ276">
        <v>-22.655999999999999</v>
      </c>
      <c r="OA276">
        <v>-19.207999999999998</v>
      </c>
      <c r="OC276" s="3">
        <v>42831</v>
      </c>
      <c r="OD276">
        <v>0.33500000000000002</v>
      </c>
      <c r="OE276">
        <v>-33.445</v>
      </c>
      <c r="OF276">
        <v>-10.121</v>
      </c>
      <c r="OG276">
        <v>-30.844000000000001</v>
      </c>
      <c r="OH276">
        <v>-12.972</v>
      </c>
      <c r="OI276">
        <v>-7.2569999999999997</v>
      </c>
      <c r="OK276" s="3">
        <v>42814</v>
      </c>
      <c r="OL276">
        <v>0.55400000000000005</v>
      </c>
      <c r="OM276">
        <v>-21.492999999999999</v>
      </c>
      <c r="ON276">
        <v>2.0179999999999998</v>
      </c>
      <c r="OO276">
        <v>-19.166</v>
      </c>
      <c r="OP276">
        <v>-0.28799999999999998</v>
      </c>
      <c r="OQ276">
        <v>4.3369999999999997</v>
      </c>
      <c r="OS276" s="3">
        <v>42800</v>
      </c>
      <c r="OT276">
        <v>0.52300000000000002</v>
      </c>
      <c r="OU276">
        <v>-21.716999999999999</v>
      </c>
      <c r="OV276">
        <v>0.40799999999999997</v>
      </c>
      <c r="OW276">
        <v>-20.558</v>
      </c>
      <c r="OX276">
        <v>-2.073</v>
      </c>
      <c r="OY276">
        <v>2.891</v>
      </c>
      <c r="PA276" s="3">
        <v>42811</v>
      </c>
      <c r="PB276">
        <v>1.026</v>
      </c>
      <c r="PC276">
        <v>25.478999999999999</v>
      </c>
      <c r="PD276">
        <v>48.088000000000001</v>
      </c>
      <c r="PE276">
        <v>25.951000000000001</v>
      </c>
      <c r="PF276">
        <v>46.292999999999999</v>
      </c>
      <c r="PG276">
        <v>49.893999999999998</v>
      </c>
      <c r="PI276" s="3">
        <v>42766</v>
      </c>
      <c r="PJ276">
        <v>0.81699999999999995</v>
      </c>
      <c r="PK276">
        <v>7.4939999999999998</v>
      </c>
      <c r="PL276">
        <v>27.771999999999998</v>
      </c>
      <c r="PM276">
        <v>7.8949999999999996</v>
      </c>
      <c r="PN276">
        <v>25.821000000000002</v>
      </c>
      <c r="PO276">
        <v>29.724</v>
      </c>
      <c r="PQ276" s="3">
        <v>42760</v>
      </c>
      <c r="PR276">
        <v>1.1000000000000001</v>
      </c>
      <c r="PS276">
        <v>36.328000000000003</v>
      </c>
      <c r="PT276">
        <v>55.753999999999998</v>
      </c>
      <c r="PU276">
        <v>37.811</v>
      </c>
      <c r="PV276">
        <v>52.314</v>
      </c>
      <c r="PW276">
        <v>59.197000000000003</v>
      </c>
      <c r="PY276" s="3">
        <v>42765</v>
      </c>
      <c r="PZ276">
        <v>1.5669999999999999</v>
      </c>
      <c r="QA276">
        <v>85.14</v>
      </c>
      <c r="QB276">
        <v>103.931</v>
      </c>
      <c r="QC276">
        <v>86.168000000000006</v>
      </c>
      <c r="QD276">
        <v>101.31699999999999</v>
      </c>
      <c r="QE276">
        <v>106.545</v>
      </c>
      <c r="QG276" s="3">
        <v>42453</v>
      </c>
      <c r="QH276">
        <v>1.3180000000000001</v>
      </c>
      <c r="QI276">
        <v>81.537999999999997</v>
      </c>
      <c r="QJ276">
        <v>101.041</v>
      </c>
      <c r="QK276" t="s">
        <v>107</v>
      </c>
      <c r="QL276">
        <v>98.335999999999999</v>
      </c>
      <c r="QM276">
        <v>103.756</v>
      </c>
      <c r="QO276" s="3">
        <v>42767</v>
      </c>
      <c r="QP276">
        <v>4.181</v>
      </c>
      <c r="QQ276">
        <v>344.48099999999999</v>
      </c>
      <c r="QR276">
        <v>362.37200000000001</v>
      </c>
      <c r="QS276">
        <v>347.10700000000003</v>
      </c>
      <c r="QT276">
        <v>358.13</v>
      </c>
      <c r="QU276">
        <v>366.62099999999998</v>
      </c>
      <c r="QW276" s="3">
        <v>42454</v>
      </c>
      <c r="QX276">
        <v>1.6339999999999999</v>
      </c>
      <c r="QY276">
        <v>9.8930000000000007</v>
      </c>
      <c r="QZ276">
        <v>43.092199999999998</v>
      </c>
      <c r="RA276" t="s">
        <v>107</v>
      </c>
      <c r="RB276">
        <v>40.346899999999998</v>
      </c>
      <c r="RC276">
        <v>45.837499999999999</v>
      </c>
      <c r="RM276" s="3">
        <v>42453</v>
      </c>
      <c r="RN276">
        <v>0.61799999999999999</v>
      </c>
      <c r="RO276">
        <v>-31.728000000000002</v>
      </c>
      <c r="RP276">
        <v>-16.876000000000001</v>
      </c>
      <c r="RQ276" t="s">
        <v>107</v>
      </c>
      <c r="RR276">
        <v>-19.606000000000002</v>
      </c>
      <c r="RS276">
        <v>-14.146000000000001</v>
      </c>
      <c r="RU276" s="3">
        <v>42453</v>
      </c>
      <c r="RV276">
        <v>0.72499999999999998</v>
      </c>
      <c r="RW276">
        <v>-18.87</v>
      </c>
      <c r="RX276">
        <v>-1.4689999999999999</v>
      </c>
      <c r="RY276" t="s">
        <v>107</v>
      </c>
      <c r="RZ276">
        <v>-4.1890000000000001</v>
      </c>
      <c r="SA276">
        <v>1.2509999999999999</v>
      </c>
      <c r="SC276" s="3">
        <v>42453</v>
      </c>
      <c r="SD276">
        <v>0.86599999999999999</v>
      </c>
      <c r="SE276">
        <v>-4.29</v>
      </c>
      <c r="SF276">
        <v>18.148</v>
      </c>
      <c r="SG276" t="s">
        <v>107</v>
      </c>
      <c r="SH276">
        <v>15.397</v>
      </c>
      <c r="SI276">
        <v>20.9</v>
      </c>
      <c r="SK276" s="3">
        <v>42453</v>
      </c>
      <c r="SL276">
        <v>0.98899999999999999</v>
      </c>
      <c r="SM276">
        <v>3.8660000000000001</v>
      </c>
      <c r="SN276">
        <v>20.63</v>
      </c>
      <c r="SO276" t="s">
        <v>107</v>
      </c>
      <c r="SP276">
        <v>17.771999999999998</v>
      </c>
      <c r="SQ276">
        <v>23.494</v>
      </c>
      <c r="SS276" s="3">
        <v>42453</v>
      </c>
      <c r="ST276">
        <v>0.96499999999999997</v>
      </c>
      <c r="SU276">
        <v>11.651</v>
      </c>
      <c r="SV276">
        <v>23.204999999999998</v>
      </c>
      <c r="SW276" t="s">
        <v>107</v>
      </c>
      <c r="SX276">
        <v>20.579000000000001</v>
      </c>
      <c r="SY276">
        <v>25.835999999999999</v>
      </c>
      <c r="TA276" s="3">
        <v>42453</v>
      </c>
      <c r="TB276">
        <v>0.995</v>
      </c>
      <c r="TC276">
        <v>13.48</v>
      </c>
      <c r="TD276">
        <v>28.084</v>
      </c>
      <c r="TE276" t="s">
        <v>107</v>
      </c>
      <c r="TF276">
        <v>25.312000000000001</v>
      </c>
      <c r="TG276">
        <v>30.856999999999999</v>
      </c>
      <c r="TI276" s="3">
        <v>42453</v>
      </c>
      <c r="TJ276">
        <v>1.2190000000000001</v>
      </c>
      <c r="TK276">
        <v>40.325000000000003</v>
      </c>
      <c r="TL276">
        <v>59.941000000000003</v>
      </c>
      <c r="TM276" t="s">
        <v>107</v>
      </c>
      <c r="TN276">
        <v>56.228999999999999</v>
      </c>
      <c r="TO276">
        <v>63.655000000000001</v>
      </c>
      <c r="TQ276" s="3">
        <v>42453</v>
      </c>
      <c r="TR276">
        <v>2.0760000000000001</v>
      </c>
      <c r="TS276">
        <v>124.333</v>
      </c>
      <c r="TT276">
        <v>135.024</v>
      </c>
      <c r="TU276" t="s">
        <v>107</v>
      </c>
      <c r="TV276">
        <v>132.10300000000001</v>
      </c>
      <c r="TW276">
        <v>137.946</v>
      </c>
      <c r="TY276" s="3">
        <v>42465</v>
      </c>
      <c r="TZ276">
        <v>1.768</v>
      </c>
      <c r="UA276">
        <v>94.471999999999994</v>
      </c>
      <c r="UB276">
        <v>116.95399999999999</v>
      </c>
      <c r="UC276" t="s">
        <v>107</v>
      </c>
      <c r="UD276">
        <v>114.137</v>
      </c>
      <c r="UE276">
        <v>119.76300000000001</v>
      </c>
      <c r="UG276" s="3">
        <v>42453</v>
      </c>
      <c r="UH276">
        <v>3.3689999999999998</v>
      </c>
      <c r="UI276">
        <v>260.76799999999997</v>
      </c>
      <c r="UJ276">
        <v>276.79199999999997</v>
      </c>
      <c r="UK276" t="s">
        <v>107</v>
      </c>
      <c r="UL276">
        <v>272.96699999999998</v>
      </c>
      <c r="UM276">
        <v>280.61900000000003</v>
      </c>
      <c r="UO276" s="3">
        <v>42454</v>
      </c>
      <c r="UP276">
        <v>1.998</v>
      </c>
      <c r="UQ276">
        <v>34.058999999999997</v>
      </c>
      <c r="UR276">
        <v>60.994100000000003</v>
      </c>
      <c r="US276" t="s">
        <v>107</v>
      </c>
      <c r="UT276">
        <v>58.352200000000003</v>
      </c>
      <c r="UU276">
        <v>63.629899999999999</v>
      </c>
      <c r="UW276" s="3">
        <v>42453</v>
      </c>
      <c r="UX276">
        <v>2.089</v>
      </c>
      <c r="UY276" t="s">
        <v>107</v>
      </c>
      <c r="UZ276" t="s">
        <v>107</v>
      </c>
      <c r="VA276" t="s">
        <v>107</v>
      </c>
      <c r="VB276" t="s">
        <v>107</v>
      </c>
      <c r="VC276" t="s">
        <v>107</v>
      </c>
      <c r="VE276" s="3">
        <v>42453</v>
      </c>
      <c r="VF276">
        <v>0.71499999999999997</v>
      </c>
      <c r="VG276">
        <v>-25.85</v>
      </c>
      <c r="VH276">
        <v>-13.173999999999999</v>
      </c>
      <c r="VI276" t="s">
        <v>107</v>
      </c>
      <c r="VJ276">
        <v>-15.848000000000001</v>
      </c>
      <c r="VK276">
        <v>-10.500999999999999</v>
      </c>
      <c r="VM276" s="3">
        <v>42453</v>
      </c>
      <c r="VN276">
        <v>0.8</v>
      </c>
      <c r="VO276">
        <v>-17.277999999999999</v>
      </c>
      <c r="VP276">
        <v>-4.6779999999999999</v>
      </c>
      <c r="VQ276" t="s">
        <v>107</v>
      </c>
      <c r="VR276">
        <v>-7.3620000000000001</v>
      </c>
      <c r="VS276">
        <v>-1.99</v>
      </c>
      <c r="WC276" s="3">
        <v>42453</v>
      </c>
      <c r="WD276">
        <v>1.0580000000000001</v>
      </c>
      <c r="WE276">
        <v>8.8260000000000005</v>
      </c>
      <c r="WF276">
        <v>20.963999999999999</v>
      </c>
      <c r="WG276" t="s">
        <v>107</v>
      </c>
      <c r="WH276">
        <v>18.120999999999999</v>
      </c>
      <c r="WI276">
        <v>23.806999999999999</v>
      </c>
      <c r="WK276" s="3">
        <v>42453</v>
      </c>
      <c r="WL276">
        <v>1.2650000000000001</v>
      </c>
      <c r="WM276">
        <v>28.047000000000001</v>
      </c>
      <c r="WN276">
        <v>40.448999999999998</v>
      </c>
      <c r="WO276" t="s">
        <v>107</v>
      </c>
      <c r="WP276">
        <v>37.831000000000003</v>
      </c>
      <c r="WQ276">
        <v>43.066000000000003</v>
      </c>
      <c r="WS276" s="3">
        <v>42642</v>
      </c>
      <c r="WT276">
        <v>0.79100000000000004</v>
      </c>
      <c r="WU276">
        <v>9.32</v>
      </c>
      <c r="WV276">
        <v>24.896000000000001</v>
      </c>
      <c r="WW276" t="s">
        <v>107</v>
      </c>
      <c r="WX276">
        <v>22.85</v>
      </c>
      <c r="WY276">
        <v>26.943999999999999</v>
      </c>
      <c r="XA276" s="3">
        <v>42453</v>
      </c>
      <c r="XB276">
        <v>2.4209999999999998</v>
      </c>
      <c r="XC276">
        <v>146.708</v>
      </c>
      <c r="XD276">
        <v>157.333</v>
      </c>
      <c r="XE276" t="s">
        <v>107</v>
      </c>
      <c r="XF276">
        <v>154.36099999999999</v>
      </c>
      <c r="XG276">
        <v>160.30600000000001</v>
      </c>
      <c r="XI276" s="3">
        <v>42453</v>
      </c>
      <c r="XJ276">
        <v>2.1779999999999999</v>
      </c>
      <c r="XK276">
        <v>121.069</v>
      </c>
      <c r="XL276">
        <v>133.06299999999999</v>
      </c>
      <c r="XM276" t="s">
        <v>107</v>
      </c>
      <c r="XN276">
        <v>130.27099999999999</v>
      </c>
      <c r="XO276">
        <v>135.86099999999999</v>
      </c>
      <c r="XQ276" s="3">
        <v>42453</v>
      </c>
      <c r="XR276">
        <v>3.7</v>
      </c>
      <c r="XS276">
        <v>275.91699999999997</v>
      </c>
      <c r="XT276">
        <v>285.07100000000003</v>
      </c>
      <c r="XU276" t="s">
        <v>107</v>
      </c>
      <c r="XV276">
        <v>281.471</v>
      </c>
      <c r="XW276">
        <v>288.673</v>
      </c>
      <c r="XY276" s="3">
        <v>42454</v>
      </c>
      <c r="XZ276">
        <v>2.1749999999999998</v>
      </c>
      <c r="YA276">
        <v>47.94</v>
      </c>
      <c r="YB276">
        <v>72.288700000000006</v>
      </c>
      <c r="YC276" t="s">
        <v>107</v>
      </c>
      <c r="YD276">
        <v>69.632900000000006</v>
      </c>
      <c r="YE276">
        <v>74.944500000000005</v>
      </c>
      <c r="YG276" s="3">
        <v>42453</v>
      </c>
      <c r="YH276">
        <v>2.302</v>
      </c>
      <c r="YI276" t="s">
        <v>107</v>
      </c>
      <c r="YJ276" t="s">
        <v>107</v>
      </c>
      <c r="YK276" t="s">
        <v>107</v>
      </c>
      <c r="YL276" t="s">
        <v>107</v>
      </c>
      <c r="YM276" t="s">
        <v>107</v>
      </c>
      <c r="YO276" s="3">
        <v>42453</v>
      </c>
      <c r="YP276">
        <v>0.86599999999999999</v>
      </c>
      <c r="YQ276">
        <v>-19.536999999999999</v>
      </c>
      <c r="YR276">
        <v>-4.8719999999999999</v>
      </c>
      <c r="YS276" t="s">
        <v>107</v>
      </c>
      <c r="YT276">
        <v>-7.5600000000000005</v>
      </c>
      <c r="YU276">
        <v>-2.1819999999999999</v>
      </c>
      <c r="YW276" s="3">
        <v>42453</v>
      </c>
      <c r="YX276">
        <v>0.98699999999999999</v>
      </c>
      <c r="YY276">
        <v>-4.851</v>
      </c>
      <c r="YZ276">
        <v>7.165</v>
      </c>
      <c r="ZA276" t="s">
        <v>107</v>
      </c>
      <c r="ZB276">
        <v>4.53</v>
      </c>
      <c r="ZC276">
        <v>9.7989999999999995</v>
      </c>
      <c r="ZE276" s="3">
        <v>42453</v>
      </c>
      <c r="ZF276">
        <v>1.06</v>
      </c>
      <c r="ZG276">
        <v>2.9249999999999998</v>
      </c>
      <c r="ZH276">
        <v>17.256</v>
      </c>
      <c r="ZI276" t="s">
        <v>107</v>
      </c>
      <c r="ZJ276">
        <v>14.519</v>
      </c>
      <c r="ZK276">
        <v>19.992999999999999</v>
      </c>
      <c r="ZM276" s="3">
        <v>42800</v>
      </c>
      <c r="ZN276">
        <v>1.5510000000000002</v>
      </c>
      <c r="ZO276">
        <v>12.265000000000001</v>
      </c>
      <c r="ZP276">
        <v>25.001000000000001</v>
      </c>
      <c r="ZQ276">
        <v>13.952999999999999</v>
      </c>
      <c r="ZR276">
        <v>21.321000000000002</v>
      </c>
      <c r="ZS276">
        <v>28.69</v>
      </c>
      <c r="ZU276" s="3">
        <v>42453</v>
      </c>
      <c r="ZV276">
        <v>1.431</v>
      </c>
      <c r="ZW276">
        <v>40.869</v>
      </c>
      <c r="ZX276">
        <v>52.180999999999997</v>
      </c>
      <c r="ZY276" t="s">
        <v>107</v>
      </c>
      <c r="ZZ276">
        <v>49.555999999999997</v>
      </c>
      <c r="AAA276">
        <v>54.808999999999997</v>
      </c>
      <c r="AAC276" s="3">
        <v>42814</v>
      </c>
      <c r="AAD276">
        <v>1.9359999999999999</v>
      </c>
      <c r="AAE276">
        <v>49.259</v>
      </c>
      <c r="AAF276">
        <v>62.036999999999999</v>
      </c>
      <c r="AAG276">
        <v>51.268999999999998</v>
      </c>
      <c r="AAH276">
        <v>60.08</v>
      </c>
      <c r="AAI276">
        <v>63.999000000000002</v>
      </c>
      <c r="AAK276" s="3">
        <v>42453</v>
      </c>
      <c r="AAL276">
        <v>1.7669999999999999</v>
      </c>
      <c r="AAM276">
        <v>72.78</v>
      </c>
      <c r="AAN276">
        <v>86.034999999999997</v>
      </c>
      <c r="AAO276" t="s">
        <v>107</v>
      </c>
      <c r="AAP276">
        <v>82.652000000000001</v>
      </c>
      <c r="AAQ276">
        <v>89.421000000000006</v>
      </c>
      <c r="AAS276" s="3">
        <v>42821</v>
      </c>
      <c r="AAT276">
        <v>2.9249999999999998</v>
      </c>
      <c r="AAU276">
        <v>158.54599999999999</v>
      </c>
      <c r="AAV276">
        <v>165.316</v>
      </c>
      <c r="AAW276">
        <v>161.23400000000001</v>
      </c>
      <c r="AAX276">
        <v>162.60900000000001</v>
      </c>
      <c r="AAY276">
        <v>168.02699999999999</v>
      </c>
      <c r="ABA276" s="3">
        <v>42453</v>
      </c>
      <c r="ABB276">
        <v>2.4300000000000002</v>
      </c>
      <c r="ABC276">
        <v>140.73400000000001</v>
      </c>
      <c r="ABD276">
        <v>151.51400000000001</v>
      </c>
      <c r="ABE276" t="s">
        <v>107</v>
      </c>
      <c r="ABF276">
        <v>148.80199999999999</v>
      </c>
      <c r="ABG276">
        <v>154.226</v>
      </c>
      <c r="ABI276" s="3">
        <v>42453</v>
      </c>
      <c r="ABJ276">
        <v>3.8620000000000001</v>
      </c>
      <c r="ABK276">
        <v>288.57400000000001</v>
      </c>
      <c r="ABL276">
        <v>295.452</v>
      </c>
      <c r="ABM276" t="s">
        <v>107</v>
      </c>
      <c r="ABN276">
        <v>291.85300000000001</v>
      </c>
      <c r="ABO276">
        <v>299.05500000000001</v>
      </c>
    </row>
    <row r="277" spans="1:743" x14ac:dyDescent="0.25">
      <c r="A277" s="3">
        <v>42454</v>
      </c>
      <c r="B277">
        <v>-0.47199999999999998</v>
      </c>
      <c r="C277">
        <v>-36.399000000000001</v>
      </c>
      <c r="D277">
        <v>-10.412000000000001</v>
      </c>
      <c r="E277" t="s">
        <v>107</v>
      </c>
      <c r="F277">
        <v>-12.542</v>
      </c>
      <c r="G277">
        <v>-8.25</v>
      </c>
      <c r="I277" s="3">
        <v>42454</v>
      </c>
      <c r="J277">
        <v>-0.39600000000000002</v>
      </c>
      <c r="K277">
        <v>-30.577999999999999</v>
      </c>
      <c r="L277">
        <v>-5.0410000000000004</v>
      </c>
      <c r="M277" t="s">
        <v>107</v>
      </c>
      <c r="N277">
        <v>-7.7290000000000001</v>
      </c>
      <c r="O277">
        <v>-2.3260000000000001</v>
      </c>
      <c r="Q277" s="3">
        <v>42454</v>
      </c>
      <c r="R277">
        <v>-0.34100000000000003</v>
      </c>
      <c r="S277">
        <v>-24.923000000000002</v>
      </c>
      <c r="T277">
        <v>0.60699999999999998</v>
      </c>
      <c r="U277" t="s">
        <v>107</v>
      </c>
      <c r="V277">
        <v>-2.258</v>
      </c>
      <c r="W277">
        <v>3.4729999999999999</v>
      </c>
      <c r="Y277" s="3">
        <v>42454</v>
      </c>
      <c r="Z277">
        <v>-0.35799999999999998</v>
      </c>
      <c r="AA277">
        <v>-24.715</v>
      </c>
      <c r="AB277">
        <v>0.84199999999999997</v>
      </c>
      <c r="AC277" t="s">
        <v>107</v>
      </c>
      <c r="AD277">
        <v>-1.466</v>
      </c>
      <c r="AE277">
        <v>3.149</v>
      </c>
      <c r="AG277" s="3">
        <v>42454</v>
      </c>
      <c r="AH277">
        <v>-0.316</v>
      </c>
      <c r="AI277">
        <v>-21.846</v>
      </c>
      <c r="AJ277">
        <v>3.823</v>
      </c>
      <c r="AK277" t="s">
        <v>107</v>
      </c>
      <c r="AL277">
        <v>1.3160000000000001</v>
      </c>
      <c r="AM277">
        <v>6.36</v>
      </c>
      <c r="AO277" s="3">
        <v>42454</v>
      </c>
      <c r="AP277">
        <v>-0.39300000000000002</v>
      </c>
      <c r="AQ277">
        <v>-28.32</v>
      </c>
      <c r="AR277">
        <v>-2.7759999999999998</v>
      </c>
      <c r="AS277" t="s">
        <v>107</v>
      </c>
      <c r="AT277">
        <v>-5.0510000000000002</v>
      </c>
      <c r="AU277">
        <v>-0.47099999999999997</v>
      </c>
      <c r="AW277" s="3">
        <v>42454</v>
      </c>
      <c r="AX277">
        <v>-0.253</v>
      </c>
      <c r="AY277">
        <v>-12.693999999999999</v>
      </c>
      <c r="AZ277">
        <v>12.648</v>
      </c>
      <c r="BA277" t="s">
        <v>107</v>
      </c>
      <c r="BB277">
        <v>10.301</v>
      </c>
      <c r="BC277">
        <v>14.996</v>
      </c>
      <c r="BE277" s="3">
        <v>42454</v>
      </c>
      <c r="BF277">
        <v>0.17199999999999999</v>
      </c>
      <c r="BG277">
        <v>27.594999999999999</v>
      </c>
      <c r="BH277">
        <v>53.145000000000003</v>
      </c>
      <c r="BI277" t="s">
        <v>107</v>
      </c>
      <c r="BJ277">
        <v>50.426000000000002</v>
      </c>
      <c r="BK277">
        <v>55.893999999999998</v>
      </c>
      <c r="BM277" s="3">
        <v>42454</v>
      </c>
      <c r="BN277">
        <v>0.11799999999999999</v>
      </c>
      <c r="BO277">
        <v>22.111000000000001</v>
      </c>
      <c r="BP277">
        <v>47.673000000000002</v>
      </c>
      <c r="BQ277" t="s">
        <v>107</v>
      </c>
      <c r="BR277">
        <v>45.164999999999999</v>
      </c>
      <c r="BS277">
        <v>50.180999999999997</v>
      </c>
      <c r="BU277" s="3">
        <v>42454</v>
      </c>
      <c r="BV277">
        <v>1.1759999999999999</v>
      </c>
      <c r="BW277">
        <v>127.31</v>
      </c>
      <c r="BX277">
        <v>152.745</v>
      </c>
      <c r="BY277" t="s">
        <v>107</v>
      </c>
      <c r="BZ277">
        <v>147.84800000000001</v>
      </c>
      <c r="CA277">
        <v>157.643</v>
      </c>
      <c r="CC277" s="3">
        <v>42457</v>
      </c>
      <c r="CD277">
        <v>0.65600000000000003</v>
      </c>
      <c r="CE277">
        <v>-27.405000000000001</v>
      </c>
      <c r="CF277">
        <v>11.6821</v>
      </c>
      <c r="CG277" t="s">
        <v>107</v>
      </c>
      <c r="CH277">
        <v>9.6549999999999994</v>
      </c>
      <c r="CI277">
        <v>13.7393</v>
      </c>
      <c r="CS277" s="3">
        <v>42454</v>
      </c>
      <c r="CT277">
        <v>-0.42699999999999999</v>
      </c>
      <c r="CU277">
        <v>-36.863</v>
      </c>
      <c r="CV277">
        <v>-11.282</v>
      </c>
      <c r="CW277" t="s">
        <v>107</v>
      </c>
      <c r="CX277">
        <v>-14.634</v>
      </c>
      <c r="CY277">
        <v>-7.907</v>
      </c>
      <c r="DA277" s="3">
        <v>42454</v>
      </c>
      <c r="DB277">
        <v>-0.315</v>
      </c>
      <c r="DC277">
        <v>-29.603000000000002</v>
      </c>
      <c r="DD277">
        <v>-3.8460000000000001</v>
      </c>
      <c r="DE277" t="s">
        <v>107</v>
      </c>
      <c r="DF277">
        <v>-13.901999999999999</v>
      </c>
      <c r="DG277">
        <v>-7.7210000000000001</v>
      </c>
      <c r="DI277" s="3">
        <v>42454</v>
      </c>
      <c r="DJ277">
        <v>-0.26900000000000002</v>
      </c>
      <c r="DK277">
        <v>-22.925999999999998</v>
      </c>
      <c r="DL277">
        <v>2.67</v>
      </c>
      <c r="DM277" t="s">
        <v>107</v>
      </c>
      <c r="DN277">
        <v>-2.29</v>
      </c>
      <c r="DO277">
        <v>4.9190000000000005</v>
      </c>
      <c r="DQ277" s="3">
        <v>42454</v>
      </c>
      <c r="DR277">
        <v>-0.27800000000000002</v>
      </c>
      <c r="DS277">
        <v>-25.827999999999999</v>
      </c>
      <c r="DT277">
        <v>-0.13700000000000001</v>
      </c>
      <c r="DU277" t="s">
        <v>107</v>
      </c>
      <c r="DV277">
        <v>-10.337</v>
      </c>
      <c r="DW277">
        <v>-3.8479999999999999</v>
      </c>
      <c r="DY277" s="3">
        <v>42454</v>
      </c>
      <c r="DZ277">
        <v>-0.22500000000000001</v>
      </c>
      <c r="EA277">
        <v>-19.861999999999998</v>
      </c>
      <c r="EB277">
        <v>6.27</v>
      </c>
      <c r="EC277" t="s">
        <v>107</v>
      </c>
      <c r="ED277">
        <v>-0.878</v>
      </c>
      <c r="EE277">
        <v>5.7990000000000004</v>
      </c>
      <c r="EG277" s="3">
        <v>42454</v>
      </c>
      <c r="EH277">
        <v>-0.246</v>
      </c>
      <c r="EI277">
        <v>-24.329000000000001</v>
      </c>
      <c r="EJ277">
        <v>1.5249999999999999</v>
      </c>
      <c r="EK277" t="s">
        <v>107</v>
      </c>
      <c r="EL277">
        <v>-12.733000000000001</v>
      </c>
      <c r="EM277">
        <v>-7.3949999999999996</v>
      </c>
      <c r="EO277" s="3">
        <v>42454</v>
      </c>
      <c r="EP277">
        <v>-6.3E-2</v>
      </c>
      <c r="EQ277">
        <v>1.1579999999999999</v>
      </c>
      <c r="ER277">
        <v>26.558</v>
      </c>
      <c r="ES277" t="s">
        <v>107</v>
      </c>
      <c r="ET277">
        <v>22.327000000000002</v>
      </c>
      <c r="EU277">
        <v>30.79</v>
      </c>
      <c r="EW277" s="3">
        <v>42457</v>
      </c>
      <c r="EX277">
        <v>0.34</v>
      </c>
      <c r="EY277">
        <v>37.76</v>
      </c>
      <c r="EZ277">
        <v>63.225999999999999</v>
      </c>
      <c r="FA277" t="s">
        <v>107</v>
      </c>
      <c r="FB277">
        <v>59.206000000000003</v>
      </c>
      <c r="FC277">
        <v>67.222999999999999</v>
      </c>
      <c r="FE277" s="3">
        <v>42507</v>
      </c>
      <c r="FF277">
        <v>0.23699999999999999</v>
      </c>
      <c r="FG277">
        <v>30.687999999999999</v>
      </c>
      <c r="FH277">
        <v>57.052</v>
      </c>
      <c r="FI277" t="s">
        <v>107</v>
      </c>
      <c r="FJ277">
        <v>55.28</v>
      </c>
      <c r="FK277">
        <v>58.802999999999997</v>
      </c>
      <c r="FM277" s="3">
        <v>42454</v>
      </c>
      <c r="FN277">
        <v>1.5550000000000002</v>
      </c>
      <c r="FO277">
        <v>158.304</v>
      </c>
      <c r="FP277">
        <v>183.803</v>
      </c>
      <c r="FQ277" t="s">
        <v>107</v>
      </c>
      <c r="FR277">
        <v>174.15899999999999</v>
      </c>
      <c r="FS277">
        <v>183.215</v>
      </c>
      <c r="FU277" s="3">
        <v>42457</v>
      </c>
      <c r="FV277">
        <v>0.79500000000000004</v>
      </c>
      <c r="FW277">
        <v>-21.175999999999998</v>
      </c>
      <c r="FX277">
        <v>18.518999999999998</v>
      </c>
      <c r="FY277" t="s">
        <v>107</v>
      </c>
      <c r="FZ277">
        <v>15.9041</v>
      </c>
      <c r="GA277">
        <v>21.133700000000001</v>
      </c>
      <c r="GK277" s="3">
        <v>42454</v>
      </c>
      <c r="GL277">
        <v>-0.27200000000000002</v>
      </c>
      <c r="GM277">
        <v>-39.792000000000002</v>
      </c>
      <c r="GN277">
        <v>-12.771000000000001</v>
      </c>
      <c r="GO277" t="s">
        <v>107</v>
      </c>
      <c r="GP277">
        <v>-20.786999999999999</v>
      </c>
      <c r="GQ277">
        <v>-14.494</v>
      </c>
      <c r="GS277" s="3">
        <v>42454</v>
      </c>
      <c r="GT277">
        <v>-0.11</v>
      </c>
      <c r="GU277">
        <v>-27.571999999999999</v>
      </c>
      <c r="GV277">
        <v>-2.2370000000000001</v>
      </c>
      <c r="GW277" t="s">
        <v>107</v>
      </c>
      <c r="GX277">
        <v>-5.9559999999999995</v>
      </c>
      <c r="GY277">
        <v>1.4809999999999999</v>
      </c>
      <c r="HA277" s="3">
        <v>42454</v>
      </c>
      <c r="HB277">
        <v>-8.0000000000000002E-3</v>
      </c>
      <c r="HC277">
        <v>-19.469000000000001</v>
      </c>
      <c r="HD277">
        <v>6.0810000000000004</v>
      </c>
      <c r="HE277" t="s">
        <v>107</v>
      </c>
      <c r="HF277">
        <v>2.2170000000000001</v>
      </c>
      <c r="HG277">
        <v>9.9459999999999997</v>
      </c>
      <c r="HI277" s="3">
        <v>42454</v>
      </c>
      <c r="HJ277">
        <v>-8.4000000000000005E-2</v>
      </c>
      <c r="HK277">
        <v>-21.917000000000002</v>
      </c>
      <c r="HL277">
        <v>2.9870000000000001</v>
      </c>
      <c r="HM277" t="s">
        <v>107</v>
      </c>
      <c r="HN277">
        <v>-0.877</v>
      </c>
      <c r="HO277">
        <v>6.85</v>
      </c>
      <c r="HQ277" s="3">
        <v>42454</v>
      </c>
      <c r="HR277">
        <v>-0.1</v>
      </c>
      <c r="HS277">
        <v>-19.175999999999998</v>
      </c>
      <c r="HT277">
        <v>6.43</v>
      </c>
      <c r="HU277" t="s">
        <v>107</v>
      </c>
      <c r="HV277">
        <v>-5.6550000000000002</v>
      </c>
      <c r="HW277">
        <v>2.3E-2</v>
      </c>
      <c r="HY277" s="3">
        <v>42454</v>
      </c>
      <c r="HZ277">
        <v>-1.7000000000000001E-2</v>
      </c>
      <c r="IA277">
        <v>-19.471</v>
      </c>
      <c r="IB277">
        <v>4.7640000000000002</v>
      </c>
      <c r="IC277" t="s">
        <v>107</v>
      </c>
      <c r="ID277">
        <v>1.105</v>
      </c>
      <c r="IE277">
        <v>8.4369999999999994</v>
      </c>
      <c r="IG277" s="3">
        <v>42454</v>
      </c>
      <c r="IH277">
        <v>0.20499999999999999</v>
      </c>
      <c r="II277">
        <v>6.766</v>
      </c>
      <c r="IJ277">
        <v>32.909999999999997</v>
      </c>
      <c r="IK277" t="s">
        <v>107</v>
      </c>
      <c r="IL277">
        <v>27.382000000000001</v>
      </c>
      <c r="IM277">
        <v>37.347000000000001</v>
      </c>
      <c r="IO277" s="3">
        <v>42454</v>
      </c>
      <c r="IP277">
        <v>0.64900000000000002</v>
      </c>
      <c r="IQ277">
        <v>54.204000000000001</v>
      </c>
      <c r="IR277">
        <v>78.602999999999994</v>
      </c>
      <c r="IS277" t="s">
        <v>107</v>
      </c>
      <c r="IT277">
        <v>71.81</v>
      </c>
      <c r="IU277">
        <v>78.984999999999999</v>
      </c>
      <c r="IW277" s="3">
        <v>42454</v>
      </c>
      <c r="IX277">
        <v>0.61</v>
      </c>
      <c r="IY277">
        <v>49.28</v>
      </c>
      <c r="IZ277">
        <v>73.841999999999999</v>
      </c>
      <c r="JA277" t="s">
        <v>107</v>
      </c>
      <c r="JB277">
        <v>68.716999999999999</v>
      </c>
      <c r="JC277">
        <v>76.146000000000001</v>
      </c>
      <c r="JE277" s="3">
        <v>42634</v>
      </c>
      <c r="JF277">
        <v>2.645</v>
      </c>
      <c r="JG277">
        <v>267.74299999999999</v>
      </c>
      <c r="JH277">
        <v>292.82299999999998</v>
      </c>
      <c r="JI277" t="s">
        <v>107</v>
      </c>
      <c r="JJ277">
        <v>288.93099999999998</v>
      </c>
      <c r="JK277">
        <v>296.71600000000001</v>
      </c>
      <c r="KC277" s="3">
        <v>42454</v>
      </c>
      <c r="KD277">
        <v>-8.6999999999999994E-2</v>
      </c>
      <c r="KE277">
        <v>-43.411999999999999</v>
      </c>
      <c r="KF277">
        <v>-17.896000000000001</v>
      </c>
      <c r="KG277" t="s">
        <v>107</v>
      </c>
      <c r="KH277">
        <v>-21.477</v>
      </c>
      <c r="KI277">
        <v>-14.302</v>
      </c>
      <c r="KK277" s="3">
        <v>42454</v>
      </c>
      <c r="KL277">
        <v>0.13</v>
      </c>
      <c r="KM277">
        <v>-24.751000000000001</v>
      </c>
      <c r="KN277">
        <v>-0.92500000000000004</v>
      </c>
      <c r="KO277" t="s">
        <v>107</v>
      </c>
      <c r="KP277">
        <v>-4.593</v>
      </c>
      <c r="KQ277">
        <v>2.742</v>
      </c>
      <c r="KS277" s="3">
        <v>42454</v>
      </c>
      <c r="KT277">
        <v>0.223</v>
      </c>
      <c r="KU277">
        <v>-12.968</v>
      </c>
      <c r="KV277">
        <v>11.153</v>
      </c>
      <c r="KW277" t="s">
        <v>107</v>
      </c>
      <c r="KX277">
        <v>7.3970000000000002</v>
      </c>
      <c r="KY277">
        <v>14.92</v>
      </c>
      <c r="LA277" s="3">
        <v>42454</v>
      </c>
      <c r="LB277">
        <v>0.23899999999999999</v>
      </c>
      <c r="LC277">
        <v>-16.920999999999999</v>
      </c>
      <c r="LD277">
        <v>6.9119999999999999</v>
      </c>
      <c r="LE277" t="s">
        <v>107</v>
      </c>
      <c r="LF277">
        <v>3.113</v>
      </c>
      <c r="LG277">
        <v>10.722</v>
      </c>
      <c r="LI277" s="3">
        <v>42454</v>
      </c>
      <c r="LJ277">
        <v>0.21099999999999999</v>
      </c>
      <c r="LK277">
        <v>-15.04</v>
      </c>
      <c r="LL277">
        <v>8.7240000000000002</v>
      </c>
      <c r="LM277" t="s">
        <v>107</v>
      </c>
      <c r="LN277">
        <v>5.1109999999999998</v>
      </c>
      <c r="LO277">
        <v>12.337</v>
      </c>
      <c r="LQ277" s="3">
        <v>42454</v>
      </c>
      <c r="LR277">
        <v>0.25700000000000001</v>
      </c>
      <c r="LS277">
        <v>-10.888</v>
      </c>
      <c r="LT277">
        <v>12.452</v>
      </c>
      <c r="LU277" t="s">
        <v>107</v>
      </c>
      <c r="LV277">
        <v>8.7850000000000001</v>
      </c>
      <c r="LW277">
        <v>16.117999999999999</v>
      </c>
      <c r="LY277" s="3">
        <v>42454</v>
      </c>
      <c r="LZ277">
        <v>0.56899999999999995</v>
      </c>
      <c r="MA277">
        <v>23.68</v>
      </c>
      <c r="MB277">
        <v>46.68</v>
      </c>
      <c r="MC277" t="s">
        <v>107</v>
      </c>
      <c r="MD277">
        <v>42.012999999999998</v>
      </c>
      <c r="ME277">
        <v>51.357999999999997</v>
      </c>
      <c r="MG277" s="3">
        <v>42454</v>
      </c>
      <c r="MH277">
        <v>1.254</v>
      </c>
      <c r="MI277">
        <v>91.36</v>
      </c>
      <c r="MJ277">
        <v>113.779</v>
      </c>
      <c r="MK277" t="s">
        <v>107</v>
      </c>
      <c r="ML277">
        <v>109.985</v>
      </c>
      <c r="MM277">
        <v>117.57299999999999</v>
      </c>
      <c r="MO277" s="3">
        <v>42454</v>
      </c>
      <c r="MP277">
        <v>1.042</v>
      </c>
      <c r="MQ277">
        <v>72.158000000000001</v>
      </c>
      <c r="MR277">
        <v>94.498000000000005</v>
      </c>
      <c r="MS277" t="s">
        <v>107</v>
      </c>
      <c r="MT277">
        <v>90.685000000000002</v>
      </c>
      <c r="MU277">
        <v>98.322999999999993</v>
      </c>
      <c r="MW277" s="3">
        <v>42454</v>
      </c>
      <c r="MX277">
        <v>2.6550000000000002</v>
      </c>
      <c r="MY277">
        <v>235.101</v>
      </c>
      <c r="MZ277">
        <v>256.29000000000002</v>
      </c>
      <c r="NA277" t="s">
        <v>107</v>
      </c>
      <c r="NB277">
        <v>251.65299999999999</v>
      </c>
      <c r="NC277">
        <v>260.928</v>
      </c>
      <c r="NE277" s="3">
        <v>42457</v>
      </c>
      <c r="NF277">
        <v>1.359</v>
      </c>
      <c r="NG277">
        <v>0.34899999999999998</v>
      </c>
      <c r="NH277">
        <v>36.435400000000001</v>
      </c>
      <c r="NI277" t="s">
        <v>107</v>
      </c>
      <c r="NJ277">
        <v>33.876199999999997</v>
      </c>
      <c r="NK277">
        <v>38.994700000000002</v>
      </c>
      <c r="NU277" s="3">
        <v>42765</v>
      </c>
      <c r="NV277">
        <v>0.28299999999999997</v>
      </c>
      <c r="NW277">
        <v>-44.639000000000003</v>
      </c>
      <c r="NX277">
        <v>-22.24</v>
      </c>
      <c r="NY277">
        <v>-43.171999999999997</v>
      </c>
      <c r="NZ277">
        <v>-23.954999999999998</v>
      </c>
      <c r="OA277">
        <v>-20.524000000000001</v>
      </c>
      <c r="OC277" s="3">
        <v>42832</v>
      </c>
      <c r="OD277">
        <v>0.312</v>
      </c>
      <c r="OE277">
        <v>-33.155999999999999</v>
      </c>
      <c r="OF277">
        <v>-12.291</v>
      </c>
      <c r="OG277">
        <v>-32.765000000000001</v>
      </c>
      <c r="OH277">
        <v>-14.895</v>
      </c>
      <c r="OI277">
        <v>-9.6769999999999996</v>
      </c>
      <c r="OK277" s="3">
        <v>42815</v>
      </c>
      <c r="OL277">
        <v>0.55800000000000005</v>
      </c>
      <c r="OM277">
        <v>-22.305</v>
      </c>
      <c r="ON277">
        <v>0.95199999999999996</v>
      </c>
      <c r="OO277">
        <v>-19.05</v>
      </c>
      <c r="OP277">
        <v>-1.6850000000000001</v>
      </c>
      <c r="OQ277">
        <v>3.5910000000000002</v>
      </c>
      <c r="OS277" s="3">
        <v>42801</v>
      </c>
      <c r="OT277">
        <v>0.51200000000000001</v>
      </c>
      <c r="OU277">
        <v>-22.114999999999998</v>
      </c>
      <c r="OV277">
        <v>-0.21199999999999999</v>
      </c>
      <c r="OW277">
        <v>-20.606999999999999</v>
      </c>
      <c r="OX277">
        <v>-3.0129999999999999</v>
      </c>
      <c r="OY277">
        <v>2.589</v>
      </c>
      <c r="PA277" s="3">
        <v>42814</v>
      </c>
      <c r="PB277">
        <v>1.038</v>
      </c>
      <c r="PC277">
        <v>25.812000000000001</v>
      </c>
      <c r="PD277">
        <v>49.189</v>
      </c>
      <c r="PE277">
        <v>27.503</v>
      </c>
      <c r="PF277">
        <v>47.387999999999998</v>
      </c>
      <c r="PG277">
        <v>51.002000000000002</v>
      </c>
      <c r="PI277" s="3">
        <v>42767</v>
      </c>
      <c r="PJ277">
        <v>0.83299999999999996</v>
      </c>
      <c r="PK277">
        <v>6.4</v>
      </c>
      <c r="PL277">
        <v>28.454000000000001</v>
      </c>
      <c r="PM277">
        <v>7.1820000000000004</v>
      </c>
      <c r="PN277">
        <v>26.204000000000001</v>
      </c>
      <c r="PO277">
        <v>30.716000000000001</v>
      </c>
      <c r="PQ277" s="3">
        <v>42761</v>
      </c>
      <c r="PR277">
        <v>1.157</v>
      </c>
      <c r="PS277">
        <v>39.97</v>
      </c>
      <c r="PT277">
        <v>61.594000000000001</v>
      </c>
      <c r="PU277">
        <v>42.835000000000001</v>
      </c>
      <c r="PV277">
        <v>57.978999999999999</v>
      </c>
      <c r="PW277">
        <v>65.213999999999999</v>
      </c>
      <c r="PY277" s="3">
        <v>42766</v>
      </c>
      <c r="PZ277">
        <v>1.5350000000000001</v>
      </c>
      <c r="QA277">
        <v>82.519000000000005</v>
      </c>
      <c r="QB277">
        <v>101.268</v>
      </c>
      <c r="QC277">
        <v>83.475999999999999</v>
      </c>
      <c r="QD277">
        <v>98.864000000000004</v>
      </c>
      <c r="QE277">
        <v>103.673</v>
      </c>
      <c r="QG277" s="3">
        <v>42454</v>
      </c>
      <c r="QH277">
        <v>1.3180000000000001</v>
      </c>
      <c r="QI277">
        <v>81.334999999999994</v>
      </c>
      <c r="QJ277">
        <v>100.46299999999999</v>
      </c>
      <c r="QK277" t="s">
        <v>107</v>
      </c>
      <c r="QL277">
        <v>96.757999999999996</v>
      </c>
      <c r="QM277">
        <v>104.178</v>
      </c>
      <c r="QO277" s="3">
        <v>42768</v>
      </c>
      <c r="QP277">
        <v>4.0890000000000004</v>
      </c>
      <c r="QQ277">
        <v>338.738</v>
      </c>
      <c r="QR277">
        <v>355.34</v>
      </c>
      <c r="QS277">
        <v>341.928</v>
      </c>
      <c r="QT277">
        <v>350.06799999999998</v>
      </c>
      <c r="QU277">
        <v>360.62200000000001</v>
      </c>
      <c r="QW277" s="3">
        <v>42457</v>
      </c>
      <c r="QX277">
        <v>1.6339999999999999</v>
      </c>
      <c r="QY277">
        <v>10.051</v>
      </c>
      <c r="QZ277">
        <v>43.133099999999999</v>
      </c>
      <c r="RA277" t="s">
        <v>107</v>
      </c>
      <c r="RB277">
        <v>40.387799999999999</v>
      </c>
      <c r="RC277">
        <v>45.878399999999999</v>
      </c>
      <c r="RM277" s="3">
        <v>42454</v>
      </c>
      <c r="RN277">
        <v>0.61799999999999999</v>
      </c>
      <c r="RO277">
        <v>-31.05</v>
      </c>
      <c r="RP277">
        <v>-17.599</v>
      </c>
      <c r="RQ277" t="s">
        <v>107</v>
      </c>
      <c r="RR277">
        <v>-21.329000000000001</v>
      </c>
      <c r="RS277">
        <v>-13.869</v>
      </c>
      <c r="RU277" s="3">
        <v>42454</v>
      </c>
      <c r="RV277">
        <v>0.72499999999999998</v>
      </c>
      <c r="RW277">
        <v>-19.273</v>
      </c>
      <c r="RX277">
        <v>-2.133</v>
      </c>
      <c r="RY277" t="s">
        <v>107</v>
      </c>
      <c r="RZ277">
        <v>-5.8529999999999998</v>
      </c>
      <c r="SA277">
        <v>1.587</v>
      </c>
      <c r="SC277" s="3">
        <v>42454</v>
      </c>
      <c r="SD277">
        <v>0.86599999999999999</v>
      </c>
      <c r="SE277">
        <v>-4.2780000000000005</v>
      </c>
      <c r="SF277">
        <v>17.553999999999998</v>
      </c>
      <c r="SG277" t="s">
        <v>107</v>
      </c>
      <c r="SH277">
        <v>13.803000000000001</v>
      </c>
      <c r="SI277">
        <v>21.306000000000001</v>
      </c>
      <c r="SK277" s="3">
        <v>42454</v>
      </c>
      <c r="SL277">
        <v>0.98899999999999999</v>
      </c>
      <c r="SM277">
        <v>3.2800000000000002</v>
      </c>
      <c r="SN277">
        <v>19.911999999999999</v>
      </c>
      <c r="SO277" t="s">
        <v>107</v>
      </c>
      <c r="SP277">
        <v>16.053000000000001</v>
      </c>
      <c r="SQ277">
        <v>23.776</v>
      </c>
      <c r="SS277" s="3">
        <v>42454</v>
      </c>
      <c r="ST277">
        <v>0.96499999999999997</v>
      </c>
      <c r="SU277">
        <v>11.255000000000001</v>
      </c>
      <c r="SV277">
        <v>22.55</v>
      </c>
      <c r="SW277" t="s">
        <v>107</v>
      </c>
      <c r="SX277">
        <v>18.923999999999999</v>
      </c>
      <c r="SY277">
        <v>26.181000000000001</v>
      </c>
      <c r="TA277" s="3">
        <v>42454</v>
      </c>
      <c r="TB277">
        <v>0.995</v>
      </c>
      <c r="TC277">
        <v>13.180999999999999</v>
      </c>
      <c r="TD277">
        <v>27.452000000000002</v>
      </c>
      <c r="TE277" t="s">
        <v>107</v>
      </c>
      <c r="TF277">
        <v>23.68</v>
      </c>
      <c r="TG277">
        <v>31.225000000000001</v>
      </c>
      <c r="TI277" s="3">
        <v>42454</v>
      </c>
      <c r="TJ277">
        <v>1.2190000000000001</v>
      </c>
      <c r="TK277">
        <v>40.101999999999997</v>
      </c>
      <c r="TL277">
        <v>59.360999999999997</v>
      </c>
      <c r="TM277" t="s">
        <v>107</v>
      </c>
      <c r="TN277">
        <v>54.649000000000001</v>
      </c>
      <c r="TO277">
        <v>64.075000000000003</v>
      </c>
      <c r="TQ277" s="3">
        <v>42454</v>
      </c>
      <c r="TR277">
        <v>2.0760000000000001</v>
      </c>
      <c r="TS277">
        <v>124.03400000000001</v>
      </c>
      <c r="TT277">
        <v>134.37899999999999</v>
      </c>
      <c r="TU277" t="s">
        <v>107</v>
      </c>
      <c r="TV277">
        <v>130.45699999999999</v>
      </c>
      <c r="TW277">
        <v>138.30000000000001</v>
      </c>
      <c r="TY277" s="3">
        <v>42466</v>
      </c>
      <c r="TZ277">
        <v>1.774</v>
      </c>
      <c r="UA277">
        <v>92.296000000000006</v>
      </c>
      <c r="UB277">
        <v>114.491</v>
      </c>
      <c r="UC277" t="s">
        <v>107</v>
      </c>
      <c r="UD277">
        <v>111.608</v>
      </c>
      <c r="UE277">
        <v>117.38200000000001</v>
      </c>
      <c r="UG277" s="3">
        <v>42454</v>
      </c>
      <c r="UH277">
        <v>3.3689999999999998</v>
      </c>
      <c r="UI277">
        <v>260.50200000000001</v>
      </c>
      <c r="UJ277">
        <v>276.21199999999999</v>
      </c>
      <c r="UK277" t="s">
        <v>107</v>
      </c>
      <c r="UL277">
        <v>271.387</v>
      </c>
      <c r="UM277">
        <v>281.03899999999999</v>
      </c>
      <c r="UO277" s="3">
        <v>42457</v>
      </c>
      <c r="UP277">
        <v>1.998</v>
      </c>
      <c r="UQ277">
        <v>34.125999999999998</v>
      </c>
      <c r="UR277">
        <v>61.008200000000002</v>
      </c>
      <c r="US277" t="s">
        <v>107</v>
      </c>
      <c r="UT277">
        <v>58.366399999999999</v>
      </c>
      <c r="UU277">
        <v>63.643999999999998</v>
      </c>
      <c r="UW277" s="3">
        <v>42454</v>
      </c>
      <c r="UX277">
        <v>2.089</v>
      </c>
      <c r="UY277" t="s">
        <v>107</v>
      </c>
      <c r="UZ277" t="s">
        <v>107</v>
      </c>
      <c r="VA277" t="s">
        <v>107</v>
      </c>
      <c r="VB277" t="s">
        <v>107</v>
      </c>
      <c r="VC277" t="s">
        <v>107</v>
      </c>
      <c r="VE277" s="3">
        <v>42454</v>
      </c>
      <c r="VF277">
        <v>0.71499999999999997</v>
      </c>
      <c r="VG277">
        <v>-26.677</v>
      </c>
      <c r="VH277">
        <v>-13.98</v>
      </c>
      <c r="VI277" t="s">
        <v>107</v>
      </c>
      <c r="VJ277">
        <v>-17.654</v>
      </c>
      <c r="VK277">
        <v>-10.305999999999999</v>
      </c>
      <c r="VM277" s="3">
        <v>42454</v>
      </c>
      <c r="VN277">
        <v>0.8</v>
      </c>
      <c r="VO277">
        <v>-18.100999999999999</v>
      </c>
      <c r="VP277">
        <v>-5.484</v>
      </c>
      <c r="VQ277" t="s">
        <v>107</v>
      </c>
      <c r="VR277">
        <v>-9.1679999999999993</v>
      </c>
      <c r="VS277">
        <v>-1.796</v>
      </c>
      <c r="WC277" s="3">
        <v>42454</v>
      </c>
      <c r="WD277">
        <v>1.0580000000000001</v>
      </c>
      <c r="WE277">
        <v>8.0299999999999994</v>
      </c>
      <c r="WF277">
        <v>20.155999999999999</v>
      </c>
      <c r="WG277" t="s">
        <v>107</v>
      </c>
      <c r="WH277">
        <v>16.312999999999999</v>
      </c>
      <c r="WI277">
        <v>23.998999999999999</v>
      </c>
      <c r="WK277" s="3">
        <v>42454</v>
      </c>
      <c r="WL277">
        <v>1.2650000000000001</v>
      </c>
      <c r="WM277">
        <v>27.405999999999999</v>
      </c>
      <c r="WN277">
        <v>39.625</v>
      </c>
      <c r="WO277" t="s">
        <v>107</v>
      </c>
      <c r="WP277">
        <v>36.006999999999998</v>
      </c>
      <c r="WQ277">
        <v>43.243000000000002</v>
      </c>
      <c r="WS277" s="3">
        <v>42643</v>
      </c>
      <c r="WT277">
        <v>0.79200000000000004</v>
      </c>
      <c r="WU277">
        <v>8.7219999999999995</v>
      </c>
      <c r="WV277">
        <v>23.367000000000001</v>
      </c>
      <c r="WW277" t="s">
        <v>107</v>
      </c>
      <c r="WX277">
        <v>21.231000000000002</v>
      </c>
      <c r="WY277">
        <v>25.47</v>
      </c>
      <c r="XA277" s="3">
        <v>42454</v>
      </c>
      <c r="XB277">
        <v>2.4209999999999998</v>
      </c>
      <c r="XC277">
        <v>146.005</v>
      </c>
      <c r="XD277">
        <v>156.52699999999999</v>
      </c>
      <c r="XE277" t="s">
        <v>107</v>
      </c>
      <c r="XF277">
        <v>152.55500000000001</v>
      </c>
      <c r="XG277">
        <v>160.499</v>
      </c>
      <c r="XI277" s="3">
        <v>42454</v>
      </c>
      <c r="XJ277">
        <v>2.1779999999999999</v>
      </c>
      <c r="XK277">
        <v>120.261</v>
      </c>
      <c r="XL277">
        <v>132.256</v>
      </c>
      <c r="XM277" t="s">
        <v>107</v>
      </c>
      <c r="XN277">
        <v>128.464</v>
      </c>
      <c r="XO277">
        <v>136.054</v>
      </c>
      <c r="XQ277" s="3">
        <v>42454</v>
      </c>
      <c r="XR277">
        <v>3.7</v>
      </c>
      <c r="XS277">
        <v>275.15499999999997</v>
      </c>
      <c r="XT277">
        <v>284.262</v>
      </c>
      <c r="XU277" t="s">
        <v>107</v>
      </c>
      <c r="XV277">
        <v>279.66199999999998</v>
      </c>
      <c r="XW277">
        <v>288.86399999999998</v>
      </c>
      <c r="XY277" s="3">
        <v>42457</v>
      </c>
      <c r="XZ277">
        <v>2.1749999999999998</v>
      </c>
      <c r="YA277">
        <v>48.048000000000002</v>
      </c>
      <c r="YB277">
        <v>72.302800000000005</v>
      </c>
      <c r="YC277" t="s">
        <v>107</v>
      </c>
      <c r="YD277">
        <v>69.647000000000006</v>
      </c>
      <c r="YE277">
        <v>74.958699999999993</v>
      </c>
      <c r="YG277" s="3">
        <v>42454</v>
      </c>
      <c r="YH277">
        <v>2.302</v>
      </c>
      <c r="YI277" t="s">
        <v>107</v>
      </c>
      <c r="YJ277" t="s">
        <v>107</v>
      </c>
      <c r="YK277" t="s">
        <v>107</v>
      </c>
      <c r="YL277" t="s">
        <v>107</v>
      </c>
      <c r="YM277" t="s">
        <v>107</v>
      </c>
      <c r="YO277" s="3">
        <v>42454</v>
      </c>
      <c r="YP277">
        <v>0.86599999999999999</v>
      </c>
      <c r="YQ277">
        <v>-18.067</v>
      </c>
      <c r="YR277">
        <v>-5.7720000000000002</v>
      </c>
      <c r="YS277" t="s">
        <v>107</v>
      </c>
      <c r="YT277">
        <v>-9.4600000000000009</v>
      </c>
      <c r="YU277">
        <v>-2.0819999999999999</v>
      </c>
      <c r="YW277" s="3">
        <v>42454</v>
      </c>
      <c r="YX277">
        <v>0.98699999999999999</v>
      </c>
      <c r="YY277">
        <v>-5.0389999999999997</v>
      </c>
      <c r="YZ277">
        <v>6.2649999999999997</v>
      </c>
      <c r="ZA277" t="s">
        <v>107</v>
      </c>
      <c r="ZB277">
        <v>2.63</v>
      </c>
      <c r="ZC277">
        <v>9.8990000000000009</v>
      </c>
      <c r="ZE277" s="3">
        <v>42454</v>
      </c>
      <c r="ZF277">
        <v>1.06</v>
      </c>
      <c r="ZG277">
        <v>2.6310000000000002</v>
      </c>
      <c r="ZH277">
        <v>16.395</v>
      </c>
      <c r="ZI277" t="s">
        <v>107</v>
      </c>
      <c r="ZJ277">
        <v>12.657999999999999</v>
      </c>
      <c r="ZK277">
        <v>20.132000000000001</v>
      </c>
      <c r="ZM277" s="3">
        <v>42801</v>
      </c>
      <c r="ZN277">
        <v>1.54</v>
      </c>
      <c r="ZO277">
        <v>11.201000000000001</v>
      </c>
      <c r="ZP277">
        <v>23.911999999999999</v>
      </c>
      <c r="ZQ277">
        <v>13.15</v>
      </c>
      <c r="ZR277">
        <v>21.414000000000001</v>
      </c>
      <c r="ZS277">
        <v>26.411999999999999</v>
      </c>
      <c r="ZU277" s="3">
        <v>42454</v>
      </c>
      <c r="ZV277">
        <v>1.431</v>
      </c>
      <c r="ZW277">
        <v>40.741999999999997</v>
      </c>
      <c r="ZX277">
        <v>51.290999999999997</v>
      </c>
      <c r="ZY277" t="s">
        <v>107</v>
      </c>
      <c r="ZZ277">
        <v>47.665999999999997</v>
      </c>
      <c r="AAA277">
        <v>54.918999999999997</v>
      </c>
      <c r="AAC277" s="3">
        <v>42815</v>
      </c>
      <c r="AAD277">
        <v>1.931</v>
      </c>
      <c r="AAE277">
        <v>48.573999999999998</v>
      </c>
      <c r="AAF277">
        <v>61.058999999999997</v>
      </c>
      <c r="AAG277">
        <v>51.293999999999997</v>
      </c>
      <c r="AAH277">
        <v>58.057000000000002</v>
      </c>
      <c r="AAI277">
        <v>64.066000000000003</v>
      </c>
      <c r="AAK277" s="3">
        <v>42454</v>
      </c>
      <c r="AAL277">
        <v>1.7669999999999999</v>
      </c>
      <c r="AAM277">
        <v>72.748999999999995</v>
      </c>
      <c r="AAN277">
        <v>85.147999999999996</v>
      </c>
      <c r="AAO277" t="s">
        <v>107</v>
      </c>
      <c r="AAP277">
        <v>80.765000000000001</v>
      </c>
      <c r="AAQ277">
        <v>89.534000000000006</v>
      </c>
      <c r="AAS277" s="3">
        <v>42822</v>
      </c>
      <c r="AAT277">
        <v>2.93</v>
      </c>
      <c r="AAU277">
        <v>159.791</v>
      </c>
      <c r="AAV277">
        <v>165.34200000000001</v>
      </c>
      <c r="AAW277">
        <v>161.90899999999999</v>
      </c>
      <c r="AAX277">
        <v>162.999</v>
      </c>
      <c r="AAY277">
        <v>167.69300000000001</v>
      </c>
      <c r="ABA277" s="3">
        <v>42454</v>
      </c>
      <c r="ABB277">
        <v>2.4300000000000002</v>
      </c>
      <c r="ABC277">
        <v>140.59</v>
      </c>
      <c r="ABD277">
        <v>150.614</v>
      </c>
      <c r="ABE277" t="s">
        <v>107</v>
      </c>
      <c r="ABF277">
        <v>146.90199999999999</v>
      </c>
      <c r="ABG277">
        <v>154.32599999999999</v>
      </c>
      <c r="ABI277" s="3">
        <v>42454</v>
      </c>
      <c r="ABJ277">
        <v>3.8620000000000001</v>
      </c>
      <c r="ABK277">
        <v>288.44799999999998</v>
      </c>
      <c r="ABL277">
        <v>294.565</v>
      </c>
      <c r="ABM277" t="s">
        <v>107</v>
      </c>
      <c r="ABN277">
        <v>289.96600000000001</v>
      </c>
      <c r="ABO277">
        <v>299.16699999999997</v>
      </c>
    </row>
    <row r="278" spans="1:743" x14ac:dyDescent="0.25">
      <c r="A278" s="3">
        <v>42457</v>
      </c>
      <c r="B278">
        <v>-0.47199999999999998</v>
      </c>
      <c r="C278">
        <v>-35.92</v>
      </c>
      <c r="D278">
        <v>-10.827</v>
      </c>
      <c r="E278" t="s">
        <v>107</v>
      </c>
      <c r="F278">
        <v>-13.558999999999999</v>
      </c>
      <c r="G278">
        <v>-8.0609999999999999</v>
      </c>
      <c r="I278" s="3">
        <v>42457</v>
      </c>
      <c r="J278">
        <v>-0.39600000000000002</v>
      </c>
      <c r="K278">
        <v>-30.138000000000002</v>
      </c>
      <c r="L278">
        <v>-5.3029999999999999</v>
      </c>
      <c r="M278" t="s">
        <v>107</v>
      </c>
      <c r="N278">
        <v>-8.2940000000000005</v>
      </c>
      <c r="O278">
        <v>-2.2839999999999998</v>
      </c>
      <c r="Q278" s="3">
        <v>42457</v>
      </c>
      <c r="R278">
        <v>-0.34100000000000003</v>
      </c>
      <c r="S278">
        <v>-24.47</v>
      </c>
      <c r="T278">
        <v>0.33200000000000002</v>
      </c>
      <c r="U278" t="s">
        <v>107</v>
      </c>
      <c r="V278">
        <v>-2.851</v>
      </c>
      <c r="W278">
        <v>3.5150000000000001</v>
      </c>
      <c r="Y278" s="3">
        <v>42457</v>
      </c>
      <c r="Z278">
        <v>-0.35799999999999998</v>
      </c>
      <c r="AA278">
        <v>-24.161000000000001</v>
      </c>
      <c r="AB278">
        <v>0.42199999999999999</v>
      </c>
      <c r="AC278" t="s">
        <v>107</v>
      </c>
      <c r="AD278">
        <v>-2.3849999999999998</v>
      </c>
      <c r="AE278">
        <v>3.2290000000000001</v>
      </c>
      <c r="AG278" s="3">
        <v>42457</v>
      </c>
      <c r="AH278">
        <v>-0.316</v>
      </c>
      <c r="AI278">
        <v>-21.323</v>
      </c>
      <c r="AJ278">
        <v>3.4980000000000002</v>
      </c>
      <c r="AK278" t="s">
        <v>107</v>
      </c>
      <c r="AL278">
        <v>0.625</v>
      </c>
      <c r="AM278">
        <v>6.4020000000000001</v>
      </c>
      <c r="AO278" s="3">
        <v>42457</v>
      </c>
      <c r="AP278">
        <v>-0.39300000000000002</v>
      </c>
      <c r="AQ278">
        <v>-27.738</v>
      </c>
      <c r="AR278">
        <v>-3.1720000000000002</v>
      </c>
      <c r="AS278" t="s">
        <v>107</v>
      </c>
      <c r="AT278">
        <v>-5.8849999999999998</v>
      </c>
      <c r="AU278">
        <v>-0.42899999999999999</v>
      </c>
      <c r="AW278" s="3">
        <v>42457</v>
      </c>
      <c r="AX278">
        <v>-0.253</v>
      </c>
      <c r="AY278">
        <v>-12.430999999999999</v>
      </c>
      <c r="AZ278">
        <v>12.269</v>
      </c>
      <c r="BA278" t="s">
        <v>107</v>
      </c>
      <c r="BB278">
        <v>8.6920000000000002</v>
      </c>
      <c r="BC278">
        <v>15.846</v>
      </c>
      <c r="BE278" s="3">
        <v>42457</v>
      </c>
      <c r="BF278">
        <v>0.17199999999999999</v>
      </c>
      <c r="BG278">
        <v>28.143000000000001</v>
      </c>
      <c r="BH278">
        <v>52.789000000000001</v>
      </c>
      <c r="BI278" t="s">
        <v>107</v>
      </c>
      <c r="BJ278">
        <v>49.673999999999999</v>
      </c>
      <c r="BK278">
        <v>55.936</v>
      </c>
      <c r="BM278" s="3">
        <v>42457</v>
      </c>
      <c r="BN278">
        <v>0.11799999999999999</v>
      </c>
      <c r="BO278">
        <v>22.658999999999999</v>
      </c>
      <c r="BP278">
        <v>47.319000000000003</v>
      </c>
      <c r="BQ278" t="s">
        <v>107</v>
      </c>
      <c r="BR278">
        <v>44.414999999999999</v>
      </c>
      <c r="BS278">
        <v>50.222999999999999</v>
      </c>
      <c r="BU278" s="3">
        <v>42457</v>
      </c>
      <c r="BV278">
        <v>1.1759999999999999</v>
      </c>
      <c r="BW278">
        <v>127.78700000000001</v>
      </c>
      <c r="BX278">
        <v>152.44499999999999</v>
      </c>
      <c r="BY278" t="s">
        <v>107</v>
      </c>
      <c r="BZ278">
        <v>147.20599999999999</v>
      </c>
      <c r="CA278">
        <v>157.685</v>
      </c>
      <c r="CC278" s="3">
        <v>42458</v>
      </c>
      <c r="CD278">
        <v>0.63200000000000001</v>
      </c>
      <c r="CE278">
        <v>-27.032</v>
      </c>
      <c r="CF278">
        <v>11.5723</v>
      </c>
      <c r="CG278" t="s">
        <v>107</v>
      </c>
      <c r="CH278">
        <v>10.232699999999999</v>
      </c>
      <c r="CI278">
        <v>12.941599999999999</v>
      </c>
      <c r="CS278" s="3">
        <v>42457</v>
      </c>
      <c r="CT278">
        <v>-0.42699999999999999</v>
      </c>
      <c r="CU278">
        <v>-36.651000000000003</v>
      </c>
      <c r="CV278">
        <v>-11.331</v>
      </c>
      <c r="CW278" t="s">
        <v>107</v>
      </c>
      <c r="CX278">
        <v>-14.772</v>
      </c>
      <c r="CY278">
        <v>-7.8650000000000002</v>
      </c>
      <c r="DA278" s="3">
        <v>42457</v>
      </c>
      <c r="DB278">
        <v>-0.315</v>
      </c>
      <c r="DC278">
        <v>-29.53</v>
      </c>
      <c r="DD278">
        <v>-3.9649999999999999</v>
      </c>
      <c r="DE278" t="s">
        <v>107</v>
      </c>
      <c r="DF278">
        <v>-7.6749999999999998</v>
      </c>
      <c r="DG278">
        <v>-0.255</v>
      </c>
      <c r="DI278" s="3">
        <v>42457</v>
      </c>
      <c r="DJ278">
        <v>-0.26900000000000002</v>
      </c>
      <c r="DK278">
        <v>-22.832000000000001</v>
      </c>
      <c r="DL278">
        <v>2.7010000000000001</v>
      </c>
      <c r="DM278" t="s">
        <v>107</v>
      </c>
      <c r="DN278">
        <v>-1.024</v>
      </c>
      <c r="DO278">
        <v>6.4260000000000002</v>
      </c>
      <c r="DQ278" s="3">
        <v>42457</v>
      </c>
      <c r="DR278">
        <v>-0.27800000000000002</v>
      </c>
      <c r="DS278">
        <v>-25.754000000000001</v>
      </c>
      <c r="DT278">
        <v>-0.25700000000000001</v>
      </c>
      <c r="DU278" t="s">
        <v>107</v>
      </c>
      <c r="DV278">
        <v>-4.1100000000000003</v>
      </c>
      <c r="DW278">
        <v>3.6179999999999999</v>
      </c>
      <c r="DY278" s="3">
        <v>42457</v>
      </c>
      <c r="DZ278">
        <v>-0.22500000000000001</v>
      </c>
      <c r="EA278">
        <v>-19.786000000000001</v>
      </c>
      <c r="EB278">
        <v>6.2350000000000003</v>
      </c>
      <c r="EC278" t="s">
        <v>107</v>
      </c>
      <c r="ED278">
        <v>2.569</v>
      </c>
      <c r="EE278">
        <v>9.9260000000000002</v>
      </c>
      <c r="EG278" s="3">
        <v>42457</v>
      </c>
      <c r="EH278">
        <v>-0.246</v>
      </c>
      <c r="EI278">
        <v>-24.273</v>
      </c>
      <c r="EJ278">
        <v>1.2829999999999999</v>
      </c>
      <c r="EK278" t="s">
        <v>107</v>
      </c>
      <c r="EL278">
        <v>-2.4159999999999999</v>
      </c>
      <c r="EM278">
        <v>4.9809999999999999</v>
      </c>
      <c r="EO278" s="3">
        <v>42457</v>
      </c>
      <c r="EP278">
        <v>-6.3E-2</v>
      </c>
      <c r="EQ278">
        <v>1.4689999999999999</v>
      </c>
      <c r="ER278">
        <v>26.413</v>
      </c>
      <c r="ES278" t="s">
        <v>107</v>
      </c>
      <c r="ET278">
        <v>21.995999999999999</v>
      </c>
      <c r="EU278">
        <v>30.832000000000001</v>
      </c>
      <c r="EW278" s="3">
        <v>42458</v>
      </c>
      <c r="EX278">
        <v>0.28499999999999998</v>
      </c>
      <c r="EY278">
        <v>34.524999999999999</v>
      </c>
      <c r="EZ278">
        <v>60.947000000000003</v>
      </c>
      <c r="FA278" t="s">
        <v>107</v>
      </c>
      <c r="FB278">
        <v>58.996000000000002</v>
      </c>
      <c r="FC278">
        <v>62.898000000000003</v>
      </c>
      <c r="FE278" s="3">
        <v>42508</v>
      </c>
      <c r="FF278">
        <v>0.254</v>
      </c>
      <c r="FG278">
        <v>31.390999999999998</v>
      </c>
      <c r="FH278">
        <v>57.1</v>
      </c>
      <c r="FI278" t="s">
        <v>107</v>
      </c>
      <c r="FJ278">
        <v>54.296999999999997</v>
      </c>
      <c r="FK278">
        <v>59.927</v>
      </c>
      <c r="FM278" s="3">
        <v>42457</v>
      </c>
      <c r="FN278">
        <v>1.5550000000000002</v>
      </c>
      <c r="FO278">
        <v>158.387</v>
      </c>
      <c r="FP278">
        <v>183.733</v>
      </c>
      <c r="FQ278" t="s">
        <v>107</v>
      </c>
      <c r="FR278">
        <v>178.751</v>
      </c>
      <c r="FS278">
        <v>188.71700000000001</v>
      </c>
      <c r="FU278" s="3">
        <v>42458</v>
      </c>
      <c r="FV278">
        <v>0.76800000000000002</v>
      </c>
      <c r="FW278">
        <v>-20.344999999999999</v>
      </c>
      <c r="FX278">
        <v>19.3139</v>
      </c>
      <c r="FY278" t="s">
        <v>107</v>
      </c>
      <c r="FZ278">
        <v>16.653400000000001</v>
      </c>
      <c r="GA278">
        <v>21.997499999999999</v>
      </c>
      <c r="GK278" s="3">
        <v>42457</v>
      </c>
      <c r="GL278">
        <v>-0.27200000000000002</v>
      </c>
      <c r="GM278">
        <v>-40.06</v>
      </c>
      <c r="GN278">
        <v>-12.821</v>
      </c>
      <c r="GO278" t="s">
        <v>107</v>
      </c>
      <c r="GP278">
        <v>-16.401</v>
      </c>
      <c r="GQ278">
        <v>-9.2409999999999997</v>
      </c>
      <c r="GS278" s="3">
        <v>42457</v>
      </c>
      <c r="GT278">
        <v>-0.11</v>
      </c>
      <c r="GU278">
        <v>-27.36</v>
      </c>
      <c r="GV278">
        <v>-2.1459999999999999</v>
      </c>
      <c r="GW278" t="s">
        <v>107</v>
      </c>
      <c r="GX278">
        <v>-5.8650000000000002</v>
      </c>
      <c r="GY278">
        <v>1.573</v>
      </c>
      <c r="HA278" s="3">
        <v>42457</v>
      </c>
      <c r="HB278">
        <v>-8.0000000000000002E-3</v>
      </c>
      <c r="HC278">
        <v>-19.190999999999999</v>
      </c>
      <c r="HD278">
        <v>6.1719999999999997</v>
      </c>
      <c r="HE278" t="s">
        <v>107</v>
      </c>
      <c r="HF278">
        <v>2.3079999999999998</v>
      </c>
      <c r="HG278">
        <v>10.037000000000001</v>
      </c>
      <c r="HI278" s="3">
        <v>42457</v>
      </c>
      <c r="HJ278">
        <v>-8.4000000000000005E-2</v>
      </c>
      <c r="HK278">
        <v>-21.792999999999999</v>
      </c>
      <c r="HL278">
        <v>3.0779999999999998</v>
      </c>
      <c r="HM278" t="s">
        <v>107</v>
      </c>
      <c r="HN278">
        <v>-0.78600000000000003</v>
      </c>
      <c r="HO278">
        <v>6.9409999999999998</v>
      </c>
      <c r="HQ278" s="3">
        <v>42457</v>
      </c>
      <c r="HR278">
        <v>-0.1</v>
      </c>
      <c r="HS278">
        <v>-19.111000000000001</v>
      </c>
      <c r="HT278">
        <v>6.2640000000000002</v>
      </c>
      <c r="HU278" t="s">
        <v>107</v>
      </c>
      <c r="HV278">
        <v>2.6029999999999998</v>
      </c>
      <c r="HW278">
        <v>9.9250000000000007</v>
      </c>
      <c r="HY278" s="3">
        <v>42457</v>
      </c>
      <c r="HZ278">
        <v>-1.7000000000000001E-2</v>
      </c>
      <c r="IA278">
        <v>-19.190000000000001</v>
      </c>
      <c r="IB278">
        <v>4.8559999999999999</v>
      </c>
      <c r="IC278" t="s">
        <v>107</v>
      </c>
      <c r="ID278">
        <v>1.1970000000000001</v>
      </c>
      <c r="IE278">
        <v>8.5280000000000005</v>
      </c>
      <c r="IG278" s="3">
        <v>42457</v>
      </c>
      <c r="IH278">
        <v>0.20499999999999999</v>
      </c>
      <c r="II278">
        <v>6.8629999999999995</v>
      </c>
      <c r="IJ278">
        <v>32.975000000000001</v>
      </c>
      <c r="IK278" t="s">
        <v>107</v>
      </c>
      <c r="IL278">
        <v>27.952999999999999</v>
      </c>
      <c r="IM278">
        <v>38.015999999999998</v>
      </c>
      <c r="IO278" s="3">
        <v>42457</v>
      </c>
      <c r="IP278">
        <v>0.64900000000000002</v>
      </c>
      <c r="IQ278">
        <v>54.295000000000002</v>
      </c>
      <c r="IR278">
        <v>78.596999999999994</v>
      </c>
      <c r="IS278" t="s">
        <v>107</v>
      </c>
      <c r="IT278">
        <v>74.724999999999994</v>
      </c>
      <c r="IU278">
        <v>82.468999999999994</v>
      </c>
      <c r="IW278" s="3">
        <v>42457</v>
      </c>
      <c r="IX278">
        <v>0.61</v>
      </c>
      <c r="IY278">
        <v>49.377000000000002</v>
      </c>
      <c r="IZ278">
        <v>73.884</v>
      </c>
      <c r="JA278" t="s">
        <v>107</v>
      </c>
      <c r="JB278">
        <v>70.05</v>
      </c>
      <c r="JC278">
        <v>77.731999999999999</v>
      </c>
      <c r="JE278" s="3">
        <v>42635</v>
      </c>
      <c r="JF278">
        <v>2.621</v>
      </c>
      <c r="JG278">
        <v>270.57100000000003</v>
      </c>
      <c r="JH278">
        <v>294.01100000000002</v>
      </c>
      <c r="JI278" t="s">
        <v>107</v>
      </c>
      <c r="JJ278">
        <v>289.82600000000002</v>
      </c>
      <c r="JK278">
        <v>298.21699999999998</v>
      </c>
      <c r="KC278" s="3">
        <v>42457</v>
      </c>
      <c r="KD278">
        <v>-8.6999999999999994E-2</v>
      </c>
      <c r="KE278">
        <v>-42.898000000000003</v>
      </c>
      <c r="KF278">
        <v>-17.800999999999998</v>
      </c>
      <c r="KG278" t="s">
        <v>107</v>
      </c>
      <c r="KH278">
        <v>-21.382999999999999</v>
      </c>
      <c r="KI278">
        <v>-14.207000000000001</v>
      </c>
      <c r="KK278" s="3">
        <v>42457</v>
      </c>
      <c r="KL278">
        <v>0.13</v>
      </c>
      <c r="KM278">
        <v>-24.317</v>
      </c>
      <c r="KN278">
        <v>-0.83099999999999996</v>
      </c>
      <c r="KO278" t="s">
        <v>107</v>
      </c>
      <c r="KP278">
        <v>-4.4989999999999997</v>
      </c>
      <c r="KQ278">
        <v>2.8359999999999999</v>
      </c>
      <c r="KS278" s="3">
        <v>42457</v>
      </c>
      <c r="KT278">
        <v>0.223</v>
      </c>
      <c r="KU278">
        <v>-12.488</v>
      </c>
      <c r="KV278">
        <v>11.247</v>
      </c>
      <c r="KW278" t="s">
        <v>107</v>
      </c>
      <c r="KX278">
        <v>7.4909999999999997</v>
      </c>
      <c r="KY278">
        <v>15.013999999999999</v>
      </c>
      <c r="LA278" s="3">
        <v>42457</v>
      </c>
      <c r="LB278">
        <v>0.23899999999999999</v>
      </c>
      <c r="LC278">
        <v>-16.536000000000001</v>
      </c>
      <c r="LD278">
        <v>7.0049999999999999</v>
      </c>
      <c r="LE278" t="s">
        <v>107</v>
      </c>
      <c r="LF278">
        <v>3.2069999999999999</v>
      </c>
      <c r="LG278">
        <v>10.815</v>
      </c>
      <c r="LI278" s="3">
        <v>42457</v>
      </c>
      <c r="LJ278">
        <v>0.21099999999999999</v>
      </c>
      <c r="LK278">
        <v>-14.582000000000001</v>
      </c>
      <c r="LL278">
        <v>8.8179999999999996</v>
      </c>
      <c r="LM278" t="s">
        <v>107</v>
      </c>
      <c r="LN278">
        <v>5.2050000000000001</v>
      </c>
      <c r="LO278">
        <v>12.430999999999999</v>
      </c>
      <c r="LQ278" s="3">
        <v>42457</v>
      </c>
      <c r="LR278">
        <v>0.25700000000000001</v>
      </c>
      <c r="LS278">
        <v>-10.446999999999999</v>
      </c>
      <c r="LT278">
        <v>12.545</v>
      </c>
      <c r="LU278" t="s">
        <v>107</v>
      </c>
      <c r="LV278">
        <v>8.8789999999999996</v>
      </c>
      <c r="LW278">
        <v>16.212</v>
      </c>
      <c r="LY278" s="3">
        <v>42457</v>
      </c>
      <c r="LZ278">
        <v>0.56899999999999995</v>
      </c>
      <c r="MA278">
        <v>24.157</v>
      </c>
      <c r="MB278">
        <v>46.774000000000001</v>
      </c>
      <c r="MC278" t="s">
        <v>107</v>
      </c>
      <c r="MD278">
        <v>42.107999999999997</v>
      </c>
      <c r="ME278">
        <v>51.453000000000003</v>
      </c>
      <c r="MG278" s="3">
        <v>42457</v>
      </c>
      <c r="MH278">
        <v>1.254</v>
      </c>
      <c r="MI278">
        <v>91.816999999999993</v>
      </c>
      <c r="MJ278">
        <v>113.873</v>
      </c>
      <c r="MK278" t="s">
        <v>107</v>
      </c>
      <c r="ML278">
        <v>110.07899999999999</v>
      </c>
      <c r="MM278">
        <v>117.667</v>
      </c>
      <c r="MO278" s="3">
        <v>42457</v>
      </c>
      <c r="MP278">
        <v>1.042</v>
      </c>
      <c r="MQ278">
        <v>72.623999999999995</v>
      </c>
      <c r="MR278">
        <v>94.593000000000004</v>
      </c>
      <c r="MS278" t="s">
        <v>107</v>
      </c>
      <c r="MT278">
        <v>90.78</v>
      </c>
      <c r="MU278">
        <v>98.417000000000002</v>
      </c>
      <c r="MW278" s="3">
        <v>42457</v>
      </c>
      <c r="MX278">
        <v>2.6550000000000002</v>
      </c>
      <c r="MY278">
        <v>235.55699999999999</v>
      </c>
      <c r="MZ278">
        <v>256.38499999999999</v>
      </c>
      <c r="NA278" t="s">
        <v>107</v>
      </c>
      <c r="NB278">
        <v>251.74799999999999</v>
      </c>
      <c r="NC278">
        <v>261.02300000000002</v>
      </c>
      <c r="NE278" s="3">
        <v>42458</v>
      </c>
      <c r="NF278">
        <v>1.3169999999999999</v>
      </c>
      <c r="NG278">
        <v>1.9969999999999999</v>
      </c>
      <c r="NH278">
        <v>38.118600000000001</v>
      </c>
      <c r="NI278" t="s">
        <v>107</v>
      </c>
      <c r="NJ278">
        <v>35.535800000000002</v>
      </c>
      <c r="NK278">
        <v>40.713200000000001</v>
      </c>
      <c r="NU278" s="3">
        <v>42766</v>
      </c>
      <c r="NV278">
        <v>0.27100000000000002</v>
      </c>
      <c r="NW278">
        <v>-45.274000000000001</v>
      </c>
      <c r="NX278">
        <v>-22.7</v>
      </c>
      <c r="NY278">
        <v>-43.838999999999999</v>
      </c>
      <c r="NZ278">
        <v>-24.344999999999999</v>
      </c>
      <c r="OA278">
        <v>-21.045000000000002</v>
      </c>
      <c r="OK278" s="3">
        <v>42816</v>
      </c>
      <c r="OL278">
        <v>0.50900000000000001</v>
      </c>
      <c r="OM278">
        <v>-23.684999999999999</v>
      </c>
      <c r="ON278">
        <v>-1.9260000000000002</v>
      </c>
      <c r="OO278">
        <v>-21.254999999999999</v>
      </c>
      <c r="OP278">
        <v>-3.95</v>
      </c>
      <c r="OQ278">
        <v>9.8000000000000004E-2</v>
      </c>
      <c r="OS278" s="3">
        <v>42802</v>
      </c>
      <c r="OT278">
        <v>0.55400000000000005</v>
      </c>
      <c r="OU278">
        <v>-20.847000000000001</v>
      </c>
      <c r="OV278">
        <v>0.64500000000000002</v>
      </c>
      <c r="OW278">
        <v>-18.242999999999999</v>
      </c>
      <c r="OX278">
        <v>-2.2149999999999999</v>
      </c>
      <c r="OY278">
        <v>3.4950000000000001</v>
      </c>
      <c r="PA278" s="3">
        <v>42815</v>
      </c>
      <c r="PB278">
        <v>1.016</v>
      </c>
      <c r="PC278">
        <v>22.367000000000001</v>
      </c>
      <c r="PD278">
        <v>45.643000000000001</v>
      </c>
      <c r="PE278">
        <v>24.948</v>
      </c>
      <c r="PF278">
        <v>43.767000000000003</v>
      </c>
      <c r="PG278">
        <v>47.531999999999996</v>
      </c>
      <c r="PI278" s="3">
        <v>42768</v>
      </c>
      <c r="PJ278">
        <v>0.79200000000000004</v>
      </c>
      <c r="PK278">
        <v>5.9569999999999999</v>
      </c>
      <c r="PL278">
        <v>26.602</v>
      </c>
      <c r="PM278">
        <v>6.9690000000000003</v>
      </c>
      <c r="PN278">
        <v>23.59</v>
      </c>
      <c r="PO278">
        <v>29.626000000000001</v>
      </c>
      <c r="PQ278" s="3">
        <v>42762</v>
      </c>
      <c r="PR278">
        <v>1.1499999999999999</v>
      </c>
      <c r="PS278">
        <v>40.826000000000001</v>
      </c>
      <c r="PT278">
        <v>61.597999999999999</v>
      </c>
      <c r="PU278">
        <v>42.902999999999999</v>
      </c>
      <c r="PV278">
        <v>58.36</v>
      </c>
      <c r="PW278">
        <v>64.849999999999994</v>
      </c>
      <c r="PY278" s="3">
        <v>42767</v>
      </c>
      <c r="PZ278">
        <v>1.62</v>
      </c>
      <c r="QA278">
        <v>88.591999999999999</v>
      </c>
      <c r="QB278">
        <v>108.93899999999999</v>
      </c>
      <c r="QC278">
        <v>89.347999999999999</v>
      </c>
      <c r="QD278">
        <v>106.642</v>
      </c>
      <c r="QE278">
        <v>111.23699999999999</v>
      </c>
      <c r="QG278" s="3">
        <v>42457</v>
      </c>
      <c r="QH278">
        <v>1.3180000000000001</v>
      </c>
      <c r="QI278">
        <v>81.62</v>
      </c>
      <c r="QJ278">
        <v>100.547</v>
      </c>
      <c r="QK278" t="s">
        <v>107</v>
      </c>
      <c r="QL278">
        <v>96.841999999999999</v>
      </c>
      <c r="QM278">
        <v>104.262</v>
      </c>
      <c r="QO278" s="3">
        <v>42769</v>
      </c>
      <c r="QP278">
        <v>4.1459999999999999</v>
      </c>
      <c r="QQ278">
        <v>345.25599999999997</v>
      </c>
      <c r="QR278">
        <v>360.69200000000001</v>
      </c>
      <c r="QS278">
        <v>349.233</v>
      </c>
      <c r="QT278">
        <v>356.54</v>
      </c>
      <c r="QU278">
        <v>364.851</v>
      </c>
      <c r="QW278" s="3">
        <v>42458</v>
      </c>
      <c r="QX278">
        <v>1.595</v>
      </c>
      <c r="QY278">
        <v>12.215</v>
      </c>
      <c r="QZ278">
        <v>45.553899999999999</v>
      </c>
      <c r="RA278" t="s">
        <v>107</v>
      </c>
      <c r="RB278">
        <v>42.907299999999999</v>
      </c>
      <c r="RC278">
        <v>48.192300000000003</v>
      </c>
      <c r="RM278" s="3">
        <v>42457</v>
      </c>
      <c r="RN278">
        <v>0.61799999999999999</v>
      </c>
      <c r="RO278">
        <v>-31.257000000000001</v>
      </c>
      <c r="RP278">
        <v>-17.571999999999999</v>
      </c>
      <c r="RQ278" t="s">
        <v>107</v>
      </c>
      <c r="RR278">
        <v>-21.302</v>
      </c>
      <c r="RS278">
        <v>-13.842000000000001</v>
      </c>
      <c r="RU278" s="3">
        <v>42457</v>
      </c>
      <c r="RV278">
        <v>0.72499999999999998</v>
      </c>
      <c r="RW278">
        <v>-18.734000000000002</v>
      </c>
      <c r="RX278">
        <v>-2.1070000000000002</v>
      </c>
      <c r="RY278" t="s">
        <v>107</v>
      </c>
      <c r="RZ278">
        <v>-5.827</v>
      </c>
      <c r="SA278">
        <v>1.613</v>
      </c>
      <c r="SC278" s="3">
        <v>42457</v>
      </c>
      <c r="SD278">
        <v>0.86599999999999999</v>
      </c>
      <c r="SE278">
        <v>-4.0650000000000004</v>
      </c>
      <c r="SF278">
        <v>17.581</v>
      </c>
      <c r="SG278" t="s">
        <v>107</v>
      </c>
      <c r="SH278">
        <v>13.829000000000001</v>
      </c>
      <c r="SI278">
        <v>21.332000000000001</v>
      </c>
      <c r="SK278" s="3">
        <v>42457</v>
      </c>
      <c r="SL278">
        <v>0.98899999999999999</v>
      </c>
      <c r="SM278">
        <v>4.0469999999999997</v>
      </c>
      <c r="SN278">
        <v>19.937999999999999</v>
      </c>
      <c r="SO278" t="s">
        <v>107</v>
      </c>
      <c r="SP278">
        <v>16.079999999999998</v>
      </c>
      <c r="SQ278">
        <v>23.802</v>
      </c>
      <c r="SS278" s="3">
        <v>42457</v>
      </c>
      <c r="ST278">
        <v>0.96499999999999997</v>
      </c>
      <c r="SU278">
        <v>11.728999999999999</v>
      </c>
      <c r="SV278">
        <v>22.576999999999998</v>
      </c>
      <c r="SW278" t="s">
        <v>107</v>
      </c>
      <c r="SX278">
        <v>18.951000000000001</v>
      </c>
      <c r="SY278">
        <v>26.207000000000001</v>
      </c>
      <c r="TA278" s="3">
        <v>42457</v>
      </c>
      <c r="TB278">
        <v>0.995</v>
      </c>
      <c r="TC278">
        <v>13.576000000000001</v>
      </c>
      <c r="TD278">
        <v>27.478999999999999</v>
      </c>
      <c r="TE278" t="s">
        <v>107</v>
      </c>
      <c r="TF278">
        <v>23.706</v>
      </c>
      <c r="TG278">
        <v>31.251000000000001</v>
      </c>
      <c r="TI278" s="3">
        <v>42457</v>
      </c>
      <c r="TJ278">
        <v>1.2190000000000001</v>
      </c>
      <c r="TK278">
        <v>40.427</v>
      </c>
      <c r="TL278">
        <v>59.421999999999997</v>
      </c>
      <c r="TM278" t="s">
        <v>107</v>
      </c>
      <c r="TN278">
        <v>54.71</v>
      </c>
      <c r="TO278">
        <v>64.135999999999996</v>
      </c>
      <c r="TQ278" s="3">
        <v>42457</v>
      </c>
      <c r="TR278">
        <v>2.0760000000000001</v>
      </c>
      <c r="TS278">
        <v>124.471</v>
      </c>
      <c r="TT278">
        <v>134.405</v>
      </c>
      <c r="TU278" t="s">
        <v>107</v>
      </c>
      <c r="TV278">
        <v>130.48400000000001</v>
      </c>
      <c r="TW278">
        <v>138.327</v>
      </c>
      <c r="TY278" s="3">
        <v>42467</v>
      </c>
      <c r="TZ278">
        <v>1.8479999999999999</v>
      </c>
      <c r="UA278">
        <v>102.288</v>
      </c>
      <c r="UB278">
        <v>124.3</v>
      </c>
      <c r="UC278" t="s">
        <v>107</v>
      </c>
      <c r="UD278">
        <v>122.246</v>
      </c>
      <c r="UE278">
        <v>126.35599999999999</v>
      </c>
      <c r="UG278" s="3">
        <v>42457</v>
      </c>
      <c r="UH278">
        <v>3.3689999999999998</v>
      </c>
      <c r="UI278">
        <v>260.85599999999999</v>
      </c>
      <c r="UJ278">
        <v>276.27199999999999</v>
      </c>
      <c r="UK278" t="s">
        <v>107</v>
      </c>
      <c r="UL278">
        <v>271.44799999999998</v>
      </c>
      <c r="UM278">
        <v>281.09899999999999</v>
      </c>
      <c r="UO278" s="3">
        <v>42458</v>
      </c>
      <c r="UP278">
        <v>1.974</v>
      </c>
      <c r="UQ278">
        <v>37.61</v>
      </c>
      <c r="UR278">
        <v>64.687600000000003</v>
      </c>
      <c r="US278" t="s">
        <v>107</v>
      </c>
      <c r="UT278">
        <v>61.990900000000003</v>
      </c>
      <c r="UU278">
        <v>67.390600000000006</v>
      </c>
      <c r="UW278" s="3">
        <v>42457</v>
      </c>
      <c r="UX278">
        <v>2.0720000000000001</v>
      </c>
      <c r="UY278" t="s">
        <v>107</v>
      </c>
      <c r="UZ278" t="s">
        <v>107</v>
      </c>
      <c r="VA278" t="s">
        <v>107</v>
      </c>
      <c r="VB278" t="s">
        <v>107</v>
      </c>
      <c r="VC278" t="s">
        <v>107</v>
      </c>
      <c r="VE278" s="3">
        <v>42457</v>
      </c>
      <c r="VF278">
        <v>0.71499999999999997</v>
      </c>
      <c r="VG278">
        <v>-25.774000000000001</v>
      </c>
      <c r="VH278">
        <v>-13.974</v>
      </c>
      <c r="VI278" t="s">
        <v>107</v>
      </c>
      <c r="VJ278">
        <v>-17.648</v>
      </c>
      <c r="VK278">
        <v>-10.3</v>
      </c>
      <c r="VM278" s="3">
        <v>42457</v>
      </c>
      <c r="VN278">
        <v>0.8</v>
      </c>
      <c r="VO278">
        <v>-17.202000000000002</v>
      </c>
      <c r="VP278">
        <v>-5.4779999999999998</v>
      </c>
      <c r="VQ278" t="s">
        <v>107</v>
      </c>
      <c r="VR278">
        <v>-9.1620000000000008</v>
      </c>
      <c r="VS278">
        <v>-1.79</v>
      </c>
      <c r="WC278" s="3">
        <v>42457</v>
      </c>
      <c r="WD278">
        <v>1.0580000000000001</v>
      </c>
      <c r="WE278">
        <v>8.9019999999999992</v>
      </c>
      <c r="WF278">
        <v>20.161999999999999</v>
      </c>
      <c r="WG278" t="s">
        <v>107</v>
      </c>
      <c r="WH278">
        <v>16.318999999999999</v>
      </c>
      <c r="WI278">
        <v>24.006</v>
      </c>
      <c r="WK278" s="3">
        <v>42457</v>
      </c>
      <c r="WL278">
        <v>1.2650000000000001</v>
      </c>
      <c r="WM278">
        <v>28.077999999999999</v>
      </c>
      <c r="WN278">
        <v>39.631</v>
      </c>
      <c r="WO278" t="s">
        <v>107</v>
      </c>
      <c r="WP278">
        <v>36.012999999999998</v>
      </c>
      <c r="WQ278">
        <v>43.249000000000002</v>
      </c>
      <c r="WS278" s="3">
        <v>42646</v>
      </c>
      <c r="WT278">
        <v>0.83399999999999996</v>
      </c>
      <c r="WU278">
        <v>10.782999999999999</v>
      </c>
      <c r="WV278">
        <v>25.376999999999999</v>
      </c>
      <c r="WW278" t="s">
        <v>107</v>
      </c>
      <c r="WX278">
        <v>23.321000000000002</v>
      </c>
      <c r="WY278">
        <v>27.434000000000001</v>
      </c>
      <c r="XA278" s="3">
        <v>42457</v>
      </c>
      <c r="XB278">
        <v>2.4209999999999998</v>
      </c>
      <c r="XC278">
        <v>146.87299999999999</v>
      </c>
      <c r="XD278">
        <v>156.53299999999999</v>
      </c>
      <c r="XE278" t="s">
        <v>107</v>
      </c>
      <c r="XF278">
        <v>152.56100000000001</v>
      </c>
      <c r="XG278">
        <v>160.506</v>
      </c>
      <c r="XI278" s="3">
        <v>42457</v>
      </c>
      <c r="XJ278">
        <v>2.1779999999999999</v>
      </c>
      <c r="XK278">
        <v>121.13200000000001</v>
      </c>
      <c r="XL278">
        <v>132.262</v>
      </c>
      <c r="XM278" t="s">
        <v>107</v>
      </c>
      <c r="XN278">
        <v>128.47</v>
      </c>
      <c r="XO278">
        <v>136.06</v>
      </c>
      <c r="XQ278" s="3">
        <v>42457</v>
      </c>
      <c r="XR278">
        <v>3.7</v>
      </c>
      <c r="XS278">
        <v>275.98500000000001</v>
      </c>
      <c r="XT278">
        <v>284.26799999999997</v>
      </c>
      <c r="XU278" t="s">
        <v>107</v>
      </c>
      <c r="XV278">
        <v>279.66800000000001</v>
      </c>
      <c r="XW278">
        <v>288.87</v>
      </c>
      <c r="XY278" s="3">
        <v>42458</v>
      </c>
      <c r="XZ278">
        <v>2.1539999999999999</v>
      </c>
      <c r="YA278">
        <v>51.573999999999998</v>
      </c>
      <c r="YB278">
        <v>75.867199999999997</v>
      </c>
      <c r="YC278" t="s">
        <v>107</v>
      </c>
      <c r="YD278">
        <v>73.160300000000007</v>
      </c>
      <c r="YE278">
        <v>78.574299999999994</v>
      </c>
      <c r="YG278" s="3">
        <v>42457</v>
      </c>
      <c r="YH278">
        <v>2.2839999999999998</v>
      </c>
      <c r="YI278" t="s">
        <v>107</v>
      </c>
      <c r="YJ278" t="s">
        <v>107</v>
      </c>
      <c r="YK278" t="s">
        <v>107</v>
      </c>
      <c r="YL278" t="s">
        <v>107</v>
      </c>
      <c r="YM278" t="s">
        <v>107</v>
      </c>
      <c r="YO278" s="3">
        <v>42457</v>
      </c>
      <c r="YP278">
        <v>0.86599999999999999</v>
      </c>
      <c r="YQ278">
        <v>-18.571999999999999</v>
      </c>
      <c r="YR278">
        <v>-5.7720000000000002</v>
      </c>
      <c r="YS278" t="s">
        <v>107</v>
      </c>
      <c r="YT278">
        <v>-9.4600000000000009</v>
      </c>
      <c r="YU278">
        <v>-2.0819999999999999</v>
      </c>
      <c r="YW278" s="3">
        <v>42457</v>
      </c>
      <c r="YX278">
        <v>0.98699999999999999</v>
      </c>
      <c r="YY278">
        <v>-4.9569999999999999</v>
      </c>
      <c r="YZ278">
        <v>6.2649999999999997</v>
      </c>
      <c r="ZA278" t="s">
        <v>107</v>
      </c>
      <c r="ZB278">
        <v>2.63</v>
      </c>
      <c r="ZC278">
        <v>9.8990000000000009</v>
      </c>
      <c r="ZE278" s="3">
        <v>42457</v>
      </c>
      <c r="ZF278">
        <v>1.06</v>
      </c>
      <c r="ZG278">
        <v>2.9119999999999999</v>
      </c>
      <c r="ZH278">
        <v>16.401</v>
      </c>
      <c r="ZI278" t="s">
        <v>107</v>
      </c>
      <c r="ZJ278">
        <v>12.664</v>
      </c>
      <c r="ZK278">
        <v>20.138000000000002</v>
      </c>
      <c r="ZM278" s="3">
        <v>42802</v>
      </c>
      <c r="ZN278">
        <v>1.5529999999999999</v>
      </c>
      <c r="ZO278">
        <v>9.8160000000000007</v>
      </c>
      <c r="ZP278">
        <v>23.184000000000001</v>
      </c>
      <c r="ZQ278">
        <v>12.433999999999999</v>
      </c>
      <c r="ZR278">
        <v>19.628</v>
      </c>
      <c r="ZS278">
        <v>26.748000000000001</v>
      </c>
      <c r="ZU278" s="3">
        <v>42457</v>
      </c>
      <c r="ZV278">
        <v>1.431</v>
      </c>
      <c r="ZW278">
        <v>40.893999999999998</v>
      </c>
      <c r="ZX278">
        <v>51.296999999999997</v>
      </c>
      <c r="ZY278" t="s">
        <v>107</v>
      </c>
      <c r="ZZ278">
        <v>47.671999999999997</v>
      </c>
      <c r="AAA278">
        <v>54.924999999999997</v>
      </c>
      <c r="AAC278" s="3">
        <v>42816</v>
      </c>
      <c r="AAD278">
        <v>1.883</v>
      </c>
      <c r="AAE278">
        <v>47.906999999999996</v>
      </c>
      <c r="AAF278">
        <v>58.906999999999996</v>
      </c>
      <c r="AAG278">
        <v>50.17</v>
      </c>
      <c r="AAH278">
        <v>56.68</v>
      </c>
      <c r="AAI278">
        <v>61.139000000000003</v>
      </c>
      <c r="AAK278" s="3">
        <v>42457</v>
      </c>
      <c r="AAL278">
        <v>1.7669999999999999</v>
      </c>
      <c r="AAM278">
        <v>72.867999999999995</v>
      </c>
      <c r="AAN278">
        <v>85.153999999999996</v>
      </c>
      <c r="AAO278" t="s">
        <v>107</v>
      </c>
      <c r="AAP278">
        <v>80.771000000000001</v>
      </c>
      <c r="AAQ278">
        <v>89.54</v>
      </c>
      <c r="AAS278" s="3">
        <v>42823</v>
      </c>
      <c r="AAT278">
        <v>2.8719999999999999</v>
      </c>
      <c r="AAU278">
        <v>154.79400000000001</v>
      </c>
      <c r="AAV278">
        <v>163.51300000000001</v>
      </c>
      <c r="AAW278">
        <v>157.46199999999999</v>
      </c>
      <c r="AAX278">
        <v>159.89500000000001</v>
      </c>
      <c r="AAY278">
        <v>164.62299999999999</v>
      </c>
      <c r="ABA278" s="3">
        <v>42457</v>
      </c>
      <c r="ABB278">
        <v>2.4300000000000002</v>
      </c>
      <c r="ABC278">
        <v>140.715</v>
      </c>
      <c r="ABD278">
        <v>150.614</v>
      </c>
      <c r="ABE278" t="s">
        <v>107</v>
      </c>
      <c r="ABF278">
        <v>146.90199999999999</v>
      </c>
      <c r="ABG278">
        <v>154.32599999999999</v>
      </c>
      <c r="ABI278" s="3">
        <v>42457</v>
      </c>
      <c r="ABJ278">
        <v>3.8620000000000001</v>
      </c>
      <c r="ABK278">
        <v>288.67</v>
      </c>
      <c r="ABL278">
        <v>294.572</v>
      </c>
      <c r="ABM278" t="s">
        <v>107</v>
      </c>
      <c r="ABN278">
        <v>289.97199999999998</v>
      </c>
      <c r="ABO278">
        <v>299.17399999999998</v>
      </c>
    </row>
    <row r="279" spans="1:743" x14ac:dyDescent="0.25">
      <c r="A279" s="3">
        <v>42458</v>
      </c>
      <c r="B279">
        <v>-0.49399999999999999</v>
      </c>
      <c r="C279">
        <v>-37.268000000000001</v>
      </c>
      <c r="D279">
        <v>-12.042999999999999</v>
      </c>
      <c r="E279" t="s">
        <v>107</v>
      </c>
      <c r="F279">
        <v>-13.874000000000001</v>
      </c>
      <c r="G279">
        <v>-10.220000000000001</v>
      </c>
      <c r="I279" s="3">
        <v>42458</v>
      </c>
      <c r="J279">
        <v>-0.42299999999999999</v>
      </c>
      <c r="K279">
        <v>-31.469000000000001</v>
      </c>
      <c r="L279">
        <v>-6.3360000000000003</v>
      </c>
      <c r="M279" t="s">
        <v>107</v>
      </c>
      <c r="N279">
        <v>-8.0289999999999999</v>
      </c>
      <c r="O279">
        <v>-4.617</v>
      </c>
      <c r="Q279" s="3">
        <v>42458</v>
      </c>
      <c r="R279">
        <v>-0.37</v>
      </c>
      <c r="S279">
        <v>-26.206</v>
      </c>
      <c r="T279">
        <v>-0.93899999999999995</v>
      </c>
      <c r="U279" t="s">
        <v>107</v>
      </c>
      <c r="V279">
        <v>-2.8529999999999998</v>
      </c>
      <c r="W279">
        <v>0.97499999999999998</v>
      </c>
      <c r="Y279" s="3">
        <v>42458</v>
      </c>
      <c r="Z279">
        <v>-0.38300000000000001</v>
      </c>
      <c r="AA279">
        <v>-25.954999999999998</v>
      </c>
      <c r="AB279">
        <v>-1.129</v>
      </c>
      <c r="AC279" t="s">
        <v>107</v>
      </c>
      <c r="AD279">
        <v>-2.9359999999999999</v>
      </c>
      <c r="AE279">
        <v>0.67400000000000004</v>
      </c>
      <c r="AG279" s="3">
        <v>42458</v>
      </c>
      <c r="AH279">
        <v>-0.34200000000000003</v>
      </c>
      <c r="AI279">
        <v>-22.837</v>
      </c>
      <c r="AJ279">
        <v>2.2770000000000001</v>
      </c>
      <c r="AK279" t="s">
        <v>107</v>
      </c>
      <c r="AL279">
        <v>0.56299999999999994</v>
      </c>
      <c r="AM279">
        <v>4.0229999999999997</v>
      </c>
      <c r="AO279" s="3">
        <v>42458</v>
      </c>
      <c r="AP279">
        <v>-0.41699999999999998</v>
      </c>
      <c r="AQ279">
        <v>-29.472999999999999</v>
      </c>
      <c r="AR279">
        <v>-4.6370000000000005</v>
      </c>
      <c r="AS279" t="s">
        <v>107</v>
      </c>
      <c r="AT279">
        <v>-6.38</v>
      </c>
      <c r="AU279">
        <v>-2.9239999999999999</v>
      </c>
      <c r="AW279" s="3">
        <v>42458</v>
      </c>
      <c r="AX279">
        <v>-0.28899999999999998</v>
      </c>
      <c r="AY279">
        <v>-14.994999999999999</v>
      </c>
      <c r="AZ279">
        <v>9.5139999999999993</v>
      </c>
      <c r="BA279" t="s">
        <v>107</v>
      </c>
      <c r="BB279">
        <v>7.0449999999999999</v>
      </c>
      <c r="BC279">
        <v>11.975</v>
      </c>
      <c r="BE279" s="3">
        <v>42458</v>
      </c>
      <c r="BF279">
        <v>0.13800000000000001</v>
      </c>
      <c r="BG279">
        <v>25.573</v>
      </c>
      <c r="BH279">
        <v>50.529000000000003</v>
      </c>
      <c r="BI279" t="s">
        <v>107</v>
      </c>
      <c r="BJ279">
        <v>48.503999999999998</v>
      </c>
      <c r="BK279">
        <v>52.585000000000001</v>
      </c>
      <c r="BM279" s="3">
        <v>42458</v>
      </c>
      <c r="BN279">
        <v>8.8999999999999996E-2</v>
      </c>
      <c r="BO279">
        <v>20.704000000000001</v>
      </c>
      <c r="BP279">
        <v>45.677</v>
      </c>
      <c r="BQ279" t="s">
        <v>107</v>
      </c>
      <c r="BR279">
        <v>43.866</v>
      </c>
      <c r="BS279">
        <v>47.488</v>
      </c>
      <c r="BU279" s="3">
        <v>42458</v>
      </c>
      <c r="BV279">
        <v>1.119</v>
      </c>
      <c r="BW279">
        <v>123.033</v>
      </c>
      <c r="BX279">
        <v>148.13200000000001</v>
      </c>
      <c r="BY279" t="s">
        <v>107</v>
      </c>
      <c r="BZ279">
        <v>145.001</v>
      </c>
      <c r="CA279">
        <v>151.26499999999999</v>
      </c>
      <c r="CC279" s="3">
        <v>42459</v>
      </c>
      <c r="CD279">
        <v>0.63500000000000001</v>
      </c>
      <c r="CE279">
        <v>-27.895</v>
      </c>
      <c r="CF279">
        <v>10.8424</v>
      </c>
      <c r="CG279" t="s">
        <v>107</v>
      </c>
      <c r="CH279">
        <v>9.4990000000000006</v>
      </c>
      <c r="CI279">
        <v>12.2157</v>
      </c>
      <c r="CS279" s="3">
        <v>42458</v>
      </c>
      <c r="CT279">
        <v>-0.46200000000000002</v>
      </c>
      <c r="CU279">
        <v>-38.302999999999997</v>
      </c>
      <c r="CV279">
        <v>-12.131</v>
      </c>
      <c r="CW279" t="s">
        <v>107</v>
      </c>
      <c r="CX279">
        <v>-13.752000000000001</v>
      </c>
      <c r="CY279">
        <v>-10.51</v>
      </c>
      <c r="DA279" s="3">
        <v>42458</v>
      </c>
      <c r="DB279">
        <v>-0.35199999999999998</v>
      </c>
      <c r="DC279">
        <v>-30.841000000000001</v>
      </c>
      <c r="DD279">
        <v>-4.2530000000000001</v>
      </c>
      <c r="DE279" t="s">
        <v>107</v>
      </c>
      <c r="DF279">
        <v>-5.9630000000000001</v>
      </c>
      <c r="DG279">
        <v>-2.544</v>
      </c>
      <c r="DI279" s="3">
        <v>42458</v>
      </c>
      <c r="DJ279">
        <v>-0.30399999999999999</v>
      </c>
      <c r="DK279">
        <v>-24.122</v>
      </c>
      <c r="DL279">
        <v>2.3810000000000002</v>
      </c>
      <c r="DM279" t="s">
        <v>107</v>
      </c>
      <c r="DN279">
        <v>0.65600000000000003</v>
      </c>
      <c r="DO279">
        <v>4.1050000000000004</v>
      </c>
      <c r="DQ279" s="3">
        <v>42458</v>
      </c>
      <c r="DR279">
        <v>-0.315</v>
      </c>
      <c r="DS279">
        <v>-27.026</v>
      </c>
      <c r="DT279">
        <v>-0.53700000000000003</v>
      </c>
      <c r="DU279" t="s">
        <v>107</v>
      </c>
      <c r="DV279">
        <v>-2.39</v>
      </c>
      <c r="DW279">
        <v>1.337</v>
      </c>
      <c r="DY279" s="3">
        <v>42458</v>
      </c>
      <c r="DZ279">
        <v>-0.25800000000000001</v>
      </c>
      <c r="EA279">
        <v>-20.835000000000001</v>
      </c>
      <c r="EB279">
        <v>6.1059999999999999</v>
      </c>
      <c r="EC279" t="s">
        <v>107</v>
      </c>
      <c r="ED279">
        <v>4.4879999999999995</v>
      </c>
      <c r="EE279">
        <v>7.7249999999999996</v>
      </c>
      <c r="EG279" s="3">
        <v>42458</v>
      </c>
      <c r="EH279">
        <v>-0.28499999999999998</v>
      </c>
      <c r="EI279">
        <v>-25.683</v>
      </c>
      <c r="EJ279">
        <v>0.96399999999999997</v>
      </c>
      <c r="EK279" t="s">
        <v>107</v>
      </c>
      <c r="EL279">
        <v>-0.73499999999999999</v>
      </c>
      <c r="EM279">
        <v>2.6619999999999999</v>
      </c>
      <c r="EO279" s="3">
        <v>42458</v>
      </c>
      <c r="EP279">
        <v>-0.107</v>
      </c>
      <c r="EQ279">
        <v>-1.4350000000000001</v>
      </c>
      <c r="ER279">
        <v>24.167999999999999</v>
      </c>
      <c r="ES279" t="s">
        <v>107</v>
      </c>
      <c r="ET279">
        <v>21.262</v>
      </c>
      <c r="EU279">
        <v>27.1</v>
      </c>
      <c r="EW279" s="3">
        <v>42459</v>
      </c>
      <c r="EX279">
        <v>0.28799999999999998</v>
      </c>
      <c r="EY279">
        <v>33.963999999999999</v>
      </c>
      <c r="EZ279">
        <v>60.72</v>
      </c>
      <c r="FA279" t="s">
        <v>107</v>
      </c>
      <c r="FB279">
        <v>58.722999999999999</v>
      </c>
      <c r="FC279">
        <v>62.738999999999997</v>
      </c>
      <c r="FE279" s="3">
        <v>42509</v>
      </c>
      <c r="FF279">
        <v>0.26</v>
      </c>
      <c r="FG279">
        <v>31.9</v>
      </c>
      <c r="FH279">
        <v>58.033000000000001</v>
      </c>
      <c r="FI279" t="s">
        <v>107</v>
      </c>
      <c r="FJ279">
        <v>56.23</v>
      </c>
      <c r="FK279">
        <v>59.860999999999997</v>
      </c>
      <c r="FM279" s="3">
        <v>42458</v>
      </c>
      <c r="FN279">
        <v>1.4910000000000001</v>
      </c>
      <c r="FO279">
        <v>154.33699999999999</v>
      </c>
      <c r="FP279">
        <v>180.595</v>
      </c>
      <c r="FQ279" t="s">
        <v>107</v>
      </c>
      <c r="FR279">
        <v>177.61699999999999</v>
      </c>
      <c r="FS279">
        <v>183.57499999999999</v>
      </c>
      <c r="FU279" s="3">
        <v>42459</v>
      </c>
      <c r="FV279">
        <v>0.77600000000000002</v>
      </c>
      <c r="FW279">
        <v>-21.076000000000001</v>
      </c>
      <c r="FX279">
        <v>18.337599999999998</v>
      </c>
      <c r="FY279" t="s">
        <v>107</v>
      </c>
      <c r="FZ279">
        <v>15.985200000000001</v>
      </c>
      <c r="GA279">
        <v>20.366599999999998</v>
      </c>
      <c r="GK279" s="3">
        <v>42458</v>
      </c>
      <c r="GL279">
        <v>-0.314</v>
      </c>
      <c r="GM279">
        <v>-39.57</v>
      </c>
      <c r="GN279">
        <v>-12.643000000000001</v>
      </c>
      <c r="GO279" t="s">
        <v>107</v>
      </c>
      <c r="GP279">
        <v>-14.231</v>
      </c>
      <c r="GQ279">
        <v>-11.07</v>
      </c>
      <c r="GS279" s="3">
        <v>42458</v>
      </c>
      <c r="GT279">
        <v>-0.156</v>
      </c>
      <c r="GU279">
        <v>-28.738</v>
      </c>
      <c r="GV279">
        <v>-2.2400000000000002</v>
      </c>
      <c r="GW279" t="s">
        <v>107</v>
      </c>
      <c r="GX279">
        <v>-3.879</v>
      </c>
      <c r="GY279">
        <v>-0.58599999999999997</v>
      </c>
      <c r="HA279" s="3">
        <v>42458</v>
      </c>
      <c r="HB279">
        <v>-5.3999999999999999E-2</v>
      </c>
      <c r="HC279">
        <v>-20.713999999999999</v>
      </c>
      <c r="HD279">
        <v>6.1180000000000003</v>
      </c>
      <c r="HE279" t="s">
        <v>107</v>
      </c>
      <c r="HF279">
        <v>4.3540000000000001</v>
      </c>
      <c r="HG279">
        <v>7.883</v>
      </c>
      <c r="HI279" s="3">
        <v>42458</v>
      </c>
      <c r="HJ279">
        <v>-0.124</v>
      </c>
      <c r="HK279">
        <v>-22.652999999999999</v>
      </c>
      <c r="HL279">
        <v>3.5750000000000002</v>
      </c>
      <c r="HM279" t="s">
        <v>107</v>
      </c>
      <c r="HN279">
        <v>1.8319999999999999</v>
      </c>
      <c r="HO279">
        <v>5.319</v>
      </c>
      <c r="HQ279" s="3">
        <v>42458</v>
      </c>
      <c r="HR279">
        <v>-0.14299999999999999</v>
      </c>
      <c r="HS279">
        <v>-20.363</v>
      </c>
      <c r="HT279">
        <v>6.2990000000000004</v>
      </c>
      <c r="HU279" t="s">
        <v>107</v>
      </c>
      <c r="HV279">
        <v>4.6669999999999998</v>
      </c>
      <c r="HW279">
        <v>7.931</v>
      </c>
      <c r="HY279" s="3">
        <v>42458</v>
      </c>
      <c r="HZ279">
        <v>-7.0000000000000007E-2</v>
      </c>
      <c r="IA279">
        <v>-21.248000000000001</v>
      </c>
      <c r="IB279">
        <v>4.2130000000000001</v>
      </c>
      <c r="IC279" t="s">
        <v>107</v>
      </c>
      <c r="ID279">
        <v>2.58</v>
      </c>
      <c r="IE279">
        <v>5.86</v>
      </c>
      <c r="IG279" s="3">
        <v>42458</v>
      </c>
      <c r="IH279">
        <v>0.158</v>
      </c>
      <c r="II279">
        <v>5.3710000000000004</v>
      </c>
      <c r="IJ279">
        <v>32.744999999999997</v>
      </c>
      <c r="IK279" t="s">
        <v>107</v>
      </c>
      <c r="IL279">
        <v>29.972999999999999</v>
      </c>
      <c r="IM279">
        <v>35.518000000000001</v>
      </c>
      <c r="IO279" s="3">
        <v>42458</v>
      </c>
      <c r="IP279">
        <v>0.58499999999999996</v>
      </c>
      <c r="IQ279">
        <v>51.005000000000003</v>
      </c>
      <c r="IR279">
        <v>76.59</v>
      </c>
      <c r="IS279" t="s">
        <v>107</v>
      </c>
      <c r="IT279">
        <v>74.805999999999997</v>
      </c>
      <c r="IU279">
        <v>78.388999999999996</v>
      </c>
      <c r="IW279" s="3">
        <v>42458</v>
      </c>
      <c r="IX279">
        <v>0.55800000000000005</v>
      </c>
      <c r="IY279">
        <v>47.25</v>
      </c>
      <c r="IZ279">
        <v>73.128</v>
      </c>
      <c r="JA279" t="s">
        <v>107</v>
      </c>
      <c r="JB279">
        <v>71.447999999999993</v>
      </c>
      <c r="JC279">
        <v>74.808999999999997</v>
      </c>
      <c r="JE279" s="3">
        <v>42636</v>
      </c>
      <c r="JF279">
        <v>2.5880000000000001</v>
      </c>
      <c r="JG279">
        <v>266.88900000000001</v>
      </c>
      <c r="JH279">
        <v>290.95699999999999</v>
      </c>
      <c r="JI279" t="s">
        <v>107</v>
      </c>
      <c r="JJ279">
        <v>287.23200000000003</v>
      </c>
      <c r="JK279">
        <v>294.702</v>
      </c>
      <c r="KC279" s="3">
        <v>42458</v>
      </c>
      <c r="KD279">
        <v>-0.129</v>
      </c>
      <c r="KE279">
        <v>-42.597000000000001</v>
      </c>
      <c r="KF279">
        <v>-17.004999999999999</v>
      </c>
      <c r="KG279" t="s">
        <v>107</v>
      </c>
      <c r="KH279">
        <v>-19.474</v>
      </c>
      <c r="KI279">
        <v>-14.524000000000001</v>
      </c>
      <c r="KK279" s="3">
        <v>42458</v>
      </c>
      <c r="KL279">
        <v>8.4000000000000005E-2</v>
      </c>
      <c r="KM279">
        <v>-25.724</v>
      </c>
      <c r="KN279">
        <v>-0.33</v>
      </c>
      <c r="KO279" t="s">
        <v>107</v>
      </c>
      <c r="KP279">
        <v>-2.9969999999999999</v>
      </c>
      <c r="KQ279">
        <v>2.3370000000000002</v>
      </c>
      <c r="KS279" s="3">
        <v>42458</v>
      </c>
      <c r="KT279">
        <v>0.17100000000000001</v>
      </c>
      <c r="KU279">
        <v>-14.43</v>
      </c>
      <c r="KV279">
        <v>11.085000000000001</v>
      </c>
      <c r="KW279" t="s">
        <v>107</v>
      </c>
      <c r="KX279">
        <v>8.33</v>
      </c>
      <c r="KY279">
        <v>13.850999999999999</v>
      </c>
      <c r="LA279" s="3">
        <v>42458</v>
      </c>
      <c r="LB279">
        <v>0.19600000000000001</v>
      </c>
      <c r="LC279">
        <v>-17.638999999999999</v>
      </c>
      <c r="LD279">
        <v>7.9480000000000004</v>
      </c>
      <c r="LE279" t="s">
        <v>107</v>
      </c>
      <c r="LF279">
        <v>5.117</v>
      </c>
      <c r="LG279">
        <v>10.778</v>
      </c>
      <c r="LI279" s="3">
        <v>42458</v>
      </c>
      <c r="LJ279">
        <v>0.158</v>
      </c>
      <c r="LK279">
        <v>-16.619</v>
      </c>
      <c r="LL279">
        <v>8.6669999999999998</v>
      </c>
      <c r="LM279" t="s">
        <v>107</v>
      </c>
      <c r="LN279">
        <v>6.11</v>
      </c>
      <c r="LO279">
        <v>11.223000000000001</v>
      </c>
      <c r="LQ279" s="3">
        <v>42458</v>
      </c>
      <c r="LR279">
        <v>0.19900000000000001</v>
      </c>
      <c r="LS279">
        <v>-13.087999999999999</v>
      </c>
      <c r="LT279">
        <v>11.901</v>
      </c>
      <c r="LU279" t="s">
        <v>107</v>
      </c>
      <c r="LV279">
        <v>9.2569999999999997</v>
      </c>
      <c r="LW279">
        <v>14.534000000000001</v>
      </c>
      <c r="LY279" s="3">
        <v>42458</v>
      </c>
      <c r="LZ279">
        <v>0.50700000000000001</v>
      </c>
      <c r="MA279">
        <v>21.085999999999999</v>
      </c>
      <c r="MB279">
        <v>45.585000000000001</v>
      </c>
      <c r="MC279" t="s">
        <v>107</v>
      </c>
      <c r="MD279">
        <v>42.085999999999999</v>
      </c>
      <c r="ME279">
        <v>49.085000000000001</v>
      </c>
      <c r="MG279" s="3">
        <v>42458</v>
      </c>
      <c r="MH279">
        <v>1.1759999999999999</v>
      </c>
      <c r="MI279">
        <v>87.215999999999994</v>
      </c>
      <c r="MJ279">
        <v>111.164</v>
      </c>
      <c r="MK279" t="s">
        <v>107</v>
      </c>
      <c r="ML279">
        <v>108.349</v>
      </c>
      <c r="MM279">
        <v>113.991</v>
      </c>
      <c r="MO279" s="3">
        <v>42458</v>
      </c>
      <c r="MP279">
        <v>0.98099999999999998</v>
      </c>
      <c r="MQ279">
        <v>69.682000000000002</v>
      </c>
      <c r="MR279">
        <v>93.522999999999996</v>
      </c>
      <c r="MS279" t="s">
        <v>107</v>
      </c>
      <c r="MT279">
        <v>90.921000000000006</v>
      </c>
      <c r="MU279">
        <v>96.125</v>
      </c>
      <c r="MW279" s="3">
        <v>42458</v>
      </c>
      <c r="MX279">
        <v>2.609</v>
      </c>
      <c r="MY279">
        <v>234.02699999999999</v>
      </c>
      <c r="MZ279">
        <v>256.71699999999998</v>
      </c>
      <c r="NA279" t="s">
        <v>107</v>
      </c>
      <c r="NB279">
        <v>253.108</v>
      </c>
      <c r="NC279">
        <v>260.339</v>
      </c>
      <c r="NE279" s="3">
        <v>42459</v>
      </c>
      <c r="NF279">
        <v>1.337</v>
      </c>
      <c r="NG279">
        <v>1.58</v>
      </c>
      <c r="NH279">
        <v>36.5837</v>
      </c>
      <c r="NI279" t="s">
        <v>107</v>
      </c>
      <c r="NJ279">
        <v>34.450699999999998</v>
      </c>
      <c r="NK279">
        <v>38.728400000000001</v>
      </c>
      <c r="NU279" s="3">
        <v>42767</v>
      </c>
      <c r="NV279">
        <v>0.30199999999999999</v>
      </c>
      <c r="NW279">
        <v>-44.191000000000003</v>
      </c>
      <c r="NX279">
        <v>-20.463000000000001</v>
      </c>
      <c r="NY279">
        <v>-43.392000000000003</v>
      </c>
      <c r="NZ279">
        <v>-22.152000000000001</v>
      </c>
      <c r="OA279">
        <v>-18.763000000000002</v>
      </c>
      <c r="OK279" s="3">
        <v>42817</v>
      </c>
      <c r="OL279">
        <v>0.52500000000000002</v>
      </c>
      <c r="OM279">
        <v>-23.436</v>
      </c>
      <c r="ON279">
        <v>-1.4929999999999999</v>
      </c>
      <c r="OO279">
        <v>-19.721</v>
      </c>
      <c r="OP279">
        <v>-4.7309999999999999</v>
      </c>
      <c r="OQ279">
        <v>1.756</v>
      </c>
      <c r="OS279" s="3">
        <v>42803</v>
      </c>
      <c r="OT279">
        <v>0.60099999999999998</v>
      </c>
      <c r="OU279">
        <v>-22.484000000000002</v>
      </c>
      <c r="OV279">
        <v>-1.3519999999999999</v>
      </c>
      <c r="OW279">
        <v>-21.163</v>
      </c>
      <c r="OX279">
        <v>-3.9290000000000003</v>
      </c>
      <c r="OY279">
        <v>1.226</v>
      </c>
      <c r="PA279" s="3">
        <v>42816</v>
      </c>
      <c r="PB279">
        <v>0.96399999999999997</v>
      </c>
      <c r="PC279">
        <v>20.933</v>
      </c>
      <c r="PD279">
        <v>42.427999999999997</v>
      </c>
      <c r="PE279">
        <v>23.077999999999999</v>
      </c>
      <c r="PF279">
        <v>40.314</v>
      </c>
      <c r="PG279">
        <v>44.542999999999999</v>
      </c>
      <c r="PI279" s="3">
        <v>42769</v>
      </c>
      <c r="PJ279">
        <v>0.82699999999999996</v>
      </c>
      <c r="PK279">
        <v>10.442</v>
      </c>
      <c r="PL279">
        <v>29.716000000000001</v>
      </c>
      <c r="PM279">
        <v>12.226000000000001</v>
      </c>
      <c r="PN279">
        <v>27.774000000000001</v>
      </c>
      <c r="PO279">
        <v>31.657</v>
      </c>
      <c r="PQ279" s="3">
        <v>42765</v>
      </c>
      <c r="PR279">
        <v>1.1830000000000001</v>
      </c>
      <c r="PS279">
        <v>44.698</v>
      </c>
      <c r="PT279">
        <v>65.069999999999993</v>
      </c>
      <c r="PU279">
        <v>46.412999999999997</v>
      </c>
      <c r="PV279">
        <v>61.639000000000003</v>
      </c>
      <c r="PW279">
        <v>68.503</v>
      </c>
      <c r="PY279" s="3">
        <v>42768</v>
      </c>
      <c r="PZ279">
        <v>1.581</v>
      </c>
      <c r="QA279">
        <v>88.525999999999996</v>
      </c>
      <c r="QB279">
        <v>107.215</v>
      </c>
      <c r="QC279">
        <v>89.188000000000002</v>
      </c>
      <c r="QD279">
        <v>104.026</v>
      </c>
      <c r="QE279">
        <v>110.405</v>
      </c>
      <c r="QG279" s="3">
        <v>42458</v>
      </c>
      <c r="QH279">
        <v>1.254</v>
      </c>
      <c r="QI279">
        <v>78.44</v>
      </c>
      <c r="QJ279">
        <v>99.605000000000004</v>
      </c>
      <c r="QK279" t="s">
        <v>107</v>
      </c>
      <c r="QL279">
        <v>96.92</v>
      </c>
      <c r="QM279">
        <v>102.291</v>
      </c>
      <c r="QO279" s="3">
        <v>42772</v>
      </c>
      <c r="QP279">
        <v>4.2190000000000003</v>
      </c>
      <c r="QQ279">
        <v>353.85599999999999</v>
      </c>
      <c r="QR279">
        <v>373.37</v>
      </c>
      <c r="QS279">
        <v>357.72899999999998</v>
      </c>
      <c r="QT279">
        <v>368.93599999999998</v>
      </c>
      <c r="QU279">
        <v>377.81099999999998</v>
      </c>
      <c r="QW279" s="3">
        <v>42459</v>
      </c>
      <c r="QX279">
        <v>1.615</v>
      </c>
      <c r="QY279">
        <v>11.894</v>
      </c>
      <c r="QZ279">
        <v>43.978000000000002</v>
      </c>
      <c r="RA279" t="s">
        <v>107</v>
      </c>
      <c r="RB279">
        <v>41.693800000000003</v>
      </c>
      <c r="RC279">
        <v>46.262300000000003</v>
      </c>
      <c r="RM279" s="3">
        <v>42458</v>
      </c>
      <c r="RN279">
        <v>0.56599999999999995</v>
      </c>
      <c r="RO279">
        <v>-30.385999999999999</v>
      </c>
      <c r="RP279">
        <v>-16.513999999999999</v>
      </c>
      <c r="RQ279" t="s">
        <v>107</v>
      </c>
      <c r="RR279">
        <v>-19.254999999999999</v>
      </c>
      <c r="RS279">
        <v>-13.778</v>
      </c>
      <c r="RU279" s="3">
        <v>42458</v>
      </c>
      <c r="RV279">
        <v>0.67100000000000004</v>
      </c>
      <c r="RW279">
        <v>-20.158999999999999</v>
      </c>
      <c r="RX279">
        <v>-1.3540000000000001</v>
      </c>
      <c r="RY279" t="s">
        <v>107</v>
      </c>
      <c r="RZ279">
        <v>-4.0609999999999999</v>
      </c>
      <c r="SA279">
        <v>1.3479999999999999</v>
      </c>
      <c r="SC279" s="3">
        <v>42458</v>
      </c>
      <c r="SD279">
        <v>0.77600000000000002</v>
      </c>
      <c r="SE279">
        <v>-9.1460000000000008</v>
      </c>
      <c r="SF279">
        <v>14.622</v>
      </c>
      <c r="SG279" t="s">
        <v>107</v>
      </c>
      <c r="SH279">
        <v>11.824</v>
      </c>
      <c r="SI279">
        <v>17.425999999999998</v>
      </c>
      <c r="SK279" s="3">
        <v>42458</v>
      </c>
      <c r="SL279">
        <v>0.93300000000000005</v>
      </c>
      <c r="SM279">
        <v>2.242</v>
      </c>
      <c r="SN279">
        <v>20.527999999999999</v>
      </c>
      <c r="SO279" t="s">
        <v>107</v>
      </c>
      <c r="SP279">
        <v>17.631</v>
      </c>
      <c r="SQ279">
        <v>23.425999999999998</v>
      </c>
      <c r="SS279" s="3">
        <v>42458</v>
      </c>
      <c r="ST279">
        <v>0.90400000000000003</v>
      </c>
      <c r="SU279">
        <v>9.2799999999999994</v>
      </c>
      <c r="SV279">
        <v>22.57</v>
      </c>
      <c r="SW279" t="s">
        <v>107</v>
      </c>
      <c r="SX279">
        <v>19.931999999999999</v>
      </c>
      <c r="SY279">
        <v>25.209</v>
      </c>
      <c r="TA279" s="3">
        <v>42458</v>
      </c>
      <c r="TB279">
        <v>0.93100000000000005</v>
      </c>
      <c r="TC279">
        <v>10.853999999999999</v>
      </c>
      <c r="TD279">
        <v>27.113</v>
      </c>
      <c r="TE279" t="s">
        <v>107</v>
      </c>
      <c r="TF279">
        <v>24.387</v>
      </c>
      <c r="TG279">
        <v>29.846</v>
      </c>
      <c r="TI279" s="3">
        <v>42458</v>
      </c>
      <c r="TJ279">
        <v>1.1240000000000001</v>
      </c>
      <c r="TK279">
        <v>34.585000000000001</v>
      </c>
      <c r="TL279">
        <v>55.851999999999997</v>
      </c>
      <c r="TM279" t="s">
        <v>107</v>
      </c>
      <c r="TN279">
        <v>52.212000000000003</v>
      </c>
      <c r="TO279">
        <v>59.5</v>
      </c>
      <c r="TQ279" s="3">
        <v>42458</v>
      </c>
      <c r="TR279">
        <v>1.9750000000000001</v>
      </c>
      <c r="TS279">
        <v>118.084</v>
      </c>
      <c r="TT279">
        <v>130.5</v>
      </c>
      <c r="TU279" t="s">
        <v>107</v>
      </c>
      <c r="TV279">
        <v>127.66800000000001</v>
      </c>
      <c r="TW279">
        <v>133.33199999999999</v>
      </c>
      <c r="TY279" s="3">
        <v>42468</v>
      </c>
      <c r="TZ279">
        <v>1.77</v>
      </c>
      <c r="UA279">
        <v>92.724999999999994</v>
      </c>
      <c r="UB279">
        <v>115.404</v>
      </c>
      <c r="UC279" t="s">
        <v>107</v>
      </c>
      <c r="UD279">
        <v>112.717</v>
      </c>
      <c r="UE279">
        <v>118.092</v>
      </c>
      <c r="UG279" s="3">
        <v>42458</v>
      </c>
      <c r="UH279">
        <v>3.3180000000000001</v>
      </c>
      <c r="UI279">
        <v>259.20999999999998</v>
      </c>
      <c r="UJ279">
        <v>277.03699999999998</v>
      </c>
      <c r="UK279" t="s">
        <v>107</v>
      </c>
      <c r="UL279">
        <v>273.16000000000003</v>
      </c>
      <c r="UM279">
        <v>280.92500000000001</v>
      </c>
      <c r="UO279" s="3">
        <v>42459</v>
      </c>
      <c r="UP279">
        <v>1.9889999999999999</v>
      </c>
      <c r="UQ279">
        <v>37.063000000000002</v>
      </c>
      <c r="UR279">
        <v>63.621899999999997</v>
      </c>
      <c r="US279" t="s">
        <v>107</v>
      </c>
      <c r="UT279">
        <v>60.823500000000003</v>
      </c>
      <c r="UU279">
        <v>66.426599999999993</v>
      </c>
      <c r="UW279" s="3">
        <v>42458</v>
      </c>
      <c r="UX279">
        <v>1.9990000000000001</v>
      </c>
      <c r="UY279" t="s">
        <v>107</v>
      </c>
      <c r="UZ279" t="s">
        <v>107</v>
      </c>
      <c r="VA279" t="s">
        <v>107</v>
      </c>
      <c r="VB279" t="s">
        <v>107</v>
      </c>
      <c r="VC279" t="s">
        <v>107</v>
      </c>
      <c r="VE279" s="3">
        <v>42458</v>
      </c>
      <c r="VF279">
        <v>0.66</v>
      </c>
      <c r="VG279">
        <v>-27.228000000000002</v>
      </c>
      <c r="VH279">
        <v>-13.074999999999999</v>
      </c>
      <c r="VI279" t="s">
        <v>107</v>
      </c>
      <c r="VJ279">
        <v>-15.676</v>
      </c>
      <c r="VK279">
        <v>-10.47</v>
      </c>
      <c r="VM279" s="3">
        <v>42458</v>
      </c>
      <c r="VN279">
        <v>0.745</v>
      </c>
      <c r="VO279">
        <v>-18.815000000000001</v>
      </c>
      <c r="VP279">
        <v>-4.6479999999999997</v>
      </c>
      <c r="VQ279" t="s">
        <v>107</v>
      </c>
      <c r="VR279">
        <v>-7.2679999999999998</v>
      </c>
      <c r="VS279">
        <v>-2.024</v>
      </c>
      <c r="WC279" s="3">
        <v>42458</v>
      </c>
      <c r="WD279">
        <v>1.0049999999999999</v>
      </c>
      <c r="WE279">
        <v>7.6</v>
      </c>
      <c r="WF279">
        <v>21.213999999999999</v>
      </c>
      <c r="WG279" t="s">
        <v>107</v>
      </c>
      <c r="WH279">
        <v>18.445</v>
      </c>
      <c r="WI279">
        <v>23.989000000000001</v>
      </c>
      <c r="WK279" s="3">
        <v>42458</v>
      </c>
      <c r="WL279">
        <v>1.2010000000000001</v>
      </c>
      <c r="WM279">
        <v>25.689</v>
      </c>
      <c r="WN279">
        <v>39.588000000000001</v>
      </c>
      <c r="WO279" t="s">
        <v>107</v>
      </c>
      <c r="WP279">
        <v>37.192</v>
      </c>
      <c r="WQ279">
        <v>41.984000000000002</v>
      </c>
      <c r="WS279" s="3">
        <v>42647</v>
      </c>
      <c r="WT279">
        <v>0.873</v>
      </c>
      <c r="WU279">
        <v>11.486000000000001</v>
      </c>
      <c r="WV279">
        <v>24.812000000000001</v>
      </c>
      <c r="WW279" t="s">
        <v>107</v>
      </c>
      <c r="WX279">
        <v>22.632999999999999</v>
      </c>
      <c r="WY279">
        <v>26.998000000000001</v>
      </c>
      <c r="XA279" s="3">
        <v>42458</v>
      </c>
      <c r="XB279">
        <v>2.327</v>
      </c>
      <c r="XC279">
        <v>141.44200000000001</v>
      </c>
      <c r="XD279">
        <v>153.52000000000001</v>
      </c>
      <c r="XE279" t="s">
        <v>107</v>
      </c>
      <c r="XF279">
        <v>150.46100000000001</v>
      </c>
      <c r="XG279">
        <v>156.57900000000001</v>
      </c>
      <c r="XI279" s="3">
        <v>42458</v>
      </c>
      <c r="XJ279">
        <v>2.121</v>
      </c>
      <c r="XK279">
        <v>119.437</v>
      </c>
      <c r="XL279">
        <v>132.989</v>
      </c>
      <c r="XM279" t="s">
        <v>107</v>
      </c>
      <c r="XN279">
        <v>130.27000000000001</v>
      </c>
      <c r="XO279">
        <v>135.70699999999999</v>
      </c>
      <c r="XQ279" s="3">
        <v>42458</v>
      </c>
      <c r="XR279">
        <v>3.649</v>
      </c>
      <c r="XS279">
        <v>274.88099999999997</v>
      </c>
      <c r="XT279">
        <v>285.61</v>
      </c>
      <c r="XU279" t="s">
        <v>107</v>
      </c>
      <c r="XV279">
        <v>282.06</v>
      </c>
      <c r="XW279">
        <v>289.16199999999998</v>
      </c>
      <c r="XY279" s="3">
        <v>42459</v>
      </c>
      <c r="XZ279">
        <v>2.1709999999999998</v>
      </c>
      <c r="YA279">
        <v>51.293999999999997</v>
      </c>
      <c r="YB279">
        <v>73.531599999999997</v>
      </c>
      <c r="YC279" t="s">
        <v>107</v>
      </c>
      <c r="YD279">
        <v>70.331299999999999</v>
      </c>
      <c r="YE279">
        <v>76.731899999999996</v>
      </c>
      <c r="YG279" s="3">
        <v>42458</v>
      </c>
      <c r="YH279">
        <v>2.226</v>
      </c>
      <c r="YI279" t="s">
        <v>107</v>
      </c>
      <c r="YJ279" t="s">
        <v>107</v>
      </c>
      <c r="YK279" t="s">
        <v>107</v>
      </c>
      <c r="YL279" t="s">
        <v>107</v>
      </c>
      <c r="YM279" t="s">
        <v>107</v>
      </c>
      <c r="YO279" s="3">
        <v>42458</v>
      </c>
      <c r="YP279">
        <v>0.81100000000000005</v>
      </c>
      <c r="YQ279">
        <v>-18.507999999999999</v>
      </c>
      <c r="YR279">
        <v>-5.0220000000000002</v>
      </c>
      <c r="YS279" t="s">
        <v>107</v>
      </c>
      <c r="YT279">
        <v>-6.6710000000000003</v>
      </c>
      <c r="YU279">
        <v>-3.3730000000000002</v>
      </c>
      <c r="YW279" s="3">
        <v>42458</v>
      </c>
      <c r="YX279">
        <v>0.93200000000000005</v>
      </c>
      <c r="YY279">
        <v>-6.3689999999999998</v>
      </c>
      <c r="YZ279">
        <v>7.0979999999999999</v>
      </c>
      <c r="ZA279" t="s">
        <v>107</v>
      </c>
      <c r="ZB279">
        <v>5.4450000000000003</v>
      </c>
      <c r="ZC279">
        <v>8.7539999999999996</v>
      </c>
      <c r="ZE279" s="3">
        <v>42458</v>
      </c>
      <c r="ZF279">
        <v>0.98799999999999999</v>
      </c>
      <c r="ZG279">
        <v>-0.217</v>
      </c>
      <c r="ZH279">
        <v>15.535</v>
      </c>
      <c r="ZI279" t="s">
        <v>107</v>
      </c>
      <c r="ZJ279">
        <v>13.467000000000001</v>
      </c>
      <c r="ZK279">
        <v>17.603999999999999</v>
      </c>
      <c r="ZM279" s="3">
        <v>42803</v>
      </c>
      <c r="ZN279">
        <v>1.5899999999999999</v>
      </c>
      <c r="ZO279">
        <v>7.3</v>
      </c>
      <c r="ZP279">
        <v>19.527000000000001</v>
      </c>
      <c r="ZQ279">
        <v>8.6440000000000001</v>
      </c>
      <c r="ZR279">
        <v>17.277999999999999</v>
      </c>
      <c r="ZS279">
        <v>21.783000000000001</v>
      </c>
      <c r="ZU279" s="3">
        <v>42458</v>
      </c>
      <c r="ZV279">
        <v>1.3639999999999999</v>
      </c>
      <c r="ZW279">
        <v>38.341999999999999</v>
      </c>
      <c r="ZX279">
        <v>50.95</v>
      </c>
      <c r="ZY279" t="s">
        <v>107</v>
      </c>
      <c r="ZZ279">
        <v>49.228999999999999</v>
      </c>
      <c r="AAA279">
        <v>52.674999999999997</v>
      </c>
      <c r="AAC279" s="3">
        <v>42817</v>
      </c>
      <c r="AAD279">
        <v>1.897</v>
      </c>
      <c r="AAE279">
        <v>46.600999999999999</v>
      </c>
      <c r="AAF279">
        <v>59.03</v>
      </c>
      <c r="AAG279">
        <v>50.171999999999997</v>
      </c>
      <c r="AAH279">
        <v>56.918999999999997</v>
      </c>
      <c r="AAI279">
        <v>61.142000000000003</v>
      </c>
      <c r="AAK279" s="3">
        <v>42458</v>
      </c>
      <c r="AAL279">
        <v>1.6819999999999999</v>
      </c>
      <c r="AAM279">
        <v>68.337000000000003</v>
      </c>
      <c r="AAN279">
        <v>82.891999999999996</v>
      </c>
      <c r="AAO279" t="s">
        <v>107</v>
      </c>
      <c r="AAP279">
        <v>80.504000000000005</v>
      </c>
      <c r="AAQ279">
        <v>85.281999999999996</v>
      </c>
      <c r="AAS279" s="3">
        <v>42824</v>
      </c>
      <c r="AAT279">
        <v>2.855</v>
      </c>
      <c r="AAU279">
        <v>153.18199999999999</v>
      </c>
      <c r="AAV279">
        <v>159.77699999999999</v>
      </c>
      <c r="AAW279">
        <v>155.93299999999999</v>
      </c>
      <c r="AAX279">
        <v>156.85599999999999</v>
      </c>
      <c r="AAY279">
        <v>162.703</v>
      </c>
      <c r="ABA279" s="3">
        <v>42458</v>
      </c>
      <c r="ABB279">
        <v>2.3730000000000002</v>
      </c>
      <c r="ABC279">
        <v>139.178</v>
      </c>
      <c r="ABD279">
        <v>151.15199999999999</v>
      </c>
      <c r="ABE279" t="s">
        <v>107</v>
      </c>
      <c r="ABF279">
        <v>149.39400000000001</v>
      </c>
      <c r="ABG279">
        <v>152.916</v>
      </c>
      <c r="ABI279" s="3">
        <v>42458</v>
      </c>
      <c r="ABJ279">
        <v>3.81</v>
      </c>
      <c r="ABK279">
        <v>287.459</v>
      </c>
      <c r="ABL279">
        <v>295.73200000000003</v>
      </c>
      <c r="ABM279" t="s">
        <v>107</v>
      </c>
      <c r="ABN279">
        <v>292.97000000000003</v>
      </c>
      <c r="ABO279">
        <v>298.50299999999999</v>
      </c>
    </row>
    <row r="280" spans="1:743" x14ac:dyDescent="0.25">
      <c r="A280" s="3">
        <v>42459</v>
      </c>
      <c r="B280">
        <v>-0.48699999999999999</v>
      </c>
      <c r="C280">
        <v>-37.436</v>
      </c>
      <c r="D280">
        <v>-11.673999999999999</v>
      </c>
      <c r="E280" t="s">
        <v>107</v>
      </c>
      <c r="F280">
        <v>-13.407</v>
      </c>
      <c r="G280">
        <v>-9.9079999999999995</v>
      </c>
      <c r="I280" s="3">
        <v>42459</v>
      </c>
      <c r="J280">
        <v>-0.40899999999999997</v>
      </c>
      <c r="K280">
        <v>-30.763000000000002</v>
      </c>
      <c r="L280">
        <v>-5.4429999999999996</v>
      </c>
      <c r="M280" t="s">
        <v>107</v>
      </c>
      <c r="N280">
        <v>-7.1349999999999998</v>
      </c>
      <c r="O280">
        <v>-3.722</v>
      </c>
      <c r="Q280" s="3">
        <v>42459</v>
      </c>
      <c r="R280">
        <v>-0.36499999999999999</v>
      </c>
      <c r="S280">
        <v>-26.128</v>
      </c>
      <c r="T280">
        <v>-0.88900000000000001</v>
      </c>
      <c r="U280" t="s">
        <v>107</v>
      </c>
      <c r="V280">
        <v>-2.8040000000000003</v>
      </c>
      <c r="W280">
        <v>1.0249999999999999</v>
      </c>
      <c r="Y280" s="3">
        <v>42459</v>
      </c>
      <c r="Z280">
        <v>-0.375</v>
      </c>
      <c r="AA280">
        <v>-25.297000000000001</v>
      </c>
      <c r="AB280">
        <v>-0.63400000000000001</v>
      </c>
      <c r="AC280" t="s">
        <v>107</v>
      </c>
      <c r="AD280">
        <v>-2.5030000000000001</v>
      </c>
      <c r="AE280">
        <v>1.2650000000000001</v>
      </c>
      <c r="AG280" s="3">
        <v>42459</v>
      </c>
      <c r="AH280">
        <v>-0.33500000000000002</v>
      </c>
      <c r="AI280">
        <v>-22.524000000000001</v>
      </c>
      <c r="AJ280">
        <v>2.6179999999999999</v>
      </c>
      <c r="AK280" t="s">
        <v>107</v>
      </c>
      <c r="AL280">
        <v>0.81100000000000005</v>
      </c>
      <c r="AM280">
        <v>4.4249999999999998</v>
      </c>
      <c r="AO280" s="3">
        <v>42459</v>
      </c>
      <c r="AP280">
        <v>-0.41399999999999998</v>
      </c>
      <c r="AQ280">
        <v>-29.475000000000001</v>
      </c>
      <c r="AR280">
        <v>-4.7320000000000002</v>
      </c>
      <c r="AS280" t="s">
        <v>107</v>
      </c>
      <c r="AT280">
        <v>-6.5369999999999999</v>
      </c>
      <c r="AU280">
        <v>-2.927</v>
      </c>
      <c r="AW280" s="3">
        <v>42459</v>
      </c>
      <c r="AX280">
        <v>-0.28100000000000003</v>
      </c>
      <c r="AY280">
        <v>-14.635999999999999</v>
      </c>
      <c r="AZ280">
        <v>9.9060000000000006</v>
      </c>
      <c r="BA280" t="s">
        <v>107</v>
      </c>
      <c r="BB280">
        <v>7.4359999999999999</v>
      </c>
      <c r="BC280">
        <v>12.412000000000001</v>
      </c>
      <c r="BE280" s="3">
        <v>42459</v>
      </c>
      <c r="BF280">
        <v>0.14000000000000001</v>
      </c>
      <c r="BG280">
        <v>25.443000000000001</v>
      </c>
      <c r="BH280">
        <v>50.314</v>
      </c>
      <c r="BI280" t="s">
        <v>107</v>
      </c>
      <c r="BJ280">
        <v>48.195</v>
      </c>
      <c r="BK280">
        <v>52.432000000000002</v>
      </c>
      <c r="BM280" s="3">
        <v>42459</v>
      </c>
      <c r="BN280">
        <v>8.5000000000000006E-2</v>
      </c>
      <c r="BO280">
        <v>19.888999999999999</v>
      </c>
      <c r="BP280">
        <v>44.825000000000003</v>
      </c>
      <c r="BQ280" t="s">
        <v>107</v>
      </c>
      <c r="BR280">
        <v>42.951000000000001</v>
      </c>
      <c r="BS280">
        <v>46.73</v>
      </c>
      <c r="BU280" s="3">
        <v>42459</v>
      </c>
      <c r="BV280">
        <v>1.1519999999999999</v>
      </c>
      <c r="BW280">
        <v>126.03700000000001</v>
      </c>
      <c r="BX280">
        <v>151.066</v>
      </c>
      <c r="BY280" t="s">
        <v>107</v>
      </c>
      <c r="BZ280">
        <v>148.02000000000001</v>
      </c>
      <c r="CA280">
        <v>154.143</v>
      </c>
      <c r="CC280" s="3">
        <v>42460</v>
      </c>
      <c r="CD280">
        <v>0.60299999999999998</v>
      </c>
      <c r="CE280">
        <v>-28.178000000000001</v>
      </c>
      <c r="CF280">
        <v>11.0589</v>
      </c>
      <c r="CG280" t="s">
        <v>107</v>
      </c>
      <c r="CH280">
        <v>9.6403999999999996</v>
      </c>
      <c r="CI280">
        <v>12.477399999999999</v>
      </c>
      <c r="CS280" s="3">
        <v>42459</v>
      </c>
      <c r="CT280">
        <v>-0.45200000000000001</v>
      </c>
      <c r="CU280">
        <v>-37.950000000000003</v>
      </c>
      <c r="CV280">
        <v>-11.638999999999999</v>
      </c>
      <c r="CW280" t="s">
        <v>107</v>
      </c>
      <c r="CX280">
        <v>-13.259</v>
      </c>
      <c r="CY280">
        <v>-10.018000000000001</v>
      </c>
      <c r="DA280" s="3">
        <v>42459</v>
      </c>
      <c r="DB280">
        <v>-0.34100000000000003</v>
      </c>
      <c r="DC280">
        <v>-30.57</v>
      </c>
      <c r="DD280">
        <v>-3.6550000000000002</v>
      </c>
      <c r="DE280" t="s">
        <v>107</v>
      </c>
      <c r="DF280">
        <v>-5.3650000000000002</v>
      </c>
      <c r="DG280">
        <v>-1.946</v>
      </c>
      <c r="DI280" s="3">
        <v>42459</v>
      </c>
      <c r="DJ280">
        <v>-0.29399999999999998</v>
      </c>
      <c r="DK280">
        <v>-23.937999999999999</v>
      </c>
      <c r="DL280">
        <v>2.831</v>
      </c>
      <c r="DM280" t="s">
        <v>107</v>
      </c>
      <c r="DN280">
        <v>1.0609999999999999</v>
      </c>
      <c r="DO280">
        <v>4.6230000000000002</v>
      </c>
      <c r="DQ280" s="3">
        <v>42459</v>
      </c>
      <c r="DR280">
        <v>-0.3</v>
      </c>
      <c r="DS280">
        <v>-26.427</v>
      </c>
      <c r="DT280">
        <v>0.44800000000000001</v>
      </c>
      <c r="DU280" t="s">
        <v>107</v>
      </c>
      <c r="DV280">
        <v>-1.51</v>
      </c>
      <c r="DW280">
        <v>2.4260000000000002</v>
      </c>
      <c r="DY280" s="3">
        <v>42459</v>
      </c>
      <c r="DZ280">
        <v>-0.248</v>
      </c>
      <c r="EA280">
        <v>-20.646000000000001</v>
      </c>
      <c r="EB280">
        <v>6.649</v>
      </c>
      <c r="EC280" t="s">
        <v>107</v>
      </c>
      <c r="ED280">
        <v>4.9109999999999996</v>
      </c>
      <c r="EE280">
        <v>8.3870000000000005</v>
      </c>
      <c r="EG280" s="3">
        <v>42459</v>
      </c>
      <c r="EH280">
        <v>-0.28100000000000003</v>
      </c>
      <c r="EI280">
        <v>-26.216999999999999</v>
      </c>
      <c r="EJ280">
        <v>0.75700000000000001</v>
      </c>
      <c r="EK280" t="s">
        <v>107</v>
      </c>
      <c r="EL280">
        <v>-0.94199999999999995</v>
      </c>
      <c r="EM280">
        <v>2.456</v>
      </c>
      <c r="EO280" s="3">
        <v>42459</v>
      </c>
      <c r="EP280">
        <v>-0.10100000000000001</v>
      </c>
      <c r="EQ280">
        <v>-1.3320000000000001</v>
      </c>
      <c r="ER280">
        <v>24.379000000000001</v>
      </c>
      <c r="ES280" t="s">
        <v>107</v>
      </c>
      <c r="ET280">
        <v>21.643999999999998</v>
      </c>
      <c r="EU280">
        <v>27.114000000000001</v>
      </c>
      <c r="EW280" s="3">
        <v>42460</v>
      </c>
      <c r="EX280">
        <v>0.29399999999999998</v>
      </c>
      <c r="EY280">
        <v>34.548999999999999</v>
      </c>
      <c r="EZ280">
        <v>61.082000000000001</v>
      </c>
      <c r="FA280" t="s">
        <v>107</v>
      </c>
      <c r="FB280">
        <v>59.220999999999997</v>
      </c>
      <c r="FC280">
        <v>62.942999999999998</v>
      </c>
      <c r="FE280" s="3">
        <v>42510</v>
      </c>
      <c r="FF280">
        <v>0.253</v>
      </c>
      <c r="FG280">
        <v>31.273</v>
      </c>
      <c r="FH280">
        <v>57.466000000000001</v>
      </c>
      <c r="FI280" t="s">
        <v>107</v>
      </c>
      <c r="FJ280">
        <v>55.662999999999997</v>
      </c>
      <c r="FK280">
        <v>59.295000000000002</v>
      </c>
      <c r="FM280" s="3">
        <v>42459</v>
      </c>
      <c r="FN280">
        <v>1.5110000000000001</v>
      </c>
      <c r="FO280">
        <v>155.41399999999999</v>
      </c>
      <c r="FP280">
        <v>182.16</v>
      </c>
      <c r="FQ280" t="s">
        <v>107</v>
      </c>
      <c r="FR280">
        <v>179.179</v>
      </c>
      <c r="FS280">
        <v>185.142</v>
      </c>
      <c r="FU280" s="3">
        <v>42460</v>
      </c>
      <c r="FV280">
        <v>0.749</v>
      </c>
      <c r="FW280">
        <v>-20.866</v>
      </c>
      <c r="FX280">
        <v>18.949300000000001</v>
      </c>
      <c r="FY280" t="s">
        <v>107</v>
      </c>
      <c r="FZ280">
        <v>16.265599999999999</v>
      </c>
      <c r="GA280">
        <v>21.6098</v>
      </c>
      <c r="GK280" s="3">
        <v>42459</v>
      </c>
      <c r="GL280">
        <v>-0.29899999999999999</v>
      </c>
      <c r="GM280">
        <v>-40.405999999999999</v>
      </c>
      <c r="GN280">
        <v>-12.189</v>
      </c>
      <c r="GO280" t="s">
        <v>107</v>
      </c>
      <c r="GP280">
        <v>-14.571</v>
      </c>
      <c r="GQ280">
        <v>-9.7919999999999998</v>
      </c>
      <c r="GS280" s="3">
        <v>42459</v>
      </c>
      <c r="GT280">
        <v>-0.14099999999999999</v>
      </c>
      <c r="GU280">
        <v>-28.571000000000002</v>
      </c>
      <c r="GV280">
        <v>-1.8580000000000001</v>
      </c>
      <c r="GW280" t="s">
        <v>107</v>
      </c>
      <c r="GX280">
        <v>-4.28</v>
      </c>
      <c r="GY280">
        <v>0.53500000000000003</v>
      </c>
      <c r="HA280" s="3">
        <v>42459</v>
      </c>
      <c r="HB280">
        <v>-5.2999999999999999E-2</v>
      </c>
      <c r="HC280">
        <v>-21.812999999999999</v>
      </c>
      <c r="HD280">
        <v>5.0789999999999997</v>
      </c>
      <c r="HE280" t="s">
        <v>107</v>
      </c>
      <c r="HF280">
        <v>2.754</v>
      </c>
      <c r="HG280">
        <v>7.3579999999999997</v>
      </c>
      <c r="HI280" s="3">
        <v>42459</v>
      </c>
      <c r="HJ280">
        <v>-0.112</v>
      </c>
      <c r="HK280">
        <v>-22.655000000000001</v>
      </c>
      <c r="HL280">
        <v>3.6310000000000002</v>
      </c>
      <c r="HM280" t="s">
        <v>107</v>
      </c>
      <c r="HN280">
        <v>0.79900000000000004</v>
      </c>
      <c r="HO280">
        <v>6.4710000000000001</v>
      </c>
      <c r="HQ280" s="3">
        <v>42459</v>
      </c>
      <c r="HR280">
        <v>-0.13300000000000001</v>
      </c>
      <c r="HS280">
        <v>-20.552</v>
      </c>
      <c r="HT280">
        <v>6.3410000000000002</v>
      </c>
      <c r="HU280" t="s">
        <v>107</v>
      </c>
      <c r="HV280">
        <v>4.1050000000000004</v>
      </c>
      <c r="HW280">
        <v>8.577</v>
      </c>
      <c r="HY280" s="3">
        <v>42459</v>
      </c>
      <c r="HZ280">
        <v>-7.0999999999999994E-2</v>
      </c>
      <c r="IA280">
        <v>-22.678999999999998</v>
      </c>
      <c r="IB280">
        <v>2.9009999999999998</v>
      </c>
      <c r="IC280" t="s">
        <v>107</v>
      </c>
      <c r="ID280">
        <v>0.70399999999999996</v>
      </c>
      <c r="IE280">
        <v>5.048</v>
      </c>
      <c r="IG280" s="3">
        <v>42459</v>
      </c>
      <c r="IH280">
        <v>0.16400000000000001</v>
      </c>
      <c r="II280">
        <v>4.7379999999999995</v>
      </c>
      <c r="IJ280">
        <v>32.302999999999997</v>
      </c>
      <c r="IK280" t="s">
        <v>107</v>
      </c>
      <c r="IL280">
        <v>28.486000000000001</v>
      </c>
      <c r="IM280">
        <v>36.137</v>
      </c>
      <c r="IO280" s="3">
        <v>42459</v>
      </c>
      <c r="IP280">
        <v>0.58499999999999996</v>
      </c>
      <c r="IQ280">
        <v>49.674999999999997</v>
      </c>
      <c r="IR280">
        <v>75.477999999999994</v>
      </c>
      <c r="IS280" t="s">
        <v>107</v>
      </c>
      <c r="IT280">
        <v>72.733999999999995</v>
      </c>
      <c r="IU280">
        <v>78.236999999999995</v>
      </c>
      <c r="IW280" s="3">
        <v>42459</v>
      </c>
      <c r="IX280">
        <v>0.54400000000000004</v>
      </c>
      <c r="IY280">
        <v>44.73</v>
      </c>
      <c r="IZ280">
        <v>70.653000000000006</v>
      </c>
      <c r="JA280" t="s">
        <v>107</v>
      </c>
      <c r="JB280">
        <v>68.003</v>
      </c>
      <c r="JC280">
        <v>73.302999999999997</v>
      </c>
      <c r="JE280" s="3">
        <v>42639</v>
      </c>
      <c r="JF280">
        <v>2.5680000000000001</v>
      </c>
      <c r="JG280">
        <v>266.43799999999999</v>
      </c>
      <c r="JH280">
        <v>291.27999999999997</v>
      </c>
      <c r="JI280" t="s">
        <v>107</v>
      </c>
      <c r="JJ280">
        <v>288.495</v>
      </c>
      <c r="JK280">
        <v>294.08300000000003</v>
      </c>
      <c r="KC280" s="3">
        <v>42459</v>
      </c>
      <c r="KD280">
        <v>-0.111</v>
      </c>
      <c r="KE280">
        <v>-43.042999999999999</v>
      </c>
      <c r="KF280">
        <v>-16.638999999999999</v>
      </c>
      <c r="KG280" t="s">
        <v>107</v>
      </c>
      <c r="KH280">
        <v>-19.14</v>
      </c>
      <c r="KI280">
        <v>-14.148999999999999</v>
      </c>
      <c r="KK280" s="3">
        <v>42459</v>
      </c>
      <c r="KL280">
        <v>9.9000000000000005E-2</v>
      </c>
      <c r="KM280">
        <v>-25.798000000000002</v>
      </c>
      <c r="KN280">
        <v>-0.23400000000000001</v>
      </c>
      <c r="KO280" t="s">
        <v>107</v>
      </c>
      <c r="KP280">
        <v>-2.9009999999999998</v>
      </c>
      <c r="KQ280">
        <v>2.4329999999999998</v>
      </c>
      <c r="KS280" s="3">
        <v>42459</v>
      </c>
      <c r="KT280">
        <v>0.17299999999999999</v>
      </c>
      <c r="KU280">
        <v>-15.715</v>
      </c>
      <c r="KV280">
        <v>9.9670000000000005</v>
      </c>
      <c r="KW280" t="s">
        <v>107</v>
      </c>
      <c r="KX280">
        <v>7.2350000000000003</v>
      </c>
      <c r="KY280">
        <v>12.699</v>
      </c>
      <c r="LA280" s="3">
        <v>42459</v>
      </c>
      <c r="LB280">
        <v>0.20699999999999999</v>
      </c>
      <c r="LC280">
        <v>-18.062000000000001</v>
      </c>
      <c r="LD280">
        <v>7.5449999999999999</v>
      </c>
      <c r="LE280" t="s">
        <v>107</v>
      </c>
      <c r="LF280">
        <v>4.6920000000000002</v>
      </c>
      <c r="LG280">
        <v>10.41</v>
      </c>
      <c r="LI280" s="3">
        <v>42459</v>
      </c>
      <c r="LJ280">
        <v>0.16600000000000001</v>
      </c>
      <c r="LK280">
        <v>-17.3</v>
      </c>
      <c r="LL280">
        <v>8.0549999999999997</v>
      </c>
      <c r="LM280" t="s">
        <v>107</v>
      </c>
      <c r="LN280">
        <v>5.476</v>
      </c>
      <c r="LO280">
        <v>10.645</v>
      </c>
      <c r="LQ280" s="3">
        <v>42459</v>
      </c>
      <c r="LR280">
        <v>0.19900000000000001</v>
      </c>
      <c r="LS280">
        <v>-14.558999999999999</v>
      </c>
      <c r="LT280">
        <v>10.411</v>
      </c>
      <c r="LU280" t="s">
        <v>107</v>
      </c>
      <c r="LV280">
        <v>7.7450000000000001</v>
      </c>
      <c r="LW280">
        <v>13.077</v>
      </c>
      <c r="LY280" s="3">
        <v>42459</v>
      </c>
      <c r="LZ280">
        <v>0.50900000000000001</v>
      </c>
      <c r="MA280">
        <v>19.902000000000001</v>
      </c>
      <c r="MB280">
        <v>44.439</v>
      </c>
      <c r="MC280" t="s">
        <v>107</v>
      </c>
      <c r="MD280">
        <v>40.805</v>
      </c>
      <c r="ME280">
        <v>48.082999999999998</v>
      </c>
      <c r="MG280" s="3">
        <v>42459</v>
      </c>
      <c r="MH280">
        <v>1.161</v>
      </c>
      <c r="MI280">
        <v>84.277000000000001</v>
      </c>
      <c r="MJ280">
        <v>108.29</v>
      </c>
      <c r="MK280" t="s">
        <v>107</v>
      </c>
      <c r="ML280">
        <v>105.417</v>
      </c>
      <c r="MM280">
        <v>111.175</v>
      </c>
      <c r="MO280" s="3">
        <v>42459</v>
      </c>
      <c r="MP280">
        <v>0.95799999999999996</v>
      </c>
      <c r="MQ280">
        <v>65.978999999999999</v>
      </c>
      <c r="MR280">
        <v>89.832999999999998</v>
      </c>
      <c r="MS280" t="s">
        <v>107</v>
      </c>
      <c r="MT280">
        <v>87.269000000000005</v>
      </c>
      <c r="MU280">
        <v>92.402000000000001</v>
      </c>
      <c r="MW280" s="3">
        <v>42459</v>
      </c>
      <c r="MX280">
        <v>2.645</v>
      </c>
      <c r="MY280">
        <v>236.215</v>
      </c>
      <c r="MZ280">
        <v>259.03300000000002</v>
      </c>
      <c r="NA280" t="s">
        <v>107</v>
      </c>
      <c r="NB280">
        <v>255.511</v>
      </c>
      <c r="NC280">
        <v>262.54399999999998</v>
      </c>
      <c r="NE280" s="3">
        <v>42460</v>
      </c>
      <c r="NF280">
        <v>1.319</v>
      </c>
      <c r="NG280">
        <v>1.2010000000000001</v>
      </c>
      <c r="NH280">
        <v>36.999000000000002</v>
      </c>
      <c r="NI280" t="s">
        <v>107</v>
      </c>
      <c r="NJ280">
        <v>34.380699999999997</v>
      </c>
      <c r="NK280">
        <v>39.6173</v>
      </c>
      <c r="NU280" s="3">
        <v>42768</v>
      </c>
      <c r="NV280">
        <v>0.25900000000000001</v>
      </c>
      <c r="NW280">
        <v>-44.908000000000001</v>
      </c>
      <c r="NX280">
        <v>-22.634</v>
      </c>
      <c r="NY280">
        <v>-43.908000000000001</v>
      </c>
      <c r="NZ280">
        <v>-25.425999999999998</v>
      </c>
      <c r="OA280">
        <v>-19.831</v>
      </c>
      <c r="OK280" s="3">
        <v>42818</v>
      </c>
      <c r="OL280">
        <v>0.502</v>
      </c>
      <c r="OM280">
        <v>-23.786999999999999</v>
      </c>
      <c r="ON280">
        <v>-2.4169999999999998</v>
      </c>
      <c r="OO280">
        <v>-21.594000000000001</v>
      </c>
      <c r="OP280">
        <v>-4.6870000000000003</v>
      </c>
      <c r="OQ280">
        <v>-0.13400000000000001</v>
      </c>
      <c r="OS280" s="3">
        <v>42804</v>
      </c>
      <c r="OT280">
        <v>0.66200000000000003</v>
      </c>
      <c r="OU280">
        <v>-21.794</v>
      </c>
      <c r="OV280">
        <v>0.253</v>
      </c>
      <c r="OW280">
        <v>-18.966000000000001</v>
      </c>
      <c r="OX280">
        <v>-1.9870000000000001</v>
      </c>
      <c r="OY280">
        <v>2.4939999999999998</v>
      </c>
      <c r="PA280" s="3">
        <v>42817</v>
      </c>
      <c r="PB280">
        <v>0.95899999999999996</v>
      </c>
      <c r="PC280">
        <v>18.210999999999999</v>
      </c>
      <c r="PD280">
        <v>40.786999999999999</v>
      </c>
      <c r="PE280">
        <v>21.984000000000002</v>
      </c>
      <c r="PF280">
        <v>38.219000000000001</v>
      </c>
      <c r="PG280">
        <v>43.354999999999997</v>
      </c>
      <c r="PI280" s="3">
        <v>42772</v>
      </c>
      <c r="PJ280">
        <v>0.85299999999999998</v>
      </c>
      <c r="PK280">
        <v>14.436</v>
      </c>
      <c r="PL280">
        <v>37.665999999999997</v>
      </c>
      <c r="PM280">
        <v>16.459</v>
      </c>
      <c r="PN280">
        <v>35.101999999999997</v>
      </c>
      <c r="PO280">
        <v>40.241</v>
      </c>
      <c r="PQ280" s="3">
        <v>42766</v>
      </c>
      <c r="PR280">
        <v>1.1559999999999999</v>
      </c>
      <c r="PS280">
        <v>42.456000000000003</v>
      </c>
      <c r="PT280">
        <v>62.887999999999998</v>
      </c>
      <c r="PU280">
        <v>44.503999999999998</v>
      </c>
      <c r="PV280">
        <v>59.454999999999998</v>
      </c>
      <c r="PW280">
        <v>66.335999999999999</v>
      </c>
      <c r="PY280" s="3">
        <v>42769</v>
      </c>
      <c r="PZ280">
        <v>1.62</v>
      </c>
      <c r="QA280">
        <v>93.108000000000004</v>
      </c>
      <c r="QB280">
        <v>110.788</v>
      </c>
      <c r="QC280">
        <v>95.247</v>
      </c>
      <c r="QD280">
        <v>108.49</v>
      </c>
      <c r="QE280">
        <v>113.086</v>
      </c>
      <c r="QG280" s="3">
        <v>42459</v>
      </c>
      <c r="QH280">
        <v>1.2310000000000001</v>
      </c>
      <c r="QI280">
        <v>74.510000000000005</v>
      </c>
      <c r="QJ280">
        <v>95.698999999999998</v>
      </c>
      <c r="QK280" t="s">
        <v>107</v>
      </c>
      <c r="QL280">
        <v>93.042000000000002</v>
      </c>
      <c r="QM280">
        <v>98.366</v>
      </c>
      <c r="QO280" s="3">
        <v>42773</v>
      </c>
      <c r="QP280">
        <v>4.2140000000000004</v>
      </c>
      <c r="QQ280">
        <v>354.45100000000002</v>
      </c>
      <c r="QR280">
        <v>372.28399999999999</v>
      </c>
      <c r="QS280">
        <v>357.09800000000001</v>
      </c>
      <c r="QT280">
        <v>368.26600000000002</v>
      </c>
      <c r="QU280">
        <v>376.25400000000002</v>
      </c>
      <c r="QW280" s="3">
        <v>42460</v>
      </c>
      <c r="QX280">
        <v>1.5939999999999999</v>
      </c>
      <c r="QY280">
        <v>10.275</v>
      </c>
      <c r="QZ280">
        <v>43.117600000000003</v>
      </c>
      <c r="RA280" t="s">
        <v>107</v>
      </c>
      <c r="RB280">
        <v>40.511699999999998</v>
      </c>
      <c r="RC280">
        <v>45.715299999999999</v>
      </c>
      <c r="RM280" s="3">
        <v>42459</v>
      </c>
      <c r="RN280">
        <v>0.59</v>
      </c>
      <c r="RO280">
        <v>-30.364000000000001</v>
      </c>
      <c r="RP280">
        <v>-15.865</v>
      </c>
      <c r="RQ280" t="s">
        <v>107</v>
      </c>
      <c r="RR280">
        <v>-18.614000000000001</v>
      </c>
      <c r="RS280">
        <v>-13.115</v>
      </c>
      <c r="RU280" s="3">
        <v>42459</v>
      </c>
      <c r="RV280">
        <v>0.69499999999999995</v>
      </c>
      <c r="RW280">
        <v>-19.571999999999999</v>
      </c>
      <c r="RX280">
        <v>-0.65200000000000002</v>
      </c>
      <c r="RY280" t="s">
        <v>107</v>
      </c>
      <c r="RZ280">
        <v>-3.355</v>
      </c>
      <c r="SA280">
        <v>2.056</v>
      </c>
      <c r="SC280" s="3">
        <v>42459</v>
      </c>
      <c r="SD280">
        <v>0.79</v>
      </c>
      <c r="SE280">
        <v>-9.625</v>
      </c>
      <c r="SF280">
        <v>14.396000000000001</v>
      </c>
      <c r="SG280" t="s">
        <v>107</v>
      </c>
      <c r="SH280">
        <v>11.542</v>
      </c>
      <c r="SI280">
        <v>17.251999999999999</v>
      </c>
      <c r="SK280" s="3">
        <v>42459</v>
      </c>
      <c r="SL280">
        <v>0.95699999999999996</v>
      </c>
      <c r="SM280">
        <v>3.0310000000000001</v>
      </c>
      <c r="SN280">
        <v>21.225000000000001</v>
      </c>
      <c r="SO280" t="s">
        <v>107</v>
      </c>
      <c r="SP280">
        <v>18.353000000000002</v>
      </c>
      <c r="SQ280">
        <v>24.097999999999999</v>
      </c>
      <c r="SS280" s="3">
        <v>42459</v>
      </c>
      <c r="ST280">
        <v>0.91300000000000003</v>
      </c>
      <c r="SU280">
        <v>8.5039999999999996</v>
      </c>
      <c r="SV280">
        <v>21.789000000000001</v>
      </c>
      <c r="SW280" t="s">
        <v>107</v>
      </c>
      <c r="SX280">
        <v>19.14</v>
      </c>
      <c r="SY280">
        <v>24.440999999999999</v>
      </c>
      <c r="TA280" s="3">
        <v>42459</v>
      </c>
      <c r="TB280">
        <v>0.93500000000000005</v>
      </c>
      <c r="TC280">
        <v>9.4559999999999995</v>
      </c>
      <c r="TD280">
        <v>25.832999999999998</v>
      </c>
      <c r="TE280" t="s">
        <v>107</v>
      </c>
      <c r="TF280">
        <v>23.074000000000002</v>
      </c>
      <c r="TG280">
        <v>28.587</v>
      </c>
      <c r="TI280" s="3">
        <v>42459</v>
      </c>
      <c r="TJ280">
        <v>1.123</v>
      </c>
      <c r="TK280">
        <v>32.755000000000003</v>
      </c>
      <c r="TL280">
        <v>54.201999999999998</v>
      </c>
      <c r="TM280" t="s">
        <v>107</v>
      </c>
      <c r="TN280">
        <v>50.540999999999997</v>
      </c>
      <c r="TO280">
        <v>57.865000000000002</v>
      </c>
      <c r="TQ280" s="3">
        <v>42459</v>
      </c>
      <c r="TR280">
        <v>1.9590000000000001</v>
      </c>
      <c r="TS280">
        <v>114.708</v>
      </c>
      <c r="TT280">
        <v>127.184</v>
      </c>
      <c r="TU280" t="s">
        <v>107</v>
      </c>
      <c r="TV280">
        <v>124.298</v>
      </c>
      <c r="TW280">
        <v>130.071</v>
      </c>
      <c r="TY280" s="3">
        <v>42471</v>
      </c>
      <c r="TZ280">
        <v>1.7930000000000001</v>
      </c>
      <c r="UA280">
        <v>93.150999999999996</v>
      </c>
      <c r="UB280">
        <v>114.943</v>
      </c>
      <c r="UC280" t="s">
        <v>107</v>
      </c>
      <c r="UD280">
        <v>112.999</v>
      </c>
      <c r="UE280">
        <v>116.887</v>
      </c>
      <c r="UG280" s="3">
        <v>42459</v>
      </c>
      <c r="UH280">
        <v>3.3319999999999999</v>
      </c>
      <c r="UI280">
        <v>259.08600000000001</v>
      </c>
      <c r="UJ280">
        <v>276.89800000000002</v>
      </c>
      <c r="UK280" t="s">
        <v>107</v>
      </c>
      <c r="UL280">
        <v>273.149</v>
      </c>
      <c r="UM280">
        <v>280.65699999999998</v>
      </c>
      <c r="UO280" s="3">
        <v>42460</v>
      </c>
      <c r="UP280">
        <v>1.9609999999999999</v>
      </c>
      <c r="UQ280">
        <v>34.442999999999998</v>
      </c>
      <c r="UR280">
        <v>61.203699999999998</v>
      </c>
      <c r="US280" t="s">
        <v>107</v>
      </c>
      <c r="UT280">
        <v>58.488799999999998</v>
      </c>
      <c r="UU280">
        <v>63.918599999999998</v>
      </c>
      <c r="UW280" s="3">
        <v>42459</v>
      </c>
      <c r="UX280">
        <v>2.0310000000000001</v>
      </c>
      <c r="UY280" t="s">
        <v>107</v>
      </c>
      <c r="UZ280" t="s">
        <v>107</v>
      </c>
      <c r="VA280" t="s">
        <v>107</v>
      </c>
      <c r="VB280" t="s">
        <v>107</v>
      </c>
      <c r="VC280" t="s">
        <v>107</v>
      </c>
      <c r="VE280" s="3">
        <v>42459</v>
      </c>
      <c r="VF280">
        <v>0.68700000000000006</v>
      </c>
      <c r="VG280">
        <v>-26.256</v>
      </c>
      <c r="VH280">
        <v>-12.282999999999999</v>
      </c>
      <c r="VI280" t="s">
        <v>107</v>
      </c>
      <c r="VJ280">
        <v>-14.987</v>
      </c>
      <c r="VK280">
        <v>-9.5830000000000002</v>
      </c>
      <c r="VM280" s="3">
        <v>42459</v>
      </c>
      <c r="VN280">
        <v>0.76800000000000002</v>
      </c>
      <c r="VO280">
        <v>-18.18</v>
      </c>
      <c r="VP280">
        <v>-4.1769999999999996</v>
      </c>
      <c r="VQ280" t="s">
        <v>107</v>
      </c>
      <c r="VR280">
        <v>-6.8719999999999999</v>
      </c>
      <c r="VS280">
        <v>-1.482</v>
      </c>
      <c r="WC280" s="3">
        <v>42459</v>
      </c>
      <c r="WD280">
        <v>1.0289999999999999</v>
      </c>
      <c r="WE280">
        <v>8.2270000000000003</v>
      </c>
      <c r="WF280">
        <v>21.771000000000001</v>
      </c>
      <c r="WG280" t="s">
        <v>107</v>
      </c>
      <c r="WH280">
        <v>18.942</v>
      </c>
      <c r="WI280">
        <v>24.603999999999999</v>
      </c>
      <c r="WK280" s="3">
        <v>42459</v>
      </c>
      <c r="WL280">
        <v>1.2130000000000001</v>
      </c>
      <c r="WM280">
        <v>25.064</v>
      </c>
      <c r="WN280">
        <v>38.960999999999999</v>
      </c>
      <c r="WO280" t="s">
        <v>107</v>
      </c>
      <c r="WP280">
        <v>36.267000000000003</v>
      </c>
      <c r="WQ280">
        <v>41.655000000000001</v>
      </c>
      <c r="WS280" s="3">
        <v>42648</v>
      </c>
      <c r="WT280">
        <v>0.94599999999999995</v>
      </c>
      <c r="WU280">
        <v>12.236000000000001</v>
      </c>
      <c r="WV280">
        <v>28.155999999999999</v>
      </c>
      <c r="WW280" t="s">
        <v>107</v>
      </c>
      <c r="WX280">
        <v>26.099</v>
      </c>
      <c r="WY280">
        <v>30.218</v>
      </c>
      <c r="XA280" s="3">
        <v>42459</v>
      </c>
      <c r="XB280">
        <v>2.3119999999999998</v>
      </c>
      <c r="XC280">
        <v>138.14400000000001</v>
      </c>
      <c r="XD280">
        <v>150.12899999999999</v>
      </c>
      <c r="XE280" t="s">
        <v>107</v>
      </c>
      <c r="XF280">
        <v>147.19200000000001</v>
      </c>
      <c r="XG280">
        <v>153.066</v>
      </c>
      <c r="XI280" s="3">
        <v>42459</v>
      </c>
      <c r="XJ280">
        <v>2.09</v>
      </c>
      <c r="XK280">
        <v>114.599</v>
      </c>
      <c r="XL280">
        <v>128.01300000000001</v>
      </c>
      <c r="XM280" t="s">
        <v>107</v>
      </c>
      <c r="XN280">
        <v>125.22499999999999</v>
      </c>
      <c r="XO280">
        <v>130.80600000000001</v>
      </c>
      <c r="XQ280" s="3">
        <v>42459</v>
      </c>
      <c r="XR280">
        <v>3.66</v>
      </c>
      <c r="XS280">
        <v>274.27199999999999</v>
      </c>
      <c r="XT280">
        <v>284.85599999999999</v>
      </c>
      <c r="XU280" t="s">
        <v>107</v>
      </c>
      <c r="XV280">
        <v>281.197</v>
      </c>
      <c r="XW280">
        <v>288.51600000000002</v>
      </c>
      <c r="XY280" s="3">
        <v>42460</v>
      </c>
      <c r="XZ280">
        <v>2.1419999999999999</v>
      </c>
      <c r="YA280">
        <v>48.494</v>
      </c>
      <c r="YB280">
        <v>72.656499999999994</v>
      </c>
      <c r="YC280" t="s">
        <v>107</v>
      </c>
      <c r="YD280">
        <v>69.965400000000002</v>
      </c>
      <c r="YE280">
        <v>75.352699999999999</v>
      </c>
      <c r="YG280" s="3">
        <v>42459</v>
      </c>
      <c r="YH280">
        <v>2.2720000000000002</v>
      </c>
      <c r="YI280" t="s">
        <v>107</v>
      </c>
      <c r="YJ280" t="s">
        <v>107</v>
      </c>
      <c r="YK280" t="s">
        <v>107</v>
      </c>
      <c r="YL280" t="s">
        <v>107</v>
      </c>
      <c r="YM280" t="s">
        <v>107</v>
      </c>
      <c r="YO280" s="3">
        <v>42459</v>
      </c>
      <c r="YP280">
        <v>0.83699999999999997</v>
      </c>
      <c r="YQ280">
        <v>-18.588999999999999</v>
      </c>
      <c r="YR280">
        <v>-4.1040000000000001</v>
      </c>
      <c r="YS280" t="s">
        <v>107</v>
      </c>
      <c r="YT280">
        <v>-6.7690000000000001</v>
      </c>
      <c r="YU280">
        <v>-1.4390000000000001</v>
      </c>
      <c r="YW280" s="3">
        <v>42459</v>
      </c>
      <c r="YX280">
        <v>0.96099999999999997</v>
      </c>
      <c r="YY280">
        <v>-5.1879999999999997</v>
      </c>
      <c r="YZ280">
        <v>8.3149999999999995</v>
      </c>
      <c r="ZA280" t="s">
        <v>107</v>
      </c>
      <c r="ZB280">
        <v>5.6459999999999999</v>
      </c>
      <c r="ZC280">
        <v>10.988</v>
      </c>
      <c r="ZE280" s="3">
        <v>42459</v>
      </c>
      <c r="ZF280">
        <v>1.0069999999999999</v>
      </c>
      <c r="ZG280">
        <v>-0.251</v>
      </c>
      <c r="ZH280">
        <v>15.698</v>
      </c>
      <c r="ZI280" t="s">
        <v>107</v>
      </c>
      <c r="ZJ280">
        <v>12.956</v>
      </c>
      <c r="ZK280">
        <v>18.442</v>
      </c>
      <c r="ZM280" s="3">
        <v>42804</v>
      </c>
      <c r="ZN280">
        <v>1.605</v>
      </c>
      <c r="ZO280">
        <v>6.2750000000000004</v>
      </c>
      <c r="ZP280">
        <v>18.739000000000001</v>
      </c>
      <c r="ZQ280">
        <v>9.9749999999999996</v>
      </c>
      <c r="ZR280">
        <v>15.173</v>
      </c>
      <c r="ZS280">
        <v>22.311</v>
      </c>
      <c r="ZU280" s="3">
        <v>42459</v>
      </c>
      <c r="ZV280">
        <v>1.375</v>
      </c>
      <c r="ZW280">
        <v>37.515999999999998</v>
      </c>
      <c r="ZX280">
        <v>50.305999999999997</v>
      </c>
      <c r="ZY280" t="s">
        <v>107</v>
      </c>
      <c r="ZZ280">
        <v>47.646000000000001</v>
      </c>
      <c r="AAA280">
        <v>52.962000000000003</v>
      </c>
      <c r="AAC280" s="3">
        <v>42818</v>
      </c>
      <c r="AAD280">
        <v>1.841</v>
      </c>
      <c r="AAE280">
        <v>43.274999999999999</v>
      </c>
      <c r="AAF280">
        <v>54.302</v>
      </c>
      <c r="AAG280">
        <v>45.594000000000001</v>
      </c>
      <c r="AAH280">
        <v>52.231999999999999</v>
      </c>
      <c r="AAI280">
        <v>56.378</v>
      </c>
      <c r="AAK280" s="3">
        <v>42459</v>
      </c>
      <c r="AAL280">
        <v>1.6919999999999999</v>
      </c>
      <c r="AAM280">
        <v>67.269000000000005</v>
      </c>
      <c r="AAN280">
        <v>82.203999999999994</v>
      </c>
      <c r="AAO280" t="s">
        <v>107</v>
      </c>
      <c r="AAP280">
        <v>78.733000000000004</v>
      </c>
      <c r="AAQ280">
        <v>85.677999999999997</v>
      </c>
      <c r="AAS280" s="3">
        <v>42825</v>
      </c>
      <c r="AAT280">
        <v>2.8919999999999999</v>
      </c>
      <c r="AAU280">
        <v>156.113</v>
      </c>
      <c r="AAV280">
        <v>163.351</v>
      </c>
      <c r="AAW280">
        <v>159.37200000000001</v>
      </c>
      <c r="AAX280">
        <v>160.04</v>
      </c>
      <c r="AAY280">
        <v>166.67500000000001</v>
      </c>
      <c r="ABA280" s="3">
        <v>42459</v>
      </c>
      <c r="ABB280">
        <v>2.3420000000000001</v>
      </c>
      <c r="ABC280">
        <v>134.096</v>
      </c>
      <c r="ABD280">
        <v>146.411</v>
      </c>
      <c r="ABE280" t="s">
        <v>107</v>
      </c>
      <c r="ABF280">
        <v>143.71600000000001</v>
      </c>
      <c r="ABG280">
        <v>149.11000000000001</v>
      </c>
      <c r="ABI280" s="3">
        <v>42459</v>
      </c>
      <c r="ABJ280">
        <v>3.8069999999999999</v>
      </c>
      <c r="ABK280">
        <v>285.20999999999998</v>
      </c>
      <c r="ABL280">
        <v>293.74799999999999</v>
      </c>
      <c r="ABM280" t="s">
        <v>107</v>
      </c>
      <c r="ABN280">
        <v>290.07900000000001</v>
      </c>
      <c r="ABO280">
        <v>297.42</v>
      </c>
    </row>
    <row r="281" spans="1:743" x14ac:dyDescent="0.25">
      <c r="A281" s="3">
        <v>42460</v>
      </c>
      <c r="B281">
        <v>-0.48299999999999998</v>
      </c>
      <c r="C281">
        <v>-36.319000000000003</v>
      </c>
      <c r="D281">
        <v>-11.722</v>
      </c>
      <c r="E281" t="s">
        <v>107</v>
      </c>
      <c r="F281">
        <v>-13.555</v>
      </c>
      <c r="G281">
        <v>-9.8879999999999999</v>
      </c>
      <c r="I281" s="3">
        <v>42460</v>
      </c>
      <c r="J281">
        <v>-0.40799999999999997</v>
      </c>
      <c r="K281">
        <v>-30.81</v>
      </c>
      <c r="L281">
        <v>-5.63</v>
      </c>
      <c r="M281" t="s">
        <v>107</v>
      </c>
      <c r="N281">
        <v>-7.3760000000000003</v>
      </c>
      <c r="O281">
        <v>-3.883</v>
      </c>
      <c r="Q281" s="3">
        <v>42460</v>
      </c>
      <c r="R281">
        <v>-0.36499999999999999</v>
      </c>
      <c r="S281">
        <v>-26.24</v>
      </c>
      <c r="T281">
        <v>-1.236</v>
      </c>
      <c r="U281" t="s">
        <v>107</v>
      </c>
      <c r="V281">
        <v>-3.1259999999999999</v>
      </c>
      <c r="W281">
        <v>0.65400000000000003</v>
      </c>
      <c r="Y281" s="3">
        <v>42460</v>
      </c>
      <c r="Z281">
        <v>-0.372</v>
      </c>
      <c r="AA281">
        <v>-25.238</v>
      </c>
      <c r="AB281">
        <v>-0.76200000000000001</v>
      </c>
      <c r="AC281" t="s">
        <v>107</v>
      </c>
      <c r="AD281">
        <v>-2.7240000000000002</v>
      </c>
      <c r="AE281">
        <v>1.2</v>
      </c>
      <c r="AG281" s="3">
        <v>42460</v>
      </c>
      <c r="AH281">
        <v>-0.34100000000000003</v>
      </c>
      <c r="AI281">
        <v>-23.4</v>
      </c>
      <c r="AJ281">
        <v>1.5960000000000001</v>
      </c>
      <c r="AK281" t="s">
        <v>107</v>
      </c>
      <c r="AL281">
        <v>-0.19700000000000001</v>
      </c>
      <c r="AM281">
        <v>3.3879999999999999</v>
      </c>
      <c r="AO281" s="3">
        <v>42460</v>
      </c>
      <c r="AP281">
        <v>-0.42599999999999999</v>
      </c>
      <c r="AQ281">
        <v>-30.687000000000001</v>
      </c>
      <c r="AR281">
        <v>-6.2469999999999999</v>
      </c>
      <c r="AS281" t="s">
        <v>107</v>
      </c>
      <c r="AT281">
        <v>-8.2059999999999995</v>
      </c>
      <c r="AU281">
        <v>-4.2889999999999997</v>
      </c>
      <c r="AW281" s="3">
        <v>42460</v>
      </c>
      <c r="AX281">
        <v>-0.28699999999999998</v>
      </c>
      <c r="AY281">
        <v>-15.449</v>
      </c>
      <c r="AZ281">
        <v>8.8740000000000006</v>
      </c>
      <c r="BA281" t="s">
        <v>107</v>
      </c>
      <c r="BB281">
        <v>6.2919999999999998</v>
      </c>
      <c r="BC281">
        <v>11.455</v>
      </c>
      <c r="BE281" s="3">
        <v>42460</v>
      </c>
      <c r="BF281">
        <v>0.13500000000000001</v>
      </c>
      <c r="BG281">
        <v>24.739000000000001</v>
      </c>
      <c r="BH281">
        <v>49.49</v>
      </c>
      <c r="BI281" t="s">
        <v>107</v>
      </c>
      <c r="BJ281">
        <v>47.317</v>
      </c>
      <c r="BK281">
        <v>51.695</v>
      </c>
      <c r="BM281" s="3">
        <v>42460</v>
      </c>
      <c r="BN281">
        <v>6.9000000000000006E-2</v>
      </c>
      <c r="BO281">
        <v>18.253</v>
      </c>
      <c r="BP281">
        <v>42.889000000000003</v>
      </c>
      <c r="BQ281" t="s">
        <v>107</v>
      </c>
      <c r="BR281">
        <v>41.179000000000002</v>
      </c>
      <c r="BS281">
        <v>44.63</v>
      </c>
      <c r="BU281" s="3">
        <v>42460</v>
      </c>
      <c r="BV281">
        <v>1.141</v>
      </c>
      <c r="BW281">
        <v>124.774</v>
      </c>
      <c r="BX281">
        <v>149.56100000000001</v>
      </c>
      <c r="BY281" t="s">
        <v>107</v>
      </c>
      <c r="BZ281">
        <v>146.53200000000001</v>
      </c>
      <c r="CA281">
        <v>152.62100000000001</v>
      </c>
      <c r="CC281" s="3">
        <v>42461</v>
      </c>
      <c r="CD281">
        <v>0.57899999999999996</v>
      </c>
      <c r="CE281">
        <v>-29.283000000000001</v>
      </c>
      <c r="CF281">
        <v>9.7271999999999998</v>
      </c>
      <c r="CG281" t="s">
        <v>107</v>
      </c>
      <c r="CH281">
        <v>7.8772000000000002</v>
      </c>
      <c r="CI281">
        <v>11.5472</v>
      </c>
      <c r="CS281" s="3">
        <v>42460</v>
      </c>
      <c r="CT281">
        <v>-0.45</v>
      </c>
      <c r="CU281">
        <v>-37.899000000000001</v>
      </c>
      <c r="CV281">
        <v>-11.731</v>
      </c>
      <c r="CW281" t="s">
        <v>107</v>
      </c>
      <c r="CX281">
        <v>-13.276</v>
      </c>
      <c r="CY281">
        <v>-10.186</v>
      </c>
      <c r="DA281" s="3">
        <v>42460</v>
      </c>
      <c r="DB281">
        <v>-0.34</v>
      </c>
      <c r="DC281">
        <v>-30.498999999999999</v>
      </c>
      <c r="DD281">
        <v>-3.8010000000000002</v>
      </c>
      <c r="DE281" t="s">
        <v>107</v>
      </c>
      <c r="DF281">
        <v>-5.4820000000000002</v>
      </c>
      <c r="DG281">
        <v>-2.0990000000000002</v>
      </c>
      <c r="DI281" s="3">
        <v>42460</v>
      </c>
      <c r="DJ281">
        <v>-0.29499999999999998</v>
      </c>
      <c r="DK281">
        <v>-24.201000000000001</v>
      </c>
      <c r="DL281">
        <v>2.431</v>
      </c>
      <c r="DM281" t="s">
        <v>107</v>
      </c>
      <c r="DN281">
        <v>0.75600000000000001</v>
      </c>
      <c r="DO281">
        <v>4.1289999999999996</v>
      </c>
      <c r="DQ281" s="3">
        <v>42460</v>
      </c>
      <c r="DR281">
        <v>-0.29799999999999999</v>
      </c>
      <c r="DS281">
        <v>-26.172999999999998</v>
      </c>
      <c r="DT281">
        <v>0.36499999999999999</v>
      </c>
      <c r="DU281" t="s">
        <v>107</v>
      </c>
      <c r="DV281">
        <v>-1.585</v>
      </c>
      <c r="DW281">
        <v>2.3159999999999998</v>
      </c>
      <c r="DY281" s="3">
        <v>42460</v>
      </c>
      <c r="DZ281">
        <v>-0.25</v>
      </c>
      <c r="EA281">
        <v>-20.963000000000001</v>
      </c>
      <c r="EB281">
        <v>6.1689999999999996</v>
      </c>
      <c r="EC281" t="s">
        <v>107</v>
      </c>
      <c r="ED281">
        <v>4.5620000000000003</v>
      </c>
      <c r="EE281">
        <v>7.7510000000000003</v>
      </c>
      <c r="EG281" s="3">
        <v>42460</v>
      </c>
      <c r="EH281">
        <v>-0.28299999999999997</v>
      </c>
      <c r="EI281">
        <v>-26.388000000000002</v>
      </c>
      <c r="EJ281">
        <v>0.35799999999999998</v>
      </c>
      <c r="EK281" t="s">
        <v>107</v>
      </c>
      <c r="EL281">
        <v>-1.391</v>
      </c>
      <c r="EM281">
        <v>2.1059999999999999</v>
      </c>
      <c r="EO281" s="3">
        <v>42460</v>
      </c>
      <c r="EP281">
        <v>-9.2999999999999999E-2</v>
      </c>
      <c r="EQ281">
        <v>-0.69299999999999995</v>
      </c>
      <c r="ER281">
        <v>24.803000000000001</v>
      </c>
      <c r="ES281" t="s">
        <v>107</v>
      </c>
      <c r="ET281">
        <v>21.995999999999999</v>
      </c>
      <c r="EU281">
        <v>27.611999999999998</v>
      </c>
      <c r="EW281" s="3">
        <v>42461</v>
      </c>
      <c r="EX281">
        <v>0.28899999999999998</v>
      </c>
      <c r="EY281">
        <v>34.125</v>
      </c>
      <c r="EZ281">
        <v>60.49</v>
      </c>
      <c r="FA281" t="s">
        <v>107</v>
      </c>
      <c r="FB281">
        <v>58.604999999999997</v>
      </c>
      <c r="FC281">
        <v>62.396999999999998</v>
      </c>
      <c r="FE281" s="3">
        <v>42513</v>
      </c>
      <c r="FF281">
        <v>0.255</v>
      </c>
      <c r="FG281">
        <v>31.37</v>
      </c>
      <c r="FH281">
        <v>58.152999999999999</v>
      </c>
      <c r="FI281" t="s">
        <v>107</v>
      </c>
      <c r="FJ281">
        <v>56.292000000000002</v>
      </c>
      <c r="FK281">
        <v>60.039000000000001</v>
      </c>
      <c r="FM281" s="3">
        <v>42460</v>
      </c>
      <c r="FN281">
        <v>1.494</v>
      </c>
      <c r="FO281">
        <v>153.65600000000001</v>
      </c>
      <c r="FP281">
        <v>180.19</v>
      </c>
      <c r="FQ281" t="s">
        <v>107</v>
      </c>
      <c r="FR281">
        <v>177.286</v>
      </c>
      <c r="FS281">
        <v>183.095</v>
      </c>
      <c r="FU281" s="3">
        <v>42461</v>
      </c>
      <c r="FV281">
        <v>0.72599999999999998</v>
      </c>
      <c r="FW281">
        <v>-21.529</v>
      </c>
      <c r="FX281">
        <v>17.988700000000001</v>
      </c>
      <c r="FY281" t="s">
        <v>107</v>
      </c>
      <c r="FZ281">
        <v>15.328099999999999</v>
      </c>
      <c r="GA281">
        <v>20.672599999999999</v>
      </c>
      <c r="GK281" s="3">
        <v>42460</v>
      </c>
      <c r="GL281">
        <v>-0.29899999999999999</v>
      </c>
      <c r="GM281">
        <v>-39.796999999999997</v>
      </c>
      <c r="GN281">
        <v>-12.494</v>
      </c>
      <c r="GO281" t="s">
        <v>107</v>
      </c>
      <c r="GP281">
        <v>-14.035</v>
      </c>
      <c r="GQ281">
        <v>-10.952</v>
      </c>
      <c r="GS281" s="3">
        <v>42460</v>
      </c>
      <c r="GT281">
        <v>-0.15</v>
      </c>
      <c r="GU281">
        <v>-29.573</v>
      </c>
      <c r="GV281">
        <v>-3.2509999999999999</v>
      </c>
      <c r="GW281" t="s">
        <v>107</v>
      </c>
      <c r="GX281">
        <v>-4.9480000000000004</v>
      </c>
      <c r="GY281">
        <v>-1.5390000000000001</v>
      </c>
      <c r="HA281" s="3">
        <v>42460</v>
      </c>
      <c r="HB281">
        <v>-6.3E-2</v>
      </c>
      <c r="HC281">
        <v>-22.960999999999999</v>
      </c>
      <c r="HD281">
        <v>3.5949999999999998</v>
      </c>
      <c r="HE281" t="s">
        <v>107</v>
      </c>
      <c r="HF281">
        <v>1.897</v>
      </c>
      <c r="HG281">
        <v>5.306</v>
      </c>
      <c r="HI281" s="3">
        <v>42460</v>
      </c>
      <c r="HJ281">
        <v>-0.111</v>
      </c>
      <c r="HK281">
        <v>-22.632999999999999</v>
      </c>
      <c r="HL281">
        <v>3.3</v>
      </c>
      <c r="HM281" t="s">
        <v>107</v>
      </c>
      <c r="HN281">
        <v>1.486</v>
      </c>
      <c r="HO281">
        <v>5.1139999999999999</v>
      </c>
      <c r="HQ281" s="3">
        <v>42460</v>
      </c>
      <c r="HR281">
        <v>-0.13200000000000001</v>
      </c>
      <c r="HS281">
        <v>-20.423999999999999</v>
      </c>
      <c r="HT281">
        <v>6.0570000000000004</v>
      </c>
      <c r="HU281" t="s">
        <v>107</v>
      </c>
      <c r="HV281">
        <v>4.4249999999999998</v>
      </c>
      <c r="HW281">
        <v>7.6899999999999995</v>
      </c>
      <c r="HY281" s="3">
        <v>42460</v>
      </c>
      <c r="HZ281">
        <v>-7.0000000000000007E-2</v>
      </c>
      <c r="IA281">
        <v>-22.724</v>
      </c>
      <c r="IB281">
        <v>2.4790000000000001</v>
      </c>
      <c r="IC281" t="s">
        <v>107</v>
      </c>
      <c r="ID281">
        <v>0.79100000000000004</v>
      </c>
      <c r="IE281">
        <v>4.1539999999999999</v>
      </c>
      <c r="IG281" s="3">
        <v>42460</v>
      </c>
      <c r="IH281">
        <v>0.16200000000000001</v>
      </c>
      <c r="II281">
        <v>4.681</v>
      </c>
      <c r="IJ281">
        <v>31.687999999999999</v>
      </c>
      <c r="IK281" t="s">
        <v>107</v>
      </c>
      <c r="IL281">
        <v>28.913</v>
      </c>
      <c r="IM281">
        <v>34.465000000000003</v>
      </c>
      <c r="IO281" s="3">
        <v>42460</v>
      </c>
      <c r="IP281">
        <v>0.58599999999999997</v>
      </c>
      <c r="IQ281">
        <v>49.69</v>
      </c>
      <c r="IR281">
        <v>75.188000000000002</v>
      </c>
      <c r="IS281" t="s">
        <v>107</v>
      </c>
      <c r="IT281">
        <v>73.358999999999995</v>
      </c>
      <c r="IU281">
        <v>77.018000000000001</v>
      </c>
      <c r="IW281" s="3">
        <v>42460</v>
      </c>
      <c r="IX281">
        <v>0.54900000000000004</v>
      </c>
      <c r="IY281">
        <v>45.076000000000001</v>
      </c>
      <c r="IZ281">
        <v>70.700999999999993</v>
      </c>
      <c r="JA281" t="s">
        <v>107</v>
      </c>
      <c r="JB281">
        <v>69.02</v>
      </c>
      <c r="JC281">
        <v>72.382000000000005</v>
      </c>
      <c r="JE281" s="3">
        <v>42640</v>
      </c>
      <c r="JF281">
        <v>2.5499999999999998</v>
      </c>
      <c r="JG281">
        <v>264.96100000000001</v>
      </c>
      <c r="JH281">
        <v>291.18299999999999</v>
      </c>
      <c r="JI281" t="s">
        <v>107</v>
      </c>
      <c r="JJ281">
        <v>288.827</v>
      </c>
      <c r="JK281">
        <v>293.55900000000003</v>
      </c>
      <c r="KC281" s="3">
        <v>42460</v>
      </c>
      <c r="KD281">
        <v>-0.113</v>
      </c>
      <c r="KE281">
        <v>-43.241999999999997</v>
      </c>
      <c r="KF281">
        <v>-17.512</v>
      </c>
      <c r="KG281" t="s">
        <v>107</v>
      </c>
      <c r="KH281">
        <v>-19.123000000000001</v>
      </c>
      <c r="KI281">
        <v>-15.901</v>
      </c>
      <c r="KK281" s="3">
        <v>42460</v>
      </c>
      <c r="KL281">
        <v>0.09</v>
      </c>
      <c r="KM281">
        <v>-26.802</v>
      </c>
      <c r="KN281">
        <v>-1.855</v>
      </c>
      <c r="KO281" t="s">
        <v>107</v>
      </c>
      <c r="KP281">
        <v>-3.508</v>
      </c>
      <c r="KQ281">
        <v>-0.20300000000000001</v>
      </c>
      <c r="KS281" s="3">
        <v>42460</v>
      </c>
      <c r="KT281">
        <v>0.16300000000000001</v>
      </c>
      <c r="KU281">
        <v>-16.568000000000001</v>
      </c>
      <c r="KV281">
        <v>8.1880000000000006</v>
      </c>
      <c r="KW281" t="s">
        <v>107</v>
      </c>
      <c r="KX281">
        <v>6.4930000000000003</v>
      </c>
      <c r="KY281">
        <v>9.8940000000000001</v>
      </c>
      <c r="LA281" s="3">
        <v>42460</v>
      </c>
      <c r="LB281">
        <v>0.20399999999999999</v>
      </c>
      <c r="LC281">
        <v>-18.428999999999998</v>
      </c>
      <c r="LD281">
        <v>6.6</v>
      </c>
      <c r="LE281" t="s">
        <v>107</v>
      </c>
      <c r="LF281">
        <v>4.8520000000000003</v>
      </c>
      <c r="LG281">
        <v>8.3480000000000008</v>
      </c>
      <c r="LI281" s="3">
        <v>42460</v>
      </c>
      <c r="LJ281">
        <v>0.16600000000000001</v>
      </c>
      <c r="LK281">
        <v>-17.289000000000001</v>
      </c>
      <c r="LL281">
        <v>7.2880000000000003</v>
      </c>
      <c r="LM281" t="s">
        <v>107</v>
      </c>
      <c r="LN281">
        <v>5.7169999999999996</v>
      </c>
      <c r="LO281">
        <v>8.8710000000000004</v>
      </c>
      <c r="LQ281" s="3">
        <v>42460</v>
      </c>
      <c r="LR281">
        <v>0.19700000000000001</v>
      </c>
      <c r="LS281">
        <v>-14.881</v>
      </c>
      <c r="LT281">
        <v>9.4849999999999994</v>
      </c>
      <c r="LU281" t="s">
        <v>107</v>
      </c>
      <c r="LV281">
        <v>7.8090000000000002</v>
      </c>
      <c r="LW281">
        <v>11.172000000000001</v>
      </c>
      <c r="LY281" s="3">
        <v>42460</v>
      </c>
      <c r="LZ281">
        <v>0.51400000000000001</v>
      </c>
      <c r="MA281">
        <v>20.518999999999998</v>
      </c>
      <c r="MB281">
        <v>44.19</v>
      </c>
      <c r="MC281" t="s">
        <v>107</v>
      </c>
      <c r="MD281">
        <v>41.664999999999999</v>
      </c>
      <c r="ME281">
        <v>46.715000000000003</v>
      </c>
      <c r="MG281" s="3">
        <v>42460</v>
      </c>
      <c r="MH281">
        <v>1.1719999999999999</v>
      </c>
      <c r="MI281">
        <v>85.120999999999995</v>
      </c>
      <c r="MJ281">
        <v>108.593</v>
      </c>
      <c r="MK281" t="s">
        <v>107</v>
      </c>
      <c r="ML281">
        <v>106.723</v>
      </c>
      <c r="MM281">
        <v>110.474</v>
      </c>
      <c r="MO281" s="3">
        <v>42460</v>
      </c>
      <c r="MP281">
        <v>0.96499999999999997</v>
      </c>
      <c r="MQ281">
        <v>66.56</v>
      </c>
      <c r="MR281">
        <v>89.805000000000007</v>
      </c>
      <c r="MS281" t="s">
        <v>107</v>
      </c>
      <c r="MT281">
        <v>88.17</v>
      </c>
      <c r="MU281">
        <v>91.450999999999993</v>
      </c>
      <c r="MW281" s="3">
        <v>42460</v>
      </c>
      <c r="MX281">
        <v>2.6539999999999999</v>
      </c>
      <c r="MY281">
        <v>237.059</v>
      </c>
      <c r="MZ281">
        <v>259.19</v>
      </c>
      <c r="NA281" t="s">
        <v>107</v>
      </c>
      <c r="NB281">
        <v>256.59500000000003</v>
      </c>
      <c r="NC281">
        <v>261.798</v>
      </c>
      <c r="NE281" s="3">
        <v>42461</v>
      </c>
      <c r="NF281">
        <v>1.31</v>
      </c>
      <c r="NG281">
        <v>1.6970000000000001</v>
      </c>
      <c r="NH281">
        <v>37.766500000000001</v>
      </c>
      <c r="NI281" t="s">
        <v>107</v>
      </c>
      <c r="NJ281">
        <v>35.2074</v>
      </c>
      <c r="NK281">
        <v>40.325600000000001</v>
      </c>
      <c r="NU281" s="3">
        <v>42769</v>
      </c>
      <c r="NV281">
        <v>0.245</v>
      </c>
      <c r="NW281">
        <v>-46.585999999999999</v>
      </c>
      <c r="NX281">
        <v>-24.346</v>
      </c>
      <c r="NY281">
        <v>-43.146999999999998</v>
      </c>
      <c r="NZ281">
        <v>-25.957000000000001</v>
      </c>
      <c r="OA281">
        <v>-22.736000000000001</v>
      </c>
      <c r="OK281" s="3">
        <v>42821</v>
      </c>
      <c r="OL281">
        <v>0.499</v>
      </c>
      <c r="OM281">
        <v>-21.992000000000001</v>
      </c>
      <c r="ON281">
        <v>-1.875</v>
      </c>
      <c r="OO281">
        <v>-19.689</v>
      </c>
      <c r="OP281">
        <v>-4.8129999999999997</v>
      </c>
      <c r="OQ281">
        <v>1.075</v>
      </c>
      <c r="OS281" s="3">
        <v>42807</v>
      </c>
      <c r="OT281">
        <v>0.65300000000000002</v>
      </c>
      <c r="OU281">
        <v>-20.448</v>
      </c>
      <c r="OV281">
        <v>-0.44500000000000001</v>
      </c>
      <c r="OW281">
        <v>-19.718</v>
      </c>
      <c r="OX281">
        <v>-3.8129999999999997</v>
      </c>
      <c r="OY281">
        <v>2.9350000000000001</v>
      </c>
      <c r="PA281" s="3">
        <v>42818</v>
      </c>
      <c r="PB281">
        <v>0.9</v>
      </c>
      <c r="PC281">
        <v>14.824</v>
      </c>
      <c r="PD281">
        <v>36.243000000000002</v>
      </c>
      <c r="PE281">
        <v>16.594000000000001</v>
      </c>
      <c r="PF281">
        <v>34.521999999999998</v>
      </c>
      <c r="PG281">
        <v>37.965000000000003</v>
      </c>
      <c r="PI281" s="3">
        <v>42773</v>
      </c>
      <c r="PJ281">
        <v>0.84199999999999997</v>
      </c>
      <c r="PK281">
        <v>14.488</v>
      </c>
      <c r="PL281">
        <v>36.040999999999997</v>
      </c>
      <c r="PM281">
        <v>15.295999999999999</v>
      </c>
      <c r="PN281">
        <v>33.756</v>
      </c>
      <c r="PO281">
        <v>38.264000000000003</v>
      </c>
      <c r="PQ281" s="3">
        <v>42767</v>
      </c>
      <c r="PR281">
        <v>1.1990000000000001</v>
      </c>
      <c r="PS281">
        <v>44.365000000000002</v>
      </c>
      <c r="PT281">
        <v>66.353999999999999</v>
      </c>
      <c r="PU281">
        <v>45.69</v>
      </c>
      <c r="PV281">
        <v>63.454999999999998</v>
      </c>
      <c r="PW281">
        <v>69.254999999999995</v>
      </c>
      <c r="PY281" s="3">
        <v>42772</v>
      </c>
      <c r="PZ281">
        <v>1.724</v>
      </c>
      <c r="QA281">
        <v>104.797</v>
      </c>
      <c r="QB281">
        <v>126.34399999999999</v>
      </c>
      <c r="QC281">
        <v>107.07</v>
      </c>
      <c r="QD281">
        <v>123.676</v>
      </c>
      <c r="QE281">
        <v>129.012</v>
      </c>
      <c r="QG281" s="3">
        <v>42460</v>
      </c>
      <c r="QH281">
        <v>1.236</v>
      </c>
      <c r="QI281">
        <v>75.171000000000006</v>
      </c>
      <c r="QJ281">
        <v>95.6</v>
      </c>
      <c r="QK281" t="s">
        <v>107</v>
      </c>
      <c r="QL281">
        <v>93.9</v>
      </c>
      <c r="QM281">
        <v>97.31</v>
      </c>
      <c r="QO281" s="3">
        <v>42774</v>
      </c>
      <c r="QP281">
        <v>4.0880000000000001</v>
      </c>
      <c r="QQ281">
        <v>346.63600000000002</v>
      </c>
      <c r="QR281">
        <v>365.31599999999997</v>
      </c>
      <c r="QS281">
        <v>350.34500000000003</v>
      </c>
      <c r="QT281">
        <v>361.108</v>
      </c>
      <c r="QU281">
        <v>369.53100000000001</v>
      </c>
      <c r="QW281" s="3">
        <v>42461</v>
      </c>
      <c r="QX281">
        <v>1.5899999999999999</v>
      </c>
      <c r="QY281">
        <v>11.398</v>
      </c>
      <c r="QZ281">
        <v>44.4816</v>
      </c>
      <c r="RA281" t="s">
        <v>107</v>
      </c>
      <c r="RB281">
        <v>41.883800000000001</v>
      </c>
      <c r="RC281">
        <v>47.087600000000002</v>
      </c>
      <c r="RM281" s="3">
        <v>42460</v>
      </c>
      <c r="RN281">
        <v>0.58099999999999996</v>
      </c>
      <c r="RO281">
        <v>-30.983000000000001</v>
      </c>
      <c r="RP281">
        <v>-16.905000000000001</v>
      </c>
      <c r="RQ281" t="s">
        <v>107</v>
      </c>
      <c r="RR281">
        <v>-18.613</v>
      </c>
      <c r="RS281">
        <v>-15.196999999999999</v>
      </c>
      <c r="RU281" s="3">
        <v>42460</v>
      </c>
      <c r="RV281">
        <v>0.68700000000000006</v>
      </c>
      <c r="RW281">
        <v>-20.11</v>
      </c>
      <c r="RX281">
        <v>-1.768</v>
      </c>
      <c r="RY281" t="s">
        <v>107</v>
      </c>
      <c r="RZ281">
        <v>-3.4489999999999998</v>
      </c>
      <c r="SA281">
        <v>-9.2999999999999999E-2</v>
      </c>
      <c r="SC281" s="3">
        <v>42460</v>
      </c>
      <c r="SD281">
        <v>0.78100000000000003</v>
      </c>
      <c r="SE281">
        <v>-10.037000000000001</v>
      </c>
      <c r="SF281">
        <v>13.061</v>
      </c>
      <c r="SG281" t="s">
        <v>107</v>
      </c>
      <c r="SH281">
        <v>11.064</v>
      </c>
      <c r="SI281">
        <v>15.057</v>
      </c>
      <c r="SK281" s="3">
        <v>42460</v>
      </c>
      <c r="SL281">
        <v>0.94699999999999995</v>
      </c>
      <c r="SM281">
        <v>2.444</v>
      </c>
      <c r="SN281">
        <v>20.04</v>
      </c>
      <c r="SO281" t="s">
        <v>107</v>
      </c>
      <c r="SP281">
        <v>18.221</v>
      </c>
      <c r="SQ281">
        <v>21.859000000000002</v>
      </c>
      <c r="SS281" s="3">
        <v>42460</v>
      </c>
      <c r="ST281">
        <v>0.91400000000000003</v>
      </c>
      <c r="SU281">
        <v>8.7639999999999993</v>
      </c>
      <c r="SV281">
        <v>21.553000000000001</v>
      </c>
      <c r="SW281" t="s">
        <v>107</v>
      </c>
      <c r="SX281">
        <v>19.928000000000001</v>
      </c>
      <c r="SY281">
        <v>23.181999999999999</v>
      </c>
      <c r="TA281" s="3">
        <v>42460</v>
      </c>
      <c r="TB281">
        <v>0.93100000000000005</v>
      </c>
      <c r="TC281">
        <v>9.4009999999999998</v>
      </c>
      <c r="TD281">
        <v>25.103000000000002</v>
      </c>
      <c r="TE281" t="s">
        <v>107</v>
      </c>
      <c r="TF281">
        <v>23.321999999999999</v>
      </c>
      <c r="TG281">
        <v>26.888999999999999</v>
      </c>
      <c r="TI281" s="3">
        <v>42460</v>
      </c>
      <c r="TJ281">
        <v>1.105</v>
      </c>
      <c r="TK281">
        <v>31.257000000000001</v>
      </c>
      <c r="TL281">
        <v>51.901000000000003</v>
      </c>
      <c r="TM281" t="s">
        <v>107</v>
      </c>
      <c r="TN281">
        <v>49.171999999999997</v>
      </c>
      <c r="TO281">
        <v>54.631999999999998</v>
      </c>
      <c r="TQ281" s="3">
        <v>42460</v>
      </c>
      <c r="TR281">
        <v>1.9750000000000001</v>
      </c>
      <c r="TS281">
        <v>116.623</v>
      </c>
      <c r="TT281">
        <v>128.41900000000001</v>
      </c>
      <c r="TU281" t="s">
        <v>107</v>
      </c>
      <c r="TV281">
        <v>126.53100000000001</v>
      </c>
      <c r="TW281">
        <v>130.30699999999999</v>
      </c>
      <c r="TY281" s="3">
        <v>42472</v>
      </c>
      <c r="TZ281">
        <v>1.8220000000000001</v>
      </c>
      <c r="UA281">
        <v>90.373000000000005</v>
      </c>
      <c r="UB281">
        <v>112.03400000000001</v>
      </c>
      <c r="UC281" t="s">
        <v>107</v>
      </c>
      <c r="UD281">
        <v>110.04300000000001</v>
      </c>
      <c r="UE281">
        <v>114.033</v>
      </c>
      <c r="UG281" s="3">
        <v>42460</v>
      </c>
      <c r="UH281">
        <v>3.339</v>
      </c>
      <c r="UI281">
        <v>259.71199999999999</v>
      </c>
      <c r="UJ281">
        <v>277.05</v>
      </c>
      <c r="UK281" t="s">
        <v>107</v>
      </c>
      <c r="UL281">
        <v>274.3</v>
      </c>
      <c r="UM281">
        <v>279.81</v>
      </c>
      <c r="UO281" s="3">
        <v>42461</v>
      </c>
      <c r="UP281">
        <v>1.9550000000000001</v>
      </c>
      <c r="UQ281">
        <v>35.203000000000003</v>
      </c>
      <c r="UR281">
        <v>61.982599999999998</v>
      </c>
      <c r="US281" t="s">
        <v>107</v>
      </c>
      <c r="UT281">
        <v>59.286299999999997</v>
      </c>
      <c r="UU281">
        <v>64.685100000000006</v>
      </c>
      <c r="UW281" s="3">
        <v>42460</v>
      </c>
      <c r="UX281">
        <v>1.9750000000000001</v>
      </c>
      <c r="UY281" t="s">
        <v>107</v>
      </c>
      <c r="UZ281" t="s">
        <v>107</v>
      </c>
      <c r="VA281" t="s">
        <v>107</v>
      </c>
      <c r="VB281" t="s">
        <v>107</v>
      </c>
      <c r="VC281" t="s">
        <v>107</v>
      </c>
      <c r="VE281" s="3">
        <v>42460</v>
      </c>
      <c r="VF281">
        <v>0.67800000000000005</v>
      </c>
      <c r="VG281">
        <v>-26.928999999999998</v>
      </c>
      <c r="VH281">
        <v>-13.204000000000001</v>
      </c>
      <c r="VI281" t="s">
        <v>107</v>
      </c>
      <c r="VJ281">
        <v>-14.865</v>
      </c>
      <c r="VK281">
        <v>-11.539</v>
      </c>
      <c r="VM281" s="3">
        <v>42460</v>
      </c>
      <c r="VN281">
        <v>0.75900000000000001</v>
      </c>
      <c r="VO281">
        <v>-18.576999999999998</v>
      </c>
      <c r="VP281">
        <v>-5.0640000000000001</v>
      </c>
      <c r="VQ281" t="s">
        <v>107</v>
      </c>
      <c r="VR281">
        <v>-6.72</v>
      </c>
      <c r="VS281">
        <v>-3.4089999999999998</v>
      </c>
      <c r="WC281" s="3">
        <v>42460</v>
      </c>
      <c r="WD281">
        <v>1.0189999999999999</v>
      </c>
      <c r="WE281">
        <v>7.5880000000000001</v>
      </c>
      <c r="WF281">
        <v>20.798000000000002</v>
      </c>
      <c r="WG281" t="s">
        <v>107</v>
      </c>
      <c r="WH281">
        <v>19.038</v>
      </c>
      <c r="WI281">
        <v>22.559000000000001</v>
      </c>
      <c r="WK281" s="3">
        <v>42460</v>
      </c>
      <c r="WL281">
        <v>1.212</v>
      </c>
      <c r="WM281">
        <v>25.489000000000001</v>
      </c>
      <c r="WN281">
        <v>38.896999999999998</v>
      </c>
      <c r="WO281" t="s">
        <v>107</v>
      </c>
      <c r="WP281">
        <v>37.234000000000002</v>
      </c>
      <c r="WQ281">
        <v>40.564</v>
      </c>
      <c r="WS281" s="3">
        <v>42649</v>
      </c>
      <c r="WT281">
        <v>0.91300000000000003</v>
      </c>
      <c r="WU281">
        <v>10.138</v>
      </c>
      <c r="WV281">
        <v>23.2</v>
      </c>
      <c r="WW281" t="s">
        <v>107</v>
      </c>
      <c r="WX281">
        <v>21.488</v>
      </c>
      <c r="WY281">
        <v>24.795999999999999</v>
      </c>
      <c r="XA281" s="3">
        <v>42460</v>
      </c>
      <c r="XB281">
        <v>2.33</v>
      </c>
      <c r="XC281">
        <v>140.38800000000001</v>
      </c>
      <c r="XD281">
        <v>152.01499999999999</v>
      </c>
      <c r="XE281" t="s">
        <v>107</v>
      </c>
      <c r="XF281">
        <v>150.11699999999999</v>
      </c>
      <c r="XG281">
        <v>153.91800000000001</v>
      </c>
      <c r="XI281" s="3">
        <v>42460</v>
      </c>
      <c r="XJ281">
        <v>2.1019999999999999</v>
      </c>
      <c r="XK281">
        <v>116.44</v>
      </c>
      <c r="XL281">
        <v>129.23400000000001</v>
      </c>
      <c r="XM281" t="s">
        <v>107</v>
      </c>
      <c r="XN281">
        <v>127.405</v>
      </c>
      <c r="XO281">
        <v>131.06299999999999</v>
      </c>
      <c r="XQ281" s="3">
        <v>42460</v>
      </c>
      <c r="XR281">
        <v>3.6720000000000002</v>
      </c>
      <c r="XS281">
        <v>275.85399999999998</v>
      </c>
      <c r="XT281">
        <v>286.06599999999997</v>
      </c>
      <c r="XU281" t="s">
        <v>107</v>
      </c>
      <c r="XV281">
        <v>283.10599999999999</v>
      </c>
      <c r="XW281">
        <v>289.029</v>
      </c>
      <c r="XY281" s="3">
        <v>42461</v>
      </c>
      <c r="XZ281">
        <v>2.1379999999999999</v>
      </c>
      <c r="YA281">
        <v>49.378999999999998</v>
      </c>
      <c r="YB281">
        <v>73.522000000000006</v>
      </c>
      <c r="YC281" t="s">
        <v>107</v>
      </c>
      <c r="YD281">
        <v>70.831000000000003</v>
      </c>
      <c r="YE281">
        <v>76.218299999999999</v>
      </c>
      <c r="YG281" s="3">
        <v>42460</v>
      </c>
      <c r="YH281">
        <v>2.2269999999999999</v>
      </c>
      <c r="YI281" t="s">
        <v>107</v>
      </c>
      <c r="YJ281" t="s">
        <v>107</v>
      </c>
      <c r="YK281" t="s">
        <v>107</v>
      </c>
      <c r="YL281" t="s">
        <v>107</v>
      </c>
      <c r="YM281" t="s">
        <v>107</v>
      </c>
      <c r="YO281" s="3">
        <v>42460</v>
      </c>
      <c r="YP281">
        <v>0.82799999999999996</v>
      </c>
      <c r="YQ281">
        <v>-18.917999999999999</v>
      </c>
      <c r="YR281">
        <v>-4.843</v>
      </c>
      <c r="YS281" t="s">
        <v>107</v>
      </c>
      <c r="YT281">
        <v>-6.5129999999999999</v>
      </c>
      <c r="YU281">
        <v>-3.169</v>
      </c>
      <c r="YW281" s="3">
        <v>42460</v>
      </c>
      <c r="YX281">
        <v>0.95099999999999996</v>
      </c>
      <c r="YY281">
        <v>-5.29</v>
      </c>
      <c r="YZ281">
        <v>7.5129999999999999</v>
      </c>
      <c r="ZA281" t="s">
        <v>107</v>
      </c>
      <c r="ZB281">
        <v>5.8789999999999996</v>
      </c>
      <c r="ZC281">
        <v>9.1460000000000008</v>
      </c>
      <c r="ZE281" s="3">
        <v>42460</v>
      </c>
      <c r="ZF281">
        <v>0.995</v>
      </c>
      <c r="ZG281">
        <v>-0.59399999999999997</v>
      </c>
      <c r="ZH281">
        <v>14.62</v>
      </c>
      <c r="ZI281" t="s">
        <v>107</v>
      </c>
      <c r="ZJ281">
        <v>12.862</v>
      </c>
      <c r="ZK281">
        <v>16.382000000000001</v>
      </c>
      <c r="ZM281" s="3">
        <v>42807</v>
      </c>
      <c r="ZN281">
        <v>1.589</v>
      </c>
      <c r="ZO281">
        <v>7.7869999999999999</v>
      </c>
      <c r="ZP281">
        <v>19.300999999999998</v>
      </c>
      <c r="ZQ281">
        <v>9.1349999999999998</v>
      </c>
      <c r="ZR281">
        <v>16.763999999999999</v>
      </c>
      <c r="ZS281">
        <v>21.745999999999999</v>
      </c>
      <c r="ZU281" s="3">
        <v>42460</v>
      </c>
      <c r="ZV281">
        <v>1.3719999999999999</v>
      </c>
      <c r="ZW281">
        <v>37.713000000000001</v>
      </c>
      <c r="ZX281">
        <v>50.164999999999999</v>
      </c>
      <c r="ZY281" t="s">
        <v>107</v>
      </c>
      <c r="ZZ281">
        <v>48.548999999999999</v>
      </c>
      <c r="AAA281">
        <v>51.780999999999999</v>
      </c>
      <c r="AAC281" s="3">
        <v>42821</v>
      </c>
      <c r="AAD281">
        <v>1.829</v>
      </c>
      <c r="AAE281">
        <v>44.472999999999999</v>
      </c>
      <c r="AAF281">
        <v>55.402000000000001</v>
      </c>
      <c r="AAG281">
        <v>46.26</v>
      </c>
      <c r="AAH281">
        <v>53.305999999999997</v>
      </c>
      <c r="AAI281">
        <v>57.497999999999998</v>
      </c>
      <c r="AAK281" s="3">
        <v>42460</v>
      </c>
      <c r="AAL281">
        <v>1.663</v>
      </c>
      <c r="AAM281">
        <v>65.277000000000001</v>
      </c>
      <c r="AAN281">
        <v>79.47</v>
      </c>
      <c r="AAO281" t="s">
        <v>107</v>
      </c>
      <c r="AAP281">
        <v>77.215999999999994</v>
      </c>
      <c r="AAQ281">
        <v>81.727000000000004</v>
      </c>
      <c r="AAS281" s="3">
        <v>42828</v>
      </c>
      <c r="AAT281">
        <v>2.87</v>
      </c>
      <c r="AAU281">
        <v>157.12299999999999</v>
      </c>
      <c r="AAV281">
        <v>165.917</v>
      </c>
      <c r="AAW281">
        <v>159.73400000000001</v>
      </c>
      <c r="AAX281">
        <v>162.10300000000001</v>
      </c>
      <c r="AAY281">
        <v>166.84800000000001</v>
      </c>
      <c r="ABA281" s="3">
        <v>42460</v>
      </c>
      <c r="ABB281">
        <v>2.359</v>
      </c>
      <c r="ABC281">
        <v>136.411</v>
      </c>
      <c r="ABD281">
        <v>148.256</v>
      </c>
      <c r="ABE281" t="s">
        <v>107</v>
      </c>
      <c r="ABF281">
        <v>146.49799999999999</v>
      </c>
      <c r="ABG281">
        <v>150.018</v>
      </c>
      <c r="ABI281" s="3">
        <v>42460</v>
      </c>
      <c r="ABJ281">
        <v>3.8069999999999999</v>
      </c>
      <c r="ABK281">
        <v>285.834</v>
      </c>
      <c r="ABL281">
        <v>293.86500000000001</v>
      </c>
      <c r="ABM281" t="s">
        <v>107</v>
      </c>
      <c r="ABN281">
        <v>291.00200000000001</v>
      </c>
      <c r="ABO281">
        <v>296.733</v>
      </c>
    </row>
    <row r="282" spans="1:743" x14ac:dyDescent="0.25">
      <c r="A282" s="3">
        <v>42461</v>
      </c>
      <c r="B282">
        <v>-0.48199999999999998</v>
      </c>
      <c r="C282">
        <v>-36.720999999999997</v>
      </c>
      <c r="D282">
        <v>-11.744999999999999</v>
      </c>
      <c r="E282" t="s">
        <v>107</v>
      </c>
      <c r="F282">
        <v>-13.451000000000001</v>
      </c>
      <c r="G282">
        <v>-10.004</v>
      </c>
      <c r="I282" s="3">
        <v>42461</v>
      </c>
      <c r="J282">
        <v>-0.41199999999999998</v>
      </c>
      <c r="K282">
        <v>-31.26</v>
      </c>
      <c r="L282">
        <v>-6.2110000000000003</v>
      </c>
      <c r="M282" t="s">
        <v>107</v>
      </c>
      <c r="N282">
        <v>-7.9710000000000001</v>
      </c>
      <c r="O282">
        <v>-4.423</v>
      </c>
      <c r="Q282" s="3">
        <v>42461</v>
      </c>
      <c r="R282">
        <v>-0.36699999999999999</v>
      </c>
      <c r="S282">
        <v>-26.561</v>
      </c>
      <c r="T282">
        <v>-1.5699999999999998</v>
      </c>
      <c r="U282" t="s">
        <v>107</v>
      </c>
      <c r="V282">
        <v>-3.4670000000000001</v>
      </c>
      <c r="W282">
        <v>0.35499999999999998</v>
      </c>
      <c r="Y282" s="3">
        <v>42461</v>
      </c>
      <c r="Z282">
        <v>-0.371</v>
      </c>
      <c r="AA282">
        <v>-25.253</v>
      </c>
      <c r="AB282">
        <v>-0.8</v>
      </c>
      <c r="AC282" t="s">
        <v>107</v>
      </c>
      <c r="AD282">
        <v>-2.7570000000000001</v>
      </c>
      <c r="AE282">
        <v>1.1870000000000001</v>
      </c>
      <c r="AG282" s="3">
        <v>42461</v>
      </c>
      <c r="AH282">
        <v>-0.34200000000000003</v>
      </c>
      <c r="AI282">
        <v>-23.56</v>
      </c>
      <c r="AJ282">
        <v>1.3069999999999999</v>
      </c>
      <c r="AK282" t="s">
        <v>107</v>
      </c>
      <c r="AL282">
        <v>-0.41599999999999998</v>
      </c>
      <c r="AM282">
        <v>3.03</v>
      </c>
      <c r="AO282" s="3">
        <v>42461</v>
      </c>
      <c r="AP282">
        <v>-0.42</v>
      </c>
      <c r="AQ282">
        <v>-30.459</v>
      </c>
      <c r="AR282">
        <v>-5.89</v>
      </c>
      <c r="AS282" t="s">
        <v>107</v>
      </c>
      <c r="AT282">
        <v>-7.7560000000000002</v>
      </c>
      <c r="AU282">
        <v>-4.0229999999999997</v>
      </c>
      <c r="AW282" s="3">
        <v>42461</v>
      </c>
      <c r="AX282">
        <v>-0.28999999999999998</v>
      </c>
      <c r="AY282">
        <v>-15.952</v>
      </c>
      <c r="AZ282">
        <v>8.7740000000000009</v>
      </c>
      <c r="BA282" t="s">
        <v>107</v>
      </c>
      <c r="BB282">
        <v>6.2640000000000002</v>
      </c>
      <c r="BC282">
        <v>11.321</v>
      </c>
      <c r="BE282" s="3">
        <v>42461</v>
      </c>
      <c r="BF282">
        <v>0.13500000000000001</v>
      </c>
      <c r="BG282">
        <v>24.587</v>
      </c>
      <c r="BH282">
        <v>49.244</v>
      </c>
      <c r="BI282" t="s">
        <v>107</v>
      </c>
      <c r="BJ282">
        <v>47.308999999999997</v>
      </c>
      <c r="BK282">
        <v>51.210999999999999</v>
      </c>
      <c r="BM282" s="3">
        <v>42461</v>
      </c>
      <c r="BN282">
        <v>5.5E-2</v>
      </c>
      <c r="BO282">
        <v>16.564</v>
      </c>
      <c r="BP282">
        <v>41.252000000000002</v>
      </c>
      <c r="BQ282" t="s">
        <v>107</v>
      </c>
      <c r="BR282">
        <v>39.469000000000001</v>
      </c>
      <c r="BS282">
        <v>43.066000000000003</v>
      </c>
      <c r="BU282" s="3">
        <v>42461</v>
      </c>
      <c r="BV282">
        <v>1.0980000000000001</v>
      </c>
      <c r="BW282">
        <v>120.28400000000001</v>
      </c>
      <c r="BX282">
        <v>145.11799999999999</v>
      </c>
      <c r="BY282" t="s">
        <v>107</v>
      </c>
      <c r="BZ282">
        <v>141.971</v>
      </c>
      <c r="CA282">
        <v>148.23599999999999</v>
      </c>
      <c r="CC282" s="3">
        <v>42464</v>
      </c>
      <c r="CD282">
        <v>0.59</v>
      </c>
      <c r="CE282">
        <v>-29.141999999999999</v>
      </c>
      <c r="CF282">
        <v>9.8847000000000005</v>
      </c>
      <c r="CG282" t="s">
        <v>107</v>
      </c>
      <c r="CH282">
        <v>8.4273000000000007</v>
      </c>
      <c r="CI282">
        <v>11.372199999999999</v>
      </c>
      <c r="CS282" s="3">
        <v>42461</v>
      </c>
      <c r="CT282">
        <v>-0.45500000000000002</v>
      </c>
      <c r="CU282">
        <v>-38.335000000000001</v>
      </c>
      <c r="CV282">
        <v>-12.335000000000001</v>
      </c>
      <c r="CW282" t="s">
        <v>107</v>
      </c>
      <c r="CX282">
        <v>-14.054</v>
      </c>
      <c r="CY282">
        <v>-10.617000000000001</v>
      </c>
      <c r="DA282" s="3">
        <v>42461</v>
      </c>
      <c r="DB282">
        <v>-0.34799999999999998</v>
      </c>
      <c r="DC282">
        <v>-31.169</v>
      </c>
      <c r="DD282">
        <v>-4.6440000000000001</v>
      </c>
      <c r="DE282" t="s">
        <v>107</v>
      </c>
      <c r="DF282">
        <v>-6.4589999999999996</v>
      </c>
      <c r="DG282">
        <v>-2.8279999999999998</v>
      </c>
      <c r="DI282" s="3">
        <v>42461</v>
      </c>
      <c r="DJ282">
        <v>-0.29899999999999999</v>
      </c>
      <c r="DK282">
        <v>-24.408000000000001</v>
      </c>
      <c r="DL282">
        <v>2.0129999999999999</v>
      </c>
      <c r="DM282" t="s">
        <v>107</v>
      </c>
      <c r="DN282">
        <v>0.13</v>
      </c>
      <c r="DO282">
        <v>3.919</v>
      </c>
      <c r="DQ282" s="3">
        <v>42461</v>
      </c>
      <c r="DR282">
        <v>-0.30099999999999999</v>
      </c>
      <c r="DS282">
        <v>-26.431000000000001</v>
      </c>
      <c r="DT282">
        <v>8.9999999999999993E-3</v>
      </c>
      <c r="DU282" t="s">
        <v>107</v>
      </c>
      <c r="DV282">
        <v>-2.0539999999999998</v>
      </c>
      <c r="DW282">
        <v>2.093</v>
      </c>
      <c r="DY282" s="3">
        <v>42461</v>
      </c>
      <c r="DZ282">
        <v>-0.25700000000000001</v>
      </c>
      <c r="EA282">
        <v>-21.526</v>
      </c>
      <c r="EB282">
        <v>5.3710000000000004</v>
      </c>
      <c r="EC282" t="s">
        <v>107</v>
      </c>
      <c r="ED282">
        <v>3.68</v>
      </c>
      <c r="EE282">
        <v>7.0380000000000003</v>
      </c>
      <c r="EG282" s="3">
        <v>42461</v>
      </c>
      <c r="EH282">
        <v>-0.28299999999999997</v>
      </c>
      <c r="EI282">
        <v>-26.216999999999999</v>
      </c>
      <c r="EJ282">
        <v>0.34399999999999997</v>
      </c>
      <c r="EK282" t="s">
        <v>107</v>
      </c>
      <c r="EL282">
        <v>-1.395</v>
      </c>
      <c r="EM282">
        <v>2.1030000000000002</v>
      </c>
      <c r="EO282" s="3">
        <v>42461</v>
      </c>
      <c r="EP282">
        <v>-8.8999999999999996E-2</v>
      </c>
      <c r="EQ282">
        <v>-0.371</v>
      </c>
      <c r="ER282">
        <v>25.055</v>
      </c>
      <c r="ES282" t="s">
        <v>107</v>
      </c>
      <c r="ET282">
        <v>22.434999999999999</v>
      </c>
      <c r="EU282">
        <v>27.701000000000001</v>
      </c>
      <c r="EW282" s="3">
        <v>42464</v>
      </c>
      <c r="EX282">
        <v>0.308</v>
      </c>
      <c r="EY282">
        <v>36.082000000000001</v>
      </c>
      <c r="EZ282">
        <v>62.911999999999999</v>
      </c>
      <c r="FA282" t="s">
        <v>107</v>
      </c>
      <c r="FB282">
        <v>61.027000000000001</v>
      </c>
      <c r="FC282">
        <v>64.820999999999998</v>
      </c>
      <c r="FE282" s="3">
        <v>42514</v>
      </c>
      <c r="FF282">
        <v>0.22700000000000001</v>
      </c>
      <c r="FG282">
        <v>28.936</v>
      </c>
      <c r="FH282">
        <v>55.173999999999999</v>
      </c>
      <c r="FI282" t="s">
        <v>107</v>
      </c>
      <c r="FJ282">
        <v>53.31</v>
      </c>
      <c r="FK282">
        <v>57.063000000000002</v>
      </c>
      <c r="FM282" s="3">
        <v>42461</v>
      </c>
      <c r="FN282">
        <v>1.464</v>
      </c>
      <c r="FO282">
        <v>150.78800000000001</v>
      </c>
      <c r="FP282">
        <v>177.08699999999999</v>
      </c>
      <c r="FQ282" t="s">
        <v>107</v>
      </c>
      <c r="FR282">
        <v>174.10599999999999</v>
      </c>
      <c r="FS282">
        <v>180.07</v>
      </c>
      <c r="FU282" s="3">
        <v>42464</v>
      </c>
      <c r="FV282">
        <v>0.74099999999999999</v>
      </c>
      <c r="FW282">
        <v>-21.033000000000001</v>
      </c>
      <c r="FX282">
        <v>18.7072</v>
      </c>
      <c r="FY282" t="s">
        <v>107</v>
      </c>
      <c r="FZ282">
        <v>16.046299999999999</v>
      </c>
      <c r="GA282">
        <v>21.391300000000001</v>
      </c>
      <c r="GK282" s="3">
        <v>42461</v>
      </c>
      <c r="GL282">
        <v>-0.307</v>
      </c>
      <c r="GM282">
        <v>-39.789000000000001</v>
      </c>
      <c r="GN282">
        <v>-13.067</v>
      </c>
      <c r="GO282" t="s">
        <v>107</v>
      </c>
      <c r="GP282">
        <v>-14.679</v>
      </c>
      <c r="GQ282">
        <v>-11.44</v>
      </c>
      <c r="GS282" s="3">
        <v>42461</v>
      </c>
      <c r="GT282">
        <v>-0.161</v>
      </c>
      <c r="GU282">
        <v>-30.13</v>
      </c>
      <c r="GV282">
        <v>-3.899</v>
      </c>
      <c r="GW282" t="s">
        <v>107</v>
      </c>
      <c r="GX282">
        <v>-5.6459999999999999</v>
      </c>
      <c r="GY282">
        <v>-2.137</v>
      </c>
      <c r="HA282" s="3">
        <v>42461</v>
      </c>
      <c r="HB282">
        <v>-7.4999999999999997E-2</v>
      </c>
      <c r="HC282">
        <v>-23.437999999999999</v>
      </c>
      <c r="HD282">
        <v>2.9249999999999998</v>
      </c>
      <c r="HE282" t="s">
        <v>107</v>
      </c>
      <c r="HF282">
        <v>1.135</v>
      </c>
      <c r="HG282">
        <v>4.7160000000000002</v>
      </c>
      <c r="HI282" s="3">
        <v>42461</v>
      </c>
      <c r="HJ282">
        <v>-0.12</v>
      </c>
      <c r="HK282">
        <v>-23.065999999999999</v>
      </c>
      <c r="HL282">
        <v>2.8479999999999999</v>
      </c>
      <c r="HM282" t="s">
        <v>107</v>
      </c>
      <c r="HN282">
        <v>1.028</v>
      </c>
      <c r="HO282">
        <v>4.6829999999999998</v>
      </c>
      <c r="HQ282" s="3">
        <v>42461</v>
      </c>
      <c r="HR282">
        <v>-0.14299999999999999</v>
      </c>
      <c r="HS282">
        <v>-21.05</v>
      </c>
      <c r="HT282">
        <v>5.2480000000000002</v>
      </c>
      <c r="HU282" t="s">
        <v>107</v>
      </c>
      <c r="HV282">
        <v>3.5060000000000002</v>
      </c>
      <c r="HW282">
        <v>6.9889999999999999</v>
      </c>
      <c r="HY282" s="3">
        <v>42461</v>
      </c>
      <c r="HZ282">
        <v>-7.3999999999999996E-2</v>
      </c>
      <c r="IA282">
        <v>-22.655000000000001</v>
      </c>
      <c r="IB282">
        <v>2.548</v>
      </c>
      <c r="IC282" t="s">
        <v>107</v>
      </c>
      <c r="ID282">
        <v>0.84899999999999998</v>
      </c>
      <c r="IE282">
        <v>4.2460000000000004</v>
      </c>
      <c r="IG282" s="3">
        <v>42461</v>
      </c>
      <c r="IH282">
        <v>0.157</v>
      </c>
      <c r="II282">
        <v>4.4879999999999995</v>
      </c>
      <c r="IJ282">
        <v>31.475000000000001</v>
      </c>
      <c r="IK282" t="s">
        <v>107</v>
      </c>
      <c r="IL282">
        <v>28.867000000000001</v>
      </c>
      <c r="IM282">
        <v>34.100999999999999</v>
      </c>
      <c r="IO282" s="3">
        <v>42461</v>
      </c>
      <c r="IP282">
        <v>0.58499999999999996</v>
      </c>
      <c r="IQ282">
        <v>50.122999999999998</v>
      </c>
      <c r="IR282">
        <v>75.406000000000006</v>
      </c>
      <c r="IS282" t="s">
        <v>107</v>
      </c>
      <c r="IT282">
        <v>73.504999999999995</v>
      </c>
      <c r="IU282">
        <v>77.322999999999993</v>
      </c>
      <c r="IW282" s="3">
        <v>42461</v>
      </c>
      <c r="IX282">
        <v>0.54300000000000004</v>
      </c>
      <c r="IY282">
        <v>45.113</v>
      </c>
      <c r="IZ282">
        <v>70.524000000000001</v>
      </c>
      <c r="JA282" t="s">
        <v>107</v>
      </c>
      <c r="JB282">
        <v>68.766999999999996</v>
      </c>
      <c r="JC282">
        <v>72.296999999999997</v>
      </c>
      <c r="JE282" s="3">
        <v>42641</v>
      </c>
      <c r="JF282">
        <v>2.4380000000000002</v>
      </c>
      <c r="JG282">
        <v>254.00200000000001</v>
      </c>
      <c r="JH282">
        <v>278.00099999999998</v>
      </c>
      <c r="JI282" t="s">
        <v>107</v>
      </c>
      <c r="JJ282">
        <v>275.10500000000002</v>
      </c>
      <c r="JK282">
        <v>280.916</v>
      </c>
      <c r="KC282" s="3">
        <v>42461</v>
      </c>
      <c r="KD282">
        <v>-0.127</v>
      </c>
      <c r="KE282">
        <v>-43.122999999999998</v>
      </c>
      <c r="KF282">
        <v>-18.100999999999999</v>
      </c>
      <c r="KG282" t="s">
        <v>107</v>
      </c>
      <c r="KH282">
        <v>-19.718</v>
      </c>
      <c r="KI282">
        <v>-16.484999999999999</v>
      </c>
      <c r="KK282" s="3">
        <v>42461</v>
      </c>
      <c r="KL282">
        <v>7.4999999999999997E-2</v>
      </c>
      <c r="KM282">
        <v>-27.224</v>
      </c>
      <c r="KN282">
        <v>-2.5419999999999998</v>
      </c>
      <c r="KO282" t="s">
        <v>107</v>
      </c>
      <c r="KP282">
        <v>-4.2089999999999996</v>
      </c>
      <c r="KQ282">
        <v>-0.875</v>
      </c>
      <c r="KS282" s="3">
        <v>42461</v>
      </c>
      <c r="KT282">
        <v>0.14499999999999999</v>
      </c>
      <c r="KU282">
        <v>-17.707000000000001</v>
      </c>
      <c r="KV282">
        <v>7.2069999999999999</v>
      </c>
      <c r="KW282" t="s">
        <v>107</v>
      </c>
      <c r="KX282">
        <v>5.4749999999999996</v>
      </c>
      <c r="KY282">
        <v>8.9380000000000006</v>
      </c>
      <c r="LA282" s="3">
        <v>42461</v>
      </c>
      <c r="LB282">
        <v>0.187</v>
      </c>
      <c r="LC282">
        <v>-18.817</v>
      </c>
      <c r="LD282">
        <v>5.8140000000000001</v>
      </c>
      <c r="LE282" t="s">
        <v>107</v>
      </c>
      <c r="LF282">
        <v>3.9830000000000001</v>
      </c>
      <c r="LG282">
        <v>7.6449999999999996</v>
      </c>
      <c r="LI282" s="3">
        <v>42461</v>
      </c>
      <c r="LJ282">
        <v>0.14699999999999999</v>
      </c>
      <c r="LK282">
        <v>-18.274999999999999</v>
      </c>
      <c r="LL282">
        <v>6.1909999999999998</v>
      </c>
      <c r="LM282" t="s">
        <v>107</v>
      </c>
      <c r="LN282">
        <v>4.5780000000000003</v>
      </c>
      <c r="LO282">
        <v>7.8040000000000003</v>
      </c>
      <c r="LQ282" s="3">
        <v>42461</v>
      </c>
      <c r="LR282">
        <v>0.19</v>
      </c>
      <c r="LS282">
        <v>-14.632999999999999</v>
      </c>
      <c r="LT282">
        <v>9.6479999999999997</v>
      </c>
      <c r="LU282" t="s">
        <v>107</v>
      </c>
      <c r="LV282">
        <v>7.9269999999999996</v>
      </c>
      <c r="LW282">
        <v>11.369</v>
      </c>
      <c r="LY282" s="3">
        <v>42461</v>
      </c>
      <c r="LZ282">
        <v>0.5</v>
      </c>
      <c r="MA282">
        <v>19.736000000000001</v>
      </c>
      <c r="MB282">
        <v>43.618000000000002</v>
      </c>
      <c r="MC282" t="s">
        <v>107</v>
      </c>
      <c r="MD282">
        <v>41.264000000000003</v>
      </c>
      <c r="ME282">
        <v>45.972999999999999</v>
      </c>
      <c r="MG282" s="3">
        <v>42461</v>
      </c>
      <c r="MH282">
        <v>1.173</v>
      </c>
      <c r="MI282">
        <v>86.188000000000002</v>
      </c>
      <c r="MJ282">
        <v>109.536</v>
      </c>
      <c r="MK282" t="s">
        <v>107</v>
      </c>
      <c r="ML282">
        <v>107.661</v>
      </c>
      <c r="MM282">
        <v>111.422</v>
      </c>
      <c r="MO282" s="3">
        <v>42461</v>
      </c>
      <c r="MP282">
        <v>0.96199999999999997</v>
      </c>
      <c r="MQ282">
        <v>67.275000000000006</v>
      </c>
      <c r="MR282">
        <v>90.290999999999997</v>
      </c>
      <c r="MS282" t="s">
        <v>107</v>
      </c>
      <c r="MT282">
        <v>88.594999999999999</v>
      </c>
      <c r="MU282">
        <v>91.998999999999995</v>
      </c>
      <c r="MW282" s="3">
        <v>42461</v>
      </c>
      <c r="MX282">
        <v>2.641</v>
      </c>
      <c r="MY282">
        <v>236.51400000000001</v>
      </c>
      <c r="MZ282">
        <v>258.65199999999999</v>
      </c>
      <c r="NA282" t="s">
        <v>107</v>
      </c>
      <c r="NB282">
        <v>255.989</v>
      </c>
      <c r="NC282">
        <v>261.32900000000001</v>
      </c>
      <c r="NE282" s="3">
        <v>42464</v>
      </c>
      <c r="NF282">
        <v>1.329</v>
      </c>
      <c r="NG282">
        <v>2.8620000000000001</v>
      </c>
      <c r="NH282">
        <v>39.1629</v>
      </c>
      <c r="NI282" t="s">
        <v>107</v>
      </c>
      <c r="NJ282">
        <v>36.603700000000003</v>
      </c>
      <c r="NK282">
        <v>41.722299999999997</v>
      </c>
      <c r="NU282" s="3">
        <v>42772</v>
      </c>
      <c r="NV282">
        <v>0.20300000000000001</v>
      </c>
      <c r="NW282">
        <v>-46.66</v>
      </c>
      <c r="NX282">
        <v>-23.452999999999999</v>
      </c>
      <c r="NY282">
        <v>-45.976999999999997</v>
      </c>
      <c r="NZ282">
        <v>-25.137</v>
      </c>
      <c r="OA282">
        <v>-21.768000000000001</v>
      </c>
      <c r="OK282" s="3">
        <v>42822</v>
      </c>
      <c r="OL282">
        <v>0.48599999999999999</v>
      </c>
      <c r="OM282">
        <v>-22.175000000000001</v>
      </c>
      <c r="ON282">
        <v>-1.903</v>
      </c>
      <c r="OO282">
        <v>-20.585999999999999</v>
      </c>
      <c r="OP282">
        <v>-3.9350000000000001</v>
      </c>
      <c r="OQ282">
        <v>0.11799999999999999</v>
      </c>
      <c r="OS282" s="3">
        <v>42808</v>
      </c>
      <c r="OT282">
        <v>0.63400000000000001</v>
      </c>
      <c r="OU282">
        <v>-20.143999999999998</v>
      </c>
      <c r="OV282">
        <v>1.845</v>
      </c>
      <c r="OW282">
        <v>-17.821999999999999</v>
      </c>
      <c r="OX282">
        <v>-0.72699999999999998</v>
      </c>
      <c r="OY282">
        <v>4.4290000000000003</v>
      </c>
      <c r="PA282" s="3">
        <v>42821</v>
      </c>
      <c r="PB282">
        <v>0.88800000000000001</v>
      </c>
      <c r="PC282">
        <v>15.605</v>
      </c>
      <c r="PD282">
        <v>36.085999999999999</v>
      </c>
      <c r="PE282">
        <v>17.988</v>
      </c>
      <c r="PF282">
        <v>33.479999999999997</v>
      </c>
      <c r="PG282">
        <v>38.691000000000003</v>
      </c>
      <c r="PI282" s="3">
        <v>42774</v>
      </c>
      <c r="PJ282">
        <v>0.71199999999999997</v>
      </c>
      <c r="PK282">
        <v>6.3019999999999996</v>
      </c>
      <c r="PL282">
        <v>28.602</v>
      </c>
      <c r="PM282">
        <v>7.8460000000000001</v>
      </c>
      <c r="PN282">
        <v>26.535</v>
      </c>
      <c r="PO282">
        <v>30.658999999999999</v>
      </c>
      <c r="PQ282" s="3">
        <v>42768</v>
      </c>
      <c r="PR282">
        <v>1.1240000000000001</v>
      </c>
      <c r="PS282">
        <v>40.578000000000003</v>
      </c>
      <c r="PT282">
        <v>61</v>
      </c>
      <c r="PU282">
        <v>42.039000000000001</v>
      </c>
      <c r="PV282">
        <v>57.165999999999997</v>
      </c>
      <c r="PW282">
        <v>64.837000000000003</v>
      </c>
      <c r="PY282" s="3">
        <v>42773</v>
      </c>
      <c r="PZ282">
        <v>1.712</v>
      </c>
      <c r="QA282">
        <v>104.818</v>
      </c>
      <c r="QB282">
        <v>124.774</v>
      </c>
      <c r="QC282">
        <v>105.724</v>
      </c>
      <c r="QD282">
        <v>122.352</v>
      </c>
      <c r="QE282">
        <v>127.12</v>
      </c>
      <c r="QG282" s="3">
        <v>42461</v>
      </c>
      <c r="QH282">
        <v>1.2330000000000001</v>
      </c>
      <c r="QI282">
        <v>76.116</v>
      </c>
      <c r="QJ282">
        <v>96.484999999999999</v>
      </c>
      <c r="QK282" t="s">
        <v>107</v>
      </c>
      <c r="QL282">
        <v>94.706000000000003</v>
      </c>
      <c r="QM282">
        <v>98.263000000000005</v>
      </c>
      <c r="QO282" s="3">
        <v>42775</v>
      </c>
      <c r="QP282">
        <v>4.024</v>
      </c>
      <c r="QQ282">
        <v>338.90300000000002</v>
      </c>
      <c r="QR282">
        <v>356.26</v>
      </c>
      <c r="QS282">
        <v>342.262</v>
      </c>
      <c r="QT282">
        <v>352.06700000000001</v>
      </c>
      <c r="QU282">
        <v>360.46</v>
      </c>
      <c r="QW282" s="3">
        <v>42464</v>
      </c>
      <c r="QX282">
        <v>1.609</v>
      </c>
      <c r="QY282">
        <v>12.5</v>
      </c>
      <c r="QZ282">
        <v>45.764000000000003</v>
      </c>
      <c r="RA282" t="s">
        <v>107</v>
      </c>
      <c r="RB282">
        <v>43.405999999999999</v>
      </c>
      <c r="RC282">
        <v>48.1967</v>
      </c>
      <c r="RM282" s="3">
        <v>42461</v>
      </c>
      <c r="RN282">
        <v>0.53900000000000003</v>
      </c>
      <c r="RO282">
        <v>-32.106999999999999</v>
      </c>
      <c r="RP282">
        <v>-19.353000000000002</v>
      </c>
      <c r="RQ282" t="s">
        <v>107</v>
      </c>
      <c r="RR282">
        <v>-21.059000000000001</v>
      </c>
      <c r="RS282">
        <v>-17.646000000000001</v>
      </c>
      <c r="RU282" s="3">
        <v>42461</v>
      </c>
      <c r="RV282">
        <v>0.64700000000000002</v>
      </c>
      <c r="RW282">
        <v>-22.105</v>
      </c>
      <c r="RX282">
        <v>-4.1520000000000001</v>
      </c>
      <c r="RY282" t="s">
        <v>107</v>
      </c>
      <c r="RZ282">
        <v>-5.8250000000000002</v>
      </c>
      <c r="SA282">
        <v>-2.472</v>
      </c>
      <c r="SC282" s="3">
        <v>42461</v>
      </c>
      <c r="SD282">
        <v>0.745</v>
      </c>
      <c r="SE282">
        <v>-11.785</v>
      </c>
      <c r="SF282">
        <v>11.098000000000001</v>
      </c>
      <c r="SG282" t="s">
        <v>107</v>
      </c>
      <c r="SH282">
        <v>9.2810000000000006</v>
      </c>
      <c r="SI282">
        <v>12.916</v>
      </c>
      <c r="SK282" s="3">
        <v>42461</v>
      </c>
      <c r="SL282">
        <v>0.90700000000000003</v>
      </c>
      <c r="SM282">
        <v>0.45900000000000002</v>
      </c>
      <c r="SN282">
        <v>17.704999999999998</v>
      </c>
      <c r="SO282" t="s">
        <v>107</v>
      </c>
      <c r="SP282">
        <v>15.888</v>
      </c>
      <c r="SQ282">
        <v>19.521999999999998</v>
      </c>
      <c r="SS282" s="3">
        <v>42461</v>
      </c>
      <c r="ST282">
        <v>0.88800000000000001</v>
      </c>
      <c r="SU282">
        <v>8.17</v>
      </c>
      <c r="SV282">
        <v>20.643999999999998</v>
      </c>
      <c r="SW282" t="s">
        <v>107</v>
      </c>
      <c r="SX282">
        <v>19.004999999999999</v>
      </c>
      <c r="SY282">
        <v>22.282</v>
      </c>
      <c r="TA282" s="3">
        <v>42461</v>
      </c>
      <c r="TB282">
        <v>0.90700000000000003</v>
      </c>
      <c r="TC282">
        <v>9.0470000000000006</v>
      </c>
      <c r="TD282">
        <v>24.356000000000002</v>
      </c>
      <c r="TE282" t="s">
        <v>107</v>
      </c>
      <c r="TF282">
        <v>22.56</v>
      </c>
      <c r="TG282">
        <v>26.152000000000001</v>
      </c>
      <c r="TI282" s="3">
        <v>42461</v>
      </c>
      <c r="TJ282">
        <v>1.095</v>
      </c>
      <c r="TK282">
        <v>32.137</v>
      </c>
      <c r="TL282">
        <v>52.411999999999999</v>
      </c>
      <c r="TM282" t="s">
        <v>107</v>
      </c>
      <c r="TN282">
        <v>49.965000000000003</v>
      </c>
      <c r="TO282">
        <v>54.86</v>
      </c>
      <c r="TQ282" s="3">
        <v>42461</v>
      </c>
      <c r="TR282">
        <v>1.9769999999999999</v>
      </c>
      <c r="TS282">
        <v>118.8</v>
      </c>
      <c r="TT282">
        <v>130.273</v>
      </c>
      <c r="TU282" t="s">
        <v>107</v>
      </c>
      <c r="TV282">
        <v>128.40199999999999</v>
      </c>
      <c r="TW282">
        <v>132.15</v>
      </c>
      <c r="TY282" s="3">
        <v>42473</v>
      </c>
      <c r="TZ282">
        <v>1.7589999999999999</v>
      </c>
      <c r="UA282">
        <v>88.415000000000006</v>
      </c>
      <c r="UB282">
        <v>110.553</v>
      </c>
      <c r="UC282" t="s">
        <v>107</v>
      </c>
      <c r="UD282">
        <v>107.663</v>
      </c>
      <c r="UE282">
        <v>113.43600000000001</v>
      </c>
      <c r="UG282" s="3">
        <v>42461</v>
      </c>
      <c r="UH282">
        <v>3.31</v>
      </c>
      <c r="UI282">
        <v>258.80700000000002</v>
      </c>
      <c r="UJ282">
        <v>275.69499999999999</v>
      </c>
      <c r="UK282" t="s">
        <v>107</v>
      </c>
      <c r="UL282">
        <v>272.79199999999997</v>
      </c>
      <c r="UM282">
        <v>278.601</v>
      </c>
      <c r="UO282" s="3">
        <v>42464</v>
      </c>
      <c r="UP282">
        <v>1.968</v>
      </c>
      <c r="UQ282">
        <v>35.625999999999998</v>
      </c>
      <c r="UR282">
        <v>62.4039</v>
      </c>
      <c r="US282" t="s">
        <v>107</v>
      </c>
      <c r="UT282">
        <v>59.7361</v>
      </c>
      <c r="UU282">
        <v>65.071600000000004</v>
      </c>
      <c r="UW282" s="3">
        <v>42461</v>
      </c>
      <c r="UX282">
        <v>1.972</v>
      </c>
      <c r="UY282" t="s">
        <v>107</v>
      </c>
      <c r="UZ282" t="s">
        <v>107</v>
      </c>
      <c r="VA282" t="s">
        <v>107</v>
      </c>
      <c r="VB282" t="s">
        <v>107</v>
      </c>
      <c r="VC282" t="s">
        <v>107</v>
      </c>
      <c r="VE282" s="3">
        <v>42461</v>
      </c>
      <c r="VF282">
        <v>0.63300000000000001</v>
      </c>
      <c r="VG282">
        <v>-29.195</v>
      </c>
      <c r="VH282">
        <v>-15.805</v>
      </c>
      <c r="VI282" t="s">
        <v>107</v>
      </c>
      <c r="VJ282">
        <v>-17.475999999999999</v>
      </c>
      <c r="VK282">
        <v>-14.134</v>
      </c>
      <c r="VM282" s="3">
        <v>42461</v>
      </c>
      <c r="VN282">
        <v>0.71399999999999997</v>
      </c>
      <c r="VO282">
        <v>-21.073</v>
      </c>
      <c r="VP282">
        <v>-7.8079999999999998</v>
      </c>
      <c r="VQ282" t="s">
        <v>107</v>
      </c>
      <c r="VR282">
        <v>-9.4510000000000005</v>
      </c>
      <c r="VS282">
        <v>-6.1609999999999996</v>
      </c>
      <c r="WC282" s="3">
        <v>42461</v>
      </c>
      <c r="WD282">
        <v>0.97599999999999998</v>
      </c>
      <c r="WE282">
        <v>5.6310000000000002</v>
      </c>
      <c r="WF282">
        <v>18.338000000000001</v>
      </c>
      <c r="WG282" t="s">
        <v>107</v>
      </c>
      <c r="WH282">
        <v>16.571999999999999</v>
      </c>
      <c r="WI282">
        <v>20.109000000000002</v>
      </c>
      <c r="WK282" s="3">
        <v>42461</v>
      </c>
      <c r="WL282">
        <v>1.177</v>
      </c>
      <c r="WM282">
        <v>24.184000000000001</v>
      </c>
      <c r="WN282">
        <v>37.237000000000002</v>
      </c>
      <c r="WO282" t="s">
        <v>107</v>
      </c>
      <c r="WP282">
        <v>35.555</v>
      </c>
      <c r="WQ282">
        <v>38.921999999999997</v>
      </c>
      <c r="WS282" s="3">
        <v>42650</v>
      </c>
      <c r="WT282">
        <v>0.93600000000000005</v>
      </c>
      <c r="WU282">
        <v>7.5529999999999999</v>
      </c>
      <c r="WV282">
        <v>22.190999999999999</v>
      </c>
      <c r="WW282" t="s">
        <v>107</v>
      </c>
      <c r="WX282">
        <v>18.923000000000002</v>
      </c>
      <c r="WY282">
        <v>25.463999999999999</v>
      </c>
      <c r="XA282" s="3">
        <v>42461</v>
      </c>
      <c r="XB282">
        <v>2.3319999999999999</v>
      </c>
      <c r="XC282">
        <v>142.84200000000001</v>
      </c>
      <c r="XD282">
        <v>153.989</v>
      </c>
      <c r="XE282" t="s">
        <v>107</v>
      </c>
      <c r="XF282">
        <v>152.01400000000001</v>
      </c>
      <c r="XG282">
        <v>155.97</v>
      </c>
      <c r="XI282" s="3">
        <v>42461</v>
      </c>
      <c r="XJ282">
        <v>2.0950000000000002</v>
      </c>
      <c r="XK282">
        <v>117.68300000000001</v>
      </c>
      <c r="XL282">
        <v>130.31899999999999</v>
      </c>
      <c r="XM282" t="s">
        <v>107</v>
      </c>
      <c r="XN282">
        <v>128.41499999999999</v>
      </c>
      <c r="XO282">
        <v>132.22300000000001</v>
      </c>
      <c r="XQ282" s="3">
        <v>42461</v>
      </c>
      <c r="XR282">
        <v>3.6390000000000002</v>
      </c>
      <c r="XS282">
        <v>274.70699999999999</v>
      </c>
      <c r="XT282">
        <v>284.54500000000002</v>
      </c>
      <c r="XU282" t="s">
        <v>107</v>
      </c>
      <c r="XV282">
        <v>281.58100000000002</v>
      </c>
      <c r="XW282">
        <v>287.51900000000001</v>
      </c>
      <c r="XY282" s="3">
        <v>42464</v>
      </c>
      <c r="XZ282">
        <v>2.1509999999999998</v>
      </c>
      <c r="YA282">
        <v>49.854999999999997</v>
      </c>
      <c r="YB282">
        <v>74.204999999999998</v>
      </c>
      <c r="YC282" t="s">
        <v>107</v>
      </c>
      <c r="YD282">
        <v>71.710999999999999</v>
      </c>
      <c r="YE282">
        <v>76.704300000000003</v>
      </c>
      <c r="YG282" s="3">
        <v>42461</v>
      </c>
      <c r="YH282">
        <v>2.218</v>
      </c>
      <c r="YI282" t="s">
        <v>107</v>
      </c>
      <c r="YJ282" t="s">
        <v>107</v>
      </c>
      <c r="YK282" t="s">
        <v>107</v>
      </c>
      <c r="YL282" t="s">
        <v>107</v>
      </c>
      <c r="YM282" t="s">
        <v>107</v>
      </c>
      <c r="YO282" s="3">
        <v>42461</v>
      </c>
      <c r="YP282">
        <v>0.78</v>
      </c>
      <c r="YQ282">
        <v>-20.327999999999999</v>
      </c>
      <c r="YR282">
        <v>-7.6690000000000005</v>
      </c>
      <c r="YS282" t="s">
        <v>107</v>
      </c>
      <c r="YT282">
        <v>-9.3320000000000007</v>
      </c>
      <c r="YU282">
        <v>-6.0069999999999997</v>
      </c>
      <c r="YW282" s="3">
        <v>42461</v>
      </c>
      <c r="YX282">
        <v>0.90400000000000003</v>
      </c>
      <c r="YY282">
        <v>-7.6980000000000004</v>
      </c>
      <c r="YZ282">
        <v>4.7300000000000004</v>
      </c>
      <c r="ZA282" t="s">
        <v>107</v>
      </c>
      <c r="ZB282">
        <v>3.1040000000000001</v>
      </c>
      <c r="ZC282">
        <v>6.3529999999999998</v>
      </c>
      <c r="ZE282" s="3">
        <v>42461</v>
      </c>
      <c r="ZF282">
        <v>0.94799999999999995</v>
      </c>
      <c r="ZG282">
        <v>-3.198</v>
      </c>
      <c r="ZH282">
        <v>11.717000000000001</v>
      </c>
      <c r="ZI282" t="s">
        <v>107</v>
      </c>
      <c r="ZJ282">
        <v>9.9329999999999998</v>
      </c>
      <c r="ZK282">
        <v>13.500999999999999</v>
      </c>
      <c r="ZM282" s="3">
        <v>42808</v>
      </c>
      <c r="ZN282">
        <v>1.548</v>
      </c>
      <c r="ZO282">
        <v>7.2379999999999995</v>
      </c>
      <c r="ZP282">
        <v>19.518000000000001</v>
      </c>
      <c r="ZQ282">
        <v>9.7929999999999993</v>
      </c>
      <c r="ZR282">
        <v>16.988</v>
      </c>
      <c r="ZS282">
        <v>22.055</v>
      </c>
      <c r="ZU282" s="3">
        <v>42461</v>
      </c>
      <c r="ZV282">
        <v>1.335</v>
      </c>
      <c r="ZW282">
        <v>36.371000000000002</v>
      </c>
      <c r="ZX282">
        <v>48.398000000000003</v>
      </c>
      <c r="ZY282" t="s">
        <v>107</v>
      </c>
      <c r="ZZ282">
        <v>46.767000000000003</v>
      </c>
      <c r="AAA282">
        <v>50.029000000000003</v>
      </c>
      <c r="AAC282" s="3">
        <v>42822</v>
      </c>
      <c r="AAD282">
        <v>1.821</v>
      </c>
      <c r="AAE282">
        <v>44.02</v>
      </c>
      <c r="AAF282">
        <v>54.042999999999999</v>
      </c>
      <c r="AAG282">
        <v>45.908000000000001</v>
      </c>
      <c r="AAH282">
        <v>51.917000000000002</v>
      </c>
      <c r="AAI282">
        <v>56.168999999999997</v>
      </c>
      <c r="AAK282" s="3">
        <v>42461</v>
      </c>
      <c r="AAL282">
        <v>1.6379999999999999</v>
      </c>
      <c r="AAM282">
        <v>65.222999999999999</v>
      </c>
      <c r="AAN282">
        <v>78.92</v>
      </c>
      <c r="AAO282" t="s">
        <v>107</v>
      </c>
      <c r="AAP282">
        <v>76.787000000000006</v>
      </c>
      <c r="AAQ282">
        <v>81.058000000000007</v>
      </c>
      <c r="AAS282" s="3">
        <v>42829</v>
      </c>
      <c r="AAT282">
        <v>2.847</v>
      </c>
      <c r="AAU282">
        <v>155.02799999999999</v>
      </c>
      <c r="AAV282">
        <v>161.86699999999999</v>
      </c>
      <c r="AAW282">
        <v>157.51599999999999</v>
      </c>
      <c r="AAX282">
        <v>158.08099999999999</v>
      </c>
      <c r="AAY282">
        <v>165.65799999999999</v>
      </c>
      <c r="ABA282" s="3">
        <v>42461</v>
      </c>
      <c r="ABB282">
        <v>2.3540000000000001</v>
      </c>
      <c r="ABC282">
        <v>138.28200000000001</v>
      </c>
      <c r="ABD282">
        <v>149.70599999999999</v>
      </c>
      <c r="ABE282" t="s">
        <v>107</v>
      </c>
      <c r="ABF282">
        <v>147.89400000000001</v>
      </c>
      <c r="ABG282">
        <v>151.518</v>
      </c>
      <c r="ABI282" s="3">
        <v>42461</v>
      </c>
      <c r="ABJ282">
        <v>3.79</v>
      </c>
      <c r="ABK282">
        <v>286.45800000000003</v>
      </c>
      <c r="ABL282">
        <v>294.05700000000002</v>
      </c>
      <c r="ABM282" t="s">
        <v>107</v>
      </c>
      <c r="ABN282">
        <v>291.2</v>
      </c>
      <c r="ABO282">
        <v>296.92</v>
      </c>
    </row>
    <row r="283" spans="1:743" x14ac:dyDescent="0.25">
      <c r="A283" s="3">
        <v>42464</v>
      </c>
      <c r="B283">
        <v>-0.48199999999999998</v>
      </c>
      <c r="C283">
        <v>-37.039000000000001</v>
      </c>
      <c r="D283">
        <v>-11.176</v>
      </c>
      <c r="E283" t="s">
        <v>107</v>
      </c>
      <c r="F283">
        <v>-12.865</v>
      </c>
      <c r="G283">
        <v>-9.4529999999999994</v>
      </c>
      <c r="I283" s="3">
        <v>42464</v>
      </c>
      <c r="J283">
        <v>-0.41099999999999998</v>
      </c>
      <c r="K283">
        <v>-31.24</v>
      </c>
      <c r="L283">
        <v>-5.5229999999999997</v>
      </c>
      <c r="M283" t="s">
        <v>107</v>
      </c>
      <c r="N283">
        <v>-7.18</v>
      </c>
      <c r="O283">
        <v>-3.8369999999999997</v>
      </c>
      <c r="Q283" s="3">
        <v>42464</v>
      </c>
      <c r="R283">
        <v>-0.36799999999999999</v>
      </c>
      <c r="S283">
        <v>-26.574000000000002</v>
      </c>
      <c r="T283">
        <v>-1.0369999999999999</v>
      </c>
      <c r="U283" t="s">
        <v>107</v>
      </c>
      <c r="V283">
        <v>-2.9710000000000001</v>
      </c>
      <c r="W283">
        <v>0.92500000000000004</v>
      </c>
      <c r="Y283" s="3">
        <v>42464</v>
      </c>
      <c r="Z283">
        <v>-0.36899999999999999</v>
      </c>
      <c r="AA283">
        <v>-25.177</v>
      </c>
      <c r="AB283">
        <v>-3.6999999999999998E-2</v>
      </c>
      <c r="AC283" t="s">
        <v>107</v>
      </c>
      <c r="AD283">
        <v>-1.9529999999999998</v>
      </c>
      <c r="AE283">
        <v>1.8780000000000001</v>
      </c>
      <c r="AG283" s="3">
        <v>42464</v>
      </c>
      <c r="AH283">
        <v>-0.34499999999999997</v>
      </c>
      <c r="AI283">
        <v>-23.925000000000001</v>
      </c>
      <c r="AJ283">
        <v>1.6859999999999999</v>
      </c>
      <c r="AK283" t="s">
        <v>107</v>
      </c>
      <c r="AL283">
        <v>-7.9000000000000001E-2</v>
      </c>
      <c r="AM283">
        <v>3.4510000000000001</v>
      </c>
      <c r="AO283" s="3">
        <v>42464</v>
      </c>
      <c r="AP283">
        <v>-0.42199999999999999</v>
      </c>
      <c r="AQ283">
        <v>-30.681999999999999</v>
      </c>
      <c r="AR283">
        <v>-5.3959999999999999</v>
      </c>
      <c r="AS283" t="s">
        <v>107</v>
      </c>
      <c r="AT283">
        <v>-7.2140000000000004</v>
      </c>
      <c r="AU283">
        <v>-3.5460000000000003</v>
      </c>
      <c r="AW283" s="3">
        <v>42464</v>
      </c>
      <c r="AX283">
        <v>-0.28599999999999998</v>
      </c>
      <c r="AY283">
        <v>-15.731</v>
      </c>
      <c r="AZ283">
        <v>9.2330000000000005</v>
      </c>
      <c r="BA283" t="s">
        <v>107</v>
      </c>
      <c r="BB283">
        <v>6.8559999999999999</v>
      </c>
      <c r="BC283">
        <v>11.609</v>
      </c>
      <c r="BE283" s="3">
        <v>42464</v>
      </c>
      <c r="BF283">
        <v>0.14099999999999999</v>
      </c>
      <c r="BG283">
        <v>25.152999999999999</v>
      </c>
      <c r="BH283">
        <v>50.557000000000002</v>
      </c>
      <c r="BI283" t="s">
        <v>107</v>
      </c>
      <c r="BJ283">
        <v>48.326999999999998</v>
      </c>
      <c r="BK283">
        <v>52.787999999999997</v>
      </c>
      <c r="BM283" s="3">
        <v>42464</v>
      </c>
      <c r="BN283">
        <v>5.5E-2</v>
      </c>
      <c r="BO283">
        <v>16.548000000000002</v>
      </c>
      <c r="BP283">
        <v>41.956000000000003</v>
      </c>
      <c r="BQ283" t="s">
        <v>107</v>
      </c>
      <c r="BR283">
        <v>40.19</v>
      </c>
      <c r="BS283">
        <v>43.722000000000001</v>
      </c>
      <c r="BU283" s="3">
        <v>42464</v>
      </c>
      <c r="BV283">
        <v>1.085</v>
      </c>
      <c r="BW283">
        <v>119.07599999999999</v>
      </c>
      <c r="BX283">
        <v>144.48400000000001</v>
      </c>
      <c r="BY283" t="s">
        <v>107</v>
      </c>
      <c r="BZ283">
        <v>141.386</v>
      </c>
      <c r="CA283">
        <v>147.583</v>
      </c>
      <c r="CC283" s="3">
        <v>42465</v>
      </c>
      <c r="CD283">
        <v>0.55300000000000005</v>
      </c>
      <c r="CE283">
        <v>-28.201000000000001</v>
      </c>
      <c r="CF283">
        <v>11.3491</v>
      </c>
      <c r="CG283" t="s">
        <v>107</v>
      </c>
      <c r="CH283">
        <v>10.0305</v>
      </c>
      <c r="CI283">
        <v>12.668100000000001</v>
      </c>
      <c r="CS283" s="3">
        <v>42464</v>
      </c>
      <c r="CT283">
        <v>-0.45</v>
      </c>
      <c r="CU283">
        <v>-37.896000000000001</v>
      </c>
      <c r="CV283">
        <v>-11.413</v>
      </c>
      <c r="CW283" t="s">
        <v>107</v>
      </c>
      <c r="CX283">
        <v>-13.093999999999999</v>
      </c>
      <c r="CY283">
        <v>-9.7550000000000008</v>
      </c>
      <c r="DA283" s="3">
        <v>42464</v>
      </c>
      <c r="DB283">
        <v>-0.34799999999999998</v>
      </c>
      <c r="DC283">
        <v>-31.125</v>
      </c>
      <c r="DD283">
        <v>-4.0579999999999998</v>
      </c>
      <c r="DE283" t="s">
        <v>107</v>
      </c>
      <c r="DF283">
        <v>-5.7679999999999998</v>
      </c>
      <c r="DG283">
        <v>-2.3479999999999999</v>
      </c>
      <c r="DI283" s="3">
        <v>42464</v>
      </c>
      <c r="DJ283">
        <v>-0.30099999999999999</v>
      </c>
      <c r="DK283">
        <v>-24.641999999999999</v>
      </c>
      <c r="DL283">
        <v>2.2589999999999999</v>
      </c>
      <c r="DM283" t="s">
        <v>107</v>
      </c>
      <c r="DN283">
        <v>0.48799999999999999</v>
      </c>
      <c r="DO283">
        <v>4.0519999999999996</v>
      </c>
      <c r="DQ283" s="3">
        <v>42464</v>
      </c>
      <c r="DR283">
        <v>-0.29899999999999999</v>
      </c>
      <c r="DS283">
        <v>-26.154</v>
      </c>
      <c r="DT283">
        <v>0.84599999999999997</v>
      </c>
      <c r="DU283" t="s">
        <v>107</v>
      </c>
      <c r="DV283">
        <v>-1.1759999999999999</v>
      </c>
      <c r="DW283">
        <v>2.8679999999999999</v>
      </c>
      <c r="DY283" s="3">
        <v>42464</v>
      </c>
      <c r="DZ283">
        <v>-0.26</v>
      </c>
      <c r="EA283">
        <v>-21.66</v>
      </c>
      <c r="EB283">
        <v>5.694</v>
      </c>
      <c r="EC283" t="s">
        <v>107</v>
      </c>
      <c r="ED283">
        <v>3.9550000000000001</v>
      </c>
      <c r="EE283">
        <v>7.4320000000000004</v>
      </c>
      <c r="EG283" s="3">
        <v>42464</v>
      </c>
      <c r="EH283">
        <v>-0.28599999999999998</v>
      </c>
      <c r="EI283">
        <v>-26.495000000000001</v>
      </c>
      <c r="EJ283">
        <v>0.68400000000000005</v>
      </c>
      <c r="EK283" t="s">
        <v>107</v>
      </c>
      <c r="EL283">
        <v>-1.0149999999999999</v>
      </c>
      <c r="EM283">
        <v>2.3839999999999999</v>
      </c>
      <c r="EO283" s="3">
        <v>42464</v>
      </c>
      <c r="EP283">
        <v>-0.09</v>
      </c>
      <c r="EQ283">
        <v>-0.41399999999999998</v>
      </c>
      <c r="ER283">
        <v>25.516999999999999</v>
      </c>
      <c r="ES283" t="s">
        <v>107</v>
      </c>
      <c r="ET283">
        <v>22.8</v>
      </c>
      <c r="EU283">
        <v>28.236000000000001</v>
      </c>
      <c r="EW283" s="3">
        <v>42465</v>
      </c>
      <c r="EX283">
        <v>0.32700000000000001</v>
      </c>
      <c r="EY283">
        <v>39.161999999999999</v>
      </c>
      <c r="EZ283">
        <v>66.918999999999997</v>
      </c>
      <c r="FA283" t="s">
        <v>107</v>
      </c>
      <c r="FB283">
        <v>64.103999999999999</v>
      </c>
      <c r="FC283">
        <v>69.756</v>
      </c>
      <c r="FE283" s="3">
        <v>42515</v>
      </c>
      <c r="FF283">
        <v>0.17799999999999999</v>
      </c>
      <c r="FG283">
        <v>24.969000000000001</v>
      </c>
      <c r="FH283">
        <v>51.182000000000002</v>
      </c>
      <c r="FI283" t="s">
        <v>107</v>
      </c>
      <c r="FJ283">
        <v>48.316000000000003</v>
      </c>
      <c r="FK283">
        <v>54.067</v>
      </c>
      <c r="FM283" s="3">
        <v>42464</v>
      </c>
      <c r="FN283">
        <v>1.46</v>
      </c>
      <c r="FO283">
        <v>150.411</v>
      </c>
      <c r="FP283">
        <v>177.22499999999999</v>
      </c>
      <c r="FQ283" t="s">
        <v>107</v>
      </c>
      <c r="FR283">
        <v>174.24299999999999</v>
      </c>
      <c r="FS283">
        <v>180.209</v>
      </c>
      <c r="FU283" s="3">
        <v>42465</v>
      </c>
      <c r="FV283">
        <v>0.7</v>
      </c>
      <c r="FW283">
        <v>-20.04</v>
      </c>
      <c r="FX283">
        <v>20.0275</v>
      </c>
      <c r="FY283" t="s">
        <v>107</v>
      </c>
      <c r="FZ283">
        <v>17.756900000000002</v>
      </c>
      <c r="GA283">
        <v>22.041699999999999</v>
      </c>
      <c r="GK283" s="3">
        <v>42464</v>
      </c>
      <c r="GL283">
        <v>-0.308</v>
      </c>
      <c r="GM283">
        <v>-40.155999999999999</v>
      </c>
      <c r="GN283">
        <v>-12.191000000000001</v>
      </c>
      <c r="GO283" t="s">
        <v>107</v>
      </c>
      <c r="GP283">
        <v>-13.803000000000001</v>
      </c>
      <c r="GQ283">
        <v>-10.563000000000001</v>
      </c>
      <c r="GS283" s="3">
        <v>42464</v>
      </c>
      <c r="GT283">
        <v>-0.16300000000000001</v>
      </c>
      <c r="GU283">
        <v>-30.009</v>
      </c>
      <c r="GV283">
        <v>-3.008</v>
      </c>
      <c r="GW283" t="s">
        <v>107</v>
      </c>
      <c r="GX283">
        <v>-4.7699999999999996</v>
      </c>
      <c r="GY283">
        <v>-1.26</v>
      </c>
      <c r="HA283" s="3">
        <v>42464</v>
      </c>
      <c r="HB283">
        <v>-0.08</v>
      </c>
      <c r="HC283">
        <v>-23.661000000000001</v>
      </c>
      <c r="HD283">
        <v>3.4569999999999999</v>
      </c>
      <c r="HE283" t="s">
        <v>107</v>
      </c>
      <c r="HF283">
        <v>1.637</v>
      </c>
      <c r="HG283">
        <v>5.2919999999999998</v>
      </c>
      <c r="HI283" s="3">
        <v>42464</v>
      </c>
      <c r="HJ283">
        <v>-0.12</v>
      </c>
      <c r="HK283">
        <v>-22.859000000000002</v>
      </c>
      <c r="HL283">
        <v>3.7690000000000001</v>
      </c>
      <c r="HM283" t="s">
        <v>107</v>
      </c>
      <c r="HN283">
        <v>1.948</v>
      </c>
      <c r="HO283">
        <v>5.6029999999999998</v>
      </c>
      <c r="HQ283" s="3">
        <v>42464</v>
      </c>
      <c r="HR283">
        <v>-0.14599999999999999</v>
      </c>
      <c r="HS283">
        <v>-21.216000000000001</v>
      </c>
      <c r="HT283">
        <v>5.9470000000000001</v>
      </c>
      <c r="HU283" t="s">
        <v>107</v>
      </c>
      <c r="HV283">
        <v>4.2530000000000001</v>
      </c>
      <c r="HW283">
        <v>7.6559999999999997</v>
      </c>
      <c r="HY283" s="3">
        <v>42464</v>
      </c>
      <c r="HZ283">
        <v>-7.6999999999999999E-2</v>
      </c>
      <c r="IA283">
        <v>-22.57</v>
      </c>
      <c r="IB283">
        <v>3.3449999999999998</v>
      </c>
      <c r="IC283" t="s">
        <v>107</v>
      </c>
      <c r="ID283">
        <v>1.7130000000000001</v>
      </c>
      <c r="IE283">
        <v>4.9770000000000003</v>
      </c>
      <c r="IG283" s="3">
        <v>42464</v>
      </c>
      <c r="IH283">
        <v>0.156</v>
      </c>
      <c r="II283">
        <v>4.6440000000000001</v>
      </c>
      <c r="IJ283">
        <v>32.392000000000003</v>
      </c>
      <c r="IK283" t="s">
        <v>107</v>
      </c>
      <c r="IL283">
        <v>29.733000000000001</v>
      </c>
      <c r="IM283">
        <v>35.051000000000002</v>
      </c>
      <c r="IO283" s="3">
        <v>42464</v>
      </c>
      <c r="IP283">
        <v>0.60499999999999998</v>
      </c>
      <c r="IQ283">
        <v>52.402999999999999</v>
      </c>
      <c r="IR283">
        <v>78.411000000000001</v>
      </c>
      <c r="IS283" t="s">
        <v>107</v>
      </c>
      <c r="IT283">
        <v>76.509</v>
      </c>
      <c r="IU283">
        <v>80.328000000000003</v>
      </c>
      <c r="IW283" s="3">
        <v>42464</v>
      </c>
      <c r="IX283">
        <v>0.55600000000000005</v>
      </c>
      <c r="IY283">
        <v>46.484000000000002</v>
      </c>
      <c r="IZ283">
        <v>72.763999999999996</v>
      </c>
      <c r="JA283" t="s">
        <v>107</v>
      </c>
      <c r="JB283">
        <v>71.007000000000005</v>
      </c>
      <c r="JC283">
        <v>74.537000000000006</v>
      </c>
      <c r="JE283" s="3">
        <v>42642</v>
      </c>
      <c r="JF283">
        <v>2.3929999999999998</v>
      </c>
      <c r="JG283">
        <v>248.541</v>
      </c>
      <c r="JH283">
        <v>273.80500000000001</v>
      </c>
      <c r="JI283" t="s">
        <v>107</v>
      </c>
      <c r="JJ283">
        <v>270</v>
      </c>
      <c r="JK283">
        <v>277.61099999999999</v>
      </c>
      <c r="KC283" s="3">
        <v>42464</v>
      </c>
      <c r="KD283">
        <v>-0.13</v>
      </c>
      <c r="KE283">
        <v>-43.442999999999998</v>
      </c>
      <c r="KF283">
        <v>-17.027999999999999</v>
      </c>
      <c r="KG283" t="s">
        <v>107</v>
      </c>
      <c r="KH283">
        <v>-19.515999999999998</v>
      </c>
      <c r="KI283">
        <v>-14.54</v>
      </c>
      <c r="KK283" s="3">
        <v>42464</v>
      </c>
      <c r="KL283">
        <v>7.4999999999999997E-2</v>
      </c>
      <c r="KM283">
        <v>-26.824999999999999</v>
      </c>
      <c r="KN283">
        <v>-1.077</v>
      </c>
      <c r="KO283" t="s">
        <v>107</v>
      </c>
      <c r="KP283">
        <v>-3.766</v>
      </c>
      <c r="KQ283">
        <v>1.623</v>
      </c>
      <c r="KS283" s="3">
        <v>42464</v>
      </c>
      <c r="KT283">
        <v>0.13800000000000001</v>
      </c>
      <c r="KU283">
        <v>-17.959</v>
      </c>
      <c r="KV283">
        <v>7.96</v>
      </c>
      <c r="KW283" t="s">
        <v>107</v>
      </c>
      <c r="KX283">
        <v>5.2279999999999998</v>
      </c>
      <c r="KY283">
        <v>10.691000000000001</v>
      </c>
      <c r="LA283" s="3">
        <v>42464</v>
      </c>
      <c r="LB283">
        <v>0.185</v>
      </c>
      <c r="LC283">
        <v>-18.826999999999998</v>
      </c>
      <c r="LD283">
        <v>6.9619999999999997</v>
      </c>
      <c r="LE283" t="s">
        <v>107</v>
      </c>
      <c r="LF283">
        <v>4.1639999999999997</v>
      </c>
      <c r="LG283">
        <v>9.7710000000000008</v>
      </c>
      <c r="LI283" s="3">
        <v>42464</v>
      </c>
      <c r="LJ283">
        <v>0.14599999999999999</v>
      </c>
      <c r="LK283">
        <v>-18.026</v>
      </c>
      <c r="LL283">
        <v>7.5389999999999997</v>
      </c>
      <c r="LM283" t="s">
        <v>107</v>
      </c>
      <c r="LN283">
        <v>4.96</v>
      </c>
      <c r="LO283">
        <v>10.130000000000001</v>
      </c>
      <c r="LQ283" s="3">
        <v>42464</v>
      </c>
      <c r="LR283">
        <v>0.184</v>
      </c>
      <c r="LS283">
        <v>-14.749000000000001</v>
      </c>
      <c r="LT283">
        <v>10.435</v>
      </c>
      <c r="LU283" t="s">
        <v>107</v>
      </c>
      <c r="LV283">
        <v>7.8029999999999999</v>
      </c>
      <c r="LW283">
        <v>13.079000000000001</v>
      </c>
      <c r="LY283" s="3">
        <v>42464</v>
      </c>
      <c r="LZ283">
        <v>0.5</v>
      </c>
      <c r="MA283">
        <v>20.207000000000001</v>
      </c>
      <c r="MB283">
        <v>44.972999999999999</v>
      </c>
      <c r="MC283" t="s">
        <v>107</v>
      </c>
      <c r="MD283">
        <v>41.488</v>
      </c>
      <c r="ME283">
        <v>48.457999999999998</v>
      </c>
      <c r="MG283" s="3">
        <v>42464</v>
      </c>
      <c r="MH283">
        <v>1.1930000000000001</v>
      </c>
      <c r="MI283">
        <v>88.679000000000002</v>
      </c>
      <c r="MJ283">
        <v>112.959</v>
      </c>
      <c r="MK283" t="s">
        <v>107</v>
      </c>
      <c r="ML283">
        <v>110.142</v>
      </c>
      <c r="MM283">
        <v>115.78700000000001</v>
      </c>
      <c r="MO283" s="3">
        <v>42464</v>
      </c>
      <c r="MP283">
        <v>0.97899999999999998</v>
      </c>
      <c r="MQ283">
        <v>69.227000000000004</v>
      </c>
      <c r="MR283">
        <v>93.388000000000005</v>
      </c>
      <c r="MS283" t="s">
        <v>107</v>
      </c>
      <c r="MT283">
        <v>90.802999999999997</v>
      </c>
      <c r="MU283">
        <v>95.974000000000004</v>
      </c>
      <c r="MW283" s="3">
        <v>42464</v>
      </c>
      <c r="MX283">
        <v>2.6560000000000001</v>
      </c>
      <c r="MY283">
        <v>238.45400000000001</v>
      </c>
      <c r="MZ283">
        <v>261.49099999999999</v>
      </c>
      <c r="NA283" t="s">
        <v>107</v>
      </c>
      <c r="NB283">
        <v>257.98</v>
      </c>
      <c r="NC283">
        <v>265.00299999999999</v>
      </c>
      <c r="NE283" s="3">
        <v>42465</v>
      </c>
      <c r="NF283">
        <v>1.2770000000000001</v>
      </c>
      <c r="NG283">
        <v>2.9910000000000001</v>
      </c>
      <c r="NH283">
        <v>40.197000000000003</v>
      </c>
      <c r="NI283" t="s">
        <v>107</v>
      </c>
      <c r="NJ283">
        <v>37.578899999999997</v>
      </c>
      <c r="NK283">
        <v>40.944099999999999</v>
      </c>
      <c r="NU283" s="3">
        <v>42773</v>
      </c>
      <c r="NV283">
        <v>0.18099999999999999</v>
      </c>
      <c r="NW283">
        <v>-49.2</v>
      </c>
      <c r="NX283">
        <v>-25.946999999999999</v>
      </c>
      <c r="NY283">
        <v>-48.378</v>
      </c>
      <c r="NZ283">
        <v>-27.600999999999999</v>
      </c>
      <c r="OA283">
        <v>-24.379000000000001</v>
      </c>
      <c r="OK283" s="3">
        <v>42823</v>
      </c>
      <c r="OL283">
        <v>0.44900000000000001</v>
      </c>
      <c r="OM283">
        <v>-23.286999999999999</v>
      </c>
      <c r="ON283">
        <v>0.85899999999999999</v>
      </c>
      <c r="OO283">
        <v>-20.844999999999999</v>
      </c>
      <c r="OP283">
        <v>-2.8919999999999999</v>
      </c>
      <c r="OQ283">
        <v>2.0529999999999999</v>
      </c>
      <c r="OS283" s="3">
        <v>42809</v>
      </c>
      <c r="OT283">
        <v>0.60099999999999998</v>
      </c>
      <c r="OU283">
        <v>-20.911999999999999</v>
      </c>
      <c r="OV283">
        <v>3.0880000000000001</v>
      </c>
      <c r="OW283">
        <v>-18.244</v>
      </c>
      <c r="OX283">
        <v>-0.35</v>
      </c>
      <c r="OY283">
        <v>6.5280000000000005</v>
      </c>
      <c r="PA283" s="3">
        <v>42822</v>
      </c>
      <c r="PB283">
        <v>0.875</v>
      </c>
      <c r="PC283">
        <v>15.725</v>
      </c>
      <c r="PD283">
        <v>35.838999999999999</v>
      </c>
      <c r="PE283">
        <v>17.027000000000001</v>
      </c>
      <c r="PF283">
        <v>33.966999999999999</v>
      </c>
      <c r="PG283">
        <v>37.700000000000003</v>
      </c>
      <c r="PI283" s="3">
        <v>42775</v>
      </c>
      <c r="PJ283">
        <v>0.69799999999999995</v>
      </c>
      <c r="PK283">
        <v>3.6819999999999999</v>
      </c>
      <c r="PL283">
        <v>24.597999999999999</v>
      </c>
      <c r="PM283">
        <v>5.0780000000000003</v>
      </c>
      <c r="PN283">
        <v>22.300999999999998</v>
      </c>
      <c r="PO283">
        <v>26.893999999999998</v>
      </c>
      <c r="PQ283" s="3">
        <v>42769</v>
      </c>
      <c r="PR283">
        <v>1.155</v>
      </c>
      <c r="PS283">
        <v>44.451999999999998</v>
      </c>
      <c r="PT283">
        <v>63.738999999999997</v>
      </c>
      <c r="PU283">
        <v>47.305</v>
      </c>
      <c r="PV283">
        <v>60.741</v>
      </c>
      <c r="PW283">
        <v>66.75</v>
      </c>
      <c r="PY283" s="3">
        <v>42774</v>
      </c>
      <c r="PZ283">
        <v>1.639</v>
      </c>
      <c r="QA283">
        <v>101.965</v>
      </c>
      <c r="QB283">
        <v>123.047</v>
      </c>
      <c r="QC283">
        <v>104.09</v>
      </c>
      <c r="QD283">
        <v>120.67700000000001</v>
      </c>
      <c r="QE283">
        <v>125.429</v>
      </c>
      <c r="QG283" s="3">
        <v>42464</v>
      </c>
      <c r="QH283">
        <v>1.25</v>
      </c>
      <c r="QI283">
        <v>78.361999999999995</v>
      </c>
      <c r="QJ283">
        <v>99.558000000000007</v>
      </c>
      <c r="QK283" t="s">
        <v>107</v>
      </c>
      <c r="QL283">
        <v>97.784000000000006</v>
      </c>
      <c r="QM283">
        <v>101.331</v>
      </c>
      <c r="QO283" s="3">
        <v>42776</v>
      </c>
      <c r="QP283">
        <v>4.09</v>
      </c>
      <c r="QQ283">
        <v>343.88900000000001</v>
      </c>
      <c r="QR283">
        <v>363.58699999999999</v>
      </c>
      <c r="QS283">
        <v>346.88799999999998</v>
      </c>
      <c r="QT283">
        <v>358.637</v>
      </c>
      <c r="QU283">
        <v>366.09800000000001</v>
      </c>
      <c r="QW283" s="3">
        <v>42465</v>
      </c>
      <c r="QX283">
        <v>1.556</v>
      </c>
      <c r="QY283">
        <v>12.413</v>
      </c>
      <c r="QZ283">
        <v>46.425400000000003</v>
      </c>
      <c r="RA283" t="s">
        <v>107</v>
      </c>
      <c r="RB283">
        <v>43.819800000000001</v>
      </c>
      <c r="RC283">
        <v>47.761000000000003</v>
      </c>
      <c r="RM283" s="3">
        <v>42464</v>
      </c>
      <c r="RN283">
        <v>0.52600000000000002</v>
      </c>
      <c r="RO283">
        <v>-33.348999999999997</v>
      </c>
      <c r="RP283">
        <v>-18.843</v>
      </c>
      <c r="RQ283" t="s">
        <v>107</v>
      </c>
      <c r="RR283">
        <v>-20.873000000000001</v>
      </c>
      <c r="RS283">
        <v>-16.809000000000001</v>
      </c>
      <c r="RU283" s="3">
        <v>42464</v>
      </c>
      <c r="RV283">
        <v>0.63800000000000001</v>
      </c>
      <c r="RW283">
        <v>-22.238</v>
      </c>
      <c r="RX283">
        <v>-3.266</v>
      </c>
      <c r="RY283" t="s">
        <v>107</v>
      </c>
      <c r="RZ283">
        <v>-5.5629999999999997</v>
      </c>
      <c r="SA283">
        <v>-0.96399999999999997</v>
      </c>
      <c r="SC283" s="3">
        <v>42464</v>
      </c>
      <c r="SD283">
        <v>0.74</v>
      </c>
      <c r="SE283">
        <v>-11.49</v>
      </c>
      <c r="SF283">
        <v>12.239000000000001</v>
      </c>
      <c r="SG283" t="s">
        <v>107</v>
      </c>
      <c r="SH283">
        <v>9.4160000000000004</v>
      </c>
      <c r="SI283">
        <v>15.069000000000001</v>
      </c>
      <c r="SK283" s="3">
        <v>42464</v>
      </c>
      <c r="SL283">
        <v>0.9</v>
      </c>
      <c r="SM283">
        <v>0.61599999999999999</v>
      </c>
      <c r="SN283">
        <v>18.884</v>
      </c>
      <c r="SO283" t="s">
        <v>107</v>
      </c>
      <c r="SP283">
        <v>16.744</v>
      </c>
      <c r="SQ283">
        <v>21.029</v>
      </c>
      <c r="SS283" s="3">
        <v>42464</v>
      </c>
      <c r="ST283">
        <v>0.88300000000000001</v>
      </c>
      <c r="SU283">
        <v>8.5429999999999993</v>
      </c>
      <c r="SV283">
        <v>21.971</v>
      </c>
      <c r="SW283" t="s">
        <v>107</v>
      </c>
      <c r="SX283">
        <v>19.661999999999999</v>
      </c>
      <c r="SY283">
        <v>24.28</v>
      </c>
      <c r="TA283" s="3">
        <v>42464</v>
      </c>
      <c r="TB283">
        <v>0.90100000000000002</v>
      </c>
      <c r="TC283">
        <v>8.9130000000000003</v>
      </c>
      <c r="TD283">
        <v>25.452000000000002</v>
      </c>
      <c r="TE283" t="s">
        <v>107</v>
      </c>
      <c r="TF283">
        <v>22.946000000000002</v>
      </c>
      <c r="TG283">
        <v>27.959</v>
      </c>
      <c r="TI283" s="3">
        <v>42464</v>
      </c>
      <c r="TJ283">
        <v>1.095</v>
      </c>
      <c r="TK283">
        <v>32.783999999999999</v>
      </c>
      <c r="TL283">
        <v>54.113999999999997</v>
      </c>
      <c r="TM283" t="s">
        <v>107</v>
      </c>
      <c r="TN283">
        <v>50.773000000000003</v>
      </c>
      <c r="TO283">
        <v>57.457000000000001</v>
      </c>
      <c r="TQ283" s="3">
        <v>42464</v>
      </c>
      <c r="TR283">
        <v>1.99</v>
      </c>
      <c r="TS283">
        <v>120.879</v>
      </c>
      <c r="TT283">
        <v>133.37299999999999</v>
      </c>
      <c r="TU283" t="s">
        <v>107</v>
      </c>
      <c r="TV283">
        <v>130.76400000000001</v>
      </c>
      <c r="TW283">
        <v>135.982</v>
      </c>
      <c r="TY283" s="3">
        <v>42474</v>
      </c>
      <c r="TZ283">
        <v>1.804</v>
      </c>
      <c r="UA283">
        <v>89.144999999999996</v>
      </c>
      <c r="UB283">
        <v>110.453</v>
      </c>
      <c r="UC283" t="s">
        <v>107</v>
      </c>
      <c r="UD283">
        <v>108.619</v>
      </c>
      <c r="UE283">
        <v>112.28700000000001</v>
      </c>
      <c r="UG283" s="3">
        <v>42464</v>
      </c>
      <c r="UH283">
        <v>3.3279999999999998</v>
      </c>
      <c r="UI283">
        <v>261.24799999999999</v>
      </c>
      <c r="UJ283">
        <v>279.13</v>
      </c>
      <c r="UK283" t="s">
        <v>107</v>
      </c>
      <c r="UL283">
        <v>275.60599999999999</v>
      </c>
      <c r="UM283">
        <v>282.66500000000002</v>
      </c>
      <c r="UO283" s="3">
        <v>42465</v>
      </c>
      <c r="UP283">
        <v>1.9279999999999999</v>
      </c>
      <c r="UQ283">
        <v>36.743000000000002</v>
      </c>
      <c r="UR283">
        <v>64.172200000000004</v>
      </c>
      <c r="US283" t="s">
        <v>107</v>
      </c>
      <c r="UT283">
        <v>61.476599999999998</v>
      </c>
      <c r="UU283">
        <v>66.637299999999996</v>
      </c>
      <c r="UW283" s="3">
        <v>42464</v>
      </c>
      <c r="UX283">
        <v>1.9609999999999999</v>
      </c>
      <c r="UY283" t="s">
        <v>107</v>
      </c>
      <c r="UZ283" t="s">
        <v>107</v>
      </c>
      <c r="VA283" t="s">
        <v>107</v>
      </c>
      <c r="VB283" t="s">
        <v>107</v>
      </c>
      <c r="VC283" t="s">
        <v>107</v>
      </c>
      <c r="VE283" s="3">
        <v>42464</v>
      </c>
      <c r="VF283">
        <v>0.62</v>
      </c>
      <c r="VG283">
        <v>-29.596</v>
      </c>
      <c r="VH283">
        <v>-15.34</v>
      </c>
      <c r="VI283" t="s">
        <v>107</v>
      </c>
      <c r="VJ283">
        <v>-17.021999999999998</v>
      </c>
      <c r="VK283">
        <v>-13.657999999999999</v>
      </c>
      <c r="VM283" s="3">
        <v>42464</v>
      </c>
      <c r="VN283">
        <v>0.70299999999999996</v>
      </c>
      <c r="VO283">
        <v>-21.338999999999999</v>
      </c>
      <c r="VP283">
        <v>-7.0419999999999998</v>
      </c>
      <c r="VQ283" t="s">
        <v>107</v>
      </c>
      <c r="VR283">
        <v>-8.73</v>
      </c>
      <c r="VS283">
        <v>-5.3540000000000001</v>
      </c>
      <c r="WC283" s="3">
        <v>42464</v>
      </c>
      <c r="WD283">
        <v>0.96499999999999997</v>
      </c>
      <c r="WE283">
        <v>5.1769999999999996</v>
      </c>
      <c r="WF283">
        <v>19.018999999999998</v>
      </c>
      <c r="WG283" t="s">
        <v>107</v>
      </c>
      <c r="WH283">
        <v>17.202999999999999</v>
      </c>
      <c r="WI283">
        <v>20.84</v>
      </c>
      <c r="WK283" s="3">
        <v>42464</v>
      </c>
      <c r="WL283">
        <v>1.169</v>
      </c>
      <c r="WM283">
        <v>24.245999999999999</v>
      </c>
      <c r="WN283">
        <v>38.252000000000002</v>
      </c>
      <c r="WO283" t="s">
        <v>107</v>
      </c>
      <c r="WP283">
        <v>36.378</v>
      </c>
      <c r="WQ283">
        <v>40.127000000000002</v>
      </c>
      <c r="WS283" s="3">
        <v>42653</v>
      </c>
      <c r="WT283">
        <v>0.96799999999999997</v>
      </c>
      <c r="WU283">
        <v>5.4580000000000002</v>
      </c>
      <c r="WV283">
        <v>20.375</v>
      </c>
      <c r="WW283" t="s">
        <v>107</v>
      </c>
      <c r="WX283">
        <v>17.370999999999999</v>
      </c>
      <c r="WY283">
        <v>23.385000000000002</v>
      </c>
      <c r="XA283" s="3">
        <v>42464</v>
      </c>
      <c r="XB283">
        <v>2.3449999999999998</v>
      </c>
      <c r="XC283">
        <v>144.87200000000001</v>
      </c>
      <c r="XD283">
        <v>157.17599999999999</v>
      </c>
      <c r="XE283" t="s">
        <v>107</v>
      </c>
      <c r="XF283">
        <v>155.19800000000001</v>
      </c>
      <c r="XG283">
        <v>159.155</v>
      </c>
      <c r="XI283" s="3">
        <v>42464</v>
      </c>
      <c r="XJ283">
        <v>2.1110000000000002</v>
      </c>
      <c r="XK283">
        <v>119.977</v>
      </c>
      <c r="XL283">
        <v>133.72399999999999</v>
      </c>
      <c r="XM283" t="s">
        <v>107</v>
      </c>
      <c r="XN283">
        <v>131.89699999999999</v>
      </c>
      <c r="XO283">
        <v>135.55699999999999</v>
      </c>
      <c r="XQ283" s="3">
        <v>42464</v>
      </c>
      <c r="XR283">
        <v>3.649</v>
      </c>
      <c r="XS283">
        <v>276.45800000000003</v>
      </c>
      <c r="XT283">
        <v>287.42700000000002</v>
      </c>
      <c r="XU283" t="s">
        <v>107</v>
      </c>
      <c r="XV283">
        <v>284.41399999999999</v>
      </c>
      <c r="XW283">
        <v>290.44400000000002</v>
      </c>
      <c r="XY283" s="3">
        <v>42465</v>
      </c>
      <c r="XZ283">
        <v>2.113</v>
      </c>
      <c r="YA283">
        <v>50.914000000000001</v>
      </c>
      <c r="YB283">
        <v>75.633200000000002</v>
      </c>
      <c r="YC283" t="s">
        <v>107</v>
      </c>
      <c r="YD283">
        <v>72.942999999999998</v>
      </c>
      <c r="YE283">
        <v>77.341899999999995</v>
      </c>
      <c r="YG283" s="3">
        <v>42464</v>
      </c>
      <c r="YH283">
        <v>2.2120000000000002</v>
      </c>
      <c r="YI283" t="s">
        <v>107</v>
      </c>
      <c r="YJ283" t="s">
        <v>107</v>
      </c>
      <c r="YK283" t="s">
        <v>107</v>
      </c>
      <c r="YL283" t="s">
        <v>107</v>
      </c>
      <c r="YM283" t="s">
        <v>107</v>
      </c>
      <c r="YO283" s="3">
        <v>42464</v>
      </c>
      <c r="YP283">
        <v>0.76700000000000002</v>
      </c>
      <c r="YQ283">
        <v>-21.132000000000001</v>
      </c>
      <c r="YR283">
        <v>-7.2620000000000005</v>
      </c>
      <c r="YS283" t="s">
        <v>107</v>
      </c>
      <c r="YT283">
        <v>-9.9380000000000006</v>
      </c>
      <c r="YU283">
        <v>-4.585</v>
      </c>
      <c r="YW283" s="3">
        <v>42464</v>
      </c>
      <c r="YX283">
        <v>0.89200000000000002</v>
      </c>
      <c r="YY283">
        <v>-8.0370000000000008</v>
      </c>
      <c r="YZ283">
        <v>5.1749999999999998</v>
      </c>
      <c r="ZA283" t="s">
        <v>107</v>
      </c>
      <c r="ZB283">
        <v>2.5380000000000003</v>
      </c>
      <c r="ZC283">
        <v>7.8149999999999995</v>
      </c>
      <c r="ZE283" s="3">
        <v>42464</v>
      </c>
      <c r="ZF283">
        <v>0.93600000000000005</v>
      </c>
      <c r="ZG283">
        <v>-3.3180000000000001</v>
      </c>
      <c r="ZH283">
        <v>12.289</v>
      </c>
      <c r="ZI283" t="s">
        <v>107</v>
      </c>
      <c r="ZJ283">
        <v>9.923</v>
      </c>
      <c r="ZK283">
        <v>14.651999999999999</v>
      </c>
      <c r="ZM283" s="3">
        <v>42809</v>
      </c>
      <c r="ZN283">
        <v>1.5249999999999999</v>
      </c>
      <c r="ZO283">
        <v>7.1440000000000001</v>
      </c>
      <c r="ZP283">
        <v>21.47</v>
      </c>
      <c r="ZQ283">
        <v>11.307</v>
      </c>
      <c r="ZR283">
        <v>17.913</v>
      </c>
      <c r="ZS283">
        <v>25.03</v>
      </c>
      <c r="ZU283" s="3">
        <v>42464</v>
      </c>
      <c r="ZV283">
        <v>1.325</v>
      </c>
      <c r="ZW283">
        <v>36.412999999999997</v>
      </c>
      <c r="ZX283">
        <v>49.103999999999999</v>
      </c>
      <c r="ZY283" t="s">
        <v>107</v>
      </c>
      <c r="ZZ283">
        <v>46.561</v>
      </c>
      <c r="AAA283">
        <v>51.646000000000001</v>
      </c>
      <c r="AAC283" s="3">
        <v>42823</v>
      </c>
      <c r="AAD283">
        <v>1.8090000000000002</v>
      </c>
      <c r="AAE283">
        <v>43.374000000000002</v>
      </c>
      <c r="AAF283">
        <v>56.69</v>
      </c>
      <c r="AAG283">
        <v>45.616</v>
      </c>
      <c r="AAH283">
        <v>53.572000000000003</v>
      </c>
      <c r="AAI283">
        <v>57.31</v>
      </c>
      <c r="AAK283" s="3">
        <v>42464</v>
      </c>
      <c r="AAL283">
        <v>1.625</v>
      </c>
      <c r="AAM283">
        <v>64.805000000000007</v>
      </c>
      <c r="AAN283">
        <v>79.278999999999996</v>
      </c>
      <c r="AAO283" t="s">
        <v>107</v>
      </c>
      <c r="AAP283">
        <v>76.084999999999994</v>
      </c>
      <c r="AAQ283">
        <v>82.474000000000004</v>
      </c>
      <c r="AAS283" s="3">
        <v>42830</v>
      </c>
      <c r="AAT283">
        <v>2.8540000000000001</v>
      </c>
      <c r="AAU283">
        <v>155.72</v>
      </c>
      <c r="AAV283">
        <v>163.608</v>
      </c>
      <c r="AAW283">
        <v>158.32</v>
      </c>
      <c r="AAX283">
        <v>160.584</v>
      </c>
      <c r="AAY283">
        <v>166.643</v>
      </c>
      <c r="ABA283" s="3">
        <v>42464</v>
      </c>
      <c r="ABB283">
        <v>2.3719999999999999</v>
      </c>
      <c r="ABC283">
        <v>141.09200000000001</v>
      </c>
      <c r="ABD283">
        <v>153.23500000000001</v>
      </c>
      <c r="ABE283" t="s">
        <v>107</v>
      </c>
      <c r="ABF283">
        <v>150.44200000000001</v>
      </c>
      <c r="ABG283">
        <v>156.02699999999999</v>
      </c>
      <c r="ABI283" s="3">
        <v>42464</v>
      </c>
      <c r="ABJ283">
        <v>3.7989999999999999</v>
      </c>
      <c r="ABK283">
        <v>288.14100000000002</v>
      </c>
      <c r="ABL283">
        <v>296.66699999999997</v>
      </c>
      <c r="ABM283" t="s">
        <v>107</v>
      </c>
      <c r="ABN283">
        <v>292.923</v>
      </c>
      <c r="ABO283">
        <v>300.41500000000002</v>
      </c>
    </row>
    <row r="284" spans="1:743" x14ac:dyDescent="0.25">
      <c r="A284" s="3">
        <v>42465</v>
      </c>
      <c r="B284">
        <v>-0.496</v>
      </c>
      <c r="C284">
        <v>-37.426000000000002</v>
      </c>
      <c r="D284">
        <v>-10.968999999999999</v>
      </c>
      <c r="E284" t="s">
        <v>107</v>
      </c>
      <c r="F284">
        <v>-12.750999999999999</v>
      </c>
      <c r="G284">
        <v>-9.2750000000000004</v>
      </c>
      <c r="I284" s="3">
        <v>42465</v>
      </c>
      <c r="J284">
        <v>-0.42499999999999999</v>
      </c>
      <c r="K284">
        <v>-31.646999999999998</v>
      </c>
      <c r="L284">
        <v>-5.1260000000000003</v>
      </c>
      <c r="M284" t="s">
        <v>107</v>
      </c>
      <c r="N284">
        <v>-7.1790000000000003</v>
      </c>
      <c r="O284">
        <v>-3.145</v>
      </c>
      <c r="Q284" s="3">
        <v>42465</v>
      </c>
      <c r="R284">
        <v>-0.38</v>
      </c>
      <c r="S284">
        <v>-26.859000000000002</v>
      </c>
      <c r="T284">
        <v>-0.48799999999999999</v>
      </c>
      <c r="U284" t="s">
        <v>107</v>
      </c>
      <c r="V284">
        <v>-2.5680000000000001</v>
      </c>
      <c r="W284">
        <v>1.544</v>
      </c>
      <c r="Y284" s="3">
        <v>42465</v>
      </c>
      <c r="Z284">
        <v>-0.38200000000000001</v>
      </c>
      <c r="AA284">
        <v>-25.698</v>
      </c>
      <c r="AB284">
        <v>0.313</v>
      </c>
      <c r="AC284" t="s">
        <v>107</v>
      </c>
      <c r="AD284">
        <v>-1.6160000000000001</v>
      </c>
      <c r="AE284">
        <v>2.1779999999999999</v>
      </c>
      <c r="AG284" s="3">
        <v>42465</v>
      </c>
      <c r="AH284">
        <v>-0.35699999999999998</v>
      </c>
      <c r="AI284">
        <v>-24.213000000000001</v>
      </c>
      <c r="AJ284">
        <v>2.2010000000000001</v>
      </c>
      <c r="AK284" t="s">
        <v>107</v>
      </c>
      <c r="AL284">
        <v>0.25600000000000001</v>
      </c>
      <c r="AM284">
        <v>4.0599999999999996</v>
      </c>
      <c r="AO284" s="3">
        <v>42465</v>
      </c>
      <c r="AP284">
        <v>-0.43099999999999999</v>
      </c>
      <c r="AQ284">
        <v>-30.675000000000001</v>
      </c>
      <c r="AR284">
        <v>-4.6500000000000004</v>
      </c>
      <c r="AS284" t="s">
        <v>107</v>
      </c>
      <c r="AT284">
        <v>-6.4790000000000001</v>
      </c>
      <c r="AU284">
        <v>-2.92</v>
      </c>
      <c r="AW284" s="3">
        <v>42465</v>
      </c>
      <c r="AX284">
        <v>-0.28699999999999998</v>
      </c>
      <c r="AY284">
        <v>-15.218</v>
      </c>
      <c r="AZ284">
        <v>10.473000000000001</v>
      </c>
      <c r="BA284" t="s">
        <v>107</v>
      </c>
      <c r="BB284">
        <v>7.6059999999999999</v>
      </c>
      <c r="BC284">
        <v>13.287000000000001</v>
      </c>
      <c r="BE284" s="3">
        <v>42465</v>
      </c>
      <c r="BF284">
        <v>0.16200000000000001</v>
      </c>
      <c r="BG284">
        <v>28.172000000000001</v>
      </c>
      <c r="BH284">
        <v>54.354999999999997</v>
      </c>
      <c r="BI284" t="s">
        <v>107</v>
      </c>
      <c r="BJ284">
        <v>52.164000000000001</v>
      </c>
      <c r="BK284">
        <v>56.453000000000003</v>
      </c>
      <c r="BM284" s="3">
        <v>42465</v>
      </c>
      <c r="BN284">
        <v>7.8E-2</v>
      </c>
      <c r="BO284">
        <v>19.754000000000001</v>
      </c>
      <c r="BP284">
        <v>45.935000000000002</v>
      </c>
      <c r="BQ284" t="s">
        <v>107</v>
      </c>
      <c r="BR284">
        <v>44.051000000000002</v>
      </c>
      <c r="BS284">
        <v>47.725999999999999</v>
      </c>
      <c r="BU284" s="3">
        <v>42465</v>
      </c>
      <c r="BV284">
        <v>1.1559999999999999</v>
      </c>
      <c r="BW284">
        <v>127.011</v>
      </c>
      <c r="BX284">
        <v>153.24199999999999</v>
      </c>
      <c r="BY284" t="s">
        <v>107</v>
      </c>
      <c r="BZ284">
        <v>149.90600000000001</v>
      </c>
      <c r="CA284">
        <v>156.49799999999999</v>
      </c>
      <c r="CC284" s="3">
        <v>42466</v>
      </c>
      <c r="CD284">
        <v>0.53600000000000003</v>
      </c>
      <c r="CE284">
        <v>-30.167000000000002</v>
      </c>
      <c r="CF284">
        <v>10.266400000000001</v>
      </c>
      <c r="CG284" t="s">
        <v>107</v>
      </c>
      <c r="CH284">
        <v>9.0122</v>
      </c>
      <c r="CI284">
        <v>11.520899999999999</v>
      </c>
      <c r="CS284" s="3">
        <v>42465</v>
      </c>
      <c r="CT284">
        <v>-0.46500000000000002</v>
      </c>
      <c r="CU284">
        <v>-38.234000000000002</v>
      </c>
      <c r="CV284">
        <v>-10.903</v>
      </c>
      <c r="CW284" t="s">
        <v>107</v>
      </c>
      <c r="CX284">
        <v>-13.275</v>
      </c>
      <c r="CY284">
        <v>-8.5560000000000009</v>
      </c>
      <c r="DA284" s="3">
        <v>42465</v>
      </c>
      <c r="DB284">
        <v>-0.36699999999999999</v>
      </c>
      <c r="DC284">
        <v>-31.741</v>
      </c>
      <c r="DD284">
        <v>-3.7229999999999999</v>
      </c>
      <c r="DE284" t="s">
        <v>107</v>
      </c>
      <c r="DF284">
        <v>-6.1539999999999999</v>
      </c>
      <c r="DG284">
        <v>-1.2929999999999999</v>
      </c>
      <c r="DI284" s="3">
        <v>42465</v>
      </c>
      <c r="DJ284">
        <v>-0.311</v>
      </c>
      <c r="DK284">
        <v>-24.422000000000001</v>
      </c>
      <c r="DL284">
        <v>3.2810000000000001</v>
      </c>
      <c r="DM284" t="s">
        <v>107</v>
      </c>
      <c r="DN284">
        <v>0.54</v>
      </c>
      <c r="DO284">
        <v>6.0439999999999996</v>
      </c>
      <c r="DQ284" s="3">
        <v>42465</v>
      </c>
      <c r="DR284">
        <v>-0.315</v>
      </c>
      <c r="DS284">
        <v>-26.640999999999998</v>
      </c>
      <c r="DT284">
        <v>1.488</v>
      </c>
      <c r="DU284" t="s">
        <v>107</v>
      </c>
      <c r="DV284">
        <v>-1.2549999999999999</v>
      </c>
      <c r="DW284">
        <v>4.2300000000000004</v>
      </c>
      <c r="DY284" s="3">
        <v>42465</v>
      </c>
      <c r="DZ284">
        <v>-0.27600000000000002</v>
      </c>
      <c r="EA284">
        <v>-22.02</v>
      </c>
      <c r="EB284">
        <v>6.1349999999999998</v>
      </c>
      <c r="EC284" t="s">
        <v>107</v>
      </c>
      <c r="ED284">
        <v>3.6560000000000001</v>
      </c>
      <c r="EE284">
        <v>8.6150000000000002</v>
      </c>
      <c r="EG284" s="3">
        <v>42465</v>
      </c>
      <c r="EH284">
        <v>-0.29799999999999999</v>
      </c>
      <c r="EI284">
        <v>-26.295999999999999</v>
      </c>
      <c r="EJ284">
        <v>1.911</v>
      </c>
      <c r="EK284" t="s">
        <v>107</v>
      </c>
      <c r="EL284">
        <v>-0.24299999999999999</v>
      </c>
      <c r="EM284">
        <v>4.0860000000000003</v>
      </c>
      <c r="EO284" s="3">
        <v>42465</v>
      </c>
      <c r="EP284">
        <v>-0.09</v>
      </c>
      <c r="EQ284">
        <v>0.496</v>
      </c>
      <c r="ER284">
        <v>27.331</v>
      </c>
      <c r="ES284" t="s">
        <v>107</v>
      </c>
      <c r="ET284">
        <v>23.928000000000001</v>
      </c>
      <c r="EU284">
        <v>30.689</v>
      </c>
      <c r="EW284" s="3">
        <v>42466</v>
      </c>
      <c r="EX284">
        <v>0.34300000000000003</v>
      </c>
      <c r="EY284">
        <v>40.765999999999998</v>
      </c>
      <c r="EZ284">
        <v>68.474000000000004</v>
      </c>
      <c r="FA284" t="s">
        <v>107</v>
      </c>
      <c r="FB284">
        <v>66.587999999999994</v>
      </c>
      <c r="FC284">
        <v>70.384</v>
      </c>
      <c r="FE284" s="3">
        <v>42516</v>
      </c>
      <c r="FF284">
        <v>0.18099999999999999</v>
      </c>
      <c r="FG284">
        <v>26.053000000000001</v>
      </c>
      <c r="FH284">
        <v>52.576999999999998</v>
      </c>
      <c r="FI284" t="s">
        <v>107</v>
      </c>
      <c r="FJ284">
        <v>50.823999999999998</v>
      </c>
      <c r="FK284">
        <v>54.33</v>
      </c>
      <c r="FM284" s="3">
        <v>42465</v>
      </c>
      <c r="FN284">
        <v>1.5580000000000001</v>
      </c>
      <c r="FO284">
        <v>161.51599999999999</v>
      </c>
      <c r="FP284">
        <v>189.27799999999999</v>
      </c>
      <c r="FQ284" t="s">
        <v>107</v>
      </c>
      <c r="FR284">
        <v>185.48400000000001</v>
      </c>
      <c r="FS284">
        <v>193.072</v>
      </c>
      <c r="FU284" s="3">
        <v>42466</v>
      </c>
      <c r="FV284">
        <v>0.68899999999999995</v>
      </c>
      <c r="FW284">
        <v>-21.710999999999999</v>
      </c>
      <c r="FX284">
        <v>18.751000000000001</v>
      </c>
      <c r="FY284" t="s">
        <v>107</v>
      </c>
      <c r="FZ284">
        <v>16.6158</v>
      </c>
      <c r="GA284">
        <v>20.886399999999998</v>
      </c>
      <c r="GK284" s="3">
        <v>42465</v>
      </c>
      <c r="GL284">
        <v>-0.33200000000000002</v>
      </c>
      <c r="GM284">
        <v>-40.661999999999999</v>
      </c>
      <c r="GN284">
        <v>-11.433</v>
      </c>
      <c r="GO284" t="s">
        <v>107</v>
      </c>
      <c r="GP284">
        <v>-13.766</v>
      </c>
      <c r="GQ284">
        <v>-9.1</v>
      </c>
      <c r="GS284" s="3">
        <v>42465</v>
      </c>
      <c r="GT284">
        <v>-0.182</v>
      </c>
      <c r="GU284">
        <v>-29.734000000000002</v>
      </c>
      <c r="GV284">
        <v>-1.5819999999999999</v>
      </c>
      <c r="GW284" t="s">
        <v>107</v>
      </c>
      <c r="GX284">
        <v>-4.3010000000000002</v>
      </c>
      <c r="GY284">
        <v>1.1360000000000001</v>
      </c>
      <c r="HA284" s="3">
        <v>42465</v>
      </c>
      <c r="HB284">
        <v>-9.2999999999999999E-2</v>
      </c>
      <c r="HC284">
        <v>-22.78</v>
      </c>
      <c r="HD284">
        <v>5.5309999999999997</v>
      </c>
      <c r="HE284" t="s">
        <v>107</v>
      </c>
      <c r="HF284">
        <v>2.77</v>
      </c>
      <c r="HG284">
        <v>8.2789999999999999</v>
      </c>
      <c r="HI284" s="3">
        <v>42465</v>
      </c>
      <c r="HJ284">
        <v>-0.14199999999999999</v>
      </c>
      <c r="HK284">
        <v>-23.001999999999999</v>
      </c>
      <c r="HL284">
        <v>4.8230000000000004</v>
      </c>
      <c r="HM284" t="s">
        <v>107</v>
      </c>
      <c r="HN284">
        <v>2.0030000000000001</v>
      </c>
      <c r="HO284">
        <v>7.657</v>
      </c>
      <c r="HQ284" s="3">
        <v>42465</v>
      </c>
      <c r="HR284">
        <v>-0.16200000000000001</v>
      </c>
      <c r="HS284">
        <v>-21.03</v>
      </c>
      <c r="HT284">
        <v>7.3629999999999995</v>
      </c>
      <c r="HU284" t="s">
        <v>107</v>
      </c>
      <c r="HV284">
        <v>5.1429999999999998</v>
      </c>
      <c r="HW284">
        <v>9.5830000000000002</v>
      </c>
      <c r="HY284" s="3">
        <v>42465</v>
      </c>
      <c r="HZ284">
        <v>-0.09</v>
      </c>
      <c r="IA284">
        <v>-21.513000000000002</v>
      </c>
      <c r="IB284">
        <v>5.4770000000000003</v>
      </c>
      <c r="IC284" t="s">
        <v>107</v>
      </c>
      <c r="ID284">
        <v>2.8050000000000002</v>
      </c>
      <c r="IE284">
        <v>8.1359999999999992</v>
      </c>
      <c r="IG284" s="3">
        <v>42465</v>
      </c>
      <c r="IH284">
        <v>0.16500000000000001</v>
      </c>
      <c r="II284">
        <v>7.6050000000000004</v>
      </c>
      <c r="IJ284">
        <v>36.478999999999999</v>
      </c>
      <c r="IK284" t="s">
        <v>107</v>
      </c>
      <c r="IL284">
        <v>32.790999999999997</v>
      </c>
      <c r="IM284">
        <v>40.167000000000002</v>
      </c>
      <c r="IO284" s="3">
        <v>42465</v>
      </c>
      <c r="IP284">
        <v>0.625</v>
      </c>
      <c r="IQ284">
        <v>56.142000000000003</v>
      </c>
      <c r="IR284">
        <v>83.599000000000004</v>
      </c>
      <c r="IS284" t="s">
        <v>107</v>
      </c>
      <c r="IT284">
        <v>80.793999999999997</v>
      </c>
      <c r="IU284">
        <v>86.418000000000006</v>
      </c>
      <c r="IW284" s="3">
        <v>42465</v>
      </c>
      <c r="IX284">
        <v>0.58699999999999997</v>
      </c>
      <c r="IY284">
        <v>51.499000000000002</v>
      </c>
      <c r="IZ284">
        <v>79.037999999999997</v>
      </c>
      <c r="JA284" t="s">
        <v>107</v>
      </c>
      <c r="JB284">
        <v>76.448999999999998</v>
      </c>
      <c r="JC284">
        <v>81.643000000000001</v>
      </c>
      <c r="JE284" s="3">
        <v>42643</v>
      </c>
      <c r="JF284">
        <v>2.4209999999999998</v>
      </c>
      <c r="JG284">
        <v>250.74700000000001</v>
      </c>
      <c r="JH284">
        <v>275.536</v>
      </c>
      <c r="JI284" t="s">
        <v>107</v>
      </c>
      <c r="JJ284">
        <v>272.49400000000003</v>
      </c>
      <c r="JK284">
        <v>278.57400000000001</v>
      </c>
      <c r="KC284" s="3">
        <v>42465</v>
      </c>
      <c r="KD284">
        <v>-0.157</v>
      </c>
      <c r="KE284">
        <v>-43.341000000000001</v>
      </c>
      <c r="KF284">
        <v>-15.98</v>
      </c>
      <c r="KG284" t="s">
        <v>107</v>
      </c>
      <c r="KH284">
        <v>-18.597000000000001</v>
      </c>
      <c r="KI284">
        <v>-13.364000000000001</v>
      </c>
      <c r="KK284" s="3">
        <v>42465</v>
      </c>
      <c r="KL284">
        <v>5.1999999999999998E-2</v>
      </c>
      <c r="KM284">
        <v>-26.282</v>
      </c>
      <c r="KN284">
        <v>0.504</v>
      </c>
      <c r="KO284" t="s">
        <v>107</v>
      </c>
      <c r="KP284">
        <v>-2.1619999999999999</v>
      </c>
      <c r="KQ284">
        <v>3.1709999999999998</v>
      </c>
      <c r="KS284" s="3">
        <v>42465</v>
      </c>
      <c r="KT284">
        <v>0.11700000000000001</v>
      </c>
      <c r="KU284">
        <v>-17.457000000000001</v>
      </c>
      <c r="KV284">
        <v>9.6050000000000004</v>
      </c>
      <c r="KW284" t="s">
        <v>107</v>
      </c>
      <c r="KX284">
        <v>6.8739999999999997</v>
      </c>
      <c r="KY284">
        <v>12.336</v>
      </c>
      <c r="LA284" s="3">
        <v>42465</v>
      </c>
      <c r="LB284">
        <v>0.157</v>
      </c>
      <c r="LC284">
        <v>-18.815999999999999</v>
      </c>
      <c r="LD284">
        <v>8.1890000000000001</v>
      </c>
      <c r="LE284" t="s">
        <v>107</v>
      </c>
      <c r="LF284">
        <v>5.4130000000000003</v>
      </c>
      <c r="LG284">
        <v>10.964</v>
      </c>
      <c r="LI284" s="3">
        <v>42465</v>
      </c>
      <c r="LJ284">
        <v>0.122</v>
      </c>
      <c r="LK284">
        <v>-17.776</v>
      </c>
      <c r="LL284">
        <v>8.9920000000000009</v>
      </c>
      <c r="LM284" t="s">
        <v>107</v>
      </c>
      <c r="LN284">
        <v>6.4130000000000003</v>
      </c>
      <c r="LO284">
        <v>11.582000000000001</v>
      </c>
      <c r="LQ284" s="3">
        <v>42465</v>
      </c>
      <c r="LR284">
        <v>0.16700000000000001</v>
      </c>
      <c r="LS284">
        <v>-13.692</v>
      </c>
      <c r="LT284">
        <v>12.679</v>
      </c>
      <c r="LU284" t="s">
        <v>107</v>
      </c>
      <c r="LV284">
        <v>10.045999999999999</v>
      </c>
      <c r="LW284">
        <v>15.321999999999999</v>
      </c>
      <c r="LY284" s="3">
        <v>42465</v>
      </c>
      <c r="LZ284">
        <v>0.50800000000000001</v>
      </c>
      <c r="MA284">
        <v>23.428000000000001</v>
      </c>
      <c r="MB284">
        <v>49.524000000000001</v>
      </c>
      <c r="MC284" t="s">
        <v>107</v>
      </c>
      <c r="MD284">
        <v>46.031999999999996</v>
      </c>
      <c r="ME284">
        <v>53.029000000000003</v>
      </c>
      <c r="MG284" s="3">
        <v>42465</v>
      </c>
      <c r="MH284">
        <v>1.2190000000000001</v>
      </c>
      <c r="MI284">
        <v>93.805999999999997</v>
      </c>
      <c r="MJ284">
        <v>119.42100000000001</v>
      </c>
      <c r="MK284" t="s">
        <v>107</v>
      </c>
      <c r="ML284">
        <v>116.509</v>
      </c>
      <c r="MM284">
        <v>122.33199999999999</v>
      </c>
      <c r="MO284" s="3">
        <v>42465</v>
      </c>
      <c r="MP284">
        <v>1.012</v>
      </c>
      <c r="MQ284">
        <v>75.084000000000003</v>
      </c>
      <c r="MR284">
        <v>100.506</v>
      </c>
      <c r="MS284" t="s">
        <v>107</v>
      </c>
      <c r="MT284">
        <v>97.89</v>
      </c>
      <c r="MU284">
        <v>103.121</v>
      </c>
      <c r="MW284" s="3">
        <v>42465</v>
      </c>
      <c r="MX284">
        <v>2.8609999999999998</v>
      </c>
      <c r="MY284">
        <v>261.50799999999998</v>
      </c>
      <c r="MZ284">
        <v>285.83499999999998</v>
      </c>
      <c r="NA284" t="s">
        <v>107</v>
      </c>
      <c r="NB284">
        <v>282.17599999999999</v>
      </c>
      <c r="NC284">
        <v>289.49599999999998</v>
      </c>
      <c r="NE284" s="3">
        <v>42466</v>
      </c>
      <c r="NF284">
        <v>1.28</v>
      </c>
      <c r="NG284">
        <v>2.4489999999999998</v>
      </c>
      <c r="NH284">
        <v>39.671300000000002</v>
      </c>
      <c r="NI284" t="s">
        <v>107</v>
      </c>
      <c r="NJ284">
        <v>37.5032</v>
      </c>
      <c r="NK284">
        <v>41.839500000000001</v>
      </c>
      <c r="NU284" s="3">
        <v>42774</v>
      </c>
      <c r="NV284">
        <v>0.127</v>
      </c>
      <c r="NW284">
        <v>-49.145000000000003</v>
      </c>
      <c r="NX284">
        <v>-25.768999999999998</v>
      </c>
      <c r="NY284">
        <v>-47.905000000000001</v>
      </c>
      <c r="NZ284">
        <v>-27.488</v>
      </c>
      <c r="OA284">
        <v>-24.06</v>
      </c>
      <c r="OK284" s="3">
        <v>42824</v>
      </c>
      <c r="OL284">
        <v>0.44800000000000001</v>
      </c>
      <c r="OM284">
        <v>-21.984000000000002</v>
      </c>
      <c r="ON284">
        <v>-0.443</v>
      </c>
      <c r="OO284">
        <v>-20.530999999999999</v>
      </c>
      <c r="OP284">
        <v>-2.59</v>
      </c>
      <c r="OQ284">
        <v>1.716</v>
      </c>
      <c r="OS284" s="3">
        <v>42810</v>
      </c>
      <c r="OT284">
        <v>0.63700000000000001</v>
      </c>
      <c r="OU284">
        <v>-19.274000000000001</v>
      </c>
      <c r="OV284">
        <v>-0.24099999999999999</v>
      </c>
      <c r="OW284">
        <v>-17.545999999999999</v>
      </c>
      <c r="OX284">
        <v>-2.9849999999999999</v>
      </c>
      <c r="OY284">
        <v>2.5140000000000002</v>
      </c>
      <c r="PA284" s="3">
        <v>42823</v>
      </c>
      <c r="PB284">
        <v>0.84399999999999997</v>
      </c>
      <c r="PC284">
        <v>15.182</v>
      </c>
      <c r="PD284">
        <v>39.116999999999997</v>
      </c>
      <c r="PE284">
        <v>16.596</v>
      </c>
      <c r="PF284">
        <v>36.268999999999998</v>
      </c>
      <c r="PG284">
        <v>39.713000000000001</v>
      </c>
      <c r="PI284" s="3">
        <v>42776</v>
      </c>
      <c r="PJ284">
        <v>0.72899999999999998</v>
      </c>
      <c r="PK284">
        <v>4.9619999999999997</v>
      </c>
      <c r="PL284">
        <v>28.417999999999999</v>
      </c>
      <c r="PM284">
        <v>6.5519999999999996</v>
      </c>
      <c r="PN284">
        <v>24.943999999999999</v>
      </c>
      <c r="PO284">
        <v>29.456</v>
      </c>
      <c r="PQ284" s="3">
        <v>42772</v>
      </c>
      <c r="PR284">
        <v>1.2150000000000001</v>
      </c>
      <c r="PS284">
        <v>51.796999999999997</v>
      </c>
      <c r="PT284">
        <v>75.031000000000006</v>
      </c>
      <c r="PU284">
        <v>54.710999999999999</v>
      </c>
      <c r="PV284">
        <v>71.739000000000004</v>
      </c>
      <c r="PW284">
        <v>78.337999999999994</v>
      </c>
      <c r="PY284" s="3">
        <v>42775</v>
      </c>
      <c r="PZ284">
        <v>1.5659999999999998</v>
      </c>
      <c r="QA284">
        <v>93.634</v>
      </c>
      <c r="QB284">
        <v>113.121</v>
      </c>
      <c r="QC284">
        <v>95.206000000000003</v>
      </c>
      <c r="QD284">
        <v>110.66500000000001</v>
      </c>
      <c r="QE284">
        <v>115.57899999999999</v>
      </c>
      <c r="QG284" s="3">
        <v>42465</v>
      </c>
      <c r="QH284">
        <v>1.2829999999999999</v>
      </c>
      <c r="QI284">
        <v>84.412999999999997</v>
      </c>
      <c r="QJ284">
        <v>107.221</v>
      </c>
      <c r="QK284" t="s">
        <v>107</v>
      </c>
      <c r="QL284">
        <v>104.51600000000001</v>
      </c>
      <c r="QM284">
        <v>109.93600000000001</v>
      </c>
      <c r="QO284" s="3">
        <v>42779</v>
      </c>
      <c r="QP284">
        <v>3.9790000000000001</v>
      </c>
      <c r="QQ284">
        <v>330.803</v>
      </c>
      <c r="QR284">
        <v>349.62200000000001</v>
      </c>
      <c r="QS284">
        <v>333.68799999999999</v>
      </c>
      <c r="QT284">
        <v>345.57499999999999</v>
      </c>
      <c r="QU284">
        <v>353.68900000000002</v>
      </c>
      <c r="QW284" s="3">
        <v>42466</v>
      </c>
      <c r="QX284">
        <v>1.5590000000000002</v>
      </c>
      <c r="QY284">
        <v>11.831</v>
      </c>
      <c r="QZ284">
        <v>46.031999999999996</v>
      </c>
      <c r="RA284" t="s">
        <v>107</v>
      </c>
      <c r="RB284">
        <v>43.749899999999997</v>
      </c>
      <c r="RC284">
        <v>48.314300000000003</v>
      </c>
      <c r="RM284" s="3">
        <v>42465</v>
      </c>
      <c r="RN284">
        <v>0.48299999999999998</v>
      </c>
      <c r="RO284">
        <v>-34.005000000000003</v>
      </c>
      <c r="RP284">
        <v>-18.806000000000001</v>
      </c>
      <c r="RQ284" t="s">
        <v>107</v>
      </c>
      <c r="RR284">
        <v>-21.49</v>
      </c>
      <c r="RS284">
        <v>-16.120999999999999</v>
      </c>
      <c r="RU284" s="3">
        <v>42465</v>
      </c>
      <c r="RV284">
        <v>0.6</v>
      </c>
      <c r="RW284">
        <v>-22.798999999999999</v>
      </c>
      <c r="RX284">
        <v>-2.552</v>
      </c>
      <c r="RY284" t="s">
        <v>107</v>
      </c>
      <c r="RZ284">
        <v>-5.2130000000000001</v>
      </c>
      <c r="SA284">
        <v>0.11</v>
      </c>
      <c r="SC284" s="3">
        <v>42465</v>
      </c>
      <c r="SD284">
        <v>0.70199999999999996</v>
      </c>
      <c r="SE284">
        <v>-11.948</v>
      </c>
      <c r="SF284">
        <v>13.047000000000001</v>
      </c>
      <c r="SG284" t="s">
        <v>107</v>
      </c>
      <c r="SH284">
        <v>10.253</v>
      </c>
      <c r="SI284">
        <v>15.849</v>
      </c>
      <c r="SK284" s="3">
        <v>42465</v>
      </c>
      <c r="SL284">
        <v>0.86799999999999999</v>
      </c>
      <c r="SM284">
        <v>0.60299999999999998</v>
      </c>
      <c r="SN284">
        <v>20.02</v>
      </c>
      <c r="SO284" t="s">
        <v>107</v>
      </c>
      <c r="SP284">
        <v>17.222000000000001</v>
      </c>
      <c r="SQ284">
        <v>22.824999999999999</v>
      </c>
      <c r="SS284" s="3">
        <v>42465</v>
      </c>
      <c r="ST284">
        <v>0.85899999999999999</v>
      </c>
      <c r="SU284">
        <v>9.3990000000000009</v>
      </c>
      <c r="SV284">
        <v>24.045999999999999</v>
      </c>
      <c r="SW284" t="s">
        <v>107</v>
      </c>
      <c r="SX284">
        <v>21.454000000000001</v>
      </c>
      <c r="SY284">
        <v>26.638000000000002</v>
      </c>
      <c r="TA284" s="3">
        <v>42465</v>
      </c>
      <c r="TB284">
        <v>0.88</v>
      </c>
      <c r="TC284">
        <v>10.218</v>
      </c>
      <c r="TD284">
        <v>27.884</v>
      </c>
      <c r="TE284" t="s">
        <v>107</v>
      </c>
      <c r="TF284">
        <v>25.196999999999999</v>
      </c>
      <c r="TG284">
        <v>30.571999999999999</v>
      </c>
      <c r="TI284" s="3">
        <v>42465</v>
      </c>
      <c r="TJ284">
        <v>1.099</v>
      </c>
      <c r="TK284">
        <v>36.335999999999999</v>
      </c>
      <c r="TL284">
        <v>59.094999999999999</v>
      </c>
      <c r="TM284" t="s">
        <v>107</v>
      </c>
      <c r="TN284">
        <v>55.527999999999999</v>
      </c>
      <c r="TO284">
        <v>62.67</v>
      </c>
      <c r="TQ284" s="3">
        <v>42465</v>
      </c>
      <c r="TR284">
        <v>2.0139999999999998</v>
      </c>
      <c r="TS284">
        <v>126.325</v>
      </c>
      <c r="TT284">
        <v>140.29499999999999</v>
      </c>
      <c r="TU284" t="s">
        <v>107</v>
      </c>
      <c r="TV284">
        <v>137.405</v>
      </c>
      <c r="TW284">
        <v>143.18600000000001</v>
      </c>
      <c r="TY284" s="3">
        <v>42475</v>
      </c>
      <c r="TZ284">
        <v>1.79</v>
      </c>
      <c r="UA284">
        <v>91.93</v>
      </c>
      <c r="UB284">
        <v>113.321</v>
      </c>
      <c r="UC284" t="s">
        <v>107</v>
      </c>
      <c r="UD284">
        <v>110.45099999999999</v>
      </c>
      <c r="UE284">
        <v>116.191</v>
      </c>
      <c r="UG284" s="3">
        <v>42465</v>
      </c>
      <c r="UH284">
        <v>3.548</v>
      </c>
      <c r="UI284">
        <v>286.399</v>
      </c>
      <c r="UJ284">
        <v>305.63900000000001</v>
      </c>
      <c r="UK284" t="s">
        <v>107</v>
      </c>
      <c r="UL284">
        <v>301.49200000000002</v>
      </c>
      <c r="UM284">
        <v>309.79899999999998</v>
      </c>
      <c r="UO284" s="3">
        <v>42466</v>
      </c>
      <c r="UP284">
        <v>1.9220000000000002</v>
      </c>
      <c r="UQ284">
        <v>35.325000000000003</v>
      </c>
      <c r="UR284">
        <v>63.069200000000002</v>
      </c>
      <c r="US284" t="s">
        <v>107</v>
      </c>
      <c r="UT284">
        <v>60.274299999999997</v>
      </c>
      <c r="UU284">
        <v>65.870099999999994</v>
      </c>
      <c r="UW284" s="3">
        <v>42465</v>
      </c>
      <c r="UX284">
        <v>1.917</v>
      </c>
      <c r="UY284" t="s">
        <v>107</v>
      </c>
      <c r="UZ284" t="s">
        <v>107</v>
      </c>
      <c r="VA284" t="s">
        <v>107</v>
      </c>
      <c r="VB284" t="s">
        <v>107</v>
      </c>
      <c r="VC284" t="s">
        <v>107</v>
      </c>
      <c r="VE284" s="3">
        <v>42465</v>
      </c>
      <c r="VF284">
        <v>0.57599999999999996</v>
      </c>
      <c r="VG284">
        <v>-30.466000000000001</v>
      </c>
      <c r="VH284">
        <v>-15.395</v>
      </c>
      <c r="VI284" t="s">
        <v>107</v>
      </c>
      <c r="VJ284">
        <v>-17.995999999999999</v>
      </c>
      <c r="VK284">
        <v>-12.79</v>
      </c>
      <c r="VM284" s="3">
        <v>42465</v>
      </c>
      <c r="VN284">
        <v>0.66300000000000003</v>
      </c>
      <c r="VO284">
        <v>-21.751999999999999</v>
      </c>
      <c r="VP284">
        <v>-6.6989999999999998</v>
      </c>
      <c r="VQ284" t="s">
        <v>107</v>
      </c>
      <c r="VR284">
        <v>-9.34</v>
      </c>
      <c r="VS284">
        <v>-4.0540000000000003</v>
      </c>
      <c r="WC284" s="3">
        <v>42465</v>
      </c>
      <c r="WD284">
        <v>0.92900000000000005</v>
      </c>
      <c r="WE284">
        <v>5.25</v>
      </c>
      <c r="WF284">
        <v>19.808</v>
      </c>
      <c r="WG284" t="s">
        <v>107</v>
      </c>
      <c r="WH284">
        <v>17.052</v>
      </c>
      <c r="WI284">
        <v>22.564</v>
      </c>
      <c r="WK284" s="3">
        <v>42465</v>
      </c>
      <c r="WL284">
        <v>1.1400000000000001</v>
      </c>
      <c r="WM284">
        <v>24.998999999999999</v>
      </c>
      <c r="WN284">
        <v>39.807000000000002</v>
      </c>
      <c r="WO284" t="s">
        <v>107</v>
      </c>
      <c r="WP284">
        <v>37.185000000000002</v>
      </c>
      <c r="WQ284">
        <v>42.433999999999997</v>
      </c>
      <c r="WS284" s="3">
        <v>42654</v>
      </c>
      <c r="WT284">
        <v>0.93600000000000005</v>
      </c>
      <c r="WU284">
        <v>6.274</v>
      </c>
      <c r="WV284">
        <v>19.713000000000001</v>
      </c>
      <c r="WW284" t="s">
        <v>107</v>
      </c>
      <c r="WX284">
        <v>16.736000000000001</v>
      </c>
      <c r="WY284">
        <v>22.695</v>
      </c>
      <c r="XA284" s="3">
        <v>42465</v>
      </c>
      <c r="XB284">
        <v>2.3730000000000002</v>
      </c>
      <c r="XC284">
        <v>150.99600000000001</v>
      </c>
      <c r="XD284">
        <v>164.19399999999999</v>
      </c>
      <c r="XE284" t="s">
        <v>107</v>
      </c>
      <c r="XF284">
        <v>161.19</v>
      </c>
      <c r="XG284">
        <v>167.20500000000001</v>
      </c>
      <c r="XI284" s="3">
        <v>42465</v>
      </c>
      <c r="XJ284">
        <v>2.141</v>
      </c>
      <c r="XK284">
        <v>126.348</v>
      </c>
      <c r="XL284">
        <v>141.083</v>
      </c>
      <c r="XM284" t="s">
        <v>107</v>
      </c>
      <c r="XN284">
        <v>138.292</v>
      </c>
      <c r="XO284">
        <v>143.87899999999999</v>
      </c>
      <c r="XQ284" s="3">
        <v>42465</v>
      </c>
      <c r="XR284">
        <v>3.867</v>
      </c>
      <c r="XS284">
        <v>301.935</v>
      </c>
      <c r="XT284">
        <v>313.46699999999998</v>
      </c>
      <c r="XU284" t="s">
        <v>107</v>
      </c>
      <c r="XV284">
        <v>308.93900000000002</v>
      </c>
      <c r="XW284">
        <v>318.00200000000001</v>
      </c>
      <c r="XY284" s="3">
        <v>42466</v>
      </c>
      <c r="XZ284">
        <v>2.105</v>
      </c>
      <c r="YA284">
        <v>49.42</v>
      </c>
      <c r="YB284">
        <v>73.895099999999999</v>
      </c>
      <c r="YC284" t="s">
        <v>107</v>
      </c>
      <c r="YD284">
        <v>70.647199999999998</v>
      </c>
      <c r="YE284">
        <v>77.143000000000001</v>
      </c>
      <c r="YG284" s="3">
        <v>42465</v>
      </c>
      <c r="YH284">
        <v>2.1579999999999999</v>
      </c>
      <c r="YI284" t="s">
        <v>107</v>
      </c>
      <c r="YJ284" t="s">
        <v>107</v>
      </c>
      <c r="YK284" t="s">
        <v>107</v>
      </c>
      <c r="YL284" t="s">
        <v>107</v>
      </c>
      <c r="YM284" t="s">
        <v>107</v>
      </c>
      <c r="YO284" s="3">
        <v>42465</v>
      </c>
      <c r="YP284">
        <v>0.72399999999999998</v>
      </c>
      <c r="YQ284">
        <v>-21.376000000000001</v>
      </c>
      <c r="YR284">
        <v>-6.8380000000000001</v>
      </c>
      <c r="YS284" t="s">
        <v>107</v>
      </c>
      <c r="YT284">
        <v>-9.4749999999999996</v>
      </c>
      <c r="YU284">
        <v>-4.1989999999999998</v>
      </c>
      <c r="YW284" s="3">
        <v>42465</v>
      </c>
      <c r="YX284">
        <v>0.85199999999999998</v>
      </c>
      <c r="YY284">
        <v>-8.3330000000000002</v>
      </c>
      <c r="YZ284">
        <v>5.9879999999999995</v>
      </c>
      <c r="ZA284" t="s">
        <v>107</v>
      </c>
      <c r="ZB284">
        <v>3.3719999999999999</v>
      </c>
      <c r="ZC284">
        <v>8.6029999999999998</v>
      </c>
      <c r="ZE284" s="3">
        <v>42465</v>
      </c>
      <c r="ZF284">
        <v>0.89300000000000002</v>
      </c>
      <c r="ZG284">
        <v>-4.1710000000000003</v>
      </c>
      <c r="ZH284">
        <v>12.556000000000001</v>
      </c>
      <c r="ZI284" t="s">
        <v>107</v>
      </c>
      <c r="ZJ284">
        <v>9.8919999999999995</v>
      </c>
      <c r="ZK284">
        <v>15.224</v>
      </c>
      <c r="ZM284" s="3">
        <v>42810</v>
      </c>
      <c r="ZN284">
        <v>1.5640000000000001</v>
      </c>
      <c r="ZO284">
        <v>8.0709999999999997</v>
      </c>
      <c r="ZP284">
        <v>17.815999999999999</v>
      </c>
      <c r="ZQ284">
        <v>9.9930000000000003</v>
      </c>
      <c r="ZR284">
        <v>14.286</v>
      </c>
      <c r="ZS284">
        <v>21.349</v>
      </c>
      <c r="ZU284" s="3">
        <v>42465</v>
      </c>
      <c r="ZV284">
        <v>1.2969999999999999</v>
      </c>
      <c r="ZW284">
        <v>37.276000000000003</v>
      </c>
      <c r="ZX284">
        <v>51.061</v>
      </c>
      <c r="ZY284" t="s">
        <v>107</v>
      </c>
      <c r="ZZ284">
        <v>48.44</v>
      </c>
      <c r="AAA284">
        <v>53.685000000000002</v>
      </c>
      <c r="AAC284" s="3">
        <v>42824</v>
      </c>
      <c r="AAD284">
        <v>1.8420000000000001</v>
      </c>
      <c r="AAE284">
        <v>46.735999999999997</v>
      </c>
      <c r="AAF284">
        <v>58.057000000000002</v>
      </c>
      <c r="AAG284">
        <v>48.746000000000002</v>
      </c>
      <c r="AAH284">
        <v>55.978000000000002</v>
      </c>
      <c r="AAI284">
        <v>60.142000000000003</v>
      </c>
      <c r="AAK284" s="3">
        <v>42465</v>
      </c>
      <c r="AAL284">
        <v>1.6240000000000001</v>
      </c>
      <c r="AAM284">
        <v>68.415999999999997</v>
      </c>
      <c r="AAN284">
        <v>83.974999999999994</v>
      </c>
      <c r="AAO284" t="s">
        <v>107</v>
      </c>
      <c r="AAP284">
        <v>80.686999999999998</v>
      </c>
      <c r="AAQ284">
        <v>87.265000000000001</v>
      </c>
      <c r="AAS284" s="3">
        <v>42831</v>
      </c>
      <c r="AAT284">
        <v>2.85</v>
      </c>
      <c r="AAU284">
        <v>155.99</v>
      </c>
      <c r="AAV284">
        <v>164.00899999999999</v>
      </c>
      <c r="AAW284">
        <v>159.77199999999999</v>
      </c>
      <c r="AAX284">
        <v>159.47200000000001</v>
      </c>
      <c r="AAY284">
        <v>168.56200000000001</v>
      </c>
      <c r="ABA284" s="3">
        <v>42465</v>
      </c>
      <c r="ABB284">
        <v>2.4079999999999999</v>
      </c>
      <c r="ABC284">
        <v>148.28700000000001</v>
      </c>
      <c r="ABD284">
        <v>161.58500000000001</v>
      </c>
      <c r="ABE284" t="s">
        <v>107</v>
      </c>
      <c r="ABF284">
        <v>158.803</v>
      </c>
      <c r="ABG284">
        <v>164.37200000000001</v>
      </c>
      <c r="ABI284" s="3">
        <v>42465</v>
      </c>
      <c r="ABJ284">
        <v>4.0220000000000002</v>
      </c>
      <c r="ABK284">
        <v>314.51</v>
      </c>
      <c r="ABL284">
        <v>323.79399999999998</v>
      </c>
      <c r="ABM284" t="s">
        <v>107</v>
      </c>
      <c r="ABN284">
        <v>319.53800000000001</v>
      </c>
      <c r="ABO284">
        <v>328.05700000000002</v>
      </c>
    </row>
    <row r="285" spans="1:743" x14ac:dyDescent="0.25">
      <c r="A285" s="3">
        <v>42466</v>
      </c>
      <c r="B285">
        <v>-0.495</v>
      </c>
      <c r="C285">
        <v>-38.249000000000002</v>
      </c>
      <c r="D285">
        <v>-10.677</v>
      </c>
      <c r="E285" t="s">
        <v>107</v>
      </c>
      <c r="F285">
        <v>-13.292</v>
      </c>
      <c r="G285">
        <v>-8.0749999999999993</v>
      </c>
      <c r="I285" s="3">
        <v>42466</v>
      </c>
      <c r="J285">
        <v>-0.42299999999999999</v>
      </c>
      <c r="K285">
        <v>-31.355</v>
      </c>
      <c r="L285">
        <v>-4.6850000000000005</v>
      </c>
      <c r="M285" t="s">
        <v>107</v>
      </c>
      <c r="N285">
        <v>-7.1870000000000003</v>
      </c>
      <c r="O285">
        <v>-2.1819999999999999</v>
      </c>
      <c r="Q285" s="3">
        <v>42466</v>
      </c>
      <c r="R285">
        <v>-0.38</v>
      </c>
      <c r="S285">
        <v>-26.806000000000001</v>
      </c>
      <c r="T285">
        <v>-0.33900000000000002</v>
      </c>
      <c r="U285" t="s">
        <v>107</v>
      </c>
      <c r="V285">
        <v>-3.0680000000000001</v>
      </c>
      <c r="W285">
        <v>2.4169999999999998</v>
      </c>
      <c r="Y285" s="3">
        <v>42466</v>
      </c>
      <c r="Z285">
        <v>-0.38300000000000001</v>
      </c>
      <c r="AA285">
        <v>-25.608000000000001</v>
      </c>
      <c r="AB285">
        <v>0.438</v>
      </c>
      <c r="AC285" t="s">
        <v>107</v>
      </c>
      <c r="AD285">
        <v>-2.4990000000000001</v>
      </c>
      <c r="AE285">
        <v>3.3689999999999998</v>
      </c>
      <c r="AG285" s="3">
        <v>42466</v>
      </c>
      <c r="AH285">
        <v>-0.35899999999999999</v>
      </c>
      <c r="AI285">
        <v>-24.151</v>
      </c>
      <c r="AJ285">
        <v>2.2629999999999999</v>
      </c>
      <c r="AK285" t="s">
        <v>107</v>
      </c>
      <c r="AL285">
        <v>-0.47299999999999998</v>
      </c>
      <c r="AM285">
        <v>5.0289999999999999</v>
      </c>
      <c r="AO285" s="3">
        <v>42466</v>
      </c>
      <c r="AP285">
        <v>-0.42499999999999999</v>
      </c>
      <c r="AQ285">
        <v>-29.896999999999998</v>
      </c>
      <c r="AR285">
        <v>-3.75</v>
      </c>
      <c r="AS285" t="s">
        <v>107</v>
      </c>
      <c r="AT285">
        <v>-6.6070000000000002</v>
      </c>
      <c r="AU285">
        <v>-0.86499999999999999</v>
      </c>
      <c r="AW285" s="3">
        <v>42466</v>
      </c>
      <c r="AX285">
        <v>-0.29899999999999999</v>
      </c>
      <c r="AY285">
        <v>-16.122</v>
      </c>
      <c r="AZ285">
        <v>9.4120000000000008</v>
      </c>
      <c r="BA285" t="s">
        <v>107</v>
      </c>
      <c r="BB285">
        <v>5.8550000000000004</v>
      </c>
      <c r="BC285">
        <v>12.923</v>
      </c>
      <c r="BE285" s="3">
        <v>42466</v>
      </c>
      <c r="BF285">
        <v>0.17599999999999999</v>
      </c>
      <c r="BG285">
        <v>29.61</v>
      </c>
      <c r="BH285">
        <v>55.984999999999999</v>
      </c>
      <c r="BI285" t="s">
        <v>107</v>
      </c>
      <c r="BJ285">
        <v>52.927</v>
      </c>
      <c r="BK285">
        <v>59.042000000000002</v>
      </c>
      <c r="BM285" s="3">
        <v>42466</v>
      </c>
      <c r="BN285">
        <v>8.1000000000000003E-2</v>
      </c>
      <c r="BO285">
        <v>20.209</v>
      </c>
      <c r="BP285">
        <v>46.487000000000002</v>
      </c>
      <c r="BQ285" t="s">
        <v>107</v>
      </c>
      <c r="BR285">
        <v>43.741999999999997</v>
      </c>
      <c r="BS285">
        <v>49.231999999999999</v>
      </c>
      <c r="BU285" s="3">
        <v>42466</v>
      </c>
      <c r="BV285">
        <v>1.18</v>
      </c>
      <c r="BW285">
        <v>129.559</v>
      </c>
      <c r="BX285">
        <v>155.97</v>
      </c>
      <c r="BY285" t="s">
        <v>107</v>
      </c>
      <c r="BZ285">
        <v>152.25200000000001</v>
      </c>
      <c r="CA285">
        <v>159.72</v>
      </c>
      <c r="CC285" s="3">
        <v>42467</v>
      </c>
      <c r="CD285">
        <v>0.499</v>
      </c>
      <c r="CE285">
        <v>-30.81</v>
      </c>
      <c r="CF285">
        <v>9.6928999999999998</v>
      </c>
      <c r="CG285" t="s">
        <v>107</v>
      </c>
      <c r="CH285">
        <v>7.6025999999999998</v>
      </c>
      <c r="CI285">
        <v>11.783099999999999</v>
      </c>
      <c r="CS285" s="3">
        <v>42466</v>
      </c>
      <c r="CT285">
        <v>-0.46800000000000003</v>
      </c>
      <c r="CU285">
        <v>-38.381999999999998</v>
      </c>
      <c r="CV285">
        <v>-11.141</v>
      </c>
      <c r="CW285" t="s">
        <v>107</v>
      </c>
      <c r="CX285">
        <v>-13.063000000000001</v>
      </c>
      <c r="CY285">
        <v>-9.1940000000000008</v>
      </c>
      <c r="DA285" s="3">
        <v>42466</v>
      </c>
      <c r="DB285">
        <v>-0.36899999999999999</v>
      </c>
      <c r="DC285">
        <v>-32.002000000000002</v>
      </c>
      <c r="DD285">
        <v>-4.1130000000000004</v>
      </c>
      <c r="DE285" t="s">
        <v>107</v>
      </c>
      <c r="DF285">
        <v>-5.8650000000000002</v>
      </c>
      <c r="DG285">
        <v>-2.339</v>
      </c>
      <c r="DI285" s="3">
        <v>42466</v>
      </c>
      <c r="DJ285">
        <v>-0.311</v>
      </c>
      <c r="DK285">
        <v>-24.475000000000001</v>
      </c>
      <c r="DL285">
        <v>3.27</v>
      </c>
      <c r="DM285" t="s">
        <v>107</v>
      </c>
      <c r="DN285">
        <v>1.3860000000000001</v>
      </c>
      <c r="DO285">
        <v>5.1769999999999996</v>
      </c>
      <c r="DQ285" s="3">
        <v>42466</v>
      </c>
      <c r="DR285">
        <v>-0.32100000000000001</v>
      </c>
      <c r="DS285">
        <v>-27.231999999999999</v>
      </c>
      <c r="DT285">
        <v>0.62</v>
      </c>
      <c r="DU285" t="s">
        <v>107</v>
      </c>
      <c r="DV285">
        <v>-1.4020000000000001</v>
      </c>
      <c r="DW285">
        <v>2.6429999999999998</v>
      </c>
      <c r="DY285" s="3">
        <v>42466</v>
      </c>
      <c r="DZ285">
        <v>-0.27800000000000002</v>
      </c>
      <c r="EA285">
        <v>-22.367000000000001</v>
      </c>
      <c r="EB285">
        <v>5.8330000000000002</v>
      </c>
      <c r="EC285" t="s">
        <v>107</v>
      </c>
      <c r="ED285">
        <v>4.1660000000000004</v>
      </c>
      <c r="EE285">
        <v>7.524</v>
      </c>
      <c r="EG285" s="3">
        <v>42466</v>
      </c>
      <c r="EH285">
        <v>-0.29299999999999998</v>
      </c>
      <c r="EI285">
        <v>-25.858000000000001</v>
      </c>
      <c r="EJ285">
        <v>2.0750000000000002</v>
      </c>
      <c r="EK285" t="s">
        <v>107</v>
      </c>
      <c r="EL285">
        <v>0.376</v>
      </c>
      <c r="EM285">
        <v>3.7749999999999999</v>
      </c>
      <c r="EO285" s="3">
        <v>42466</v>
      </c>
      <c r="EP285">
        <v>-0.113</v>
      </c>
      <c r="EQ285">
        <v>-1.58</v>
      </c>
      <c r="ER285">
        <v>25.209</v>
      </c>
      <c r="ES285" t="s">
        <v>107</v>
      </c>
      <c r="ET285">
        <v>22.001999999999999</v>
      </c>
      <c r="EU285">
        <v>28.417000000000002</v>
      </c>
      <c r="EW285" s="3">
        <v>42467</v>
      </c>
      <c r="EX285">
        <v>0.40899999999999997</v>
      </c>
      <c r="EY285">
        <v>49.03</v>
      </c>
      <c r="EZ285">
        <v>76.400000000000006</v>
      </c>
      <c r="FA285" t="s">
        <v>107</v>
      </c>
      <c r="FB285">
        <v>74.557000000000002</v>
      </c>
      <c r="FC285">
        <v>78.242999999999995</v>
      </c>
      <c r="FE285" s="3">
        <v>42517</v>
      </c>
      <c r="FF285">
        <v>0.17899999999999999</v>
      </c>
      <c r="FG285">
        <v>26.227</v>
      </c>
      <c r="FH285">
        <v>52.231999999999999</v>
      </c>
      <c r="FI285" t="s">
        <v>107</v>
      </c>
      <c r="FJ285">
        <v>49.442</v>
      </c>
      <c r="FK285">
        <v>55.061</v>
      </c>
      <c r="FM285" s="3">
        <v>42466</v>
      </c>
      <c r="FN285">
        <v>1.58</v>
      </c>
      <c r="FO285">
        <v>163.62899999999999</v>
      </c>
      <c r="FP285">
        <v>191.24799999999999</v>
      </c>
      <c r="FQ285" t="s">
        <v>107</v>
      </c>
      <c r="FR285">
        <v>188.25399999999999</v>
      </c>
      <c r="FS285">
        <v>194.24199999999999</v>
      </c>
      <c r="FU285" s="3">
        <v>42467</v>
      </c>
      <c r="FV285">
        <v>0.64</v>
      </c>
      <c r="FW285">
        <v>-22.484999999999999</v>
      </c>
      <c r="FX285">
        <v>18.5166</v>
      </c>
      <c r="FY285" t="s">
        <v>107</v>
      </c>
      <c r="FZ285">
        <v>15.870699999999999</v>
      </c>
      <c r="GA285">
        <v>21.185300000000002</v>
      </c>
      <c r="GK285" s="3">
        <v>42466</v>
      </c>
      <c r="GL285">
        <v>-0.32900000000000001</v>
      </c>
      <c r="GM285">
        <v>-41.686999999999998</v>
      </c>
      <c r="GN285">
        <v>-11.762</v>
      </c>
      <c r="GO285" t="s">
        <v>107</v>
      </c>
      <c r="GP285">
        <v>-14.093</v>
      </c>
      <c r="GQ285">
        <v>-9.4320000000000004</v>
      </c>
      <c r="GS285" s="3">
        <v>42466</v>
      </c>
      <c r="GT285">
        <v>-0.17399999999999999</v>
      </c>
      <c r="GU285">
        <v>-29.690999999999999</v>
      </c>
      <c r="GV285">
        <v>-1.643</v>
      </c>
      <c r="GW285" t="s">
        <v>107</v>
      </c>
      <c r="GX285">
        <v>-4.1139999999999999</v>
      </c>
      <c r="GY285">
        <v>0.84199999999999997</v>
      </c>
      <c r="HA285" s="3">
        <v>42466</v>
      </c>
      <c r="HB285">
        <v>-8.1000000000000003E-2</v>
      </c>
      <c r="HC285">
        <v>-22.343</v>
      </c>
      <c r="HD285">
        <v>5.8</v>
      </c>
      <c r="HE285" t="s">
        <v>107</v>
      </c>
      <c r="HF285">
        <v>3.4550000000000001</v>
      </c>
      <c r="HG285">
        <v>8.1449999999999996</v>
      </c>
      <c r="HI285" s="3">
        <v>42466</v>
      </c>
      <c r="HJ285">
        <v>-0.13600000000000001</v>
      </c>
      <c r="HK285">
        <v>-23.016999999999999</v>
      </c>
      <c r="HL285">
        <v>4.7940000000000005</v>
      </c>
      <c r="HM285" t="s">
        <v>107</v>
      </c>
      <c r="HN285">
        <v>2.0150000000000001</v>
      </c>
      <c r="HO285">
        <v>7.5869999999999997</v>
      </c>
      <c r="HQ285" s="3">
        <v>42466</v>
      </c>
      <c r="HR285">
        <v>-0.156</v>
      </c>
      <c r="HS285">
        <v>-20.858000000000001</v>
      </c>
      <c r="HT285">
        <v>7.3049999999999997</v>
      </c>
      <c r="HU285" t="s">
        <v>107</v>
      </c>
      <c r="HV285">
        <v>5.056</v>
      </c>
      <c r="HW285">
        <v>9.5709999999999997</v>
      </c>
      <c r="HY285" s="3">
        <v>42466</v>
      </c>
      <c r="HZ285">
        <v>-7.3999999999999996E-2</v>
      </c>
      <c r="IA285">
        <v>-20.664000000000001</v>
      </c>
      <c r="IB285">
        <v>6.1360000000000001</v>
      </c>
      <c r="IC285" t="s">
        <v>107</v>
      </c>
      <c r="ID285">
        <v>3.8929999999999998</v>
      </c>
      <c r="IE285">
        <v>8.3930000000000007</v>
      </c>
      <c r="IG285" s="3">
        <v>42466</v>
      </c>
      <c r="IH285">
        <v>0.16400000000000001</v>
      </c>
      <c r="II285">
        <v>6.9390000000000001</v>
      </c>
      <c r="IJ285">
        <v>35.863999999999997</v>
      </c>
      <c r="IK285" t="s">
        <v>107</v>
      </c>
      <c r="IL285">
        <v>31.847000000000001</v>
      </c>
      <c r="IM285">
        <v>39.881999999999998</v>
      </c>
      <c r="IO285" s="3">
        <v>42466</v>
      </c>
      <c r="IP285">
        <v>0.64100000000000001</v>
      </c>
      <c r="IQ285">
        <v>57.484999999999999</v>
      </c>
      <c r="IR285">
        <v>84.62</v>
      </c>
      <c r="IS285" t="s">
        <v>107</v>
      </c>
      <c r="IT285">
        <v>81.846999999999994</v>
      </c>
      <c r="IU285">
        <v>87.393000000000001</v>
      </c>
      <c r="IW285" s="3">
        <v>42466</v>
      </c>
      <c r="IX285">
        <v>0.59599999999999997</v>
      </c>
      <c r="IY285">
        <v>52.014000000000003</v>
      </c>
      <c r="IZ285">
        <v>79.408000000000001</v>
      </c>
      <c r="JA285" t="s">
        <v>107</v>
      </c>
      <c r="JB285">
        <v>76.745999999999995</v>
      </c>
      <c r="JC285">
        <v>82.085999999999999</v>
      </c>
      <c r="JE285" s="3">
        <v>42646</v>
      </c>
      <c r="JF285">
        <v>2.4820000000000002</v>
      </c>
      <c r="JG285">
        <v>255.09200000000001</v>
      </c>
      <c r="JH285">
        <v>280.29300000000001</v>
      </c>
      <c r="JI285" t="s">
        <v>107</v>
      </c>
      <c r="JJ285">
        <v>277.33499999999998</v>
      </c>
      <c r="JK285">
        <v>283.25099999999998</v>
      </c>
      <c r="KC285" s="3">
        <v>42466</v>
      </c>
      <c r="KD285">
        <v>-0.14299999999999999</v>
      </c>
      <c r="KE285">
        <v>-44.075000000000003</v>
      </c>
      <c r="KF285">
        <v>-16.041</v>
      </c>
      <c r="KG285" t="s">
        <v>107</v>
      </c>
      <c r="KH285">
        <v>-18.523</v>
      </c>
      <c r="KI285">
        <v>-13.558999999999999</v>
      </c>
      <c r="KK285" s="3">
        <v>42466</v>
      </c>
      <c r="KL285">
        <v>7.1999999999999995E-2</v>
      </c>
      <c r="KM285">
        <v>-25.689</v>
      </c>
      <c r="KN285">
        <v>0.86</v>
      </c>
      <c r="KO285" t="s">
        <v>107</v>
      </c>
      <c r="KP285">
        <v>-1.4950000000000001</v>
      </c>
      <c r="KQ285">
        <v>3.2250000000000001</v>
      </c>
      <c r="KS285" s="3">
        <v>42466</v>
      </c>
      <c r="KT285">
        <v>0.13400000000000001</v>
      </c>
      <c r="KU285">
        <v>-16.931999999999999</v>
      </c>
      <c r="KV285">
        <v>9.9049999999999994</v>
      </c>
      <c r="KW285" t="s">
        <v>107</v>
      </c>
      <c r="KX285">
        <v>7.2030000000000003</v>
      </c>
      <c r="KY285">
        <v>12.606</v>
      </c>
      <c r="LA285" s="3">
        <v>42466</v>
      </c>
      <c r="LB285">
        <v>0.17399999999999999</v>
      </c>
      <c r="LC285">
        <v>-18.433</v>
      </c>
      <c r="LD285">
        <v>8.109</v>
      </c>
      <c r="LE285" t="s">
        <v>107</v>
      </c>
      <c r="LF285">
        <v>5.8259999999999996</v>
      </c>
      <c r="LG285">
        <v>10.391999999999999</v>
      </c>
      <c r="LI285" s="3">
        <v>42466</v>
      </c>
      <c r="LJ285">
        <v>0.13500000000000001</v>
      </c>
      <c r="LK285">
        <v>-17.75</v>
      </c>
      <c r="LL285">
        <v>8.7460000000000004</v>
      </c>
      <c r="LM285" t="s">
        <v>107</v>
      </c>
      <c r="LN285">
        <v>6.2729999999999997</v>
      </c>
      <c r="LO285">
        <v>11.218999999999999</v>
      </c>
      <c r="LQ285" s="3">
        <v>42466</v>
      </c>
      <c r="LR285">
        <v>0.189</v>
      </c>
      <c r="LS285">
        <v>-12.803000000000001</v>
      </c>
      <c r="LT285">
        <v>13.282999999999999</v>
      </c>
      <c r="LU285" t="s">
        <v>107</v>
      </c>
      <c r="LV285">
        <v>10.779</v>
      </c>
      <c r="LW285">
        <v>15.788</v>
      </c>
      <c r="LY285" s="3">
        <v>42466</v>
      </c>
      <c r="LZ285">
        <v>0.53900000000000003</v>
      </c>
      <c r="MA285">
        <v>25.465</v>
      </c>
      <c r="MB285">
        <v>51.207000000000001</v>
      </c>
      <c r="MC285" t="s">
        <v>107</v>
      </c>
      <c r="MD285">
        <v>47.552</v>
      </c>
      <c r="ME285">
        <v>54.863</v>
      </c>
      <c r="MG285" s="3">
        <v>42466</v>
      </c>
      <c r="MH285">
        <v>1.238</v>
      </c>
      <c r="MI285">
        <v>94.641999999999996</v>
      </c>
      <c r="MJ285">
        <v>119.85</v>
      </c>
      <c r="MK285" t="s">
        <v>107</v>
      </c>
      <c r="ML285">
        <v>117.044</v>
      </c>
      <c r="MM285">
        <v>122.66800000000001</v>
      </c>
      <c r="MO285" s="3">
        <v>42466</v>
      </c>
      <c r="MP285">
        <v>1.0249999999999999</v>
      </c>
      <c r="MQ285">
        <v>75.206000000000003</v>
      </c>
      <c r="MR285">
        <v>100.336</v>
      </c>
      <c r="MS285" t="s">
        <v>107</v>
      </c>
      <c r="MT285">
        <v>97.754999999999995</v>
      </c>
      <c r="MU285">
        <v>102.917</v>
      </c>
      <c r="MW285" s="3">
        <v>42466</v>
      </c>
      <c r="MX285">
        <v>2.9009999999999998</v>
      </c>
      <c r="MY285">
        <v>264.37900000000002</v>
      </c>
      <c r="MZ285">
        <v>288.36599999999999</v>
      </c>
      <c r="NA285" t="s">
        <v>107</v>
      </c>
      <c r="NB285">
        <v>284.64299999999997</v>
      </c>
      <c r="NC285">
        <v>292.08999999999997</v>
      </c>
      <c r="NE285" s="3">
        <v>42467</v>
      </c>
      <c r="NF285">
        <v>1.2230000000000001</v>
      </c>
      <c r="NG285">
        <v>2.0539999999999998</v>
      </c>
      <c r="NH285">
        <v>39.395200000000003</v>
      </c>
      <c r="NI285" t="s">
        <v>107</v>
      </c>
      <c r="NJ285">
        <v>36.8416</v>
      </c>
      <c r="NK285">
        <v>41.9604</v>
      </c>
      <c r="NU285" s="3">
        <v>42775</v>
      </c>
      <c r="NV285">
        <v>0.14299999999999999</v>
      </c>
      <c r="NW285">
        <v>-48.823999999999998</v>
      </c>
      <c r="NX285">
        <v>-26.791</v>
      </c>
      <c r="NY285">
        <v>-47.988</v>
      </c>
      <c r="NZ285">
        <v>-28.478000000000002</v>
      </c>
      <c r="OA285">
        <v>-25.093</v>
      </c>
      <c r="OK285" s="3">
        <v>42825</v>
      </c>
      <c r="OL285">
        <v>0.439</v>
      </c>
      <c r="OM285">
        <v>-23.102</v>
      </c>
      <c r="ON285">
        <v>-0.52800000000000002</v>
      </c>
      <c r="OO285">
        <v>-21.067</v>
      </c>
      <c r="OP285">
        <v>-3.5789999999999997</v>
      </c>
      <c r="OQ285">
        <v>2.5350000000000001</v>
      </c>
      <c r="OS285" s="3">
        <v>42811</v>
      </c>
      <c r="OT285">
        <v>0.629</v>
      </c>
      <c r="OU285">
        <v>-18.106999999999999</v>
      </c>
      <c r="OV285">
        <v>3.9750000000000001</v>
      </c>
      <c r="OW285">
        <v>-17.440999999999999</v>
      </c>
      <c r="OX285">
        <v>1.982</v>
      </c>
      <c r="OY285">
        <v>5.968</v>
      </c>
      <c r="PA285" s="3">
        <v>42824</v>
      </c>
      <c r="PB285">
        <v>0.85699999999999998</v>
      </c>
      <c r="PC285">
        <v>17.585000000000001</v>
      </c>
      <c r="PD285">
        <v>39.173000000000002</v>
      </c>
      <c r="PE285">
        <v>19.009</v>
      </c>
      <c r="PF285">
        <v>37.119</v>
      </c>
      <c r="PG285">
        <v>41.226999999999997</v>
      </c>
      <c r="PI285" s="3">
        <v>42779</v>
      </c>
      <c r="PJ285">
        <v>0.70599999999999996</v>
      </c>
      <c r="PK285">
        <v>0.79600000000000004</v>
      </c>
      <c r="PL285">
        <v>23.236999999999998</v>
      </c>
      <c r="PM285">
        <v>1.4419999999999999</v>
      </c>
      <c r="PN285">
        <v>21.277999999999999</v>
      </c>
      <c r="PO285">
        <v>25.207000000000001</v>
      </c>
      <c r="PQ285" s="3">
        <v>42773</v>
      </c>
      <c r="PR285">
        <v>1.169</v>
      </c>
      <c r="PS285">
        <v>48.396999999999998</v>
      </c>
      <c r="PT285">
        <v>69.953999999999994</v>
      </c>
      <c r="PU285">
        <v>49.932000000000002</v>
      </c>
      <c r="PV285">
        <v>66.918999999999997</v>
      </c>
      <c r="PW285">
        <v>72.930999999999997</v>
      </c>
      <c r="PY285" s="3">
        <v>42776</v>
      </c>
      <c r="PZ285">
        <v>1.6379999999999999</v>
      </c>
      <c r="QA285">
        <v>99.233000000000004</v>
      </c>
      <c r="QB285">
        <v>121.044</v>
      </c>
      <c r="QC285">
        <v>100.857</v>
      </c>
      <c r="QD285">
        <v>117.441</v>
      </c>
      <c r="QE285">
        <v>122.22499999999999</v>
      </c>
      <c r="QG285" s="3">
        <v>42466</v>
      </c>
      <c r="QH285">
        <v>1.298</v>
      </c>
      <c r="QI285">
        <v>84.296999999999997</v>
      </c>
      <c r="QJ285">
        <v>106.471</v>
      </c>
      <c r="QK285" t="s">
        <v>107</v>
      </c>
      <c r="QL285">
        <v>103.858</v>
      </c>
      <c r="QM285">
        <v>109.093</v>
      </c>
      <c r="QO285" s="3">
        <v>42780</v>
      </c>
      <c r="QP285">
        <v>4.0170000000000003</v>
      </c>
      <c r="QQ285">
        <v>331.81700000000001</v>
      </c>
      <c r="QR285">
        <v>350.553</v>
      </c>
      <c r="QS285">
        <v>334.47399999999999</v>
      </c>
      <c r="QT285">
        <v>345.98700000000002</v>
      </c>
      <c r="QU285">
        <v>355.14</v>
      </c>
      <c r="QW285" s="3">
        <v>42467</v>
      </c>
      <c r="QX285">
        <v>1.506</v>
      </c>
      <c r="QY285">
        <v>11.693999999999999</v>
      </c>
      <c r="QZ285">
        <v>45.877699999999997</v>
      </c>
      <c r="RA285" t="s">
        <v>107</v>
      </c>
      <c r="RB285">
        <v>43.306899999999999</v>
      </c>
      <c r="RC285">
        <v>48.456699999999998</v>
      </c>
      <c r="RM285" s="3">
        <v>42466</v>
      </c>
      <c r="RN285">
        <v>0.51300000000000001</v>
      </c>
      <c r="RO285">
        <v>-34.905000000000001</v>
      </c>
      <c r="RP285">
        <v>-19.021000000000001</v>
      </c>
      <c r="RQ285" t="s">
        <v>107</v>
      </c>
      <c r="RR285">
        <v>-21.725999999999999</v>
      </c>
      <c r="RS285">
        <v>-16.315000000000001</v>
      </c>
      <c r="RU285" s="3">
        <v>42466</v>
      </c>
      <c r="RV285">
        <v>0.63</v>
      </c>
      <c r="RW285">
        <v>-22.28</v>
      </c>
      <c r="RX285">
        <v>-2.61</v>
      </c>
      <c r="RY285" t="s">
        <v>107</v>
      </c>
      <c r="RZ285">
        <v>-5.2830000000000004</v>
      </c>
      <c r="SA285">
        <v>6.9000000000000006E-2</v>
      </c>
      <c r="SC285" s="3">
        <v>42466</v>
      </c>
      <c r="SD285">
        <v>0.72599999999999998</v>
      </c>
      <c r="SE285">
        <v>-12.212999999999999</v>
      </c>
      <c r="SF285">
        <v>12.462999999999999</v>
      </c>
      <c r="SG285" t="s">
        <v>107</v>
      </c>
      <c r="SH285">
        <v>9.5760000000000005</v>
      </c>
      <c r="SI285">
        <v>15.35</v>
      </c>
      <c r="SK285" s="3">
        <v>42466</v>
      </c>
      <c r="SL285">
        <v>0.89100000000000001</v>
      </c>
      <c r="SM285">
        <v>0.35</v>
      </c>
      <c r="SN285">
        <v>19.175999999999998</v>
      </c>
      <c r="SO285" t="s">
        <v>107</v>
      </c>
      <c r="SP285">
        <v>16.36</v>
      </c>
      <c r="SQ285">
        <v>21.992000000000001</v>
      </c>
      <c r="SS285" s="3">
        <v>42466</v>
      </c>
      <c r="ST285">
        <v>0.89300000000000002</v>
      </c>
      <c r="SU285">
        <v>10.244</v>
      </c>
      <c r="SV285">
        <v>24.372</v>
      </c>
      <c r="SW285" t="s">
        <v>107</v>
      </c>
      <c r="SX285">
        <v>21.725000000000001</v>
      </c>
      <c r="SY285">
        <v>27.024999999999999</v>
      </c>
      <c r="TA285" s="3">
        <v>42466</v>
      </c>
      <c r="TB285">
        <v>0.92</v>
      </c>
      <c r="TC285">
        <v>11.73</v>
      </c>
      <c r="TD285">
        <v>28.866</v>
      </c>
      <c r="TE285" t="s">
        <v>107</v>
      </c>
      <c r="TF285">
        <v>26.085000000000001</v>
      </c>
      <c r="TG285">
        <v>31.652000000000001</v>
      </c>
      <c r="TI285" s="3">
        <v>42466</v>
      </c>
      <c r="TJ285">
        <v>1.1400000000000001</v>
      </c>
      <c r="TK285">
        <v>38.159999999999997</v>
      </c>
      <c r="TL285">
        <v>60.356999999999999</v>
      </c>
      <c r="TM285" t="s">
        <v>107</v>
      </c>
      <c r="TN285">
        <v>56.536999999999999</v>
      </c>
      <c r="TO285">
        <v>64.186999999999998</v>
      </c>
      <c r="TQ285" s="3">
        <v>42466</v>
      </c>
      <c r="TR285">
        <v>2.0289999999999999</v>
      </c>
      <c r="TS285">
        <v>125.41</v>
      </c>
      <c r="TT285">
        <v>138.708</v>
      </c>
      <c r="TU285" t="s">
        <v>107</v>
      </c>
      <c r="TV285">
        <v>135.77199999999999</v>
      </c>
      <c r="TW285">
        <v>141.63800000000001</v>
      </c>
      <c r="TY285" s="3">
        <v>42478</v>
      </c>
      <c r="TZ285">
        <v>1.8090000000000002</v>
      </c>
      <c r="UA285">
        <v>90.632000000000005</v>
      </c>
      <c r="UB285">
        <v>112.44</v>
      </c>
      <c r="UC285" t="s">
        <v>107</v>
      </c>
      <c r="UD285">
        <v>109.767</v>
      </c>
      <c r="UE285">
        <v>115.10299999999999</v>
      </c>
      <c r="UG285" s="3">
        <v>42466</v>
      </c>
      <c r="UH285">
        <v>3.577</v>
      </c>
      <c r="UI285">
        <v>287.20299999999997</v>
      </c>
      <c r="UJ285">
        <v>305.78399999999999</v>
      </c>
      <c r="UK285" t="s">
        <v>107</v>
      </c>
      <c r="UL285">
        <v>301.221</v>
      </c>
      <c r="UM285">
        <v>310.36099999999999</v>
      </c>
      <c r="UO285" s="3">
        <v>42467</v>
      </c>
      <c r="UP285">
        <v>1.8740000000000001</v>
      </c>
      <c r="UQ285">
        <v>35.130000000000003</v>
      </c>
      <c r="UR285">
        <v>62.783000000000001</v>
      </c>
      <c r="US285" t="s">
        <v>107</v>
      </c>
      <c r="UT285">
        <v>60.154899999999998</v>
      </c>
      <c r="UU285">
        <v>65.411199999999994</v>
      </c>
      <c r="UW285" s="3">
        <v>42466</v>
      </c>
      <c r="UX285">
        <v>1.9529999999999998</v>
      </c>
      <c r="UY285" t="s">
        <v>107</v>
      </c>
      <c r="UZ285" t="s">
        <v>107</v>
      </c>
      <c r="VA285" t="s">
        <v>107</v>
      </c>
      <c r="VB285" t="s">
        <v>107</v>
      </c>
      <c r="VC285" t="s">
        <v>107</v>
      </c>
      <c r="VE285" s="3">
        <v>42466</v>
      </c>
      <c r="VF285">
        <v>0.60799999999999998</v>
      </c>
      <c r="VG285">
        <v>-30.318000000000001</v>
      </c>
      <c r="VH285">
        <v>-15.589</v>
      </c>
      <c r="VI285" t="s">
        <v>107</v>
      </c>
      <c r="VJ285">
        <v>-18.170999999999999</v>
      </c>
      <c r="VK285">
        <v>-13.002000000000001</v>
      </c>
      <c r="VM285" s="3">
        <v>42466</v>
      </c>
      <c r="VN285">
        <v>0.69799999999999995</v>
      </c>
      <c r="VO285">
        <v>-21.329000000000001</v>
      </c>
      <c r="VP285">
        <v>-6.5750000000000002</v>
      </c>
      <c r="VQ285" t="s">
        <v>107</v>
      </c>
      <c r="VR285">
        <v>-9.1379999999999999</v>
      </c>
      <c r="VS285">
        <v>-4.008</v>
      </c>
      <c r="WC285" s="3">
        <v>42466</v>
      </c>
      <c r="WD285">
        <v>0.95899999999999996</v>
      </c>
      <c r="WE285">
        <v>5.13</v>
      </c>
      <c r="WF285">
        <v>19.399000000000001</v>
      </c>
      <c r="WG285" t="s">
        <v>107</v>
      </c>
      <c r="WH285">
        <v>16.736000000000001</v>
      </c>
      <c r="WI285">
        <v>22.061</v>
      </c>
      <c r="WK285" s="3">
        <v>42466</v>
      </c>
      <c r="WL285">
        <v>1.18</v>
      </c>
      <c r="WM285">
        <v>25.931000000000001</v>
      </c>
      <c r="WN285">
        <v>40.326000000000001</v>
      </c>
      <c r="WO285" t="s">
        <v>107</v>
      </c>
      <c r="WP285">
        <v>37.92</v>
      </c>
      <c r="WQ285">
        <v>42.734999999999999</v>
      </c>
      <c r="WS285" s="3">
        <v>42655</v>
      </c>
      <c r="WT285">
        <v>0.98699999999999999</v>
      </c>
      <c r="WU285">
        <v>8.6050000000000004</v>
      </c>
      <c r="WV285">
        <v>24.097000000000001</v>
      </c>
      <c r="WW285" t="s">
        <v>107</v>
      </c>
      <c r="WX285">
        <v>21.030999999999999</v>
      </c>
      <c r="WY285">
        <v>27.164000000000001</v>
      </c>
      <c r="XA285" s="3">
        <v>42466</v>
      </c>
      <c r="XB285">
        <v>2.3860000000000001</v>
      </c>
      <c r="XC285">
        <v>149.56100000000001</v>
      </c>
      <c r="XD285">
        <v>162.203</v>
      </c>
      <c r="XE285" t="s">
        <v>107</v>
      </c>
      <c r="XF285">
        <v>159.202</v>
      </c>
      <c r="XG285">
        <v>165.21</v>
      </c>
      <c r="XI285" s="3">
        <v>42466</v>
      </c>
      <c r="XJ285">
        <v>2.1560000000000001</v>
      </c>
      <c r="XK285">
        <v>125.089</v>
      </c>
      <c r="XL285">
        <v>139.18</v>
      </c>
      <c r="XM285" t="s">
        <v>107</v>
      </c>
      <c r="XN285">
        <v>136.50800000000001</v>
      </c>
      <c r="XO285">
        <v>141.852</v>
      </c>
      <c r="XQ285" s="3">
        <v>42466</v>
      </c>
      <c r="XR285">
        <v>3.8959999999999999</v>
      </c>
      <c r="XS285">
        <v>302.04899999999998</v>
      </c>
      <c r="XT285">
        <v>313.05099999999999</v>
      </c>
      <c r="XU285" t="s">
        <v>107</v>
      </c>
      <c r="XV285">
        <v>308.423</v>
      </c>
      <c r="XW285">
        <v>317.68200000000002</v>
      </c>
      <c r="XY285" s="3">
        <v>42467</v>
      </c>
      <c r="XZ285">
        <v>2.0579999999999998</v>
      </c>
      <c r="YA285">
        <v>49.167000000000002</v>
      </c>
      <c r="YB285">
        <v>73.9221</v>
      </c>
      <c r="YC285" t="s">
        <v>107</v>
      </c>
      <c r="YD285">
        <v>71.316999999999993</v>
      </c>
      <c r="YE285">
        <v>76.527299999999997</v>
      </c>
      <c r="YG285" s="3">
        <v>42466</v>
      </c>
      <c r="YH285">
        <v>2.1960000000000002</v>
      </c>
      <c r="YI285" t="s">
        <v>107</v>
      </c>
      <c r="YJ285" t="s">
        <v>107</v>
      </c>
      <c r="YK285" t="s">
        <v>107</v>
      </c>
      <c r="YL285" t="s">
        <v>107</v>
      </c>
      <c r="YM285" t="s">
        <v>107</v>
      </c>
      <c r="YO285" s="3">
        <v>42466</v>
      </c>
      <c r="YP285">
        <v>0.76</v>
      </c>
      <c r="YQ285">
        <v>-22.593</v>
      </c>
      <c r="YR285">
        <v>-7.1539999999999999</v>
      </c>
      <c r="YS285" t="s">
        <v>107</v>
      </c>
      <c r="YT285">
        <v>-8.7919999999999998</v>
      </c>
      <c r="YU285">
        <v>-5.5129999999999999</v>
      </c>
      <c r="YW285" s="3">
        <v>42466</v>
      </c>
      <c r="YX285">
        <v>0.89</v>
      </c>
      <c r="YY285">
        <v>-7.8079999999999998</v>
      </c>
      <c r="YZ285">
        <v>5.8070000000000004</v>
      </c>
      <c r="ZA285" t="s">
        <v>107</v>
      </c>
      <c r="ZB285">
        <v>4.1849999999999996</v>
      </c>
      <c r="ZC285">
        <v>7.4320000000000004</v>
      </c>
      <c r="ZE285" s="3">
        <v>42466</v>
      </c>
      <c r="ZF285">
        <v>0.92800000000000005</v>
      </c>
      <c r="ZG285">
        <v>-3.89</v>
      </c>
      <c r="ZH285">
        <v>12.388</v>
      </c>
      <c r="ZI285" t="s">
        <v>107</v>
      </c>
      <c r="ZJ285">
        <v>10.231999999999999</v>
      </c>
      <c r="ZK285">
        <v>14.545</v>
      </c>
      <c r="ZM285" s="3">
        <v>42811</v>
      </c>
      <c r="ZN285">
        <v>1.5329999999999999</v>
      </c>
      <c r="ZO285">
        <v>9.6430000000000007</v>
      </c>
      <c r="ZP285">
        <v>22.405999999999999</v>
      </c>
      <c r="ZQ285">
        <v>11.712999999999999</v>
      </c>
      <c r="ZR285">
        <v>19.940000000000001</v>
      </c>
      <c r="ZS285">
        <v>24.88</v>
      </c>
      <c r="ZU285" s="3">
        <v>42466</v>
      </c>
      <c r="ZV285">
        <v>1.3380000000000001</v>
      </c>
      <c r="ZW285">
        <v>38.106000000000002</v>
      </c>
      <c r="ZX285">
        <v>51.250999999999998</v>
      </c>
      <c r="ZY285" t="s">
        <v>107</v>
      </c>
      <c r="ZZ285">
        <v>49.543999999999997</v>
      </c>
      <c r="AAA285">
        <v>52.96</v>
      </c>
      <c r="AAC285" s="3">
        <v>42825</v>
      </c>
      <c r="AAD285">
        <v>1.851</v>
      </c>
      <c r="AAE285">
        <v>46.871000000000002</v>
      </c>
      <c r="AAF285">
        <v>58.845999999999997</v>
      </c>
      <c r="AAG285">
        <v>49.110999999999997</v>
      </c>
      <c r="AAH285">
        <v>56.655999999999999</v>
      </c>
      <c r="AAI285">
        <v>61.036000000000001</v>
      </c>
      <c r="AAK285" s="3">
        <v>42466</v>
      </c>
      <c r="AAL285">
        <v>1.67</v>
      </c>
      <c r="AAM285">
        <v>69.676000000000002</v>
      </c>
      <c r="AAN285">
        <v>84.659000000000006</v>
      </c>
      <c r="AAO285" t="s">
        <v>107</v>
      </c>
      <c r="AAP285">
        <v>82.262</v>
      </c>
      <c r="AAQ285">
        <v>87.061999999999998</v>
      </c>
      <c r="AAS285" s="3">
        <v>42832</v>
      </c>
      <c r="AAT285">
        <v>2.855</v>
      </c>
      <c r="AAU285">
        <v>159.38900000000001</v>
      </c>
      <c r="AAV285">
        <v>164.36600000000001</v>
      </c>
      <c r="AAW285">
        <v>160.65199999999999</v>
      </c>
      <c r="AAX285">
        <v>161.65100000000001</v>
      </c>
      <c r="AAY285">
        <v>167.09</v>
      </c>
      <c r="ABA285" s="3">
        <v>42466</v>
      </c>
      <c r="ABB285">
        <v>2.431</v>
      </c>
      <c r="ABC285">
        <v>147.345</v>
      </c>
      <c r="ABD285">
        <v>159.86500000000001</v>
      </c>
      <c r="ABE285" t="s">
        <v>107</v>
      </c>
      <c r="ABF285">
        <v>158.03800000000001</v>
      </c>
      <c r="ABG285">
        <v>161.696</v>
      </c>
      <c r="ABI285" s="3">
        <v>42466</v>
      </c>
      <c r="ABJ285">
        <v>4.12</v>
      </c>
      <c r="ABK285">
        <v>321.27300000000002</v>
      </c>
      <c r="ABL285">
        <v>329.60199999999998</v>
      </c>
      <c r="ABM285" t="s">
        <v>107</v>
      </c>
      <c r="ABN285">
        <v>325.92500000000001</v>
      </c>
      <c r="ABO285">
        <v>333.28899999999999</v>
      </c>
    </row>
    <row r="286" spans="1:743" x14ac:dyDescent="0.25">
      <c r="A286" s="3">
        <v>42467</v>
      </c>
      <c r="B286">
        <v>-0.51100000000000001</v>
      </c>
      <c r="C286">
        <v>-37.771000000000001</v>
      </c>
      <c r="D286">
        <v>-10.635999999999999</v>
      </c>
      <c r="E286" t="s">
        <v>107</v>
      </c>
      <c r="F286">
        <v>-12.423999999999999</v>
      </c>
      <c r="G286">
        <v>-8.8480000000000008</v>
      </c>
      <c r="I286" s="3">
        <v>42467</v>
      </c>
      <c r="J286">
        <v>-0.44</v>
      </c>
      <c r="K286">
        <v>-31.599</v>
      </c>
      <c r="L286">
        <v>-4.87</v>
      </c>
      <c r="M286" t="s">
        <v>107</v>
      </c>
      <c r="N286">
        <v>-6.6479999999999997</v>
      </c>
      <c r="O286">
        <v>-3.093</v>
      </c>
      <c r="Q286" s="3">
        <v>42467</v>
      </c>
      <c r="R286">
        <v>-0.40300000000000002</v>
      </c>
      <c r="S286">
        <v>-27.792000000000002</v>
      </c>
      <c r="T286">
        <v>-1.0169999999999999</v>
      </c>
      <c r="U286" t="s">
        <v>107</v>
      </c>
      <c r="V286">
        <v>-2.851</v>
      </c>
      <c r="W286">
        <v>0.84499999999999997</v>
      </c>
      <c r="Y286" s="3">
        <v>42467</v>
      </c>
      <c r="Z286">
        <v>-0.40400000000000003</v>
      </c>
      <c r="AA286">
        <v>-26.448</v>
      </c>
      <c r="AB286">
        <v>-3.1E-2</v>
      </c>
      <c r="AC286" t="s">
        <v>107</v>
      </c>
      <c r="AD286">
        <v>-2.12</v>
      </c>
      <c r="AE286">
        <v>2.09</v>
      </c>
      <c r="AG286" s="3">
        <v>42467</v>
      </c>
      <c r="AH286">
        <v>-0.378</v>
      </c>
      <c r="AI286">
        <v>-24.803000000000001</v>
      </c>
      <c r="AJ286">
        <v>1.877</v>
      </c>
      <c r="AK286" t="s">
        <v>107</v>
      </c>
      <c r="AL286">
        <v>6.8000000000000005E-2</v>
      </c>
      <c r="AM286">
        <v>3.6859999999999999</v>
      </c>
      <c r="AO286" s="3">
        <v>42467</v>
      </c>
      <c r="AP286">
        <v>-0.436</v>
      </c>
      <c r="AQ286">
        <v>-29.888999999999999</v>
      </c>
      <c r="AR286">
        <v>-3.2730000000000001</v>
      </c>
      <c r="AS286" t="s">
        <v>107</v>
      </c>
      <c r="AT286">
        <v>-5.0149999999999997</v>
      </c>
      <c r="AU286">
        <v>-1.4990000000000001</v>
      </c>
      <c r="AW286" s="3">
        <v>42467</v>
      </c>
      <c r="AX286">
        <v>-0.307</v>
      </c>
      <c r="AY286">
        <v>-15.847</v>
      </c>
      <c r="AZ286">
        <v>10.308999999999999</v>
      </c>
      <c r="BA286" t="s">
        <v>107</v>
      </c>
      <c r="BB286">
        <v>7.1790000000000003</v>
      </c>
      <c r="BC286">
        <v>13.475999999999999</v>
      </c>
      <c r="BE286" s="3">
        <v>42467</v>
      </c>
      <c r="BF286">
        <v>0.23400000000000001</v>
      </c>
      <c r="BG286">
        <v>36.85</v>
      </c>
      <c r="BH286">
        <v>63.398000000000003</v>
      </c>
      <c r="BI286" t="s">
        <v>107</v>
      </c>
      <c r="BJ286">
        <v>61.365000000000002</v>
      </c>
      <c r="BK286">
        <v>65.460999999999999</v>
      </c>
      <c r="BM286" s="3">
        <v>42467</v>
      </c>
      <c r="BN286">
        <v>0.14399999999999999</v>
      </c>
      <c r="BO286">
        <v>27.956</v>
      </c>
      <c r="BP286">
        <v>54.372</v>
      </c>
      <c r="BQ286" t="s">
        <v>107</v>
      </c>
      <c r="BR286">
        <v>52.557000000000002</v>
      </c>
      <c r="BS286">
        <v>56.186999999999998</v>
      </c>
      <c r="BU286" s="3">
        <v>42467</v>
      </c>
      <c r="BV286">
        <v>1.2989999999999999</v>
      </c>
      <c r="BW286">
        <v>142.767</v>
      </c>
      <c r="BX286">
        <v>169.42400000000001</v>
      </c>
      <c r="BY286" t="s">
        <v>107</v>
      </c>
      <c r="BZ286">
        <v>166.26499999999999</v>
      </c>
      <c r="CA286">
        <v>172.58500000000001</v>
      </c>
      <c r="CC286" s="3">
        <v>42468</v>
      </c>
      <c r="CD286">
        <v>0.51900000000000002</v>
      </c>
      <c r="CE286">
        <v>-31.102</v>
      </c>
      <c r="CF286">
        <v>10.2689</v>
      </c>
      <c r="CG286" t="s">
        <v>107</v>
      </c>
      <c r="CH286">
        <v>8.3097999999999992</v>
      </c>
      <c r="CI286">
        <v>12.228</v>
      </c>
      <c r="CS286" s="3">
        <v>42467</v>
      </c>
      <c r="CT286">
        <v>-0.49099999999999999</v>
      </c>
      <c r="CU286">
        <v>-39.255000000000003</v>
      </c>
      <c r="CV286">
        <v>-12.087999999999999</v>
      </c>
      <c r="CW286" t="s">
        <v>107</v>
      </c>
      <c r="CX286">
        <v>-13.757999999999999</v>
      </c>
      <c r="CY286">
        <v>-10.394</v>
      </c>
      <c r="DA286" s="3">
        <v>42467</v>
      </c>
      <c r="DB286">
        <v>-0.39</v>
      </c>
      <c r="DC286">
        <v>-32.207000000000001</v>
      </c>
      <c r="DD286">
        <v>-4.8040000000000003</v>
      </c>
      <c r="DE286" t="s">
        <v>107</v>
      </c>
      <c r="DF286">
        <v>-6.5149999999999997</v>
      </c>
      <c r="DG286">
        <v>-3.0939999999999999</v>
      </c>
      <c r="DI286" s="3">
        <v>42467</v>
      </c>
      <c r="DJ286">
        <v>-0.33800000000000002</v>
      </c>
      <c r="DK286">
        <v>-25.417999999999999</v>
      </c>
      <c r="DL286">
        <v>1.9340000000000002</v>
      </c>
      <c r="DM286" t="s">
        <v>107</v>
      </c>
      <c r="DN286">
        <v>0.20799999999999999</v>
      </c>
      <c r="DO286">
        <v>3.66</v>
      </c>
      <c r="DQ286" s="3">
        <v>42467</v>
      </c>
      <c r="DR286">
        <v>-0.34300000000000003</v>
      </c>
      <c r="DS286">
        <v>-27.701999999999998</v>
      </c>
      <c r="DT286">
        <v>-0.13600000000000001</v>
      </c>
      <c r="DU286" t="s">
        <v>107</v>
      </c>
      <c r="DV286">
        <v>-2.0960000000000001</v>
      </c>
      <c r="DW286">
        <v>1.8439999999999999</v>
      </c>
      <c r="DY286" s="3">
        <v>42467</v>
      </c>
      <c r="DZ286">
        <v>-0.29599999999999999</v>
      </c>
      <c r="EA286">
        <v>-22.355</v>
      </c>
      <c r="EB286">
        <v>5.4139999999999997</v>
      </c>
      <c r="EC286" t="s">
        <v>107</v>
      </c>
      <c r="ED286">
        <v>3.7949999999999999</v>
      </c>
      <c r="EE286">
        <v>7.0339999999999998</v>
      </c>
      <c r="EG286" s="3">
        <v>42467</v>
      </c>
      <c r="EH286">
        <v>-0.30299999999999999</v>
      </c>
      <c r="EI286">
        <v>-25.196999999999999</v>
      </c>
      <c r="EJ286">
        <v>2.5659999999999998</v>
      </c>
      <c r="EK286" t="s">
        <v>107</v>
      </c>
      <c r="EL286">
        <v>0.86699999999999999</v>
      </c>
      <c r="EM286">
        <v>4.266</v>
      </c>
      <c r="EO286" s="3">
        <v>42467</v>
      </c>
      <c r="EP286">
        <v>-0.11</v>
      </c>
      <c r="EQ286">
        <v>7.0000000000000007E-2</v>
      </c>
      <c r="ER286">
        <v>26.972000000000001</v>
      </c>
      <c r="ES286" t="s">
        <v>107</v>
      </c>
      <c r="ET286">
        <v>24.177</v>
      </c>
      <c r="EU286">
        <v>29.792000000000002</v>
      </c>
      <c r="EW286" s="3">
        <v>42468</v>
      </c>
      <c r="EX286">
        <v>0.35299999999999998</v>
      </c>
      <c r="EY286">
        <v>43.540999999999997</v>
      </c>
      <c r="EZ286">
        <v>71.852999999999994</v>
      </c>
      <c r="FA286" t="s">
        <v>107</v>
      </c>
      <c r="FB286">
        <v>69.965000000000003</v>
      </c>
      <c r="FC286">
        <v>73.763999999999996</v>
      </c>
      <c r="FE286" s="3">
        <v>42520</v>
      </c>
      <c r="FF286">
        <v>0.191</v>
      </c>
      <c r="FG286">
        <v>26.544</v>
      </c>
      <c r="FH286">
        <v>53.185000000000002</v>
      </c>
      <c r="FI286" t="s">
        <v>107</v>
      </c>
      <c r="FJ286">
        <v>51.542999999999999</v>
      </c>
      <c r="FK286">
        <v>54.826999999999998</v>
      </c>
      <c r="FM286" s="3">
        <v>42467</v>
      </c>
      <c r="FN286">
        <v>1.71</v>
      </c>
      <c r="FO286">
        <v>178.33699999999999</v>
      </c>
      <c r="FP286">
        <v>205.624</v>
      </c>
      <c r="FQ286" t="s">
        <v>107</v>
      </c>
      <c r="FR286">
        <v>202.68700000000001</v>
      </c>
      <c r="FS286">
        <v>208.584</v>
      </c>
      <c r="FU286" s="3">
        <v>42468</v>
      </c>
      <c r="FV286">
        <v>0.65800000000000003</v>
      </c>
      <c r="FW286">
        <v>-23.504000000000001</v>
      </c>
      <c r="FX286">
        <v>18.461099999999998</v>
      </c>
      <c r="FY286" t="s">
        <v>107</v>
      </c>
      <c r="FZ286">
        <v>16.25</v>
      </c>
      <c r="GA286">
        <v>20.6951</v>
      </c>
      <c r="GK286" s="3">
        <v>42467</v>
      </c>
      <c r="GL286">
        <v>-0.35799999999999998</v>
      </c>
      <c r="GM286">
        <v>-42.100999999999999</v>
      </c>
      <c r="GN286">
        <v>-13.276</v>
      </c>
      <c r="GO286" t="s">
        <v>107</v>
      </c>
      <c r="GP286">
        <v>-14.888</v>
      </c>
      <c r="GQ286">
        <v>-11.649000000000001</v>
      </c>
      <c r="GS286" s="3">
        <v>42467</v>
      </c>
      <c r="GT286">
        <v>-0.19700000000000001</v>
      </c>
      <c r="GU286">
        <v>-29.81</v>
      </c>
      <c r="GV286">
        <v>-2.4359999999999999</v>
      </c>
      <c r="GW286" t="s">
        <v>107</v>
      </c>
      <c r="GX286">
        <v>-4.1829999999999998</v>
      </c>
      <c r="GY286">
        <v>-0.67400000000000004</v>
      </c>
      <c r="HA286" s="3">
        <v>42467</v>
      </c>
      <c r="HB286">
        <v>-0.109</v>
      </c>
      <c r="HC286">
        <v>-23.058</v>
      </c>
      <c r="HD286">
        <v>4.5259999999999998</v>
      </c>
      <c r="HE286" t="s">
        <v>107</v>
      </c>
      <c r="HF286">
        <v>2.7349999999999999</v>
      </c>
      <c r="HG286">
        <v>6.3170000000000002</v>
      </c>
      <c r="HI286" s="3">
        <v>42467</v>
      </c>
      <c r="HJ286">
        <v>-0.161</v>
      </c>
      <c r="HK286">
        <v>-23.300999999999998</v>
      </c>
      <c r="HL286">
        <v>3.7210000000000001</v>
      </c>
      <c r="HM286" t="s">
        <v>107</v>
      </c>
      <c r="HN286">
        <v>1.901</v>
      </c>
      <c r="HO286">
        <v>5.556</v>
      </c>
      <c r="HQ286" s="3">
        <v>42467</v>
      </c>
      <c r="HR286">
        <v>-0.17699999999999999</v>
      </c>
      <c r="HS286">
        <v>-20.873000000000001</v>
      </c>
      <c r="HT286">
        <v>6.6950000000000003</v>
      </c>
      <c r="HU286" t="s">
        <v>107</v>
      </c>
      <c r="HV286">
        <v>5.0019999999999998</v>
      </c>
      <c r="HW286">
        <v>8.4049999999999994</v>
      </c>
      <c r="HY286" s="3">
        <v>42467</v>
      </c>
      <c r="HZ286">
        <v>-8.5999999999999993E-2</v>
      </c>
      <c r="IA286">
        <v>-20.059999999999999</v>
      </c>
      <c r="IB286">
        <v>6.4379999999999997</v>
      </c>
      <c r="IC286" t="s">
        <v>107</v>
      </c>
      <c r="ID286">
        <v>4.7789999999999999</v>
      </c>
      <c r="IE286">
        <v>8.1110000000000007</v>
      </c>
      <c r="IG286" s="3">
        <v>42467</v>
      </c>
      <c r="IH286">
        <v>0.191</v>
      </c>
      <c r="II286">
        <v>11.664</v>
      </c>
      <c r="IJ286">
        <v>39.863</v>
      </c>
      <c r="IK286" t="s">
        <v>107</v>
      </c>
      <c r="IL286">
        <v>37.198999999999998</v>
      </c>
      <c r="IM286">
        <v>42.527999999999999</v>
      </c>
      <c r="IO286" s="3">
        <v>42467</v>
      </c>
      <c r="IP286">
        <v>0.71399999999999997</v>
      </c>
      <c r="IQ286">
        <v>66.709999999999994</v>
      </c>
      <c r="IR286">
        <v>93.302999999999997</v>
      </c>
      <c r="IS286" t="s">
        <v>107</v>
      </c>
      <c r="IT286">
        <v>91.382000000000005</v>
      </c>
      <c r="IU286">
        <v>95.209000000000003</v>
      </c>
      <c r="IW286" s="3">
        <v>42467</v>
      </c>
      <c r="IX286">
        <v>0.68500000000000005</v>
      </c>
      <c r="IY286">
        <v>62.828000000000003</v>
      </c>
      <c r="IZ286">
        <v>89.596000000000004</v>
      </c>
      <c r="JA286" t="s">
        <v>107</v>
      </c>
      <c r="JB286">
        <v>87.867000000000004</v>
      </c>
      <c r="JC286">
        <v>91.325999999999993</v>
      </c>
      <c r="JE286" s="3">
        <v>42647</v>
      </c>
      <c r="JF286">
        <v>2.4990000000000001</v>
      </c>
      <c r="JG286">
        <v>255.601</v>
      </c>
      <c r="JH286">
        <v>279.28800000000001</v>
      </c>
      <c r="JI286" t="s">
        <v>107</v>
      </c>
      <c r="JJ286">
        <v>275.92700000000002</v>
      </c>
      <c r="JK286">
        <v>282.66899999999998</v>
      </c>
      <c r="KC286" s="3">
        <v>42467</v>
      </c>
      <c r="KD286">
        <v>-0.17100000000000001</v>
      </c>
      <c r="KE286">
        <v>-44.374000000000002</v>
      </c>
      <c r="KF286">
        <v>-17.22</v>
      </c>
      <c r="KG286" t="s">
        <v>107</v>
      </c>
      <c r="KH286">
        <v>-18.835999999999999</v>
      </c>
      <c r="KI286">
        <v>-15.603</v>
      </c>
      <c r="KK286" s="3">
        <v>42467</v>
      </c>
      <c r="KL286">
        <v>5.7000000000000002E-2</v>
      </c>
      <c r="KM286">
        <v>-25.140999999999998</v>
      </c>
      <c r="KN286">
        <v>1.0489999999999999</v>
      </c>
      <c r="KO286" t="s">
        <v>107</v>
      </c>
      <c r="KP286">
        <v>-0.61799999999999999</v>
      </c>
      <c r="KQ286">
        <v>2.7160000000000002</v>
      </c>
      <c r="KS286" s="3">
        <v>42467</v>
      </c>
      <c r="KT286">
        <v>0.112</v>
      </c>
      <c r="KU286">
        <v>-17.152999999999999</v>
      </c>
      <c r="KV286">
        <v>9.1959999999999997</v>
      </c>
      <c r="KW286" t="s">
        <v>107</v>
      </c>
      <c r="KX286">
        <v>7.4649999999999999</v>
      </c>
      <c r="KY286">
        <v>10.927</v>
      </c>
      <c r="LA286" s="3">
        <v>42467</v>
      </c>
      <c r="LB286">
        <v>0.14699999999999999</v>
      </c>
      <c r="LC286">
        <v>-19.068000000000001</v>
      </c>
      <c r="LD286">
        <v>7.319</v>
      </c>
      <c r="LE286" t="s">
        <v>107</v>
      </c>
      <c r="LF286">
        <v>5.5220000000000002</v>
      </c>
      <c r="LG286">
        <v>9.1280000000000001</v>
      </c>
      <c r="LI286" s="3">
        <v>42467</v>
      </c>
      <c r="LJ286">
        <v>0.115</v>
      </c>
      <c r="LK286">
        <v>-17.617000000000001</v>
      </c>
      <c r="LL286">
        <v>8.3729999999999993</v>
      </c>
      <c r="LM286" t="s">
        <v>107</v>
      </c>
      <c r="LN286">
        <v>6.76</v>
      </c>
      <c r="LO286">
        <v>9.9849999999999994</v>
      </c>
      <c r="LQ286" s="3">
        <v>42467</v>
      </c>
      <c r="LR286">
        <v>0.17299999999999999</v>
      </c>
      <c r="LS286">
        <v>-12.385999999999999</v>
      </c>
      <c r="LT286">
        <v>13.308999999999999</v>
      </c>
      <c r="LU286" t="s">
        <v>107</v>
      </c>
      <c r="LV286">
        <v>11.643000000000001</v>
      </c>
      <c r="LW286">
        <v>14.975</v>
      </c>
      <c r="LY286" s="3">
        <v>42467</v>
      </c>
      <c r="LZ286">
        <v>0.57599999999999996</v>
      </c>
      <c r="MA286">
        <v>31.23</v>
      </c>
      <c r="MB286">
        <v>56.451999999999998</v>
      </c>
      <c r="MC286" t="s">
        <v>107</v>
      </c>
      <c r="MD286">
        <v>53.917999999999999</v>
      </c>
      <c r="ME286">
        <v>58.988</v>
      </c>
      <c r="MG286" s="3">
        <v>42467</v>
      </c>
      <c r="MH286">
        <v>1.3260000000000001</v>
      </c>
      <c r="MI286">
        <v>105.51</v>
      </c>
      <c r="MJ286">
        <v>130.18</v>
      </c>
      <c r="MK286" t="s">
        <v>107</v>
      </c>
      <c r="ML286">
        <v>128.38300000000001</v>
      </c>
      <c r="MM286">
        <v>131.977</v>
      </c>
      <c r="MO286" s="3">
        <v>42467</v>
      </c>
      <c r="MP286">
        <v>1.127</v>
      </c>
      <c r="MQ286">
        <v>87.224999999999994</v>
      </c>
      <c r="MR286">
        <v>112.04</v>
      </c>
      <c r="MS286" t="s">
        <v>107</v>
      </c>
      <c r="MT286">
        <v>110.364</v>
      </c>
      <c r="MU286">
        <v>113.715</v>
      </c>
      <c r="MW286" s="3">
        <v>42467</v>
      </c>
      <c r="MX286">
        <v>3.1310000000000002</v>
      </c>
      <c r="MY286">
        <v>289.46899999999999</v>
      </c>
      <c r="MZ286">
        <v>312.98399999999998</v>
      </c>
      <c r="NA286" t="s">
        <v>107</v>
      </c>
      <c r="NB286">
        <v>310.33699999999999</v>
      </c>
      <c r="NC286">
        <v>315.64499999999998</v>
      </c>
      <c r="NE286" s="3">
        <v>42468</v>
      </c>
      <c r="NF286">
        <v>1.2589999999999999</v>
      </c>
      <c r="NG286">
        <v>1.669</v>
      </c>
      <c r="NH286">
        <v>40.093299999999999</v>
      </c>
      <c r="NI286" t="s">
        <v>107</v>
      </c>
      <c r="NJ286">
        <v>37.948799999999999</v>
      </c>
      <c r="NK286">
        <v>42.225900000000003</v>
      </c>
      <c r="NU286" s="3">
        <v>42776</v>
      </c>
      <c r="NV286">
        <v>0.15</v>
      </c>
      <c r="NW286">
        <v>-49.802999999999997</v>
      </c>
      <c r="NX286">
        <v>-25.43</v>
      </c>
      <c r="NY286">
        <v>-49.005000000000003</v>
      </c>
      <c r="NZ286">
        <v>-28.138999999999999</v>
      </c>
      <c r="OA286">
        <v>-25.123000000000001</v>
      </c>
      <c r="OK286" s="3">
        <v>42828</v>
      </c>
      <c r="OL286">
        <v>0.39900000000000002</v>
      </c>
      <c r="OM286">
        <v>-23.835000000000001</v>
      </c>
      <c r="ON286">
        <v>0.28999999999999998</v>
      </c>
      <c r="OO286">
        <v>-22.85</v>
      </c>
      <c r="OP286">
        <v>-2.6480000000000001</v>
      </c>
      <c r="OQ286">
        <v>0.53300000000000003</v>
      </c>
      <c r="OS286" s="3">
        <v>42814</v>
      </c>
      <c r="OT286">
        <v>0.64200000000000002</v>
      </c>
      <c r="OU286">
        <v>-17.736000000000001</v>
      </c>
      <c r="OV286">
        <v>5.1680000000000001</v>
      </c>
      <c r="OW286">
        <v>-15.818</v>
      </c>
      <c r="OX286">
        <v>3.0670000000000002</v>
      </c>
      <c r="OY286">
        <v>7.282</v>
      </c>
      <c r="PA286" s="3">
        <v>42825</v>
      </c>
      <c r="PB286">
        <v>0.88400000000000001</v>
      </c>
      <c r="PC286">
        <v>20.242999999999999</v>
      </c>
      <c r="PD286">
        <v>42.762999999999998</v>
      </c>
      <c r="PE286">
        <v>21.995000000000001</v>
      </c>
      <c r="PF286">
        <v>40.127000000000002</v>
      </c>
      <c r="PG286">
        <v>45.41</v>
      </c>
      <c r="PI286" s="3">
        <v>42780</v>
      </c>
      <c r="PJ286">
        <v>0.73299999999999998</v>
      </c>
      <c r="PK286">
        <v>0.57399999999999995</v>
      </c>
      <c r="PL286">
        <v>23.105</v>
      </c>
      <c r="PM286">
        <v>1.224</v>
      </c>
      <c r="PN286">
        <v>20.413</v>
      </c>
      <c r="PO286">
        <v>25.808</v>
      </c>
      <c r="PQ286" s="3">
        <v>42774</v>
      </c>
      <c r="PR286">
        <v>1.07</v>
      </c>
      <c r="PS286">
        <v>43.235999999999997</v>
      </c>
      <c r="PT286">
        <v>65.706000000000003</v>
      </c>
      <c r="PU286">
        <v>45.747</v>
      </c>
      <c r="PV286">
        <v>62.822000000000003</v>
      </c>
      <c r="PW286">
        <v>68.602999999999994</v>
      </c>
      <c r="PY286" s="3">
        <v>42779</v>
      </c>
      <c r="PZ286">
        <v>1.6040000000000001</v>
      </c>
      <c r="QA286">
        <v>93.811000000000007</v>
      </c>
      <c r="QB286">
        <v>114.78</v>
      </c>
      <c r="QC286">
        <v>94.891999999999996</v>
      </c>
      <c r="QD286">
        <v>112.435</v>
      </c>
      <c r="QE286">
        <v>117.125</v>
      </c>
      <c r="QG286" s="3">
        <v>42467</v>
      </c>
      <c r="QH286">
        <v>1.403</v>
      </c>
      <c r="QI286">
        <v>97.07</v>
      </c>
      <c r="QJ286">
        <v>119.069</v>
      </c>
      <c r="QK286" t="s">
        <v>107</v>
      </c>
      <c r="QL286">
        <v>117.361</v>
      </c>
      <c r="QM286">
        <v>120.78700000000001</v>
      </c>
      <c r="QO286" s="3">
        <v>42781</v>
      </c>
      <c r="QP286">
        <v>4.0620000000000003</v>
      </c>
      <c r="QQ286">
        <v>337.39699999999999</v>
      </c>
      <c r="QR286">
        <v>354.505</v>
      </c>
      <c r="QS286">
        <v>340.71899999999999</v>
      </c>
      <c r="QT286">
        <v>349.505</v>
      </c>
      <c r="QU286">
        <v>359.51</v>
      </c>
      <c r="QW286" s="3">
        <v>42468</v>
      </c>
      <c r="QX286">
        <v>1.5430000000000001</v>
      </c>
      <c r="QY286">
        <v>11.015000000000001</v>
      </c>
      <c r="QZ286">
        <v>46.289400000000001</v>
      </c>
      <c r="RA286" t="s">
        <v>107</v>
      </c>
      <c r="RB286">
        <v>43.942900000000002</v>
      </c>
      <c r="RC286">
        <v>48.627800000000001</v>
      </c>
      <c r="RM286" s="3">
        <v>42467</v>
      </c>
      <c r="RN286">
        <v>0.47</v>
      </c>
      <c r="RO286">
        <v>-36.44</v>
      </c>
      <c r="RP286">
        <v>-20.678000000000001</v>
      </c>
      <c r="RQ286" t="s">
        <v>107</v>
      </c>
      <c r="RR286">
        <v>-23.012</v>
      </c>
      <c r="RS286">
        <v>-18.343</v>
      </c>
      <c r="RU286" s="3">
        <v>42467</v>
      </c>
      <c r="RV286">
        <v>0.60099999999999998</v>
      </c>
      <c r="RW286">
        <v>-22.629000000000001</v>
      </c>
      <c r="RX286">
        <v>-3.0219999999999998</v>
      </c>
      <c r="RY286" t="s">
        <v>107</v>
      </c>
      <c r="RZ286">
        <v>-5.0410000000000004</v>
      </c>
      <c r="SA286">
        <v>-1.002</v>
      </c>
      <c r="SC286" s="3">
        <v>42467</v>
      </c>
      <c r="SD286">
        <v>0.69799999999999995</v>
      </c>
      <c r="SE286">
        <v>-12.54</v>
      </c>
      <c r="SF286">
        <v>11.962999999999999</v>
      </c>
      <c r="SG286" t="s">
        <v>107</v>
      </c>
      <c r="SH286">
        <v>10.247</v>
      </c>
      <c r="SI286">
        <v>13.679</v>
      </c>
      <c r="SK286" s="3">
        <v>42467</v>
      </c>
      <c r="SL286">
        <v>0.85499999999999998</v>
      </c>
      <c r="SM286">
        <v>-0.63600000000000001</v>
      </c>
      <c r="SN286">
        <v>18.215</v>
      </c>
      <c r="SO286" t="s">
        <v>107</v>
      </c>
      <c r="SP286">
        <v>15.784000000000001</v>
      </c>
      <c r="SQ286">
        <v>20.640999999999998</v>
      </c>
      <c r="SS286" s="3">
        <v>42467</v>
      </c>
      <c r="ST286">
        <v>0.873</v>
      </c>
      <c r="SU286">
        <v>10.714</v>
      </c>
      <c r="SV286">
        <v>24.824000000000002</v>
      </c>
      <c r="SW286" t="s">
        <v>107</v>
      </c>
      <c r="SX286">
        <v>22.896000000000001</v>
      </c>
      <c r="SY286">
        <v>26.751999999999999</v>
      </c>
      <c r="TA286" s="3">
        <v>42467</v>
      </c>
      <c r="TB286">
        <v>0.90300000000000002</v>
      </c>
      <c r="TC286">
        <v>12.62</v>
      </c>
      <c r="TD286">
        <v>29.591000000000001</v>
      </c>
      <c r="TE286" t="s">
        <v>107</v>
      </c>
      <c r="TF286">
        <v>27.722000000000001</v>
      </c>
      <c r="TG286">
        <v>31.465</v>
      </c>
      <c r="TI286" s="3">
        <v>42467</v>
      </c>
      <c r="TJ286">
        <v>1.1619999999999999</v>
      </c>
      <c r="TK286">
        <v>42.796999999999997</v>
      </c>
      <c r="TL286">
        <v>64.793000000000006</v>
      </c>
      <c r="TM286" t="s">
        <v>107</v>
      </c>
      <c r="TN286">
        <v>62.286999999999999</v>
      </c>
      <c r="TO286">
        <v>67.308999999999997</v>
      </c>
      <c r="TQ286" s="3">
        <v>42467</v>
      </c>
      <c r="TR286">
        <v>2.1019999999999999</v>
      </c>
      <c r="TS286">
        <v>135.279</v>
      </c>
      <c r="TT286">
        <v>148.44200000000001</v>
      </c>
      <c r="TU286" t="s">
        <v>107</v>
      </c>
      <c r="TV286">
        <v>146.327</v>
      </c>
      <c r="TW286">
        <v>150.56299999999999</v>
      </c>
      <c r="TY286" s="3">
        <v>42479</v>
      </c>
      <c r="TZ286">
        <v>1.899</v>
      </c>
      <c r="UA286">
        <v>97.971000000000004</v>
      </c>
      <c r="UB286">
        <v>119.196</v>
      </c>
      <c r="UC286" t="s">
        <v>107</v>
      </c>
      <c r="UD286">
        <v>117.244</v>
      </c>
      <c r="UE286">
        <v>121.148</v>
      </c>
      <c r="UG286" s="3">
        <v>42467</v>
      </c>
      <c r="UH286">
        <v>3.7720000000000002</v>
      </c>
      <c r="UI286">
        <v>309.238</v>
      </c>
      <c r="UJ286">
        <v>327.56200000000001</v>
      </c>
      <c r="UK286" t="s">
        <v>107</v>
      </c>
      <c r="UL286">
        <v>323.94499999999999</v>
      </c>
      <c r="UM286">
        <v>331.19400000000002</v>
      </c>
      <c r="UO286" s="3">
        <v>42468</v>
      </c>
      <c r="UP286">
        <v>1.9119999999999999</v>
      </c>
      <c r="UQ286">
        <v>34.844999999999999</v>
      </c>
      <c r="UR286">
        <v>63.321100000000001</v>
      </c>
      <c r="US286" t="s">
        <v>107</v>
      </c>
      <c r="UT286">
        <v>60.496499999999997</v>
      </c>
      <c r="UU286">
        <v>66.151899999999998</v>
      </c>
      <c r="UW286" s="3">
        <v>42467</v>
      </c>
      <c r="UX286">
        <v>1.885</v>
      </c>
      <c r="UY286" t="s">
        <v>107</v>
      </c>
      <c r="UZ286" t="s">
        <v>107</v>
      </c>
      <c r="VA286" t="s">
        <v>107</v>
      </c>
      <c r="VB286" t="s">
        <v>107</v>
      </c>
      <c r="VC286" t="s">
        <v>107</v>
      </c>
      <c r="VE286" s="3">
        <v>42467</v>
      </c>
      <c r="VF286">
        <v>0.56399999999999995</v>
      </c>
      <c r="VG286">
        <v>-32.006999999999998</v>
      </c>
      <c r="VH286">
        <v>-17.129000000000001</v>
      </c>
      <c r="VI286" t="s">
        <v>107</v>
      </c>
      <c r="VJ286">
        <v>-19.742000000000001</v>
      </c>
      <c r="VK286">
        <v>-14.516</v>
      </c>
      <c r="VM286" s="3">
        <v>42467</v>
      </c>
      <c r="VN286">
        <v>0.66100000000000003</v>
      </c>
      <c r="VO286">
        <v>-22.23</v>
      </c>
      <c r="VP286">
        <v>-7.4359999999999999</v>
      </c>
      <c r="VQ286" t="s">
        <v>107</v>
      </c>
      <c r="VR286">
        <v>-10.069000000000001</v>
      </c>
      <c r="VS286">
        <v>-4.8019999999999996</v>
      </c>
      <c r="WC286" s="3">
        <v>42467</v>
      </c>
      <c r="WD286">
        <v>0.92200000000000004</v>
      </c>
      <c r="WE286">
        <v>4.18</v>
      </c>
      <c r="WF286">
        <v>18.507999999999999</v>
      </c>
      <c r="WG286" t="s">
        <v>107</v>
      </c>
      <c r="WH286">
        <v>15.752000000000001</v>
      </c>
      <c r="WI286">
        <v>21.263999999999999</v>
      </c>
      <c r="WK286" s="3">
        <v>42467</v>
      </c>
      <c r="WL286">
        <v>1.1639999999999999</v>
      </c>
      <c r="WM286">
        <v>27.062999999999999</v>
      </c>
      <c r="WN286">
        <v>41.655999999999999</v>
      </c>
      <c r="WO286" t="s">
        <v>107</v>
      </c>
      <c r="WP286">
        <v>39.002000000000002</v>
      </c>
      <c r="WQ286">
        <v>44.311</v>
      </c>
      <c r="WS286" s="3">
        <v>42656</v>
      </c>
      <c r="WT286">
        <v>0.93799999999999994</v>
      </c>
      <c r="WU286">
        <v>6.9909999999999997</v>
      </c>
      <c r="WV286">
        <v>21.661999999999999</v>
      </c>
      <c r="WW286" t="s">
        <v>107</v>
      </c>
      <c r="WX286">
        <v>19.352</v>
      </c>
      <c r="WY286">
        <v>23.977</v>
      </c>
      <c r="XA286" s="3">
        <v>42467</v>
      </c>
      <c r="XB286">
        <v>2.452</v>
      </c>
      <c r="XC286">
        <v>159.029</v>
      </c>
      <c r="XD286">
        <v>171.608</v>
      </c>
      <c r="XE286" t="s">
        <v>107</v>
      </c>
      <c r="XF286">
        <v>168.685</v>
      </c>
      <c r="XG286">
        <v>174.53100000000001</v>
      </c>
      <c r="XI286" s="3">
        <v>42467</v>
      </c>
      <c r="XJ286">
        <v>2.2439999999999998</v>
      </c>
      <c r="XK286">
        <v>136.50899999999999</v>
      </c>
      <c r="XL286">
        <v>150.833</v>
      </c>
      <c r="XM286" t="s">
        <v>107</v>
      </c>
      <c r="XN286">
        <v>148.089</v>
      </c>
      <c r="XO286">
        <v>153.583</v>
      </c>
      <c r="XQ286" s="3">
        <v>42467</v>
      </c>
      <c r="XR286">
        <v>4.1040000000000001</v>
      </c>
      <c r="XS286">
        <v>325.75700000000001</v>
      </c>
      <c r="XT286">
        <v>336.66</v>
      </c>
      <c r="XU286" t="s">
        <v>107</v>
      </c>
      <c r="XV286">
        <v>331.98399999999998</v>
      </c>
      <c r="XW286">
        <v>341.33800000000002</v>
      </c>
      <c r="XY286" s="3">
        <v>42468</v>
      </c>
      <c r="XZ286">
        <v>2.097</v>
      </c>
      <c r="YA286">
        <v>49.106000000000002</v>
      </c>
      <c r="YB286">
        <v>74.603499999999997</v>
      </c>
      <c r="YC286" t="s">
        <v>107</v>
      </c>
      <c r="YD286">
        <v>71.382099999999994</v>
      </c>
      <c r="YE286">
        <v>77.8249</v>
      </c>
      <c r="YG286" s="3">
        <v>42467</v>
      </c>
      <c r="YH286">
        <v>2.125</v>
      </c>
      <c r="YI286" t="s">
        <v>107</v>
      </c>
      <c r="YJ286" t="s">
        <v>107</v>
      </c>
      <c r="YK286" t="s">
        <v>107</v>
      </c>
      <c r="YL286" t="s">
        <v>107</v>
      </c>
      <c r="YM286" t="s">
        <v>107</v>
      </c>
      <c r="YO286" s="3">
        <v>42467</v>
      </c>
      <c r="YP286">
        <v>0.71599999999999997</v>
      </c>
      <c r="YQ286">
        <v>-23.698</v>
      </c>
      <c r="YR286">
        <v>-8.2949999999999999</v>
      </c>
      <c r="YS286" t="s">
        <v>107</v>
      </c>
      <c r="YT286">
        <v>-10.916</v>
      </c>
      <c r="YU286">
        <v>-5.67</v>
      </c>
      <c r="YW286" s="3">
        <v>42467</v>
      </c>
      <c r="YX286">
        <v>0.85499999999999998</v>
      </c>
      <c r="YY286">
        <v>-8.3529999999999998</v>
      </c>
      <c r="YZ286">
        <v>5.5590000000000002</v>
      </c>
      <c r="ZA286" t="s">
        <v>107</v>
      </c>
      <c r="ZB286">
        <v>2.9430000000000001</v>
      </c>
      <c r="ZC286">
        <v>8.1739999999999995</v>
      </c>
      <c r="ZE286" s="3">
        <v>42467</v>
      </c>
      <c r="ZF286">
        <v>0.88500000000000001</v>
      </c>
      <c r="ZG286">
        <v>-5.2270000000000003</v>
      </c>
      <c r="ZH286">
        <v>11.164999999999999</v>
      </c>
      <c r="ZI286" t="s">
        <v>107</v>
      </c>
      <c r="ZJ286">
        <v>8.4130000000000003</v>
      </c>
      <c r="ZK286">
        <v>13.92</v>
      </c>
      <c r="ZM286" s="3">
        <v>42814</v>
      </c>
      <c r="ZN286">
        <v>1.5529999999999999</v>
      </c>
      <c r="ZO286">
        <v>10.385999999999999</v>
      </c>
      <c r="ZP286">
        <v>23.834</v>
      </c>
      <c r="ZQ286">
        <v>12.737</v>
      </c>
      <c r="ZR286">
        <v>21.529</v>
      </c>
      <c r="ZS286">
        <v>26.145</v>
      </c>
      <c r="ZU286" s="3">
        <v>42467</v>
      </c>
      <c r="ZV286">
        <v>1.3220000000000001</v>
      </c>
      <c r="ZW286">
        <v>39.481000000000002</v>
      </c>
      <c r="ZX286">
        <v>52.899000000000001</v>
      </c>
      <c r="ZY286" t="s">
        <v>107</v>
      </c>
      <c r="ZZ286">
        <v>50.262</v>
      </c>
      <c r="AAA286">
        <v>55.54</v>
      </c>
      <c r="AAC286" s="3">
        <v>42828</v>
      </c>
      <c r="AAD286">
        <v>1.8340000000000001</v>
      </c>
      <c r="AAE286">
        <v>48.375999999999998</v>
      </c>
      <c r="AAF286">
        <v>61.811</v>
      </c>
      <c r="AAG286">
        <v>50.134</v>
      </c>
      <c r="AAH286">
        <v>58.790999999999997</v>
      </c>
      <c r="AAI286">
        <v>61.936999999999998</v>
      </c>
      <c r="AAK286" s="3">
        <v>42467</v>
      </c>
      <c r="AAL286">
        <v>1.7</v>
      </c>
      <c r="AAM286">
        <v>75.772000000000006</v>
      </c>
      <c r="AAN286">
        <v>90.867999999999995</v>
      </c>
      <c r="AAO286" t="s">
        <v>107</v>
      </c>
      <c r="AAP286">
        <v>87.647999999999996</v>
      </c>
      <c r="AAQ286">
        <v>94.09</v>
      </c>
      <c r="ABA286" s="3">
        <v>42467</v>
      </c>
      <c r="ABB286">
        <v>2.5140000000000002</v>
      </c>
      <c r="ABC286">
        <v>158.74</v>
      </c>
      <c r="ABD286">
        <v>171.518</v>
      </c>
      <c r="ABE286" t="s">
        <v>107</v>
      </c>
      <c r="ABF286">
        <v>168.684</v>
      </c>
      <c r="ABG286">
        <v>174.35599999999999</v>
      </c>
      <c r="ABI286" s="3">
        <v>42467</v>
      </c>
      <c r="ABJ286">
        <v>4.3</v>
      </c>
      <c r="ABK286">
        <v>342.49</v>
      </c>
      <c r="ABL286">
        <v>350.83199999999999</v>
      </c>
      <c r="ABM286" t="s">
        <v>107</v>
      </c>
      <c r="ABN286">
        <v>346.428</v>
      </c>
      <c r="ABO286">
        <v>355.245</v>
      </c>
    </row>
    <row r="287" spans="1:743" x14ac:dyDescent="0.25">
      <c r="A287" s="3">
        <v>42468</v>
      </c>
      <c r="B287">
        <v>-0.51900000000000002</v>
      </c>
      <c r="C287">
        <v>-37.497999999999998</v>
      </c>
      <c r="D287">
        <v>-10.615</v>
      </c>
      <c r="E287" t="s">
        <v>107</v>
      </c>
      <c r="F287">
        <v>-12.423999999999999</v>
      </c>
      <c r="G287">
        <v>-8.7729999999999997</v>
      </c>
      <c r="I287" s="3">
        <v>42468</v>
      </c>
      <c r="J287">
        <v>-0.44500000000000001</v>
      </c>
      <c r="K287">
        <v>-31.977</v>
      </c>
      <c r="L287">
        <v>-4.532</v>
      </c>
      <c r="M287" t="s">
        <v>107</v>
      </c>
      <c r="N287">
        <v>-6.31</v>
      </c>
      <c r="O287">
        <v>-2.7549999999999999</v>
      </c>
      <c r="Q287" s="3">
        <v>42468</v>
      </c>
      <c r="R287">
        <v>-0.40799999999999997</v>
      </c>
      <c r="S287">
        <v>-28.094999999999999</v>
      </c>
      <c r="T287">
        <v>-0.71799999999999997</v>
      </c>
      <c r="U287" t="s">
        <v>107</v>
      </c>
      <c r="V287">
        <v>-2.552</v>
      </c>
      <c r="W287">
        <v>1.1439999999999999</v>
      </c>
      <c r="Y287" s="3">
        <v>42468</v>
      </c>
      <c r="Z287">
        <v>-0.40699999999999997</v>
      </c>
      <c r="AA287">
        <v>-26.716999999999999</v>
      </c>
      <c r="AB287">
        <v>0.39100000000000001</v>
      </c>
      <c r="AC287" t="s">
        <v>107</v>
      </c>
      <c r="AD287">
        <v>-1.7690000000000001</v>
      </c>
      <c r="AE287">
        <v>2.5510000000000002</v>
      </c>
      <c r="AG287" s="3">
        <v>42468</v>
      </c>
      <c r="AH287">
        <v>-0.38300000000000001</v>
      </c>
      <c r="AI287">
        <v>-25.207999999999998</v>
      </c>
      <c r="AJ287">
        <v>2.2130000000000001</v>
      </c>
      <c r="AK287" t="s">
        <v>107</v>
      </c>
      <c r="AL287">
        <v>0.40300000000000002</v>
      </c>
      <c r="AM287">
        <v>4.0220000000000002</v>
      </c>
      <c r="AO287" s="3">
        <v>42468</v>
      </c>
      <c r="AP287">
        <v>-0.44400000000000001</v>
      </c>
      <c r="AQ287">
        <v>-30.423999999999999</v>
      </c>
      <c r="AR287">
        <v>-3.302</v>
      </c>
      <c r="AS287" t="s">
        <v>107</v>
      </c>
      <c r="AT287">
        <v>-5.1269999999999998</v>
      </c>
      <c r="AU287">
        <v>-1.476</v>
      </c>
      <c r="AW287" s="3">
        <v>42468</v>
      </c>
      <c r="AX287">
        <v>-0.33800000000000002</v>
      </c>
      <c r="AY287">
        <v>-18.827999999999999</v>
      </c>
      <c r="AZ287">
        <v>8.1509999999999998</v>
      </c>
      <c r="BA287" t="s">
        <v>107</v>
      </c>
      <c r="BB287">
        <v>5.0970000000000004</v>
      </c>
      <c r="BC287">
        <v>11.205</v>
      </c>
      <c r="BE287" s="3">
        <v>42468</v>
      </c>
      <c r="BF287">
        <v>0.19600000000000001</v>
      </c>
      <c r="BG287">
        <v>33.085999999999999</v>
      </c>
      <c r="BH287">
        <v>60.317</v>
      </c>
      <c r="BI287" t="s">
        <v>107</v>
      </c>
      <c r="BJ287">
        <v>58.284999999999997</v>
      </c>
      <c r="BK287">
        <v>62.381</v>
      </c>
      <c r="BM287" s="3">
        <v>42468</v>
      </c>
      <c r="BN287">
        <v>0.10100000000000001</v>
      </c>
      <c r="BO287">
        <v>23.629000000000001</v>
      </c>
      <c r="BP287">
        <v>50.875</v>
      </c>
      <c r="BQ287" t="s">
        <v>107</v>
      </c>
      <c r="BR287">
        <v>48.997999999999998</v>
      </c>
      <c r="BS287">
        <v>52.783999999999999</v>
      </c>
      <c r="BU287" s="3">
        <v>42468</v>
      </c>
      <c r="BV287">
        <v>1.3479999999999999</v>
      </c>
      <c r="BW287">
        <v>147.749</v>
      </c>
      <c r="BX287">
        <v>175.08099999999999</v>
      </c>
      <c r="BY287" t="s">
        <v>107</v>
      </c>
      <c r="BZ287">
        <v>171.00899999999999</v>
      </c>
      <c r="CA287">
        <v>179.155</v>
      </c>
      <c r="CC287" s="3">
        <v>42471</v>
      </c>
      <c r="CD287">
        <v>0.54500000000000004</v>
      </c>
      <c r="CE287">
        <v>-30.216999999999999</v>
      </c>
      <c r="CF287">
        <v>10.682600000000001</v>
      </c>
      <c r="CG287" t="s">
        <v>107</v>
      </c>
      <c r="CH287">
        <v>9.5383999999999993</v>
      </c>
      <c r="CI287">
        <v>11.8568</v>
      </c>
      <c r="CS287" s="3">
        <v>42468</v>
      </c>
      <c r="CT287">
        <v>-0.497</v>
      </c>
      <c r="CU287">
        <v>-39.789000000000001</v>
      </c>
      <c r="CV287">
        <v>-11.624000000000001</v>
      </c>
      <c r="CW287" t="s">
        <v>107</v>
      </c>
      <c r="CX287">
        <v>-13.246</v>
      </c>
      <c r="CY287">
        <v>-10.003</v>
      </c>
      <c r="DA287" s="3">
        <v>42468</v>
      </c>
      <c r="DB287">
        <v>-0.39100000000000001</v>
      </c>
      <c r="DC287">
        <v>-32.436</v>
      </c>
      <c r="DD287">
        <v>-3.8369999999999997</v>
      </c>
      <c r="DE287" t="s">
        <v>107</v>
      </c>
      <c r="DF287">
        <v>-5.5469999999999997</v>
      </c>
      <c r="DG287">
        <v>-2.1259999999999999</v>
      </c>
      <c r="DI287" s="3">
        <v>42468</v>
      </c>
      <c r="DJ287">
        <v>-0.34100000000000003</v>
      </c>
      <c r="DK287">
        <v>-25.6</v>
      </c>
      <c r="DL287">
        <v>2.7480000000000002</v>
      </c>
      <c r="DM287" t="s">
        <v>107</v>
      </c>
      <c r="DN287">
        <v>0.97599999999999998</v>
      </c>
      <c r="DO287">
        <v>4.5419999999999998</v>
      </c>
      <c r="DQ287" s="3">
        <v>42468</v>
      </c>
      <c r="DR287">
        <v>-0.34799999999999998</v>
      </c>
      <c r="DS287">
        <v>-27.984999999999999</v>
      </c>
      <c r="DT287">
        <v>0.45600000000000002</v>
      </c>
      <c r="DU287" t="s">
        <v>107</v>
      </c>
      <c r="DV287">
        <v>-1.462</v>
      </c>
      <c r="DW287">
        <v>2.375</v>
      </c>
      <c r="DY287" s="3">
        <v>42468</v>
      </c>
      <c r="DZ287">
        <v>-0.30099999999999999</v>
      </c>
      <c r="EA287">
        <v>-22.684000000000001</v>
      </c>
      <c r="EB287">
        <v>6.0679999999999996</v>
      </c>
      <c r="EC287" t="s">
        <v>107</v>
      </c>
      <c r="ED287">
        <v>4.4009999999999998</v>
      </c>
      <c r="EE287">
        <v>7.76</v>
      </c>
      <c r="EG287" s="3">
        <v>42468</v>
      </c>
      <c r="EH287">
        <v>-0.308</v>
      </c>
      <c r="EI287">
        <v>-25.571999999999999</v>
      </c>
      <c r="EJ287">
        <v>3.1120000000000001</v>
      </c>
      <c r="EK287" t="s">
        <v>107</v>
      </c>
      <c r="EL287">
        <v>1.4119999999999999</v>
      </c>
      <c r="EM287">
        <v>4.8120000000000003</v>
      </c>
      <c r="EO287" s="3">
        <v>42468</v>
      </c>
      <c r="EP287">
        <v>-0.14399999999999999</v>
      </c>
      <c r="EQ287">
        <v>-3.2290000000000001</v>
      </c>
      <c r="ER287">
        <v>24.521000000000001</v>
      </c>
      <c r="ES287" t="s">
        <v>107</v>
      </c>
      <c r="ET287">
        <v>21.701999999999998</v>
      </c>
      <c r="EU287">
        <v>27.315000000000001</v>
      </c>
      <c r="EW287" s="3">
        <v>42471</v>
      </c>
      <c r="EX287">
        <v>0.33400000000000002</v>
      </c>
      <c r="EY287">
        <v>42.241</v>
      </c>
      <c r="EZ287">
        <v>70.162999999999997</v>
      </c>
      <c r="FA287" t="s">
        <v>107</v>
      </c>
      <c r="FB287">
        <v>68.275000000000006</v>
      </c>
      <c r="FC287">
        <v>72.073999999999998</v>
      </c>
      <c r="FE287" s="3">
        <v>42521</v>
      </c>
      <c r="FF287">
        <v>0.192</v>
      </c>
      <c r="FG287">
        <v>27.539000000000001</v>
      </c>
      <c r="FH287">
        <v>53.688000000000002</v>
      </c>
      <c r="FI287" t="s">
        <v>107</v>
      </c>
      <c r="FJ287">
        <v>51.984999999999999</v>
      </c>
      <c r="FK287">
        <v>55.366</v>
      </c>
      <c r="FM287" s="3">
        <v>42468</v>
      </c>
      <c r="FN287">
        <v>1.7250000000000001</v>
      </c>
      <c r="FO287">
        <v>179.839</v>
      </c>
      <c r="FP287">
        <v>208.23699999999999</v>
      </c>
      <c r="FQ287" t="s">
        <v>107</v>
      </c>
      <c r="FR287">
        <v>204.99700000000001</v>
      </c>
      <c r="FS287">
        <v>211.47800000000001</v>
      </c>
      <c r="FU287" s="3">
        <v>42471</v>
      </c>
      <c r="FV287">
        <v>0.68200000000000005</v>
      </c>
      <c r="FW287">
        <v>-23.228000000000002</v>
      </c>
      <c r="FX287">
        <v>18.471699999999998</v>
      </c>
      <c r="FY287" t="s">
        <v>107</v>
      </c>
      <c r="FZ287">
        <v>16.260300000000001</v>
      </c>
      <c r="GA287">
        <v>20.7059</v>
      </c>
      <c r="GK287" s="3">
        <v>42468</v>
      </c>
      <c r="GL287">
        <v>-0.35899999999999999</v>
      </c>
      <c r="GM287">
        <v>-41.872</v>
      </c>
      <c r="GN287">
        <v>-12.579000000000001</v>
      </c>
      <c r="GO287" t="s">
        <v>107</v>
      </c>
      <c r="GP287">
        <v>-14.191000000000001</v>
      </c>
      <c r="GQ287">
        <v>-10.952</v>
      </c>
      <c r="GS287" s="3">
        <v>42468</v>
      </c>
      <c r="GT287">
        <v>-0.19900000000000001</v>
      </c>
      <c r="GU287">
        <v>-30.082999999999998</v>
      </c>
      <c r="GV287">
        <v>-1.9889999999999999</v>
      </c>
      <c r="GW287" t="s">
        <v>107</v>
      </c>
      <c r="GX287">
        <v>-3.7069999999999999</v>
      </c>
      <c r="GY287">
        <v>-0.27</v>
      </c>
      <c r="HA287" s="3">
        <v>42468</v>
      </c>
      <c r="HB287">
        <v>-0.11700000000000001</v>
      </c>
      <c r="HC287">
        <v>-24.058</v>
      </c>
      <c r="HD287">
        <v>4.3259999999999996</v>
      </c>
      <c r="HE287" t="s">
        <v>107</v>
      </c>
      <c r="HF287">
        <v>2.5350000000000001</v>
      </c>
      <c r="HG287">
        <v>6.117</v>
      </c>
      <c r="HI287" s="3">
        <v>42468</v>
      </c>
      <c r="HJ287">
        <v>-0.16300000000000001</v>
      </c>
      <c r="HK287">
        <v>-23.544</v>
      </c>
      <c r="HL287">
        <v>4.2140000000000004</v>
      </c>
      <c r="HM287" t="s">
        <v>107</v>
      </c>
      <c r="HN287">
        <v>2.3940000000000001</v>
      </c>
      <c r="HO287">
        <v>6.0490000000000004</v>
      </c>
      <c r="HQ287" s="3">
        <v>42468</v>
      </c>
      <c r="HR287">
        <v>-0.18</v>
      </c>
      <c r="HS287">
        <v>-21.21</v>
      </c>
      <c r="HT287">
        <v>7.1769999999999996</v>
      </c>
      <c r="HU287" t="s">
        <v>107</v>
      </c>
      <c r="HV287">
        <v>5.4669999999999996</v>
      </c>
      <c r="HW287">
        <v>8.8710000000000004</v>
      </c>
      <c r="HY287" s="3">
        <v>42468</v>
      </c>
      <c r="HZ287">
        <v>-9.7000000000000003E-2</v>
      </c>
      <c r="IA287">
        <v>-21.266999999999999</v>
      </c>
      <c r="IB287">
        <v>5.9390000000000001</v>
      </c>
      <c r="IC287" t="s">
        <v>107</v>
      </c>
      <c r="ID287">
        <v>4.2789999999999999</v>
      </c>
      <c r="IE287">
        <v>7.6109999999999998</v>
      </c>
      <c r="IG287" s="3">
        <v>42468</v>
      </c>
      <c r="IH287">
        <v>0.16200000000000001</v>
      </c>
      <c r="II287">
        <v>8.74</v>
      </c>
      <c r="IJ287">
        <v>37.753</v>
      </c>
      <c r="IK287" t="s">
        <v>107</v>
      </c>
      <c r="IL287">
        <v>34.924999999999997</v>
      </c>
      <c r="IM287">
        <v>40.582999999999998</v>
      </c>
      <c r="IO287" s="3">
        <v>42468</v>
      </c>
      <c r="IP287">
        <v>0.63300000000000001</v>
      </c>
      <c r="IQ287">
        <v>58.606000000000002</v>
      </c>
      <c r="IR287">
        <v>85.957999999999998</v>
      </c>
      <c r="IS287" t="s">
        <v>107</v>
      </c>
      <c r="IT287">
        <v>84.084000000000003</v>
      </c>
      <c r="IU287">
        <v>87.831999999999994</v>
      </c>
      <c r="IW287" s="3">
        <v>42468</v>
      </c>
      <c r="IX287">
        <v>0.624</v>
      </c>
      <c r="IY287">
        <v>56.783999999999999</v>
      </c>
      <c r="IZ287">
        <v>84.290999999999997</v>
      </c>
      <c r="JA287" t="s">
        <v>107</v>
      </c>
      <c r="JB287">
        <v>82.486000000000004</v>
      </c>
      <c r="JC287">
        <v>86.096999999999994</v>
      </c>
      <c r="JE287" s="3">
        <v>42648</v>
      </c>
      <c r="JF287">
        <v>2.5409999999999999</v>
      </c>
      <c r="JG287">
        <v>256.86799999999999</v>
      </c>
      <c r="JH287">
        <v>280.53699999999998</v>
      </c>
      <c r="JI287" t="s">
        <v>107</v>
      </c>
      <c r="JJ287">
        <v>276.536</v>
      </c>
      <c r="JK287">
        <v>284.55799999999999</v>
      </c>
      <c r="KC287" s="3">
        <v>42468</v>
      </c>
      <c r="KD287">
        <v>-0.16600000000000001</v>
      </c>
      <c r="KE287">
        <v>-44.219000000000001</v>
      </c>
      <c r="KF287">
        <v>-16.385000000000002</v>
      </c>
      <c r="KG287" t="s">
        <v>107</v>
      </c>
      <c r="KH287">
        <v>-18.861999999999998</v>
      </c>
      <c r="KI287">
        <v>-13.907999999999999</v>
      </c>
      <c r="KK287" s="3">
        <v>42468</v>
      </c>
      <c r="KL287">
        <v>5.8000000000000003E-2</v>
      </c>
      <c r="KM287">
        <v>-25.44</v>
      </c>
      <c r="KN287">
        <v>1.5049999999999999</v>
      </c>
      <c r="KO287" t="s">
        <v>107</v>
      </c>
      <c r="KP287">
        <v>-1.1619999999999999</v>
      </c>
      <c r="KQ287">
        <v>4.1719999999999997</v>
      </c>
      <c r="KS287" s="3">
        <v>42468</v>
      </c>
      <c r="KT287">
        <v>0.109</v>
      </c>
      <c r="KU287">
        <v>-17.779</v>
      </c>
      <c r="KV287">
        <v>9.2989999999999995</v>
      </c>
      <c r="KW287" t="s">
        <v>107</v>
      </c>
      <c r="KX287">
        <v>6.5330000000000004</v>
      </c>
      <c r="KY287">
        <v>12.053000000000001</v>
      </c>
      <c r="LA287" s="3">
        <v>42468</v>
      </c>
      <c r="LB287">
        <v>0.14699999999999999</v>
      </c>
      <c r="LC287">
        <v>-19.471</v>
      </c>
      <c r="LD287">
        <v>7.4649999999999999</v>
      </c>
      <c r="LE287" t="s">
        <v>107</v>
      </c>
      <c r="LF287">
        <v>4.6340000000000003</v>
      </c>
      <c r="LG287">
        <v>10.295999999999999</v>
      </c>
      <c r="LI287" s="3">
        <v>42468</v>
      </c>
      <c r="LJ287">
        <v>0.113</v>
      </c>
      <c r="LK287">
        <v>-18.292999999999999</v>
      </c>
      <c r="LL287">
        <v>8.4770000000000003</v>
      </c>
      <c r="LM287" t="s">
        <v>107</v>
      </c>
      <c r="LN287">
        <v>5.8870000000000005</v>
      </c>
      <c r="LO287">
        <v>11.055999999999999</v>
      </c>
      <c r="LQ287" s="3">
        <v>42468</v>
      </c>
      <c r="LR287">
        <v>0.161</v>
      </c>
      <c r="LS287">
        <v>-13.923999999999999</v>
      </c>
      <c r="LT287">
        <v>12.454000000000001</v>
      </c>
      <c r="LU287" t="s">
        <v>107</v>
      </c>
      <c r="LV287">
        <v>9.7880000000000003</v>
      </c>
      <c r="LW287">
        <v>15.12</v>
      </c>
      <c r="LY287" s="3">
        <v>42468</v>
      </c>
      <c r="LZ287">
        <v>0.53</v>
      </c>
      <c r="MA287">
        <v>26.318999999999999</v>
      </c>
      <c r="MB287">
        <v>52.322000000000003</v>
      </c>
      <c r="MC287" t="s">
        <v>107</v>
      </c>
      <c r="MD287">
        <v>48.271000000000001</v>
      </c>
      <c r="ME287">
        <v>56.375</v>
      </c>
      <c r="MG287" s="3">
        <v>42468</v>
      </c>
      <c r="MH287">
        <v>1.244</v>
      </c>
      <c r="MI287">
        <v>96.882000000000005</v>
      </c>
      <c r="MJ287">
        <v>122.35599999999999</v>
      </c>
      <c r="MK287" t="s">
        <v>107</v>
      </c>
      <c r="ML287">
        <v>119.53700000000001</v>
      </c>
      <c r="MM287">
        <v>125.18600000000001</v>
      </c>
      <c r="MO287" s="3">
        <v>42468</v>
      </c>
      <c r="MP287">
        <v>1.0529999999999999</v>
      </c>
      <c r="MQ287">
        <v>79.778999999999996</v>
      </c>
      <c r="MR287">
        <v>105.121</v>
      </c>
      <c r="MS287" t="s">
        <v>107</v>
      </c>
      <c r="MT287">
        <v>102.48699999999999</v>
      </c>
      <c r="MU287">
        <v>107.756</v>
      </c>
      <c r="MW287" s="3">
        <v>42468</v>
      </c>
      <c r="MX287">
        <v>3.0830000000000002</v>
      </c>
      <c r="MY287">
        <v>284.33699999999999</v>
      </c>
      <c r="MZ287">
        <v>308.57600000000002</v>
      </c>
      <c r="NA287" t="s">
        <v>107</v>
      </c>
      <c r="NB287">
        <v>304.83600000000001</v>
      </c>
      <c r="NC287">
        <v>312.31700000000001</v>
      </c>
      <c r="NE287" s="3">
        <v>42471</v>
      </c>
      <c r="NF287">
        <v>1.288</v>
      </c>
      <c r="NG287">
        <v>2.2650000000000001</v>
      </c>
      <c r="NH287">
        <v>40.716200000000001</v>
      </c>
      <c r="NI287" t="s">
        <v>107</v>
      </c>
      <c r="NJ287">
        <v>38.577100000000002</v>
      </c>
      <c r="NK287">
        <v>42.8553</v>
      </c>
      <c r="NU287" s="3">
        <v>42779</v>
      </c>
      <c r="NV287">
        <v>0.16200000000000001</v>
      </c>
      <c r="NW287">
        <v>-51.712000000000003</v>
      </c>
      <c r="NX287">
        <v>-26.992000000000001</v>
      </c>
      <c r="NY287">
        <v>-50.151000000000003</v>
      </c>
      <c r="NZ287">
        <v>-28.667999999999999</v>
      </c>
      <c r="OA287">
        <v>-25.305</v>
      </c>
      <c r="OK287" s="3">
        <v>42829</v>
      </c>
      <c r="OL287">
        <v>0.37</v>
      </c>
      <c r="OM287">
        <v>-26.468</v>
      </c>
      <c r="ON287">
        <v>-4.2679999999999998</v>
      </c>
      <c r="OO287">
        <v>-24.123999999999999</v>
      </c>
      <c r="OP287">
        <v>-7.6879999999999997</v>
      </c>
      <c r="OQ287">
        <v>-0.83699999999999997</v>
      </c>
      <c r="OS287" s="3">
        <v>42815</v>
      </c>
      <c r="OT287">
        <v>0.65700000000000003</v>
      </c>
      <c r="OU287">
        <v>-17.52</v>
      </c>
      <c r="OV287">
        <v>5.2949999999999999</v>
      </c>
      <c r="OW287">
        <v>-14.5</v>
      </c>
      <c r="OX287">
        <v>3.1070000000000002</v>
      </c>
      <c r="OY287">
        <v>7.4939999999999998</v>
      </c>
      <c r="PA287" s="3">
        <v>42828</v>
      </c>
      <c r="PB287">
        <v>0.86499999999999999</v>
      </c>
      <c r="PC287">
        <v>21.542999999999999</v>
      </c>
      <c r="PD287">
        <v>45.624000000000002</v>
      </c>
      <c r="PE287">
        <v>22.43</v>
      </c>
      <c r="PF287">
        <v>42.832999999999998</v>
      </c>
      <c r="PG287">
        <v>45.741999999999997</v>
      </c>
      <c r="PI287" s="3">
        <v>42781</v>
      </c>
      <c r="PJ287">
        <v>0.73</v>
      </c>
      <c r="PK287">
        <v>1.206</v>
      </c>
      <c r="PL287">
        <v>22.321000000000002</v>
      </c>
      <c r="PM287">
        <v>2.657</v>
      </c>
      <c r="PN287">
        <v>19.405000000000001</v>
      </c>
      <c r="PO287">
        <v>25.238</v>
      </c>
      <c r="PQ287" s="3">
        <v>42775</v>
      </c>
      <c r="PR287">
        <v>1.0309999999999999</v>
      </c>
      <c r="PS287">
        <v>38.14</v>
      </c>
      <c r="PT287">
        <v>59.116999999999997</v>
      </c>
      <c r="PU287">
        <v>40.329000000000001</v>
      </c>
      <c r="PV287">
        <v>56.043999999999997</v>
      </c>
      <c r="PW287">
        <v>62.204000000000001</v>
      </c>
      <c r="PY287" s="3">
        <v>42780</v>
      </c>
      <c r="PZ287">
        <v>1.609</v>
      </c>
      <c r="QA287">
        <v>91.539000000000001</v>
      </c>
      <c r="QB287">
        <v>112.471</v>
      </c>
      <c r="QC287">
        <v>92.468999999999994</v>
      </c>
      <c r="QD287">
        <v>109.35899999999999</v>
      </c>
      <c r="QE287">
        <v>115.59399999999999</v>
      </c>
      <c r="QG287" s="3">
        <v>42468</v>
      </c>
      <c r="QH287">
        <v>1.327</v>
      </c>
      <c r="QI287">
        <v>88.847999999999999</v>
      </c>
      <c r="QJ287">
        <v>111.343</v>
      </c>
      <c r="QK287" t="s">
        <v>107</v>
      </c>
      <c r="QL287">
        <v>108.637</v>
      </c>
      <c r="QM287">
        <v>114.059</v>
      </c>
      <c r="QO287" s="3">
        <v>42782</v>
      </c>
      <c r="QP287">
        <v>3.9569999999999999</v>
      </c>
      <c r="QQ287">
        <v>330.31900000000002</v>
      </c>
      <c r="QR287">
        <v>348.04399999999998</v>
      </c>
      <c r="QS287">
        <v>333.13499999999999</v>
      </c>
      <c r="QT287">
        <v>343.637</v>
      </c>
      <c r="QU287">
        <v>352.47</v>
      </c>
      <c r="QW287" s="3">
        <v>42471</v>
      </c>
      <c r="QX287">
        <v>1.5739999999999998</v>
      </c>
      <c r="QY287">
        <v>11.941000000000001</v>
      </c>
      <c r="QZ287">
        <v>46.788699999999999</v>
      </c>
      <c r="RA287" t="s">
        <v>107</v>
      </c>
      <c r="RB287">
        <v>44.816800000000001</v>
      </c>
      <c r="RC287">
        <v>48.752400000000002</v>
      </c>
      <c r="RM287" s="3">
        <v>42468</v>
      </c>
      <c r="RN287">
        <v>0.49399999999999999</v>
      </c>
      <c r="RO287">
        <v>-35.218000000000004</v>
      </c>
      <c r="RP287">
        <v>-19.798000000000002</v>
      </c>
      <c r="RQ287" t="s">
        <v>107</v>
      </c>
      <c r="RR287">
        <v>-21.841000000000001</v>
      </c>
      <c r="RS287">
        <v>-17.751000000000001</v>
      </c>
      <c r="RU287" s="3">
        <v>42468</v>
      </c>
      <c r="RV287">
        <v>0.63600000000000001</v>
      </c>
      <c r="RW287">
        <v>-20.795000000000002</v>
      </c>
      <c r="RX287">
        <v>-0.77600000000000002</v>
      </c>
      <c r="RY287" t="s">
        <v>107</v>
      </c>
      <c r="RZ287">
        <v>-3.0819999999999999</v>
      </c>
      <c r="SA287">
        <v>1.53</v>
      </c>
      <c r="SC287" s="3">
        <v>42468</v>
      </c>
      <c r="SD287">
        <v>0.71799999999999997</v>
      </c>
      <c r="SE287">
        <v>-12.17</v>
      </c>
      <c r="SF287">
        <v>13.102</v>
      </c>
      <c r="SG287" t="s">
        <v>107</v>
      </c>
      <c r="SH287">
        <v>10.256</v>
      </c>
      <c r="SI287">
        <v>15.948</v>
      </c>
      <c r="SK287" s="3">
        <v>42468</v>
      </c>
      <c r="SL287">
        <v>0.876</v>
      </c>
      <c r="SM287">
        <v>-0.44400000000000001</v>
      </c>
      <c r="SN287">
        <v>18.77</v>
      </c>
      <c r="SO287" t="s">
        <v>107</v>
      </c>
      <c r="SP287">
        <v>16.571000000000002</v>
      </c>
      <c r="SQ287">
        <v>20.975000000000001</v>
      </c>
      <c r="SS287" s="3">
        <v>42468</v>
      </c>
      <c r="ST287">
        <v>0.88600000000000001</v>
      </c>
      <c r="SU287">
        <v>10.465999999999999</v>
      </c>
      <c r="SV287">
        <v>24.869</v>
      </c>
      <c r="SW287" t="s">
        <v>107</v>
      </c>
      <c r="SX287">
        <v>22.533000000000001</v>
      </c>
      <c r="SY287">
        <v>27.209</v>
      </c>
      <c r="TA287" s="3">
        <v>42468</v>
      </c>
      <c r="TB287">
        <v>0.91500000000000004</v>
      </c>
      <c r="TC287">
        <v>12.3</v>
      </c>
      <c r="TD287">
        <v>29.702999999999999</v>
      </c>
      <c r="TE287" t="s">
        <v>107</v>
      </c>
      <c r="TF287">
        <v>27.172999999999998</v>
      </c>
      <c r="TG287">
        <v>32.238999999999997</v>
      </c>
      <c r="TI287" s="3">
        <v>42468</v>
      </c>
      <c r="TJ287">
        <v>1.137</v>
      </c>
      <c r="TK287">
        <v>39.017000000000003</v>
      </c>
      <c r="TL287">
        <v>61.613</v>
      </c>
      <c r="TM287" t="s">
        <v>107</v>
      </c>
      <c r="TN287">
        <v>57.947000000000003</v>
      </c>
      <c r="TO287">
        <v>65.281000000000006</v>
      </c>
      <c r="TQ287" s="3">
        <v>42468</v>
      </c>
      <c r="TR287">
        <v>2.0089999999999999</v>
      </c>
      <c r="TS287">
        <v>124.398</v>
      </c>
      <c r="TT287">
        <v>137.94499999999999</v>
      </c>
      <c r="TU287" t="s">
        <v>107</v>
      </c>
      <c r="TV287">
        <v>135.208</v>
      </c>
      <c r="TW287">
        <v>140.68299999999999</v>
      </c>
      <c r="TY287" s="3">
        <v>42480</v>
      </c>
      <c r="TZ287">
        <v>1.8940000000000001</v>
      </c>
      <c r="UA287">
        <v>99.045000000000002</v>
      </c>
      <c r="UB287">
        <v>118.134</v>
      </c>
      <c r="UC287" t="s">
        <v>107</v>
      </c>
      <c r="UD287">
        <v>115.22</v>
      </c>
      <c r="UE287">
        <v>121.04900000000001</v>
      </c>
      <c r="UG287" s="3">
        <v>42468</v>
      </c>
      <c r="UH287">
        <v>3.74</v>
      </c>
      <c r="UI287">
        <v>304.483</v>
      </c>
      <c r="UJ287">
        <v>323.62599999999998</v>
      </c>
      <c r="UK287" t="s">
        <v>107</v>
      </c>
      <c r="UL287">
        <v>319.08300000000003</v>
      </c>
      <c r="UM287">
        <v>328.17500000000001</v>
      </c>
      <c r="UO287" s="3">
        <v>42471</v>
      </c>
      <c r="UP287">
        <v>1.948</v>
      </c>
      <c r="UQ287">
        <v>36.143999999999998</v>
      </c>
      <c r="UR287">
        <v>64.362799999999993</v>
      </c>
      <c r="US287" t="s">
        <v>107</v>
      </c>
      <c r="UT287">
        <v>61.666400000000003</v>
      </c>
      <c r="UU287">
        <v>67.065399999999997</v>
      </c>
      <c r="UW287" s="3">
        <v>42468</v>
      </c>
      <c r="UX287">
        <v>1.917</v>
      </c>
      <c r="UY287" t="s">
        <v>107</v>
      </c>
      <c r="UZ287" t="s">
        <v>107</v>
      </c>
      <c r="VA287" t="s">
        <v>107</v>
      </c>
      <c r="VB287" t="s">
        <v>107</v>
      </c>
      <c r="VC287" t="s">
        <v>107</v>
      </c>
      <c r="VE287" s="3">
        <v>42468</v>
      </c>
      <c r="VF287">
        <v>0.59199999999999997</v>
      </c>
      <c r="VG287">
        <v>-31.204999999999998</v>
      </c>
      <c r="VH287">
        <v>-16.23</v>
      </c>
      <c r="VI287" t="s">
        <v>107</v>
      </c>
      <c r="VJ287">
        <v>-17.957000000000001</v>
      </c>
      <c r="VK287">
        <v>-14.503</v>
      </c>
      <c r="VM287" s="3">
        <v>42468</v>
      </c>
      <c r="VN287">
        <v>0.69799999999999995</v>
      </c>
      <c r="VO287">
        <v>-20.318000000000001</v>
      </c>
      <c r="VP287">
        <v>-5.6129999999999995</v>
      </c>
      <c r="VQ287" t="s">
        <v>107</v>
      </c>
      <c r="VR287">
        <v>-7.3529999999999998</v>
      </c>
      <c r="VS287">
        <v>-3.8689999999999998</v>
      </c>
      <c r="WC287" s="3">
        <v>42468</v>
      </c>
      <c r="WD287">
        <v>0.94899999999999995</v>
      </c>
      <c r="WE287">
        <v>5.0350000000000001</v>
      </c>
      <c r="WF287">
        <v>19.381</v>
      </c>
      <c r="WG287" t="s">
        <v>107</v>
      </c>
      <c r="WH287">
        <v>17.521000000000001</v>
      </c>
      <c r="WI287">
        <v>21.245000000000001</v>
      </c>
      <c r="WK287" s="3">
        <v>42468</v>
      </c>
      <c r="WL287">
        <v>1.1879999999999999</v>
      </c>
      <c r="WM287">
        <v>27.431999999999999</v>
      </c>
      <c r="WN287">
        <v>42.195</v>
      </c>
      <c r="WO287" t="s">
        <v>107</v>
      </c>
      <c r="WP287">
        <v>40.295000000000002</v>
      </c>
      <c r="WQ287">
        <v>44.097999999999999</v>
      </c>
      <c r="WS287" s="3">
        <v>42657</v>
      </c>
      <c r="WT287">
        <v>0.95399999999999996</v>
      </c>
      <c r="WU287">
        <v>5.7679999999999998</v>
      </c>
      <c r="WV287">
        <v>18.361999999999998</v>
      </c>
      <c r="WW287" t="s">
        <v>107</v>
      </c>
      <c r="WX287">
        <v>15.211</v>
      </c>
      <c r="WY287">
        <v>21.513000000000002</v>
      </c>
      <c r="XA287" s="3">
        <v>42468</v>
      </c>
      <c r="XB287">
        <v>2.3650000000000002</v>
      </c>
      <c r="XC287">
        <v>148.16300000000001</v>
      </c>
      <c r="XD287">
        <v>161.04</v>
      </c>
      <c r="XE287" t="s">
        <v>107</v>
      </c>
      <c r="XF287">
        <v>158.911</v>
      </c>
      <c r="XG287">
        <v>163.16999999999999</v>
      </c>
      <c r="XI287" s="3">
        <v>42468</v>
      </c>
      <c r="XJ287">
        <v>2.1709999999999998</v>
      </c>
      <c r="XK287">
        <v>127.45099999999999</v>
      </c>
      <c r="XL287">
        <v>141.673</v>
      </c>
      <c r="XM287" t="s">
        <v>107</v>
      </c>
      <c r="XN287">
        <v>139.833</v>
      </c>
      <c r="XO287">
        <v>143.51300000000001</v>
      </c>
      <c r="XQ287" s="3">
        <v>42468</v>
      </c>
      <c r="XR287">
        <v>4.0410000000000004</v>
      </c>
      <c r="XS287">
        <v>317.40699999999998</v>
      </c>
      <c r="XT287">
        <v>328.47699999999998</v>
      </c>
      <c r="XU287" t="s">
        <v>107</v>
      </c>
      <c r="XV287">
        <v>324.07100000000003</v>
      </c>
      <c r="XW287">
        <v>332.89699999999999</v>
      </c>
      <c r="XY287" s="3">
        <v>42471</v>
      </c>
      <c r="XZ287">
        <v>2.1339999999999999</v>
      </c>
      <c r="YA287">
        <v>50.332000000000001</v>
      </c>
      <c r="YB287">
        <v>75.729500000000002</v>
      </c>
      <c r="YC287" t="s">
        <v>107</v>
      </c>
      <c r="YD287">
        <v>73.048699999999997</v>
      </c>
      <c r="YE287">
        <v>78.410300000000007</v>
      </c>
      <c r="YG287" s="3">
        <v>42468</v>
      </c>
      <c r="YH287">
        <v>2.16</v>
      </c>
      <c r="YI287" t="s">
        <v>107</v>
      </c>
      <c r="YJ287" t="s">
        <v>107</v>
      </c>
      <c r="YK287" t="s">
        <v>107</v>
      </c>
      <c r="YL287" t="s">
        <v>107</v>
      </c>
      <c r="YM287" t="s">
        <v>107</v>
      </c>
      <c r="YO287" s="3">
        <v>42468</v>
      </c>
      <c r="YP287">
        <v>0.749</v>
      </c>
      <c r="YQ287">
        <v>-22.251999999999999</v>
      </c>
      <c r="YR287">
        <v>-6.6180000000000003</v>
      </c>
      <c r="YS287" t="s">
        <v>107</v>
      </c>
      <c r="YT287">
        <v>-9.25</v>
      </c>
      <c r="YU287">
        <v>-3.9870000000000001</v>
      </c>
      <c r="YW287" s="3">
        <v>42468</v>
      </c>
      <c r="YX287">
        <v>0.89100000000000001</v>
      </c>
      <c r="YY287">
        <v>-6.85</v>
      </c>
      <c r="YZ287">
        <v>7.6370000000000005</v>
      </c>
      <c r="ZA287" t="s">
        <v>107</v>
      </c>
      <c r="ZB287">
        <v>5</v>
      </c>
      <c r="ZC287">
        <v>10.276999999999999</v>
      </c>
      <c r="ZE287" s="3">
        <v>42468</v>
      </c>
      <c r="ZF287">
        <v>0.92</v>
      </c>
      <c r="ZG287">
        <v>-3.9859999999999998</v>
      </c>
      <c r="ZH287">
        <v>12.981999999999999</v>
      </c>
      <c r="ZI287" t="s">
        <v>107</v>
      </c>
      <c r="ZJ287">
        <v>10.54</v>
      </c>
      <c r="ZK287">
        <v>15.426</v>
      </c>
      <c r="ZM287" s="3">
        <v>42815</v>
      </c>
      <c r="ZN287">
        <v>1.56</v>
      </c>
      <c r="ZO287">
        <v>11.073</v>
      </c>
      <c r="ZP287">
        <v>24.035</v>
      </c>
      <c r="ZQ287">
        <v>14.051</v>
      </c>
      <c r="ZR287">
        <v>20.616</v>
      </c>
      <c r="ZS287">
        <v>27.459</v>
      </c>
      <c r="ZU287" s="3">
        <v>42468</v>
      </c>
      <c r="ZV287">
        <v>1.347</v>
      </c>
      <c r="ZW287">
        <v>39.762999999999998</v>
      </c>
      <c r="ZX287">
        <v>53.75</v>
      </c>
      <c r="ZY287" t="s">
        <v>107</v>
      </c>
      <c r="ZZ287">
        <v>51.194000000000003</v>
      </c>
      <c r="AAA287">
        <v>56.304000000000002</v>
      </c>
      <c r="AAC287" s="3">
        <v>42829</v>
      </c>
      <c r="AAD287">
        <v>1.7970000000000002</v>
      </c>
      <c r="AAE287">
        <v>44.848999999999997</v>
      </c>
      <c r="AAF287">
        <v>56.393999999999998</v>
      </c>
      <c r="AAG287">
        <v>46.744999999999997</v>
      </c>
      <c r="AAH287">
        <v>53.256</v>
      </c>
      <c r="AAI287">
        <v>59.539000000000001</v>
      </c>
      <c r="AAK287" s="3">
        <v>42468</v>
      </c>
      <c r="AAL287">
        <v>1.694</v>
      </c>
      <c r="AAM287">
        <v>72.688999999999993</v>
      </c>
      <c r="AAN287">
        <v>88.597999999999999</v>
      </c>
      <c r="AAO287" t="s">
        <v>107</v>
      </c>
      <c r="AAP287">
        <v>85.322000000000003</v>
      </c>
      <c r="AAQ287">
        <v>91.876999999999995</v>
      </c>
      <c r="ABA287" s="3">
        <v>42468</v>
      </c>
      <c r="ABB287">
        <v>2.444</v>
      </c>
      <c r="ABC287">
        <v>149.56700000000001</v>
      </c>
      <c r="ABD287">
        <v>162.87700000000001</v>
      </c>
      <c r="ABE287" t="s">
        <v>107</v>
      </c>
      <c r="ABF287">
        <v>160.16399999999999</v>
      </c>
      <c r="ABG287">
        <v>165.59</v>
      </c>
      <c r="ABI287" s="3">
        <v>42468</v>
      </c>
      <c r="ABJ287">
        <v>4.2249999999999996</v>
      </c>
      <c r="ABK287">
        <v>332.637</v>
      </c>
      <c r="ABL287">
        <v>341.73599999999999</v>
      </c>
      <c r="ABM287" t="s">
        <v>107</v>
      </c>
      <c r="ABN287">
        <v>336.608</v>
      </c>
      <c r="ABO287">
        <v>346.88799999999998</v>
      </c>
    </row>
    <row r="288" spans="1:743" x14ac:dyDescent="0.25">
      <c r="A288" s="3">
        <v>42471</v>
      </c>
      <c r="B288">
        <v>-0.52400000000000002</v>
      </c>
      <c r="C288">
        <v>-38.618000000000002</v>
      </c>
      <c r="D288">
        <v>-10.37</v>
      </c>
      <c r="E288" t="s">
        <v>107</v>
      </c>
      <c r="F288">
        <v>-11.984999999999999</v>
      </c>
      <c r="G288">
        <v>-8.7170000000000005</v>
      </c>
      <c r="I288" s="3">
        <v>42471</v>
      </c>
      <c r="J288">
        <v>-0.44800000000000001</v>
      </c>
      <c r="K288">
        <v>-31.765999999999998</v>
      </c>
      <c r="L288">
        <v>-4.2249999999999996</v>
      </c>
      <c r="M288" t="s">
        <v>107</v>
      </c>
      <c r="N288">
        <v>-6.0019999999999998</v>
      </c>
      <c r="O288">
        <v>-2.4470000000000001</v>
      </c>
      <c r="Q288" s="3">
        <v>42471</v>
      </c>
      <c r="R288">
        <v>-0.41199999999999998</v>
      </c>
      <c r="S288">
        <v>-27.908000000000001</v>
      </c>
      <c r="T288">
        <v>-0.47199999999999998</v>
      </c>
      <c r="U288" t="s">
        <v>107</v>
      </c>
      <c r="V288">
        <v>-2.391</v>
      </c>
      <c r="W288">
        <v>1.446</v>
      </c>
      <c r="Y288" s="3">
        <v>42471</v>
      </c>
      <c r="Z288">
        <v>-0.41499999999999998</v>
      </c>
      <c r="AA288">
        <v>-26.995000000000001</v>
      </c>
      <c r="AB288">
        <v>0.435</v>
      </c>
      <c r="AC288" t="s">
        <v>107</v>
      </c>
      <c r="AD288">
        <v>-1.462</v>
      </c>
      <c r="AE288">
        <v>2.335</v>
      </c>
      <c r="AG288" s="3">
        <v>42471</v>
      </c>
      <c r="AH288">
        <v>-0.38100000000000001</v>
      </c>
      <c r="AI288">
        <v>-24.457000000000001</v>
      </c>
      <c r="AJ288">
        <v>3.1520000000000001</v>
      </c>
      <c r="AK288" t="s">
        <v>107</v>
      </c>
      <c r="AL288">
        <v>1.343</v>
      </c>
      <c r="AM288">
        <v>4.9619999999999997</v>
      </c>
      <c r="AO288" s="3">
        <v>42471</v>
      </c>
      <c r="AP288">
        <v>-0.441</v>
      </c>
      <c r="AQ288">
        <v>-29.599</v>
      </c>
      <c r="AR288">
        <v>-2.214</v>
      </c>
      <c r="AS288" t="s">
        <v>107</v>
      </c>
      <c r="AT288">
        <v>-4.0490000000000004</v>
      </c>
      <c r="AU288">
        <v>-0.34799999999999998</v>
      </c>
      <c r="AW288" s="3">
        <v>42471</v>
      </c>
      <c r="AX288">
        <v>-0.33100000000000002</v>
      </c>
      <c r="AY288">
        <v>-17.620999999999999</v>
      </c>
      <c r="AZ288">
        <v>9.41</v>
      </c>
      <c r="BA288" t="s">
        <v>107</v>
      </c>
      <c r="BB288">
        <v>7.0780000000000003</v>
      </c>
      <c r="BC288">
        <v>11.760999999999999</v>
      </c>
      <c r="BE288" s="3">
        <v>42471</v>
      </c>
      <c r="BF288">
        <v>0.16800000000000001</v>
      </c>
      <c r="BG288">
        <v>30.925000000000001</v>
      </c>
      <c r="BH288">
        <v>58.329000000000001</v>
      </c>
      <c r="BI288" t="s">
        <v>107</v>
      </c>
      <c r="BJ288">
        <v>56.203000000000003</v>
      </c>
      <c r="BK288">
        <v>60.454999999999998</v>
      </c>
      <c r="BM288" s="3">
        <v>42471</v>
      </c>
      <c r="BN288">
        <v>9.8000000000000004E-2</v>
      </c>
      <c r="BO288">
        <v>23.934999999999999</v>
      </c>
      <c r="BP288">
        <v>51.305999999999997</v>
      </c>
      <c r="BQ288" t="s">
        <v>107</v>
      </c>
      <c r="BR288">
        <v>49.427999999999997</v>
      </c>
      <c r="BS288">
        <v>53.215000000000003</v>
      </c>
      <c r="BU288" s="3">
        <v>42471</v>
      </c>
      <c r="BV288">
        <v>1.5550000000000002</v>
      </c>
      <c r="BW288">
        <v>169.07599999999999</v>
      </c>
      <c r="BX288">
        <v>196.42699999999999</v>
      </c>
      <c r="BY288" t="s">
        <v>107</v>
      </c>
      <c r="BZ288">
        <v>192.27</v>
      </c>
      <c r="CA288">
        <v>200.61699999999999</v>
      </c>
      <c r="CC288" s="3">
        <v>42472</v>
      </c>
      <c r="CD288">
        <v>0.58599999999999997</v>
      </c>
      <c r="CE288">
        <v>-30.434999999999999</v>
      </c>
      <c r="CF288">
        <v>11.3165</v>
      </c>
      <c r="CG288" t="s">
        <v>107</v>
      </c>
      <c r="CH288">
        <v>10.1823</v>
      </c>
      <c r="CI288">
        <v>12.4505</v>
      </c>
      <c r="CS288" s="3">
        <v>42471</v>
      </c>
      <c r="CT288">
        <v>-0.5</v>
      </c>
      <c r="CU288">
        <v>-39.479999999999997</v>
      </c>
      <c r="CV288">
        <v>-11.681000000000001</v>
      </c>
      <c r="CW288" t="s">
        <v>107</v>
      </c>
      <c r="CX288">
        <v>-13.303000000000001</v>
      </c>
      <c r="CY288">
        <v>-10.058999999999999</v>
      </c>
      <c r="DA288" s="3">
        <v>42471</v>
      </c>
      <c r="DB288">
        <v>-0.39600000000000002</v>
      </c>
      <c r="DC288">
        <v>-32.314</v>
      </c>
      <c r="DD288">
        <v>-4.3330000000000002</v>
      </c>
      <c r="DE288" t="s">
        <v>107</v>
      </c>
      <c r="DF288">
        <v>-6.0439999999999996</v>
      </c>
      <c r="DG288">
        <v>-2.6219999999999999</v>
      </c>
      <c r="DI288" s="3">
        <v>42471</v>
      </c>
      <c r="DJ288">
        <v>-0.34499999999999997</v>
      </c>
      <c r="DK288">
        <v>-25.405999999999999</v>
      </c>
      <c r="DL288">
        <v>2.5030000000000001</v>
      </c>
      <c r="DM288" t="s">
        <v>107</v>
      </c>
      <c r="DN288">
        <v>0.66400000000000003</v>
      </c>
      <c r="DO288">
        <v>4.343</v>
      </c>
      <c r="DQ288" s="3">
        <v>42471</v>
      </c>
      <c r="DR288">
        <v>-0.34799999999999998</v>
      </c>
      <c r="DS288">
        <v>-27.481999999999999</v>
      </c>
      <c r="DT288">
        <v>0.46700000000000003</v>
      </c>
      <c r="DU288" t="s">
        <v>107</v>
      </c>
      <c r="DV288">
        <v>-1.452</v>
      </c>
      <c r="DW288">
        <v>2.3849999999999998</v>
      </c>
      <c r="DY288" s="3">
        <v>42471</v>
      </c>
      <c r="DZ288">
        <v>-0.30099999999999999</v>
      </c>
      <c r="EA288">
        <v>-22.187000000000001</v>
      </c>
      <c r="EB288">
        <v>6.1050000000000004</v>
      </c>
      <c r="EC288" t="s">
        <v>107</v>
      </c>
      <c r="ED288">
        <v>4.3650000000000002</v>
      </c>
      <c r="EE288">
        <v>7.8440000000000003</v>
      </c>
      <c r="EG288" s="3">
        <v>42471</v>
      </c>
      <c r="EH288">
        <v>-0.307</v>
      </c>
      <c r="EI288">
        <v>-24.864000000000001</v>
      </c>
      <c r="EJ288">
        <v>3.1930000000000001</v>
      </c>
      <c r="EK288" t="s">
        <v>107</v>
      </c>
      <c r="EL288">
        <v>1.4530000000000001</v>
      </c>
      <c r="EM288">
        <v>4.952</v>
      </c>
      <c r="EO288" s="3">
        <v>42471</v>
      </c>
      <c r="EP288">
        <v>-0.13700000000000001</v>
      </c>
      <c r="EQ288">
        <v>-1.9449999999999998</v>
      </c>
      <c r="ER288">
        <v>25.622</v>
      </c>
      <c r="ES288" t="s">
        <v>107</v>
      </c>
      <c r="ET288">
        <v>22.876000000000001</v>
      </c>
      <c r="EU288">
        <v>28.367999999999999</v>
      </c>
      <c r="EW288" s="3">
        <v>42472</v>
      </c>
      <c r="EX288">
        <v>0.34200000000000003</v>
      </c>
      <c r="EY288">
        <v>41.043999999999997</v>
      </c>
      <c r="EZ288">
        <v>68.971000000000004</v>
      </c>
      <c r="FA288" t="s">
        <v>107</v>
      </c>
      <c r="FB288">
        <v>66.066999999999993</v>
      </c>
      <c r="FC288">
        <v>71.876000000000005</v>
      </c>
      <c r="FE288" s="3">
        <v>42522</v>
      </c>
      <c r="FF288">
        <v>0.20300000000000001</v>
      </c>
      <c r="FG288">
        <v>28.687000000000001</v>
      </c>
      <c r="FH288">
        <v>54.581000000000003</v>
      </c>
      <c r="FI288" t="s">
        <v>107</v>
      </c>
      <c r="FJ288">
        <v>52.826999999999998</v>
      </c>
      <c r="FK288">
        <v>56.335000000000001</v>
      </c>
      <c r="FM288" s="3">
        <v>42471</v>
      </c>
      <c r="FN288">
        <v>1.901</v>
      </c>
      <c r="FO288">
        <v>198.17400000000001</v>
      </c>
      <c r="FP288">
        <v>225.98599999999999</v>
      </c>
      <c r="FQ288" t="s">
        <v>107</v>
      </c>
      <c r="FR288">
        <v>222.72900000000001</v>
      </c>
      <c r="FS288">
        <v>229.244</v>
      </c>
      <c r="FU288" s="3">
        <v>42472</v>
      </c>
      <c r="FV288">
        <v>0.72599999999999998</v>
      </c>
      <c r="FW288">
        <v>-23.87</v>
      </c>
      <c r="FX288">
        <v>18.170400000000001</v>
      </c>
      <c r="FY288" t="s">
        <v>107</v>
      </c>
      <c r="FZ288">
        <v>16.1877</v>
      </c>
      <c r="GA288">
        <v>20.129799999999999</v>
      </c>
      <c r="GK288" s="3">
        <v>42471</v>
      </c>
      <c r="GL288">
        <v>-0.36</v>
      </c>
      <c r="GM288">
        <v>-42.055999999999997</v>
      </c>
      <c r="GN288">
        <v>-13.053000000000001</v>
      </c>
      <c r="GO288" t="s">
        <v>107</v>
      </c>
      <c r="GP288">
        <v>-14.664999999999999</v>
      </c>
      <c r="GQ288">
        <v>-11.425000000000001</v>
      </c>
      <c r="GS288" s="3">
        <v>42471</v>
      </c>
      <c r="GT288">
        <v>-0.192</v>
      </c>
      <c r="GU288">
        <v>-29.332000000000001</v>
      </c>
      <c r="GV288">
        <v>-1.7450000000000001</v>
      </c>
      <c r="GW288" t="s">
        <v>107</v>
      </c>
      <c r="GX288">
        <v>-3.7560000000000002</v>
      </c>
      <c r="GY288">
        <v>0.28000000000000003</v>
      </c>
      <c r="HA288" s="3">
        <v>42471</v>
      </c>
      <c r="HB288">
        <v>-0.111</v>
      </c>
      <c r="HC288">
        <v>-23.361000000000001</v>
      </c>
      <c r="HD288">
        <v>4.4160000000000004</v>
      </c>
      <c r="HE288" t="s">
        <v>107</v>
      </c>
      <c r="HF288">
        <v>2.1480000000000001</v>
      </c>
      <c r="HG288">
        <v>6.6690000000000005</v>
      </c>
      <c r="HI288" s="3">
        <v>42471</v>
      </c>
      <c r="HJ288">
        <v>-0.155</v>
      </c>
      <c r="HK288">
        <v>-22.646000000000001</v>
      </c>
      <c r="HL288">
        <v>4.5890000000000004</v>
      </c>
      <c r="HM288" t="s">
        <v>107</v>
      </c>
      <c r="HN288">
        <v>2.7410000000000001</v>
      </c>
      <c r="HO288">
        <v>6.452</v>
      </c>
      <c r="HQ288" s="3">
        <v>42471</v>
      </c>
      <c r="HR288">
        <v>-0.17199999999999999</v>
      </c>
      <c r="HS288">
        <v>-20.058</v>
      </c>
      <c r="HT288">
        <v>7.7279999999999998</v>
      </c>
      <c r="HU288" t="s">
        <v>107</v>
      </c>
      <c r="HV288">
        <v>6.1150000000000002</v>
      </c>
      <c r="HW288">
        <v>9.3569999999999993</v>
      </c>
      <c r="HY288" s="3">
        <v>42471</v>
      </c>
      <c r="HZ288">
        <v>-8.6999999999999994E-2</v>
      </c>
      <c r="IA288">
        <v>-20.23</v>
      </c>
      <c r="IB288">
        <v>6.3970000000000002</v>
      </c>
      <c r="IC288" t="s">
        <v>107</v>
      </c>
      <c r="ID288">
        <v>4.2300000000000004</v>
      </c>
      <c r="IE288">
        <v>8.5649999999999995</v>
      </c>
      <c r="IG288" s="3">
        <v>42471</v>
      </c>
      <c r="IH288">
        <v>0.17899999999999999</v>
      </c>
      <c r="II288">
        <v>10.766</v>
      </c>
      <c r="IJ288">
        <v>39.014000000000003</v>
      </c>
      <c r="IK288" t="s">
        <v>107</v>
      </c>
      <c r="IL288">
        <v>36.232999999999997</v>
      </c>
      <c r="IM288">
        <v>41.811999999999998</v>
      </c>
      <c r="IO288" s="3">
        <v>42471</v>
      </c>
      <c r="IP288">
        <v>0.61199999999999999</v>
      </c>
      <c r="IQ288">
        <v>56.71</v>
      </c>
      <c r="IR288">
        <v>83.498999999999995</v>
      </c>
      <c r="IS288" t="s">
        <v>107</v>
      </c>
      <c r="IT288">
        <v>81.55</v>
      </c>
      <c r="IU288">
        <v>85.447000000000003</v>
      </c>
      <c r="IW288" s="3">
        <v>42471</v>
      </c>
      <c r="IX288">
        <v>0.63500000000000001</v>
      </c>
      <c r="IY288">
        <v>58.02</v>
      </c>
      <c r="IZ288">
        <v>84.97</v>
      </c>
      <c r="JA288" t="s">
        <v>107</v>
      </c>
      <c r="JB288">
        <v>83.21</v>
      </c>
      <c r="JC288">
        <v>86.745000000000005</v>
      </c>
      <c r="JE288" s="3">
        <v>42649</v>
      </c>
      <c r="JF288">
        <v>2.5720000000000001</v>
      </c>
      <c r="JG288">
        <v>260.92200000000003</v>
      </c>
      <c r="JH288">
        <v>282.35199999999998</v>
      </c>
      <c r="JI288" t="s">
        <v>107</v>
      </c>
      <c r="JJ288">
        <v>278.32799999999997</v>
      </c>
      <c r="JK288">
        <v>286.35899999999998</v>
      </c>
      <c r="KC288" s="3">
        <v>42471</v>
      </c>
      <c r="KD288">
        <v>-0.156</v>
      </c>
      <c r="KE288">
        <v>-44.232999999999997</v>
      </c>
      <c r="KF288">
        <v>-16.591999999999999</v>
      </c>
      <c r="KG288" t="s">
        <v>107</v>
      </c>
      <c r="KH288">
        <v>-19.173999999999999</v>
      </c>
      <c r="KI288">
        <v>-13.999000000000001</v>
      </c>
      <c r="KK288" s="3">
        <v>42471</v>
      </c>
      <c r="KL288">
        <v>7.8E-2</v>
      </c>
      <c r="KM288">
        <v>-23.986000000000001</v>
      </c>
      <c r="KN288">
        <v>2.1469999999999998</v>
      </c>
      <c r="KO288" t="s">
        <v>107</v>
      </c>
      <c r="KP288">
        <v>-0.254</v>
      </c>
      <c r="KQ288">
        <v>4.5490000000000004</v>
      </c>
      <c r="KS288" s="3">
        <v>42471</v>
      </c>
      <c r="KT288">
        <v>0.123</v>
      </c>
      <c r="KU288">
        <v>-16.879000000000001</v>
      </c>
      <c r="KV288">
        <v>9.4550000000000001</v>
      </c>
      <c r="KW288" t="s">
        <v>107</v>
      </c>
      <c r="KX288">
        <v>6.74</v>
      </c>
      <c r="KY288">
        <v>12.17</v>
      </c>
      <c r="LA288" s="3">
        <v>42471</v>
      </c>
      <c r="LB288">
        <v>0.16500000000000001</v>
      </c>
      <c r="LC288">
        <v>-18.422999999999998</v>
      </c>
      <c r="LD288">
        <v>7.8250000000000002</v>
      </c>
      <c r="LE288" t="s">
        <v>107</v>
      </c>
      <c r="LF288">
        <v>5.5280000000000005</v>
      </c>
      <c r="LG288">
        <v>10.122</v>
      </c>
      <c r="LI288" s="3">
        <v>42471</v>
      </c>
      <c r="LJ288">
        <v>0.13700000000000001</v>
      </c>
      <c r="LK288">
        <v>-16.408000000000001</v>
      </c>
      <c r="LL288">
        <v>9.6080000000000005</v>
      </c>
      <c r="LM288" t="s">
        <v>107</v>
      </c>
      <c r="LN288">
        <v>7.1550000000000002</v>
      </c>
      <c r="LO288">
        <v>12.073</v>
      </c>
      <c r="LQ288" s="3">
        <v>42471</v>
      </c>
      <c r="LR288">
        <v>0.18099999999999999</v>
      </c>
      <c r="LS288">
        <v>-12.505000000000001</v>
      </c>
      <c r="LT288">
        <v>13.135</v>
      </c>
      <c r="LU288" t="s">
        <v>107</v>
      </c>
      <c r="LV288">
        <v>10.670999999999999</v>
      </c>
      <c r="LW288">
        <v>15.598000000000001</v>
      </c>
      <c r="LY288" s="3">
        <v>42471</v>
      </c>
      <c r="LZ288">
        <v>0.58099999999999996</v>
      </c>
      <c r="MA288">
        <v>30.890999999999998</v>
      </c>
      <c r="MB288">
        <v>56.073999999999998</v>
      </c>
      <c r="MC288" t="s">
        <v>107</v>
      </c>
      <c r="MD288">
        <v>52.423999999999999</v>
      </c>
      <c r="ME288">
        <v>59.725999999999999</v>
      </c>
      <c r="MG288" s="3">
        <v>42471</v>
      </c>
      <c r="MH288">
        <v>1.2330000000000001</v>
      </c>
      <c r="MI288">
        <v>95.453999999999994</v>
      </c>
      <c r="MJ288">
        <v>119.958</v>
      </c>
      <c r="MK288" t="s">
        <v>107</v>
      </c>
      <c r="ML288">
        <v>117.13800000000001</v>
      </c>
      <c r="MM288">
        <v>122.79</v>
      </c>
      <c r="MO288" s="3">
        <v>42471</v>
      </c>
      <c r="MP288">
        <v>1.077</v>
      </c>
      <c r="MQ288">
        <v>81.63</v>
      </c>
      <c r="MR288">
        <v>106.252</v>
      </c>
      <c r="MS288" t="s">
        <v>107</v>
      </c>
      <c r="MT288">
        <v>103.553</v>
      </c>
      <c r="MU288">
        <v>108.962</v>
      </c>
      <c r="MW288" s="3">
        <v>42471</v>
      </c>
      <c r="MX288">
        <v>3.1749999999999998</v>
      </c>
      <c r="MY288">
        <v>293.10300000000001</v>
      </c>
      <c r="MZ288">
        <v>316.52</v>
      </c>
      <c r="NA288" t="s">
        <v>107</v>
      </c>
      <c r="NB288">
        <v>312.63</v>
      </c>
      <c r="NC288">
        <v>320.411</v>
      </c>
      <c r="NE288" s="3">
        <v>42472</v>
      </c>
      <c r="NF288">
        <v>1.34</v>
      </c>
      <c r="NG288">
        <v>0.996</v>
      </c>
      <c r="NH288">
        <v>39.8566</v>
      </c>
      <c r="NI288" t="s">
        <v>107</v>
      </c>
      <c r="NJ288">
        <v>38.300400000000003</v>
      </c>
      <c r="NK288">
        <v>41.400799999999997</v>
      </c>
      <c r="NU288" s="3">
        <v>42780</v>
      </c>
      <c r="NV288">
        <v>0.193</v>
      </c>
      <c r="NW288">
        <v>-50.811</v>
      </c>
      <c r="NX288">
        <v>-26.736000000000001</v>
      </c>
      <c r="NY288">
        <v>-49.99</v>
      </c>
      <c r="NZ288">
        <v>-29.427</v>
      </c>
      <c r="OA288">
        <v>-24.045000000000002</v>
      </c>
      <c r="OK288" s="3">
        <v>42830</v>
      </c>
      <c r="OL288">
        <v>0.35799999999999998</v>
      </c>
      <c r="OM288">
        <v>-27.725000000000001</v>
      </c>
      <c r="ON288">
        <v>-4.3330000000000002</v>
      </c>
      <c r="OO288">
        <v>-26.151</v>
      </c>
      <c r="OP288">
        <v>-7.0090000000000003</v>
      </c>
      <c r="OQ288">
        <v>-1.6560000000000001</v>
      </c>
      <c r="OS288" s="3">
        <v>42816</v>
      </c>
      <c r="OT288">
        <v>0.60799999999999998</v>
      </c>
      <c r="OU288">
        <v>-18.738</v>
      </c>
      <c r="OV288">
        <v>2.794</v>
      </c>
      <c r="OW288">
        <v>-15.885999999999999</v>
      </c>
      <c r="OX288">
        <v>-0.02</v>
      </c>
      <c r="OY288">
        <v>5.6189999999999998</v>
      </c>
      <c r="PA288" s="3">
        <v>42829</v>
      </c>
      <c r="PB288">
        <v>0.84199999999999997</v>
      </c>
      <c r="PC288">
        <v>19.452000000000002</v>
      </c>
      <c r="PD288">
        <v>41.628</v>
      </c>
      <c r="PE288">
        <v>21.21</v>
      </c>
      <c r="PF288">
        <v>38.790999999999997</v>
      </c>
      <c r="PG288">
        <v>44.476999999999997</v>
      </c>
      <c r="PI288" s="3">
        <v>42782</v>
      </c>
      <c r="PJ288">
        <v>0.68700000000000006</v>
      </c>
      <c r="PK288">
        <v>0.44</v>
      </c>
      <c r="PL288">
        <v>22.027999999999999</v>
      </c>
      <c r="PM288">
        <v>1.8180000000000001</v>
      </c>
      <c r="PN288">
        <v>19.326000000000001</v>
      </c>
      <c r="PO288">
        <v>24.731000000000002</v>
      </c>
      <c r="PQ288" s="3">
        <v>42776</v>
      </c>
      <c r="PR288">
        <v>1.075</v>
      </c>
      <c r="PS288">
        <v>41.338000000000001</v>
      </c>
      <c r="PT288">
        <v>64.271000000000001</v>
      </c>
      <c r="PU288">
        <v>43.113999999999997</v>
      </c>
      <c r="PV288">
        <v>60.076000000000001</v>
      </c>
      <c r="PW288">
        <v>66.042000000000002</v>
      </c>
      <c r="PY288" s="3">
        <v>42781</v>
      </c>
      <c r="PZ288">
        <v>1.625</v>
      </c>
      <c r="QA288">
        <v>94.081000000000003</v>
      </c>
      <c r="QB288">
        <v>113.586</v>
      </c>
      <c r="QC288">
        <v>96.025999999999996</v>
      </c>
      <c r="QD288">
        <v>110.123</v>
      </c>
      <c r="QE288">
        <v>117.05</v>
      </c>
      <c r="QG288" s="3">
        <v>42471</v>
      </c>
      <c r="QH288">
        <v>1.3559999999999999</v>
      </c>
      <c r="QI288">
        <v>90.762</v>
      </c>
      <c r="QJ288">
        <v>112.523</v>
      </c>
      <c r="QK288" t="s">
        <v>107</v>
      </c>
      <c r="QL288">
        <v>110.788</v>
      </c>
      <c r="QM288">
        <v>114.258</v>
      </c>
      <c r="QO288" s="3">
        <v>42783</v>
      </c>
      <c r="QP288">
        <v>3.992</v>
      </c>
      <c r="QQ288">
        <v>336.49400000000003</v>
      </c>
      <c r="QR288">
        <v>356.11399999999998</v>
      </c>
      <c r="QS288">
        <v>339.59100000000001</v>
      </c>
      <c r="QT288">
        <v>350.12</v>
      </c>
      <c r="QU288">
        <v>360.80900000000003</v>
      </c>
      <c r="QW288" s="3">
        <v>42472</v>
      </c>
      <c r="QX288">
        <v>1.625</v>
      </c>
      <c r="QY288">
        <v>10.211</v>
      </c>
      <c r="QZ288">
        <v>46.014299999999999</v>
      </c>
      <c r="RA288" t="s">
        <v>107</v>
      </c>
      <c r="RB288">
        <v>43.732999999999997</v>
      </c>
      <c r="RC288">
        <v>48.295699999999997</v>
      </c>
      <c r="RM288" s="3">
        <v>42471</v>
      </c>
      <c r="RN288">
        <v>0.53200000000000003</v>
      </c>
      <c r="RO288">
        <v>-34.200000000000003</v>
      </c>
      <c r="RP288">
        <v>-18.997</v>
      </c>
      <c r="RQ288" t="s">
        <v>107</v>
      </c>
      <c r="RR288">
        <v>-20.675000000000001</v>
      </c>
      <c r="RS288">
        <v>-17.324000000000002</v>
      </c>
      <c r="RU288" s="3">
        <v>42471</v>
      </c>
      <c r="RV288">
        <v>0.67900000000000005</v>
      </c>
      <c r="RW288">
        <v>-18.559000000000001</v>
      </c>
      <c r="RX288">
        <v>0.58199999999999996</v>
      </c>
      <c r="RY288" t="s">
        <v>107</v>
      </c>
      <c r="RZ288">
        <v>-1.093</v>
      </c>
      <c r="SA288">
        <v>2.2629999999999999</v>
      </c>
      <c r="SC288" s="3">
        <v>42471</v>
      </c>
      <c r="SD288">
        <v>0.749</v>
      </c>
      <c r="SE288">
        <v>-10.957000000000001</v>
      </c>
      <c r="SF288">
        <v>13.43</v>
      </c>
      <c r="SG288" t="s">
        <v>107</v>
      </c>
      <c r="SH288">
        <v>11.612</v>
      </c>
      <c r="SI288">
        <v>15.247999999999999</v>
      </c>
      <c r="SK288" s="3">
        <v>42471</v>
      </c>
      <c r="SL288">
        <v>0.91700000000000004</v>
      </c>
      <c r="SM288">
        <v>1.585</v>
      </c>
      <c r="SN288">
        <v>19.920999999999999</v>
      </c>
      <c r="SO288" t="s">
        <v>107</v>
      </c>
      <c r="SP288">
        <v>18.103000000000002</v>
      </c>
      <c r="SQ288">
        <v>21.739000000000001</v>
      </c>
      <c r="SS288" s="3">
        <v>42471</v>
      </c>
      <c r="ST288">
        <v>0.93300000000000005</v>
      </c>
      <c r="SU288">
        <v>13.350999999999999</v>
      </c>
      <c r="SV288">
        <v>26.715</v>
      </c>
      <c r="SW288" t="s">
        <v>107</v>
      </c>
      <c r="SX288">
        <v>25.074999999999999</v>
      </c>
      <c r="SY288">
        <v>28.353999999999999</v>
      </c>
      <c r="TA288" s="3">
        <v>42471</v>
      </c>
      <c r="TB288">
        <v>0.96299999999999997</v>
      </c>
      <c r="TC288">
        <v>15.282</v>
      </c>
      <c r="TD288">
        <v>31.641999999999999</v>
      </c>
      <c r="TE288" t="s">
        <v>107</v>
      </c>
      <c r="TF288">
        <v>29.843</v>
      </c>
      <c r="TG288">
        <v>33.441000000000003</v>
      </c>
      <c r="TI288" s="3">
        <v>42471</v>
      </c>
      <c r="TJ288">
        <v>1.206</v>
      </c>
      <c r="TK288">
        <v>44.1</v>
      </c>
      <c r="TL288">
        <v>65.835999999999999</v>
      </c>
      <c r="TM288" t="s">
        <v>107</v>
      </c>
      <c r="TN288">
        <v>63.158999999999999</v>
      </c>
      <c r="TO288">
        <v>68.515000000000001</v>
      </c>
      <c r="TQ288" s="3">
        <v>42471</v>
      </c>
      <c r="TR288">
        <v>2.0059999999999998</v>
      </c>
      <c r="TS288">
        <v>122.556</v>
      </c>
      <c r="TT288">
        <v>134.869</v>
      </c>
      <c r="TU288" t="s">
        <v>107</v>
      </c>
      <c r="TV288">
        <v>132.99600000000001</v>
      </c>
      <c r="TW288">
        <v>136.74799999999999</v>
      </c>
      <c r="TY288" s="3">
        <v>42481</v>
      </c>
      <c r="TZ288">
        <v>1.9489999999999998</v>
      </c>
      <c r="UA288">
        <v>96.373000000000005</v>
      </c>
      <c r="UB288">
        <v>118.77500000000001</v>
      </c>
      <c r="UC288" t="s">
        <v>107</v>
      </c>
      <c r="UD288">
        <v>116.054</v>
      </c>
      <c r="UE288">
        <v>121.503</v>
      </c>
      <c r="UG288" s="3">
        <v>42471</v>
      </c>
      <c r="UH288">
        <v>3.8220000000000001</v>
      </c>
      <c r="UI288">
        <v>311.41800000000001</v>
      </c>
      <c r="UJ288">
        <v>329.29</v>
      </c>
      <c r="UK288" t="s">
        <v>107</v>
      </c>
      <c r="UL288">
        <v>325.65899999999999</v>
      </c>
      <c r="UM288">
        <v>332.93700000000001</v>
      </c>
      <c r="UO288" s="3">
        <v>42472</v>
      </c>
      <c r="UP288">
        <v>1.9929999999999999</v>
      </c>
      <c r="UQ288">
        <v>33.783999999999999</v>
      </c>
      <c r="UR288">
        <v>62.259799999999998</v>
      </c>
      <c r="US288" t="s">
        <v>107</v>
      </c>
      <c r="UT288">
        <v>59.495699999999999</v>
      </c>
      <c r="UU288">
        <v>65.030100000000004</v>
      </c>
      <c r="UW288" s="3">
        <v>42471</v>
      </c>
      <c r="UX288">
        <v>1.927</v>
      </c>
      <c r="UY288" t="s">
        <v>107</v>
      </c>
      <c r="UZ288" t="s">
        <v>107</v>
      </c>
      <c r="VA288" t="s">
        <v>107</v>
      </c>
      <c r="VB288" t="s">
        <v>107</v>
      </c>
      <c r="VC288" t="s">
        <v>107</v>
      </c>
      <c r="VE288" s="3">
        <v>42471</v>
      </c>
      <c r="VF288">
        <v>0.63300000000000001</v>
      </c>
      <c r="VG288">
        <v>-29.103999999999999</v>
      </c>
      <c r="VH288">
        <v>-15.263999999999999</v>
      </c>
      <c r="VI288" t="s">
        <v>107</v>
      </c>
      <c r="VJ288">
        <v>-16.896999999999998</v>
      </c>
      <c r="VK288">
        <v>-13.63</v>
      </c>
      <c r="VM288" s="3">
        <v>42471</v>
      </c>
      <c r="VN288">
        <v>0.747</v>
      </c>
      <c r="VO288">
        <v>-17.777000000000001</v>
      </c>
      <c r="VP288">
        <v>-3.8490000000000002</v>
      </c>
      <c r="VQ288" t="s">
        <v>107</v>
      </c>
      <c r="VR288">
        <v>-5.5120000000000005</v>
      </c>
      <c r="VS288">
        <v>-2.1819999999999999</v>
      </c>
      <c r="WC288" s="3">
        <v>42471</v>
      </c>
      <c r="WD288">
        <v>0.995</v>
      </c>
      <c r="WE288">
        <v>7.3369999999999997</v>
      </c>
      <c r="WF288">
        <v>20.808</v>
      </c>
      <c r="WG288" t="s">
        <v>107</v>
      </c>
      <c r="WH288">
        <v>19.048999999999999</v>
      </c>
      <c r="WI288">
        <v>22.568000000000001</v>
      </c>
      <c r="WK288" s="3">
        <v>42471</v>
      </c>
      <c r="WL288">
        <v>1.246</v>
      </c>
      <c r="WM288">
        <v>30.957000000000001</v>
      </c>
      <c r="WN288">
        <v>44.734999999999999</v>
      </c>
      <c r="WO288" t="s">
        <v>107</v>
      </c>
      <c r="WP288">
        <v>43.09</v>
      </c>
      <c r="WQ288">
        <v>46.383000000000003</v>
      </c>
      <c r="WS288" s="3">
        <v>42660</v>
      </c>
      <c r="WT288">
        <v>0.96799999999999997</v>
      </c>
      <c r="WU288">
        <v>8.1349999999999998</v>
      </c>
      <c r="WV288">
        <v>22.234999999999999</v>
      </c>
      <c r="WW288" t="s">
        <v>107</v>
      </c>
      <c r="WX288">
        <v>19.114999999999998</v>
      </c>
      <c r="WY288">
        <v>25.355</v>
      </c>
      <c r="XA288" s="3">
        <v>42471</v>
      </c>
      <c r="XB288">
        <v>2.367</v>
      </c>
      <c r="XC288">
        <v>146.22999999999999</v>
      </c>
      <c r="XD288">
        <v>158.06100000000001</v>
      </c>
      <c r="XE288" t="s">
        <v>107</v>
      </c>
      <c r="XF288">
        <v>156.05099999999999</v>
      </c>
      <c r="XG288">
        <v>160.066</v>
      </c>
      <c r="XI288" s="3">
        <v>42471</v>
      </c>
      <c r="XJ288">
        <v>2.1909999999999998</v>
      </c>
      <c r="XK288">
        <v>127.297</v>
      </c>
      <c r="XL288">
        <v>140.512</v>
      </c>
      <c r="XM288" t="s">
        <v>107</v>
      </c>
      <c r="XN288">
        <v>138.64099999999999</v>
      </c>
      <c r="XO288">
        <v>142.38800000000001</v>
      </c>
      <c r="XQ288" s="3">
        <v>42471</v>
      </c>
      <c r="XR288">
        <v>4.1360000000000001</v>
      </c>
      <c r="XS288">
        <v>324.964</v>
      </c>
      <c r="XT288">
        <v>334.82499999999999</v>
      </c>
      <c r="XU288" t="s">
        <v>107</v>
      </c>
      <c r="XV288">
        <v>330.63799999999998</v>
      </c>
      <c r="XW288">
        <v>339.03199999999998</v>
      </c>
      <c r="XY288" s="3">
        <v>42472</v>
      </c>
      <c r="XZ288">
        <v>2.1800000000000002</v>
      </c>
      <c r="YA288">
        <v>48.128</v>
      </c>
      <c r="YB288">
        <v>74.865499999999997</v>
      </c>
      <c r="YC288" t="s">
        <v>107</v>
      </c>
      <c r="YD288">
        <v>71.684299999999993</v>
      </c>
      <c r="YE288">
        <v>78.052099999999996</v>
      </c>
      <c r="YG288" s="3">
        <v>42471</v>
      </c>
      <c r="YH288">
        <v>2.169</v>
      </c>
      <c r="YI288" t="s">
        <v>107</v>
      </c>
      <c r="YJ288" t="s">
        <v>107</v>
      </c>
      <c r="YK288" t="s">
        <v>107</v>
      </c>
      <c r="YL288" t="s">
        <v>107</v>
      </c>
      <c r="YM288" t="s">
        <v>107</v>
      </c>
      <c r="YO288" s="3">
        <v>42471</v>
      </c>
      <c r="YP288">
        <v>0.79600000000000004</v>
      </c>
      <c r="YQ288">
        <v>-21.021999999999998</v>
      </c>
      <c r="YR288">
        <v>-5.7780000000000005</v>
      </c>
      <c r="YS288" t="s">
        <v>107</v>
      </c>
      <c r="YT288">
        <v>-7.4169999999999998</v>
      </c>
      <c r="YU288">
        <v>-4.1349999999999998</v>
      </c>
      <c r="YW288" s="3">
        <v>42471</v>
      </c>
      <c r="YX288">
        <v>0.94099999999999995</v>
      </c>
      <c r="YY288">
        <v>-4.5739999999999998</v>
      </c>
      <c r="YZ288">
        <v>8.7469999999999999</v>
      </c>
      <c r="ZA288" t="s">
        <v>107</v>
      </c>
      <c r="ZB288">
        <v>7.1079999999999997</v>
      </c>
      <c r="ZC288">
        <v>10.388999999999999</v>
      </c>
      <c r="ZE288" s="3">
        <v>42471</v>
      </c>
      <c r="ZF288">
        <v>0.96699999999999997</v>
      </c>
      <c r="ZG288">
        <v>-1.6850000000000001</v>
      </c>
      <c r="ZH288">
        <v>14.077999999999999</v>
      </c>
      <c r="ZI288" t="s">
        <v>107</v>
      </c>
      <c r="ZJ288">
        <v>12.31</v>
      </c>
      <c r="ZK288">
        <v>15.846</v>
      </c>
      <c r="ZM288" s="3">
        <v>42816</v>
      </c>
      <c r="ZN288">
        <v>1.506</v>
      </c>
      <c r="ZO288">
        <v>9.6969999999999992</v>
      </c>
      <c r="ZP288">
        <v>21.317</v>
      </c>
      <c r="ZQ288">
        <v>12.096</v>
      </c>
      <c r="ZR288">
        <v>18.904</v>
      </c>
      <c r="ZS288">
        <v>23.736000000000001</v>
      </c>
      <c r="ZU288" s="3">
        <v>42471</v>
      </c>
      <c r="ZV288">
        <v>1.411</v>
      </c>
      <c r="ZW288">
        <v>43.581000000000003</v>
      </c>
      <c r="ZX288">
        <v>56.308999999999997</v>
      </c>
      <c r="ZY288" t="s">
        <v>107</v>
      </c>
      <c r="ZZ288">
        <v>54.691000000000003</v>
      </c>
      <c r="AAA288">
        <v>57.926000000000002</v>
      </c>
      <c r="AAC288" s="3">
        <v>42830</v>
      </c>
      <c r="AAD288">
        <v>1.7909999999999999</v>
      </c>
      <c r="AAE288">
        <v>44.29</v>
      </c>
      <c r="AAF288">
        <v>56.81</v>
      </c>
      <c r="AAG288">
        <v>45.972999999999999</v>
      </c>
      <c r="AAH288">
        <v>54.65</v>
      </c>
      <c r="AAI288">
        <v>58.975999999999999</v>
      </c>
      <c r="AAK288" s="3">
        <v>42471</v>
      </c>
      <c r="AAL288">
        <v>1.762</v>
      </c>
      <c r="AAM288">
        <v>77.122</v>
      </c>
      <c r="AAN288">
        <v>91.629000000000005</v>
      </c>
      <c r="AAO288" t="s">
        <v>107</v>
      </c>
      <c r="AAP288">
        <v>89.245999999999995</v>
      </c>
      <c r="AAQ288">
        <v>94.013999999999996</v>
      </c>
      <c r="ABA288" s="3">
        <v>42471</v>
      </c>
      <c r="ABB288">
        <v>2.4649999999999999</v>
      </c>
      <c r="ABC288">
        <v>149.197</v>
      </c>
      <c r="ABD288">
        <v>161.07300000000001</v>
      </c>
      <c r="ABE288" t="s">
        <v>107</v>
      </c>
      <c r="ABF288">
        <v>159.20099999999999</v>
      </c>
      <c r="ABG288">
        <v>162.94999999999999</v>
      </c>
      <c r="ABI288" s="3">
        <v>42471</v>
      </c>
      <c r="ABJ288">
        <v>4.2750000000000004</v>
      </c>
      <c r="ABK288">
        <v>335.54300000000001</v>
      </c>
      <c r="ABL288">
        <v>342.97500000000002</v>
      </c>
      <c r="ABM288" t="s">
        <v>107</v>
      </c>
      <c r="ABN288">
        <v>338.63900000000001</v>
      </c>
      <c r="ABO288">
        <v>347.33499999999998</v>
      </c>
    </row>
    <row r="289" spans="1:743" x14ac:dyDescent="0.25">
      <c r="A289" s="3">
        <v>42472</v>
      </c>
      <c r="B289">
        <v>-0.51100000000000001</v>
      </c>
      <c r="C289">
        <v>-39.273000000000003</v>
      </c>
      <c r="D289">
        <v>-9.6739999999999995</v>
      </c>
      <c r="E289" t="s">
        <v>107</v>
      </c>
      <c r="F289">
        <v>-12.41</v>
      </c>
      <c r="G289">
        <v>-6.9050000000000002</v>
      </c>
      <c r="I289" s="3">
        <v>42472</v>
      </c>
      <c r="J289">
        <v>-0.436</v>
      </c>
      <c r="K289">
        <v>-31.751999999999999</v>
      </c>
      <c r="L289">
        <v>-3.8319999999999999</v>
      </c>
      <c r="M289" t="s">
        <v>107</v>
      </c>
      <c r="N289">
        <v>-6.5270000000000001</v>
      </c>
      <c r="O289">
        <v>-1.1100000000000001</v>
      </c>
      <c r="Q289" s="3">
        <v>42472</v>
      </c>
      <c r="R289">
        <v>-0.4</v>
      </c>
      <c r="S289">
        <v>-27.914999999999999</v>
      </c>
      <c r="T289">
        <v>-5.8000000000000003E-2</v>
      </c>
      <c r="U289" t="s">
        <v>107</v>
      </c>
      <c r="V289">
        <v>-2.8929999999999998</v>
      </c>
      <c r="W289">
        <v>2.8050000000000002</v>
      </c>
      <c r="Y289" s="3">
        <v>42472</v>
      </c>
      <c r="Z289">
        <v>-0.40200000000000002</v>
      </c>
      <c r="AA289">
        <v>-26.518000000000001</v>
      </c>
      <c r="AB289">
        <v>1.2310000000000001</v>
      </c>
      <c r="AC289" t="s">
        <v>107</v>
      </c>
      <c r="AD289">
        <v>-1.7349999999999999</v>
      </c>
      <c r="AE289">
        <v>4.1970000000000001</v>
      </c>
      <c r="AG289" s="3">
        <v>42472</v>
      </c>
      <c r="AH289">
        <v>-0.36499999999999999</v>
      </c>
      <c r="AI289">
        <v>-23.9</v>
      </c>
      <c r="AJ289">
        <v>4.0869999999999997</v>
      </c>
      <c r="AK289" t="s">
        <v>107</v>
      </c>
      <c r="AL289">
        <v>1.276</v>
      </c>
      <c r="AM289">
        <v>6.8970000000000002</v>
      </c>
      <c r="AO289" s="3">
        <v>42472</v>
      </c>
      <c r="AP289">
        <v>-0.42499999999999999</v>
      </c>
      <c r="AQ289">
        <v>-29.042999999999999</v>
      </c>
      <c r="AR289">
        <v>-1.151</v>
      </c>
      <c r="AS289" t="s">
        <v>107</v>
      </c>
      <c r="AT289">
        <v>-3.96</v>
      </c>
      <c r="AU289">
        <v>1.657</v>
      </c>
      <c r="AW289" s="3">
        <v>42472</v>
      </c>
      <c r="AX289">
        <v>-0.32400000000000001</v>
      </c>
      <c r="AY289">
        <v>-17.677</v>
      </c>
      <c r="AZ289">
        <v>9.4819999999999993</v>
      </c>
      <c r="BA289" t="s">
        <v>107</v>
      </c>
      <c r="BB289">
        <v>5.89</v>
      </c>
      <c r="BC289">
        <v>13.074999999999999</v>
      </c>
      <c r="BE289" s="3">
        <v>42472</v>
      </c>
      <c r="BF289">
        <v>0.16800000000000001</v>
      </c>
      <c r="BG289">
        <v>29.928999999999998</v>
      </c>
      <c r="BH289">
        <v>57.773000000000003</v>
      </c>
      <c r="BI289" t="s">
        <v>107</v>
      </c>
      <c r="BJ289">
        <v>54.74</v>
      </c>
      <c r="BK289">
        <v>60.837000000000003</v>
      </c>
      <c r="BM289" s="3">
        <v>42472</v>
      </c>
      <c r="BN289">
        <v>0.108</v>
      </c>
      <c r="BO289">
        <v>23.815000000000001</v>
      </c>
      <c r="BP289">
        <v>51.735999999999997</v>
      </c>
      <c r="BQ289" t="s">
        <v>107</v>
      </c>
      <c r="BR289">
        <v>48.920999999999999</v>
      </c>
      <c r="BS289">
        <v>54.552</v>
      </c>
      <c r="BU289" s="3">
        <v>42472</v>
      </c>
      <c r="BV289">
        <v>1.5390000000000001</v>
      </c>
      <c r="BW289">
        <v>166.374</v>
      </c>
      <c r="BX289">
        <v>194.16399999999999</v>
      </c>
      <c r="BY289" t="s">
        <v>107</v>
      </c>
      <c r="BZ289">
        <v>189.52500000000001</v>
      </c>
      <c r="CA289">
        <v>198.804</v>
      </c>
      <c r="CC289" s="3">
        <v>42473</v>
      </c>
      <c r="CD289">
        <v>0.57199999999999995</v>
      </c>
      <c r="CE289">
        <v>-31.393999999999998</v>
      </c>
      <c r="CF289">
        <v>9.3387999999999991</v>
      </c>
      <c r="CG289" t="s">
        <v>107</v>
      </c>
      <c r="CH289">
        <v>7.8396999999999997</v>
      </c>
      <c r="CI289">
        <v>10.8683</v>
      </c>
      <c r="CS289" s="3">
        <v>42472</v>
      </c>
      <c r="CT289">
        <v>-0.48199999999999998</v>
      </c>
      <c r="CU289">
        <v>-39.241999999999997</v>
      </c>
      <c r="CV289">
        <v>-11.327999999999999</v>
      </c>
      <c r="CW289" t="s">
        <v>107</v>
      </c>
      <c r="CX289">
        <v>-13.999000000000001</v>
      </c>
      <c r="CY289">
        <v>-8.6329999999999991</v>
      </c>
      <c r="DA289" s="3">
        <v>42472</v>
      </c>
      <c r="DB289">
        <v>-0.374</v>
      </c>
      <c r="DC289">
        <v>-32.271000000000001</v>
      </c>
      <c r="DD289">
        <v>-4.3550000000000004</v>
      </c>
      <c r="DE289" t="s">
        <v>107</v>
      </c>
      <c r="DF289">
        <v>-6.806</v>
      </c>
      <c r="DG289">
        <v>-1.9039999999999999</v>
      </c>
      <c r="DI289" s="3">
        <v>42472</v>
      </c>
      <c r="DJ289">
        <v>-0.32100000000000001</v>
      </c>
      <c r="DK289">
        <v>-24.923999999999999</v>
      </c>
      <c r="DL289">
        <v>3.0249999999999999</v>
      </c>
      <c r="DM289" t="s">
        <v>107</v>
      </c>
      <c r="DN289">
        <v>0.26400000000000001</v>
      </c>
      <c r="DO289">
        <v>5.8090000000000002</v>
      </c>
      <c r="DQ289" s="3">
        <v>42472</v>
      </c>
      <c r="DR289">
        <v>-0.32600000000000001</v>
      </c>
      <c r="DS289">
        <v>-27.39</v>
      </c>
      <c r="DT289">
        <v>0.45100000000000001</v>
      </c>
      <c r="DU289" t="s">
        <v>107</v>
      </c>
      <c r="DV289">
        <v>-2.145</v>
      </c>
      <c r="DW289">
        <v>3.0680000000000001</v>
      </c>
      <c r="DY289" s="3">
        <v>42472</v>
      </c>
      <c r="DZ289">
        <v>-0.27700000000000002</v>
      </c>
      <c r="EA289">
        <v>-21.802</v>
      </c>
      <c r="EB289">
        <v>6.4909999999999997</v>
      </c>
      <c r="EC289" t="s">
        <v>107</v>
      </c>
      <c r="ED289">
        <v>3.944</v>
      </c>
      <c r="EE289">
        <v>9.0619999999999994</v>
      </c>
      <c r="EG289" s="3">
        <v>42472</v>
      </c>
      <c r="EH289">
        <v>-0.27900000000000003</v>
      </c>
      <c r="EI289">
        <v>-24.327999999999999</v>
      </c>
      <c r="EJ289">
        <v>3.484</v>
      </c>
      <c r="EK289" t="s">
        <v>107</v>
      </c>
      <c r="EL289">
        <v>1.2090000000000001</v>
      </c>
      <c r="EM289">
        <v>5.7789999999999999</v>
      </c>
      <c r="EO289" s="3">
        <v>42472</v>
      </c>
      <c r="EP289">
        <v>-0.14099999999999999</v>
      </c>
      <c r="EQ289">
        <v>-3.7810000000000001</v>
      </c>
      <c r="ER289">
        <v>24.045999999999999</v>
      </c>
      <c r="ES289" t="s">
        <v>107</v>
      </c>
      <c r="ET289">
        <v>20.498999999999999</v>
      </c>
      <c r="EU289">
        <v>27.619</v>
      </c>
      <c r="EW289" s="3">
        <v>42473</v>
      </c>
      <c r="EX289">
        <v>0.312</v>
      </c>
      <c r="EY289">
        <v>39.024999999999999</v>
      </c>
      <c r="EZ289">
        <v>66.673000000000002</v>
      </c>
      <c r="FA289" t="s">
        <v>107</v>
      </c>
      <c r="FB289">
        <v>63.765999999999998</v>
      </c>
      <c r="FC289">
        <v>69.58</v>
      </c>
      <c r="FE289" s="3">
        <v>42523</v>
      </c>
      <c r="FF289">
        <v>0.20200000000000001</v>
      </c>
      <c r="FG289">
        <v>28.434999999999999</v>
      </c>
      <c r="FH289">
        <v>54.85</v>
      </c>
      <c r="FI289" t="s">
        <v>107</v>
      </c>
      <c r="FJ289">
        <v>52.304000000000002</v>
      </c>
      <c r="FK289">
        <v>57.396000000000001</v>
      </c>
      <c r="FM289" s="3">
        <v>42472</v>
      </c>
      <c r="FN289">
        <v>1.9340000000000002</v>
      </c>
      <c r="FO289">
        <v>199.364</v>
      </c>
      <c r="FP289">
        <v>227.108</v>
      </c>
      <c r="FQ289" t="s">
        <v>107</v>
      </c>
      <c r="FR289">
        <v>223.02500000000001</v>
      </c>
      <c r="FS289">
        <v>231.19200000000001</v>
      </c>
      <c r="FU289" s="3">
        <v>42473</v>
      </c>
      <c r="FV289">
        <v>0.71399999999999997</v>
      </c>
      <c r="FW289">
        <v>-24.109000000000002</v>
      </c>
      <c r="FX289">
        <v>17.867599999999999</v>
      </c>
      <c r="FY289" t="s">
        <v>107</v>
      </c>
      <c r="FZ289">
        <v>15.586500000000001</v>
      </c>
      <c r="GA289">
        <v>20.148700000000002</v>
      </c>
      <c r="GK289" s="3">
        <v>42472</v>
      </c>
      <c r="GL289">
        <v>-0.32800000000000001</v>
      </c>
      <c r="GM289">
        <v>-42.53</v>
      </c>
      <c r="GN289">
        <v>-13.193</v>
      </c>
      <c r="GO289" t="s">
        <v>107</v>
      </c>
      <c r="GP289">
        <v>-15.539</v>
      </c>
      <c r="GQ289">
        <v>-10.831</v>
      </c>
      <c r="GS289" s="3">
        <v>42472</v>
      </c>
      <c r="GT289">
        <v>-0.155</v>
      </c>
      <c r="GU289">
        <v>-29.242999999999999</v>
      </c>
      <c r="GV289">
        <v>-1.7450000000000001</v>
      </c>
      <c r="GW289" t="s">
        <v>107</v>
      </c>
      <c r="GX289">
        <v>-4.4210000000000003</v>
      </c>
      <c r="GY289">
        <v>0.94499999999999995</v>
      </c>
      <c r="HA289" s="3">
        <v>42472</v>
      </c>
      <c r="HB289">
        <v>-6.5000000000000002E-2</v>
      </c>
      <c r="HC289">
        <v>-22.268999999999998</v>
      </c>
      <c r="HD289">
        <v>5.3170000000000002</v>
      </c>
      <c r="HE289" t="s">
        <v>107</v>
      </c>
      <c r="HF289">
        <v>2.5249999999999999</v>
      </c>
      <c r="HG289">
        <v>8.109</v>
      </c>
      <c r="HI289" s="3">
        <v>42472</v>
      </c>
      <c r="HJ289">
        <v>-0.121</v>
      </c>
      <c r="HK289">
        <v>-22.55</v>
      </c>
      <c r="HL289">
        <v>4.5280000000000005</v>
      </c>
      <c r="HM289" t="s">
        <v>107</v>
      </c>
      <c r="HN289">
        <v>1.7069999999999999</v>
      </c>
      <c r="HO289">
        <v>7.3639999999999999</v>
      </c>
      <c r="HQ289" s="3">
        <v>42472</v>
      </c>
      <c r="HR289">
        <v>-0.13900000000000001</v>
      </c>
      <c r="HS289">
        <v>-19.972999999999999</v>
      </c>
      <c r="HT289">
        <v>7.6050000000000004</v>
      </c>
      <c r="HU289" t="s">
        <v>107</v>
      </c>
      <c r="HV289">
        <v>5.4030000000000005</v>
      </c>
      <c r="HW289">
        <v>9.8060000000000009</v>
      </c>
      <c r="HY289" s="3">
        <v>42472</v>
      </c>
      <c r="HZ289">
        <v>-4.8000000000000001E-2</v>
      </c>
      <c r="IA289">
        <v>-19.812000000000001</v>
      </c>
      <c r="IB289">
        <v>6.5449999999999999</v>
      </c>
      <c r="IC289" t="s">
        <v>107</v>
      </c>
      <c r="ID289">
        <v>3.8460000000000001</v>
      </c>
      <c r="IE289">
        <v>9.2449999999999992</v>
      </c>
      <c r="IG289" s="3">
        <v>42472</v>
      </c>
      <c r="IH289">
        <v>0.19600000000000001</v>
      </c>
      <c r="II289">
        <v>9.0489999999999995</v>
      </c>
      <c r="IJ289">
        <v>37.283999999999999</v>
      </c>
      <c r="IK289" t="s">
        <v>107</v>
      </c>
      <c r="IL289">
        <v>33.741</v>
      </c>
      <c r="IM289">
        <v>40.843000000000004</v>
      </c>
      <c r="IO289" s="3">
        <v>42472</v>
      </c>
      <c r="IP289">
        <v>0.61199999999999999</v>
      </c>
      <c r="IQ289">
        <v>53.537999999999997</v>
      </c>
      <c r="IR289">
        <v>80.055999999999997</v>
      </c>
      <c r="IS289" t="s">
        <v>107</v>
      </c>
      <c r="IT289">
        <v>77.343999999999994</v>
      </c>
      <c r="IU289">
        <v>82.783000000000001</v>
      </c>
      <c r="IW289" s="3">
        <v>42472</v>
      </c>
      <c r="IX289">
        <v>0.65800000000000003</v>
      </c>
      <c r="IY289">
        <v>57.06</v>
      </c>
      <c r="IZ289">
        <v>83.85</v>
      </c>
      <c r="JA289" t="s">
        <v>107</v>
      </c>
      <c r="JB289">
        <v>81.231999999999999</v>
      </c>
      <c r="JC289">
        <v>86.466999999999999</v>
      </c>
      <c r="JE289" s="3">
        <v>42650</v>
      </c>
      <c r="JF289">
        <v>2.641</v>
      </c>
      <c r="JG289">
        <v>264.90899999999999</v>
      </c>
      <c r="JH289">
        <v>287.98899999999998</v>
      </c>
      <c r="JI289" t="s">
        <v>107</v>
      </c>
      <c r="JJ289">
        <v>283.97500000000002</v>
      </c>
      <c r="JK289">
        <v>292.02199999999999</v>
      </c>
      <c r="KC289" s="3">
        <v>42472</v>
      </c>
      <c r="KD289">
        <v>-0.111</v>
      </c>
      <c r="KE289">
        <v>-44.503999999999998</v>
      </c>
      <c r="KF289">
        <v>-16.353999999999999</v>
      </c>
      <c r="KG289" t="s">
        <v>107</v>
      </c>
      <c r="KH289">
        <v>-18.087</v>
      </c>
      <c r="KI289">
        <v>-14.609</v>
      </c>
      <c r="KK289" s="3">
        <v>42472</v>
      </c>
      <c r="KL289">
        <v>0.123</v>
      </c>
      <c r="KM289">
        <v>-23.667999999999999</v>
      </c>
      <c r="KN289">
        <v>2.17</v>
      </c>
      <c r="KO289" t="s">
        <v>107</v>
      </c>
      <c r="KP289">
        <v>0.53500000000000003</v>
      </c>
      <c r="KQ289">
        <v>3.8149999999999999</v>
      </c>
      <c r="KS289" s="3">
        <v>42472</v>
      </c>
      <c r="KT289">
        <v>0.17699999999999999</v>
      </c>
      <c r="KU289">
        <v>-15.564</v>
      </c>
      <c r="KV289">
        <v>10.446</v>
      </c>
      <c r="KW289" t="s">
        <v>107</v>
      </c>
      <c r="KX289">
        <v>8.7479999999999993</v>
      </c>
      <c r="KY289">
        <v>12.156000000000001</v>
      </c>
      <c r="LA289" s="3">
        <v>42472</v>
      </c>
      <c r="LB289">
        <v>0.21099999999999999</v>
      </c>
      <c r="LC289">
        <v>-18.157</v>
      </c>
      <c r="LD289">
        <v>7.85</v>
      </c>
      <c r="LE289" t="s">
        <v>107</v>
      </c>
      <c r="LF289">
        <v>6.0720000000000001</v>
      </c>
      <c r="LG289">
        <v>9.6270000000000007</v>
      </c>
      <c r="LI289" s="3">
        <v>42472</v>
      </c>
      <c r="LJ289">
        <v>0.186</v>
      </c>
      <c r="LK289">
        <v>-15.676</v>
      </c>
      <c r="LL289">
        <v>10.115</v>
      </c>
      <c r="LM289" t="s">
        <v>107</v>
      </c>
      <c r="LN289">
        <v>8.5359999999999996</v>
      </c>
      <c r="LO289">
        <v>11.706</v>
      </c>
      <c r="LQ289" s="3">
        <v>42472</v>
      </c>
      <c r="LR289">
        <v>0.23100000000000001</v>
      </c>
      <c r="LS289">
        <v>-11.494999999999999</v>
      </c>
      <c r="LT289">
        <v>13.723000000000001</v>
      </c>
      <c r="LU289" t="s">
        <v>107</v>
      </c>
      <c r="LV289">
        <v>12.055999999999999</v>
      </c>
      <c r="LW289">
        <v>15.39</v>
      </c>
      <c r="LY289" s="3">
        <v>42472</v>
      </c>
      <c r="LZ289">
        <v>0.626</v>
      </c>
      <c r="MA289">
        <v>31.353999999999999</v>
      </c>
      <c r="MB289">
        <v>56.253999999999998</v>
      </c>
      <c r="MC289" t="s">
        <v>107</v>
      </c>
      <c r="MD289">
        <v>53.652000000000001</v>
      </c>
      <c r="ME289">
        <v>58.857999999999997</v>
      </c>
      <c r="MG289" s="3">
        <v>42472</v>
      </c>
      <c r="MH289">
        <v>1.2549999999999999</v>
      </c>
      <c r="MI289">
        <v>93.581000000000003</v>
      </c>
      <c r="MJ289">
        <v>117.73699999999999</v>
      </c>
      <c r="MK289" t="s">
        <v>107</v>
      </c>
      <c r="ML289">
        <v>115.85899999999999</v>
      </c>
      <c r="MM289">
        <v>119.627</v>
      </c>
      <c r="MO289" s="3">
        <v>42472</v>
      </c>
      <c r="MP289">
        <v>1.113</v>
      </c>
      <c r="MQ289">
        <v>81.277000000000001</v>
      </c>
      <c r="MR289">
        <v>105.56399999999999</v>
      </c>
      <c r="MS289" t="s">
        <v>107</v>
      </c>
      <c r="MT289">
        <v>103.813</v>
      </c>
      <c r="MU289">
        <v>107.32599999999999</v>
      </c>
      <c r="MW289" s="3">
        <v>42472</v>
      </c>
      <c r="MX289">
        <v>3.2109999999999999</v>
      </c>
      <c r="MY289">
        <v>292.92899999999997</v>
      </c>
      <c r="MZ289">
        <v>315.774</v>
      </c>
      <c r="NA289" t="s">
        <v>107</v>
      </c>
      <c r="NB289">
        <v>312.72899999999998</v>
      </c>
      <c r="NC289">
        <v>318.82100000000003</v>
      </c>
      <c r="NE289" s="3">
        <v>42473</v>
      </c>
      <c r="NF289">
        <v>1.321</v>
      </c>
      <c r="NG289">
        <v>1.8159999999999998</v>
      </c>
      <c r="NH289">
        <v>39.911799999999999</v>
      </c>
      <c r="NI289" t="s">
        <v>107</v>
      </c>
      <c r="NJ289">
        <v>37.8416</v>
      </c>
      <c r="NK289">
        <v>41.9938</v>
      </c>
      <c r="NU289" s="3">
        <v>42781</v>
      </c>
      <c r="NV289">
        <v>0.19600000000000001</v>
      </c>
      <c r="NW289">
        <v>-50.36</v>
      </c>
      <c r="NX289">
        <v>-26.891999999999999</v>
      </c>
      <c r="NY289">
        <v>-47.854999999999997</v>
      </c>
      <c r="NZ289">
        <v>-29.547000000000001</v>
      </c>
      <c r="OA289">
        <v>-24.236999999999998</v>
      </c>
      <c r="OK289" s="3">
        <v>42831</v>
      </c>
      <c r="OL289">
        <v>0.35399999999999998</v>
      </c>
      <c r="OM289">
        <v>-28.727</v>
      </c>
      <c r="ON289">
        <v>-5.39</v>
      </c>
      <c r="OO289">
        <v>-26.199000000000002</v>
      </c>
      <c r="OP289">
        <v>-8.4320000000000004</v>
      </c>
      <c r="OQ289">
        <v>-2.3370000000000002</v>
      </c>
      <c r="OS289" s="3">
        <v>42817</v>
      </c>
      <c r="OT289">
        <v>0.621</v>
      </c>
      <c r="OU289">
        <v>-18.308</v>
      </c>
      <c r="OV289">
        <v>2.8369999999999997</v>
      </c>
      <c r="OW289">
        <v>-15.423999999999999</v>
      </c>
      <c r="OX289">
        <v>0.503</v>
      </c>
      <c r="OY289">
        <v>5.1719999999999997</v>
      </c>
      <c r="PA289" s="3">
        <v>42830</v>
      </c>
      <c r="PB289">
        <v>0.83699999999999997</v>
      </c>
      <c r="PC289">
        <v>18.884</v>
      </c>
      <c r="PD289">
        <v>42.267000000000003</v>
      </c>
      <c r="PE289">
        <v>19.651</v>
      </c>
      <c r="PF289">
        <v>40.465000000000003</v>
      </c>
      <c r="PG289">
        <v>44.069000000000003</v>
      </c>
      <c r="PI289" s="3">
        <v>42783</v>
      </c>
      <c r="PJ289">
        <v>0.66600000000000004</v>
      </c>
      <c r="PK289">
        <v>0.746</v>
      </c>
      <c r="PL289">
        <v>24.428999999999998</v>
      </c>
      <c r="PM289">
        <v>1.653</v>
      </c>
      <c r="PN289">
        <v>21.024999999999999</v>
      </c>
      <c r="PO289">
        <v>26.766999999999999</v>
      </c>
      <c r="PQ289" s="3">
        <v>42779</v>
      </c>
      <c r="PR289">
        <v>1.04</v>
      </c>
      <c r="PS289">
        <v>35.308</v>
      </c>
      <c r="PT289">
        <v>57.871000000000002</v>
      </c>
      <c r="PU289">
        <v>37.293999999999997</v>
      </c>
      <c r="PV289">
        <v>54.646999999999998</v>
      </c>
      <c r="PW289">
        <v>61.109000000000002</v>
      </c>
      <c r="PY289" s="3">
        <v>42782</v>
      </c>
      <c r="PZ289">
        <v>1.544</v>
      </c>
      <c r="QA289">
        <v>89.26</v>
      </c>
      <c r="QB289">
        <v>109.46299999999999</v>
      </c>
      <c r="QC289">
        <v>90.923000000000002</v>
      </c>
      <c r="QD289">
        <v>106.74299999999999</v>
      </c>
      <c r="QE289">
        <v>112.18300000000001</v>
      </c>
      <c r="QG289" s="3">
        <v>42472</v>
      </c>
      <c r="QH289">
        <v>1.397</v>
      </c>
      <c r="QI289">
        <v>90.349000000000004</v>
      </c>
      <c r="QJ289">
        <v>111.65600000000001</v>
      </c>
      <c r="QK289" t="s">
        <v>107</v>
      </c>
      <c r="QL289">
        <v>110.014</v>
      </c>
      <c r="QM289">
        <v>113.297</v>
      </c>
      <c r="QO289" s="3">
        <v>42786</v>
      </c>
      <c r="QP289">
        <v>3.964</v>
      </c>
      <c r="QQ289">
        <v>332.42700000000002</v>
      </c>
      <c r="QR289">
        <v>351.495</v>
      </c>
      <c r="QS289">
        <v>335.98599999999999</v>
      </c>
      <c r="QT289">
        <v>347.00200000000001</v>
      </c>
      <c r="QU289">
        <v>356.00900000000001</v>
      </c>
      <c r="QW289" s="3">
        <v>42473</v>
      </c>
      <c r="QX289">
        <v>1.6</v>
      </c>
      <c r="QY289">
        <v>10.896000000000001</v>
      </c>
      <c r="QZ289">
        <v>45.630099999999999</v>
      </c>
      <c r="RA289" t="s">
        <v>107</v>
      </c>
      <c r="RB289">
        <v>43.308100000000003</v>
      </c>
      <c r="RC289">
        <v>47.951900000000002</v>
      </c>
      <c r="RM289" s="3">
        <v>42472</v>
      </c>
      <c r="RN289">
        <v>0.60099999999999998</v>
      </c>
      <c r="RO289">
        <v>-33.613999999999997</v>
      </c>
      <c r="RP289">
        <v>-17.902000000000001</v>
      </c>
      <c r="RQ289" t="s">
        <v>107</v>
      </c>
      <c r="RR289">
        <v>-20.207999999999998</v>
      </c>
      <c r="RS289">
        <v>-15.599</v>
      </c>
      <c r="RU289" s="3">
        <v>42472</v>
      </c>
      <c r="RV289">
        <v>0.75</v>
      </c>
      <c r="RW289">
        <v>-17.18</v>
      </c>
      <c r="RX289">
        <v>1.9430000000000001</v>
      </c>
      <c r="RY289" t="s">
        <v>107</v>
      </c>
      <c r="RZ289">
        <v>-8.8999999999999996E-2</v>
      </c>
      <c r="SA289">
        <v>3.98</v>
      </c>
      <c r="SC289" s="3">
        <v>42472</v>
      </c>
      <c r="SD289">
        <v>0.81200000000000006</v>
      </c>
      <c r="SE289">
        <v>-10.266</v>
      </c>
      <c r="SF289">
        <v>14.063000000000001</v>
      </c>
      <c r="SG289" t="s">
        <v>107</v>
      </c>
      <c r="SH289">
        <v>12.202999999999999</v>
      </c>
      <c r="SI289">
        <v>15.923</v>
      </c>
      <c r="SK289" s="3">
        <v>42472</v>
      </c>
      <c r="SL289">
        <v>0.99199999999999999</v>
      </c>
      <c r="SM289">
        <v>3.4670000000000001</v>
      </c>
      <c r="SN289">
        <v>21.556000000000001</v>
      </c>
      <c r="SO289" t="s">
        <v>107</v>
      </c>
      <c r="SP289">
        <v>19.120999999999999</v>
      </c>
      <c r="SQ289">
        <v>23.986999999999998</v>
      </c>
      <c r="SS289" s="3">
        <v>42472</v>
      </c>
      <c r="ST289">
        <v>1.0029999999999999</v>
      </c>
      <c r="SU289">
        <v>14.927</v>
      </c>
      <c r="SV289">
        <v>27.92</v>
      </c>
      <c r="SW289" t="s">
        <v>107</v>
      </c>
      <c r="SX289">
        <v>25.946000000000002</v>
      </c>
      <c r="SY289">
        <v>29.895</v>
      </c>
      <c r="TA289" s="3">
        <v>42472</v>
      </c>
      <c r="TB289">
        <v>1.0409999999999999</v>
      </c>
      <c r="TC289">
        <v>17.465</v>
      </c>
      <c r="TD289">
        <v>33.76</v>
      </c>
      <c r="TE289" t="s">
        <v>107</v>
      </c>
      <c r="TF289">
        <v>31.791</v>
      </c>
      <c r="TG289">
        <v>35.728999999999999</v>
      </c>
      <c r="TI289" s="3">
        <v>42472</v>
      </c>
      <c r="TJ289">
        <v>1.2770000000000001</v>
      </c>
      <c r="TK289">
        <v>45.701000000000001</v>
      </c>
      <c r="TL289">
        <v>67.421000000000006</v>
      </c>
      <c r="TM289" t="s">
        <v>107</v>
      </c>
      <c r="TN289">
        <v>64.933000000000007</v>
      </c>
      <c r="TO289">
        <v>69.917000000000002</v>
      </c>
      <c r="TQ289" s="3">
        <v>42472</v>
      </c>
      <c r="TR289">
        <v>2.0489999999999999</v>
      </c>
      <c r="TS289">
        <v>121.167</v>
      </c>
      <c r="TT289">
        <v>133.32599999999999</v>
      </c>
      <c r="TU289" t="s">
        <v>107</v>
      </c>
      <c r="TV289">
        <v>131.19900000000001</v>
      </c>
      <c r="TW289">
        <v>135.452</v>
      </c>
      <c r="TY289" s="3">
        <v>42482</v>
      </c>
      <c r="TZ289">
        <v>1.954</v>
      </c>
      <c r="UA289">
        <v>96.376000000000005</v>
      </c>
      <c r="UB289">
        <v>117.95699999999999</v>
      </c>
      <c r="UC289" t="s">
        <v>107</v>
      </c>
      <c r="UD289">
        <v>115.94799999999999</v>
      </c>
      <c r="UE289">
        <v>119.97499999999999</v>
      </c>
      <c r="UG289" s="3">
        <v>42472</v>
      </c>
      <c r="UH289">
        <v>3.883</v>
      </c>
      <c r="UI289">
        <v>312.24299999999999</v>
      </c>
      <c r="UJ289">
        <v>329.839</v>
      </c>
      <c r="UK289" t="s">
        <v>107</v>
      </c>
      <c r="UL289">
        <v>326.351</v>
      </c>
      <c r="UM289">
        <v>333.33300000000003</v>
      </c>
      <c r="UO289" s="3">
        <v>42473</v>
      </c>
      <c r="UP289">
        <v>1.9569999999999999</v>
      </c>
      <c r="UQ289">
        <v>33.435000000000002</v>
      </c>
      <c r="UR289">
        <v>61.312199999999997</v>
      </c>
      <c r="US289" t="s">
        <v>107</v>
      </c>
      <c r="UT289">
        <v>58.487699999999997</v>
      </c>
      <c r="UU289">
        <v>64.143000000000001</v>
      </c>
      <c r="UW289" s="3">
        <v>42472</v>
      </c>
      <c r="UX289">
        <v>1.9710000000000001</v>
      </c>
      <c r="UY289" t="s">
        <v>107</v>
      </c>
      <c r="UZ289" t="s">
        <v>107</v>
      </c>
      <c r="VA289" t="s">
        <v>107</v>
      </c>
      <c r="VB289" t="s">
        <v>107</v>
      </c>
      <c r="VC289" t="s">
        <v>107</v>
      </c>
      <c r="VE289" s="3">
        <v>42472</v>
      </c>
      <c r="VF289">
        <v>0.70499999999999996</v>
      </c>
      <c r="VG289">
        <v>-27.824000000000002</v>
      </c>
      <c r="VH289">
        <v>-14.098000000000001</v>
      </c>
      <c r="VI289" t="s">
        <v>107</v>
      </c>
      <c r="VJ289">
        <v>-16.666</v>
      </c>
      <c r="VK289">
        <v>-11.526</v>
      </c>
      <c r="VM289" s="3">
        <v>42472</v>
      </c>
      <c r="VN289">
        <v>0.82399999999999995</v>
      </c>
      <c r="VO289">
        <v>-15.920999999999999</v>
      </c>
      <c r="VP289">
        <v>-2.2320000000000002</v>
      </c>
      <c r="VQ289" t="s">
        <v>107</v>
      </c>
      <c r="VR289">
        <v>-4.7930000000000001</v>
      </c>
      <c r="VS289">
        <v>0.32800000000000001</v>
      </c>
      <c r="WC289" s="3">
        <v>42472</v>
      </c>
      <c r="WD289">
        <v>1.0860000000000001</v>
      </c>
      <c r="WE289">
        <v>10.849</v>
      </c>
      <c r="WF289">
        <v>23.872</v>
      </c>
      <c r="WG289" t="s">
        <v>107</v>
      </c>
      <c r="WH289">
        <v>21.193999999999999</v>
      </c>
      <c r="WI289">
        <v>26.555</v>
      </c>
      <c r="WK289" s="3">
        <v>42472</v>
      </c>
      <c r="WL289">
        <v>1.33</v>
      </c>
      <c r="WM289">
        <v>33.624000000000002</v>
      </c>
      <c r="WN289">
        <v>47.03</v>
      </c>
      <c r="WO289" t="s">
        <v>107</v>
      </c>
      <c r="WP289">
        <v>44.625</v>
      </c>
      <c r="WQ289">
        <v>49.433999999999997</v>
      </c>
      <c r="WS289" s="3">
        <v>42661</v>
      </c>
      <c r="WT289">
        <v>0.94499999999999995</v>
      </c>
      <c r="WU289">
        <v>8.4890000000000008</v>
      </c>
      <c r="WV289">
        <v>23.143999999999998</v>
      </c>
      <c r="WW289" t="s">
        <v>107</v>
      </c>
      <c r="WX289">
        <v>20.797000000000001</v>
      </c>
      <c r="WY289">
        <v>25.495999999999999</v>
      </c>
      <c r="XA289" s="3">
        <v>42472</v>
      </c>
      <c r="XB289">
        <v>2.4129999999999998</v>
      </c>
      <c r="XC289">
        <v>145.03700000000001</v>
      </c>
      <c r="XD289">
        <v>156.63200000000001</v>
      </c>
      <c r="XE289" t="s">
        <v>107</v>
      </c>
      <c r="XF289">
        <v>153.79499999999999</v>
      </c>
      <c r="XG289">
        <v>159.471</v>
      </c>
      <c r="XI289" s="3">
        <v>42472</v>
      </c>
      <c r="XJ289">
        <v>2.2269999999999999</v>
      </c>
      <c r="XK289">
        <v>124.89400000000001</v>
      </c>
      <c r="XL289">
        <v>138.041</v>
      </c>
      <c r="XM289" t="s">
        <v>107</v>
      </c>
      <c r="XN289">
        <v>135.35300000000001</v>
      </c>
      <c r="XO289">
        <v>140.733</v>
      </c>
      <c r="XQ289" s="3">
        <v>42472</v>
      </c>
      <c r="XR289">
        <v>4.1669999999999998</v>
      </c>
      <c r="XS289">
        <v>322.56</v>
      </c>
      <c r="XT289">
        <v>331.94200000000001</v>
      </c>
      <c r="XU289" t="s">
        <v>107</v>
      </c>
      <c r="XV289">
        <v>328.05399999999997</v>
      </c>
      <c r="XW289">
        <v>335.83499999999998</v>
      </c>
      <c r="XY289" s="3">
        <v>42473</v>
      </c>
      <c r="XZ289">
        <v>2.1440000000000001</v>
      </c>
      <c r="YA289">
        <v>47.795000000000002</v>
      </c>
      <c r="YB289">
        <v>72.851399999999998</v>
      </c>
      <c r="YC289" t="s">
        <v>107</v>
      </c>
      <c r="YD289">
        <v>69.614400000000003</v>
      </c>
      <c r="YE289">
        <v>76.083299999999994</v>
      </c>
      <c r="YG289" s="3">
        <v>42472</v>
      </c>
      <c r="YH289">
        <v>2.2040000000000002</v>
      </c>
      <c r="YI289" t="s">
        <v>107</v>
      </c>
      <c r="YJ289" t="s">
        <v>107</v>
      </c>
      <c r="YK289" t="s">
        <v>107</v>
      </c>
      <c r="YL289" t="s">
        <v>107</v>
      </c>
      <c r="YM289" t="s">
        <v>107</v>
      </c>
      <c r="YO289" s="3">
        <v>42472</v>
      </c>
      <c r="YP289">
        <v>0.872</v>
      </c>
      <c r="YQ289">
        <v>-20.452000000000002</v>
      </c>
      <c r="YR289">
        <v>-4.5149999999999997</v>
      </c>
      <c r="YS289" t="s">
        <v>107</v>
      </c>
      <c r="YT289">
        <v>-6.1580000000000004</v>
      </c>
      <c r="YU289">
        <v>-2.87</v>
      </c>
      <c r="YW289" s="3">
        <v>42472</v>
      </c>
      <c r="YX289">
        <v>1.0189999999999999</v>
      </c>
      <c r="YY289">
        <v>-2.7109999999999999</v>
      </c>
      <c r="YZ289">
        <v>10.189</v>
      </c>
      <c r="ZA289" t="s">
        <v>107</v>
      </c>
      <c r="ZB289">
        <v>8.5530000000000008</v>
      </c>
      <c r="ZC289">
        <v>11.824999999999999</v>
      </c>
      <c r="ZE289" s="3">
        <v>42472</v>
      </c>
      <c r="ZF289">
        <v>1.0429999999999999</v>
      </c>
      <c r="ZG289">
        <v>-0.23899999999999999</v>
      </c>
      <c r="ZH289">
        <v>15.500999999999999</v>
      </c>
      <c r="ZI289" t="s">
        <v>107</v>
      </c>
      <c r="ZJ289">
        <v>13.353</v>
      </c>
      <c r="ZK289">
        <v>17.649000000000001</v>
      </c>
      <c r="ZM289" s="3">
        <v>42817</v>
      </c>
      <c r="ZN289">
        <v>1.53</v>
      </c>
      <c r="ZO289">
        <v>9.6649999999999991</v>
      </c>
      <c r="ZP289">
        <v>22.335000000000001</v>
      </c>
      <c r="ZQ289">
        <v>13.07</v>
      </c>
      <c r="ZR289">
        <v>20.003</v>
      </c>
      <c r="ZS289">
        <v>24.67</v>
      </c>
      <c r="ZU289" s="3">
        <v>42472</v>
      </c>
      <c r="ZV289">
        <v>1.498</v>
      </c>
      <c r="ZW289">
        <v>46.308999999999997</v>
      </c>
      <c r="ZX289">
        <v>58.8</v>
      </c>
      <c r="ZY289" t="s">
        <v>107</v>
      </c>
      <c r="ZZ289">
        <v>57.093000000000004</v>
      </c>
      <c r="AAA289">
        <v>60.506</v>
      </c>
      <c r="AAC289" s="3">
        <v>42831</v>
      </c>
      <c r="AAD289">
        <v>1.7610000000000001</v>
      </c>
      <c r="AAE289">
        <v>41.993000000000002</v>
      </c>
      <c r="AAF289">
        <v>54.612000000000002</v>
      </c>
      <c r="AAG289">
        <v>44.500999999999998</v>
      </c>
      <c r="AAH289">
        <v>51.343000000000004</v>
      </c>
      <c r="AAI289">
        <v>57.881999999999998</v>
      </c>
      <c r="AAK289" s="3">
        <v>42472</v>
      </c>
      <c r="AAL289">
        <v>1.857</v>
      </c>
      <c r="AAM289">
        <v>80.695999999999998</v>
      </c>
      <c r="AAN289">
        <v>94.906999999999996</v>
      </c>
      <c r="AAO289" t="s">
        <v>107</v>
      </c>
      <c r="AAP289">
        <v>92.477000000000004</v>
      </c>
      <c r="AAQ289">
        <v>97.338999999999999</v>
      </c>
      <c r="ABA289" s="3">
        <v>42472</v>
      </c>
      <c r="ABB289">
        <v>2.5009999999999999</v>
      </c>
      <c r="ABC289">
        <v>146.577</v>
      </c>
      <c r="ABD289">
        <v>158.42699999999999</v>
      </c>
      <c r="ABE289" t="s">
        <v>107</v>
      </c>
      <c r="ABF289">
        <v>156.65899999999999</v>
      </c>
      <c r="ABG289">
        <v>160.19900000000001</v>
      </c>
      <c r="ABI289" s="3">
        <v>42472</v>
      </c>
      <c r="ABJ289">
        <v>4.3259999999999996</v>
      </c>
      <c r="ABK289">
        <v>334.96899999999999</v>
      </c>
      <c r="ABL289">
        <v>341.78199999999998</v>
      </c>
      <c r="ABM289" t="s">
        <v>107</v>
      </c>
      <c r="ABN289">
        <v>338.27100000000002</v>
      </c>
      <c r="ABO289">
        <v>345.30799999999999</v>
      </c>
    </row>
    <row r="290" spans="1:743" x14ac:dyDescent="0.25">
      <c r="A290" s="3">
        <v>42473</v>
      </c>
      <c r="B290">
        <v>-0.51600000000000001</v>
      </c>
      <c r="C290">
        <v>-38.994999999999997</v>
      </c>
      <c r="D290">
        <v>-10.521000000000001</v>
      </c>
      <c r="E290" t="s">
        <v>107</v>
      </c>
      <c r="F290">
        <v>-12.367000000000001</v>
      </c>
      <c r="G290">
        <v>-8.7379999999999995</v>
      </c>
      <c r="I290" s="3">
        <v>42473</v>
      </c>
      <c r="J290">
        <v>-0.44700000000000001</v>
      </c>
      <c r="K290">
        <v>-32.401000000000003</v>
      </c>
      <c r="L290">
        <v>-5.1379999999999999</v>
      </c>
      <c r="M290" t="s">
        <v>107</v>
      </c>
      <c r="N290">
        <v>-7.0880000000000001</v>
      </c>
      <c r="O290">
        <v>-3.161</v>
      </c>
      <c r="Q290" s="3">
        <v>42473</v>
      </c>
      <c r="R290">
        <v>-0.41799999999999998</v>
      </c>
      <c r="S290">
        <v>-29.215</v>
      </c>
      <c r="T290">
        <v>-2.04</v>
      </c>
      <c r="U290" t="s">
        <v>107</v>
      </c>
      <c r="V290">
        <v>-4.0430000000000001</v>
      </c>
      <c r="W290">
        <v>-3.5999999999999997E-2</v>
      </c>
      <c r="Y290" s="3">
        <v>42473</v>
      </c>
      <c r="Z290">
        <v>-0.40600000000000003</v>
      </c>
      <c r="AA290">
        <v>-26.67</v>
      </c>
      <c r="AB290">
        <v>0.378</v>
      </c>
      <c r="AC290" t="s">
        <v>107</v>
      </c>
      <c r="AD290">
        <v>-1.5899999999999999</v>
      </c>
      <c r="AE290">
        <v>2.2589999999999999</v>
      </c>
      <c r="AG290" s="3">
        <v>42473</v>
      </c>
      <c r="AH290">
        <v>-0.375</v>
      </c>
      <c r="AI290">
        <v>-24.376000000000001</v>
      </c>
      <c r="AJ290">
        <v>2.8319999999999999</v>
      </c>
      <c r="AK290" t="s">
        <v>107</v>
      </c>
      <c r="AL290">
        <v>1</v>
      </c>
      <c r="AM290">
        <v>4.6950000000000003</v>
      </c>
      <c r="AO290" s="3">
        <v>42473</v>
      </c>
      <c r="AP290">
        <v>-0.43</v>
      </c>
      <c r="AQ290">
        <v>-29.100999999999999</v>
      </c>
      <c r="AR290">
        <v>-2.0110000000000001</v>
      </c>
      <c r="AS290" t="s">
        <v>107</v>
      </c>
      <c r="AT290">
        <v>-3.9159999999999999</v>
      </c>
      <c r="AU290">
        <v>-0.105</v>
      </c>
      <c r="AW290" s="3">
        <v>42473</v>
      </c>
      <c r="AX290">
        <v>-0.32400000000000001</v>
      </c>
      <c r="AY290">
        <v>-17.29</v>
      </c>
      <c r="AZ290">
        <v>9.2449999999999992</v>
      </c>
      <c r="BA290" t="s">
        <v>107</v>
      </c>
      <c r="BB290">
        <v>6.2629999999999999</v>
      </c>
      <c r="BC290">
        <v>11.887</v>
      </c>
      <c r="BE290" s="3">
        <v>42473</v>
      </c>
      <c r="BF290">
        <v>0.152</v>
      </c>
      <c r="BG290">
        <v>28.785</v>
      </c>
      <c r="BH290">
        <v>55.9</v>
      </c>
      <c r="BI290" t="s">
        <v>107</v>
      </c>
      <c r="BJ290">
        <v>53.726999999999997</v>
      </c>
      <c r="BK290">
        <v>58.073</v>
      </c>
      <c r="BM290" s="3">
        <v>42473</v>
      </c>
      <c r="BN290">
        <v>9.0999999999999998E-2</v>
      </c>
      <c r="BO290">
        <v>22.629000000000001</v>
      </c>
      <c r="BP290">
        <v>49.776000000000003</v>
      </c>
      <c r="BQ290" t="s">
        <v>107</v>
      </c>
      <c r="BR290">
        <v>47.911000000000001</v>
      </c>
      <c r="BS290">
        <v>51.640999999999998</v>
      </c>
      <c r="BU290" s="3">
        <v>42473</v>
      </c>
      <c r="BV290">
        <v>1.405</v>
      </c>
      <c r="BW290">
        <v>153.36600000000001</v>
      </c>
      <c r="BX290">
        <v>180.49</v>
      </c>
      <c r="BY290" t="s">
        <v>107</v>
      </c>
      <c r="BZ290">
        <v>176.47800000000001</v>
      </c>
      <c r="CA290">
        <v>184.53399999999999</v>
      </c>
      <c r="CC290" s="3">
        <v>42474</v>
      </c>
      <c r="CD290">
        <v>0.59599999999999997</v>
      </c>
      <c r="CE290">
        <v>-30.526</v>
      </c>
      <c r="CF290">
        <v>10.383100000000001</v>
      </c>
      <c r="CG290" t="s">
        <v>107</v>
      </c>
      <c r="CH290">
        <v>8.4449000000000005</v>
      </c>
      <c r="CI290">
        <v>12.3215</v>
      </c>
      <c r="CS290" s="3">
        <v>42473</v>
      </c>
      <c r="CT290">
        <v>-0.49199999999999999</v>
      </c>
      <c r="CU290">
        <v>-39.53</v>
      </c>
      <c r="CV290">
        <v>-11.967000000000001</v>
      </c>
      <c r="CW290" t="s">
        <v>107</v>
      </c>
      <c r="CX290">
        <v>-14.367000000000001</v>
      </c>
      <c r="CY290">
        <v>-9.5440000000000005</v>
      </c>
      <c r="DA290" s="3">
        <v>42473</v>
      </c>
      <c r="DB290">
        <v>-0.38700000000000001</v>
      </c>
      <c r="DC290">
        <v>-32.564999999999998</v>
      </c>
      <c r="DD290">
        <v>-4.7839999999999998</v>
      </c>
      <c r="DE290" t="s">
        <v>107</v>
      </c>
      <c r="DF290">
        <v>-7.2379999999999995</v>
      </c>
      <c r="DG290">
        <v>-2.331</v>
      </c>
      <c r="DI290" s="3">
        <v>42473</v>
      </c>
      <c r="DJ290">
        <v>-0.33300000000000002</v>
      </c>
      <c r="DK290">
        <v>-25.285</v>
      </c>
      <c r="DL290">
        <v>2.4020000000000001</v>
      </c>
      <c r="DM290" t="s">
        <v>107</v>
      </c>
      <c r="DN290">
        <v>-0.36199999999999999</v>
      </c>
      <c r="DO290">
        <v>5.1879999999999997</v>
      </c>
      <c r="DQ290" s="3">
        <v>42473</v>
      </c>
      <c r="DR290">
        <v>-0.33300000000000002</v>
      </c>
      <c r="DS290">
        <v>-27.088000000000001</v>
      </c>
      <c r="DT290">
        <v>0.64</v>
      </c>
      <c r="DU290" t="s">
        <v>107</v>
      </c>
      <c r="DV290">
        <v>-1.9590000000000001</v>
      </c>
      <c r="DW290">
        <v>3.26</v>
      </c>
      <c r="DY290" s="3">
        <v>42473</v>
      </c>
      <c r="DZ290">
        <v>-0.28899999999999998</v>
      </c>
      <c r="EA290">
        <v>-22.100999999999999</v>
      </c>
      <c r="EB290">
        <v>6.0259999999999998</v>
      </c>
      <c r="EC290" t="s">
        <v>107</v>
      </c>
      <c r="ED290">
        <v>3.452</v>
      </c>
      <c r="EE290">
        <v>8.5760000000000005</v>
      </c>
      <c r="EG290" s="3">
        <v>42473</v>
      </c>
      <c r="EH290">
        <v>-0.28999999999999998</v>
      </c>
      <c r="EI290">
        <v>-24.41</v>
      </c>
      <c r="EJ290">
        <v>3.3970000000000002</v>
      </c>
      <c r="EK290" t="s">
        <v>107</v>
      </c>
      <c r="EL290">
        <v>1.1200000000000001</v>
      </c>
      <c r="EM290">
        <v>5.6950000000000003</v>
      </c>
      <c r="EO290" s="3">
        <v>42473</v>
      </c>
      <c r="EP290">
        <v>-0.14599999999999999</v>
      </c>
      <c r="EQ290">
        <v>-3.5920000000000001</v>
      </c>
      <c r="ER290">
        <v>23.713999999999999</v>
      </c>
      <c r="ES290" t="s">
        <v>107</v>
      </c>
      <c r="ET290">
        <v>20.327000000000002</v>
      </c>
      <c r="EU290">
        <v>27.102</v>
      </c>
      <c r="EW290" s="3">
        <v>42474</v>
      </c>
      <c r="EX290">
        <v>0.33100000000000002</v>
      </c>
      <c r="EY290">
        <v>39.241</v>
      </c>
      <c r="EZ290">
        <v>66.783000000000001</v>
      </c>
      <c r="FA290" t="s">
        <v>107</v>
      </c>
      <c r="FB290">
        <v>63.871000000000002</v>
      </c>
      <c r="FC290">
        <v>69.694000000000003</v>
      </c>
      <c r="FE290" s="3">
        <v>42524</v>
      </c>
      <c r="FF290">
        <v>0.19400000000000001</v>
      </c>
      <c r="FG290">
        <v>29.588999999999999</v>
      </c>
      <c r="FH290">
        <v>56.255000000000003</v>
      </c>
      <c r="FI290" t="s">
        <v>107</v>
      </c>
      <c r="FJ290">
        <v>53.536999999999999</v>
      </c>
      <c r="FK290">
        <v>58.997999999999998</v>
      </c>
      <c r="FM290" s="3">
        <v>42473</v>
      </c>
      <c r="FN290">
        <v>1.78</v>
      </c>
      <c r="FO290">
        <v>184.96299999999999</v>
      </c>
      <c r="FP290">
        <v>212.55099999999999</v>
      </c>
      <c r="FQ290" t="s">
        <v>107</v>
      </c>
      <c r="FR290">
        <v>208.78100000000001</v>
      </c>
      <c r="FS290">
        <v>216.346</v>
      </c>
      <c r="FU290" s="3">
        <v>42474</v>
      </c>
      <c r="FV290">
        <v>0.73799999999999999</v>
      </c>
      <c r="FW290">
        <v>-23.681999999999999</v>
      </c>
      <c r="FX290">
        <v>18.102599999999999</v>
      </c>
      <c r="FY290" t="s">
        <v>107</v>
      </c>
      <c r="FZ290">
        <v>15.7804</v>
      </c>
      <c r="GA290">
        <v>20.401499999999999</v>
      </c>
      <c r="GK290" s="3">
        <v>42473</v>
      </c>
      <c r="GL290">
        <v>-0.34599999999999997</v>
      </c>
      <c r="GM290">
        <v>-42.061999999999998</v>
      </c>
      <c r="GN290">
        <v>-13.409000000000001</v>
      </c>
      <c r="GO290" t="s">
        <v>107</v>
      </c>
      <c r="GP290">
        <v>-15.721</v>
      </c>
      <c r="GQ290">
        <v>-11.098000000000001</v>
      </c>
      <c r="GS290" s="3">
        <v>42473</v>
      </c>
      <c r="GT290">
        <v>-0.183</v>
      </c>
      <c r="GU290">
        <v>-30.058</v>
      </c>
      <c r="GV290">
        <v>-2.7069999999999999</v>
      </c>
      <c r="GW290" t="s">
        <v>107</v>
      </c>
      <c r="GX290">
        <v>-5.383</v>
      </c>
      <c r="GY290">
        <v>-1.7999999999999999E-2</v>
      </c>
      <c r="HA290" s="3">
        <v>42473</v>
      </c>
      <c r="HB290">
        <v>-9.7000000000000003E-2</v>
      </c>
      <c r="HC290">
        <v>-23.440999999999999</v>
      </c>
      <c r="HD290">
        <v>4.0839999999999996</v>
      </c>
      <c r="HE290" t="s">
        <v>107</v>
      </c>
      <c r="HF290">
        <v>1.292</v>
      </c>
      <c r="HG290">
        <v>6.8760000000000003</v>
      </c>
      <c r="HI290" s="3">
        <v>42473</v>
      </c>
      <c r="HJ290">
        <v>-0.14399999999999999</v>
      </c>
      <c r="HK290">
        <v>-23.135999999999999</v>
      </c>
      <c r="HL290">
        <v>3.835</v>
      </c>
      <c r="HM290" t="s">
        <v>107</v>
      </c>
      <c r="HN290">
        <v>1.087</v>
      </c>
      <c r="HO290">
        <v>6.5979999999999999</v>
      </c>
      <c r="HQ290" s="3">
        <v>42473</v>
      </c>
      <c r="HR290">
        <v>-0.16300000000000001</v>
      </c>
      <c r="HS290">
        <v>-20.693999999999999</v>
      </c>
      <c r="HT290">
        <v>6.8490000000000002</v>
      </c>
      <c r="HU290" t="s">
        <v>107</v>
      </c>
      <c r="HV290">
        <v>4.6509999999999998</v>
      </c>
      <c r="HW290">
        <v>9.048</v>
      </c>
      <c r="HY290" s="3">
        <v>42473</v>
      </c>
      <c r="HZ290">
        <v>-0.08</v>
      </c>
      <c r="IA290">
        <v>-20.895</v>
      </c>
      <c r="IB290">
        <v>5.3310000000000004</v>
      </c>
      <c r="IC290" t="s">
        <v>107</v>
      </c>
      <c r="ID290">
        <v>2.6320000000000001</v>
      </c>
      <c r="IE290">
        <v>8.0310000000000006</v>
      </c>
      <c r="IG290" s="3">
        <v>42473</v>
      </c>
      <c r="IH290">
        <v>0.17199999999999999</v>
      </c>
      <c r="II290">
        <v>8.4139999999999997</v>
      </c>
      <c r="IJ290">
        <v>36.460999999999999</v>
      </c>
      <c r="IK290" t="s">
        <v>107</v>
      </c>
      <c r="IL290">
        <v>31.841999999999999</v>
      </c>
      <c r="IM290">
        <v>41.1</v>
      </c>
      <c r="IO290" s="3">
        <v>42473</v>
      </c>
      <c r="IP290">
        <v>0.56599999999999995</v>
      </c>
      <c r="IQ290">
        <v>50.494</v>
      </c>
      <c r="IR290">
        <v>77.019000000000005</v>
      </c>
      <c r="IS290" t="s">
        <v>107</v>
      </c>
      <c r="IT290">
        <v>74.34</v>
      </c>
      <c r="IU290">
        <v>79.697000000000003</v>
      </c>
      <c r="IW290" s="3">
        <v>42473</v>
      </c>
      <c r="IX290">
        <v>0.62</v>
      </c>
      <c r="IY290">
        <v>54.932000000000002</v>
      </c>
      <c r="IZ290">
        <v>81.62</v>
      </c>
      <c r="JA290" t="s">
        <v>107</v>
      </c>
      <c r="JB290">
        <v>79.006</v>
      </c>
      <c r="JC290">
        <v>84.233999999999995</v>
      </c>
      <c r="JE290" s="3">
        <v>42653</v>
      </c>
      <c r="JF290">
        <v>2.5049999999999999</v>
      </c>
      <c r="JG290">
        <v>249.00399999999999</v>
      </c>
      <c r="JH290">
        <v>273.55399999999997</v>
      </c>
      <c r="JI290" t="s">
        <v>107</v>
      </c>
      <c r="JJ290">
        <v>269.46300000000002</v>
      </c>
      <c r="JK290">
        <v>277.666</v>
      </c>
      <c r="KC290" s="3">
        <v>42473</v>
      </c>
      <c r="KD290">
        <v>-0.13900000000000001</v>
      </c>
      <c r="KE290">
        <v>-43.567</v>
      </c>
      <c r="KF290">
        <v>-16.248999999999999</v>
      </c>
      <c r="KG290" t="s">
        <v>107</v>
      </c>
      <c r="KH290">
        <v>-18.808</v>
      </c>
      <c r="KI290">
        <v>-13.691000000000001</v>
      </c>
      <c r="KK290" s="3">
        <v>42473</v>
      </c>
      <c r="KL290">
        <v>7.3999999999999996E-2</v>
      </c>
      <c r="KM290">
        <v>-25.713000000000001</v>
      </c>
      <c r="KN290">
        <v>0.43099999999999999</v>
      </c>
      <c r="KO290" t="s">
        <v>107</v>
      </c>
      <c r="KP290">
        <v>-2.1469999999999998</v>
      </c>
      <c r="KQ290">
        <v>3.0209999999999999</v>
      </c>
      <c r="KS290" s="3">
        <v>42473</v>
      </c>
      <c r="KT290">
        <v>0.13800000000000001</v>
      </c>
      <c r="KU290">
        <v>-16.631</v>
      </c>
      <c r="KV290">
        <v>9.625</v>
      </c>
      <c r="KW290" t="s">
        <v>107</v>
      </c>
      <c r="KX290">
        <v>6.8929999999999998</v>
      </c>
      <c r="KY290">
        <v>12.356999999999999</v>
      </c>
      <c r="LA290" s="3">
        <v>42473</v>
      </c>
      <c r="LB290">
        <v>0.16600000000000001</v>
      </c>
      <c r="LC290">
        <v>-19.670000000000002</v>
      </c>
      <c r="LD290">
        <v>6.6360000000000001</v>
      </c>
      <c r="LE290" t="s">
        <v>107</v>
      </c>
      <c r="LF290">
        <v>3.9489999999999998</v>
      </c>
      <c r="LG290">
        <v>9.3350000000000009</v>
      </c>
      <c r="LI290" s="3">
        <v>42473</v>
      </c>
      <c r="LJ290">
        <v>0.13700000000000001</v>
      </c>
      <c r="LK290">
        <v>-17.734999999999999</v>
      </c>
      <c r="LL290">
        <v>8.2780000000000005</v>
      </c>
      <c r="LM290" t="s">
        <v>107</v>
      </c>
      <c r="LN290">
        <v>5.6989999999999998</v>
      </c>
      <c r="LO290">
        <v>10.869</v>
      </c>
      <c r="LQ290" s="3">
        <v>42473</v>
      </c>
      <c r="LR290">
        <v>0.185</v>
      </c>
      <c r="LS290">
        <v>-13.462</v>
      </c>
      <c r="LT290">
        <v>12.19</v>
      </c>
      <c r="LU290" t="s">
        <v>107</v>
      </c>
      <c r="LV290">
        <v>9.5240000000000009</v>
      </c>
      <c r="LW290">
        <v>14.856999999999999</v>
      </c>
      <c r="LY290" s="3">
        <v>42473</v>
      </c>
      <c r="LZ290">
        <v>0.57499999999999996</v>
      </c>
      <c r="MA290">
        <v>28.986999999999998</v>
      </c>
      <c r="MB290">
        <v>54.122999999999998</v>
      </c>
      <c r="MC290" t="s">
        <v>107</v>
      </c>
      <c r="MD290">
        <v>50.207999999999998</v>
      </c>
      <c r="ME290">
        <v>58.027999999999999</v>
      </c>
      <c r="MG290" s="3">
        <v>42473</v>
      </c>
      <c r="MH290">
        <v>1.179</v>
      </c>
      <c r="MI290">
        <v>88.516000000000005</v>
      </c>
      <c r="MJ290">
        <v>113.18300000000001</v>
      </c>
      <c r="MK290" t="s">
        <v>107</v>
      </c>
      <c r="ML290">
        <v>110.307</v>
      </c>
      <c r="MM290">
        <v>116.071</v>
      </c>
      <c r="MO290" s="3">
        <v>42473</v>
      </c>
      <c r="MP290">
        <v>1.046</v>
      </c>
      <c r="MQ290">
        <v>77.385000000000005</v>
      </c>
      <c r="MR290">
        <v>101.798</v>
      </c>
      <c r="MS290" t="s">
        <v>107</v>
      </c>
      <c r="MT290">
        <v>99.123000000000005</v>
      </c>
      <c r="MU290">
        <v>104.473</v>
      </c>
      <c r="MW290" s="3">
        <v>42473</v>
      </c>
      <c r="MX290">
        <v>2.9980000000000002</v>
      </c>
      <c r="MY290">
        <v>274.065</v>
      </c>
      <c r="MZ290">
        <v>297.43</v>
      </c>
      <c r="NA290" t="s">
        <v>107</v>
      </c>
      <c r="NB290">
        <v>293.55900000000003</v>
      </c>
      <c r="NC290">
        <v>301.303</v>
      </c>
      <c r="NE290" s="3">
        <v>42474</v>
      </c>
      <c r="NF290">
        <v>1.35</v>
      </c>
      <c r="NG290">
        <v>1.9929999999999999</v>
      </c>
      <c r="NH290">
        <v>40.277000000000001</v>
      </c>
      <c r="NI290" t="s">
        <v>107</v>
      </c>
      <c r="NJ290">
        <v>37.681699999999999</v>
      </c>
      <c r="NK290">
        <v>42.860399999999998</v>
      </c>
      <c r="NU290" s="3">
        <v>42782</v>
      </c>
      <c r="NV290">
        <v>0.17</v>
      </c>
      <c r="NW290">
        <v>-48.893000000000001</v>
      </c>
      <c r="NX290">
        <v>-25.428999999999998</v>
      </c>
      <c r="NY290">
        <v>-47.308999999999997</v>
      </c>
      <c r="NZ290">
        <v>-27.085999999999999</v>
      </c>
      <c r="OA290">
        <v>-23.76</v>
      </c>
      <c r="OK290" s="3">
        <v>42832</v>
      </c>
      <c r="OL290">
        <v>0.32900000000000001</v>
      </c>
      <c r="OM290">
        <v>-28.684999999999999</v>
      </c>
      <c r="ON290">
        <v>-7.7679999999999998</v>
      </c>
      <c r="OO290">
        <v>-28.29</v>
      </c>
      <c r="OP290">
        <v>-10.743</v>
      </c>
      <c r="OQ290">
        <v>-4.78</v>
      </c>
      <c r="OS290" s="3">
        <v>42818</v>
      </c>
      <c r="OT290">
        <v>0.59499999999999997</v>
      </c>
      <c r="OU290">
        <v>-19.405999999999999</v>
      </c>
      <c r="OV290">
        <v>1.405</v>
      </c>
      <c r="OW290">
        <v>-17.103000000000002</v>
      </c>
      <c r="OX290">
        <v>-0.73699999999999999</v>
      </c>
      <c r="OY290">
        <v>3.5579999999999998</v>
      </c>
      <c r="PA290" s="3">
        <v>42831</v>
      </c>
      <c r="PB290">
        <v>0.81299999999999994</v>
      </c>
      <c r="PC290">
        <v>15.917999999999999</v>
      </c>
      <c r="PD290">
        <v>39.274999999999999</v>
      </c>
      <c r="PE290">
        <v>18.268999999999998</v>
      </c>
      <c r="PF290">
        <v>36.543999999999997</v>
      </c>
      <c r="PG290">
        <v>41.994999999999997</v>
      </c>
      <c r="PI290" s="3">
        <v>42786</v>
      </c>
      <c r="PJ290">
        <v>0.68200000000000005</v>
      </c>
      <c r="PK290">
        <v>1.53</v>
      </c>
      <c r="PL290">
        <v>24.151</v>
      </c>
      <c r="PM290">
        <v>4.2859999999999996</v>
      </c>
      <c r="PN290">
        <v>20.466999999999999</v>
      </c>
      <c r="PO290">
        <v>27.838000000000001</v>
      </c>
      <c r="PQ290" s="3">
        <v>42780</v>
      </c>
      <c r="PR290">
        <v>1.0529999999999999</v>
      </c>
      <c r="PS290">
        <v>33.97</v>
      </c>
      <c r="PT290">
        <v>56.311999999999998</v>
      </c>
      <c r="PU290">
        <v>35.369999999999997</v>
      </c>
      <c r="PV290">
        <v>52.542999999999999</v>
      </c>
      <c r="PW290">
        <v>60.082999999999998</v>
      </c>
      <c r="PY290" s="3">
        <v>42783</v>
      </c>
      <c r="PZ290">
        <v>1.5760000000000001</v>
      </c>
      <c r="QA290">
        <v>95.018000000000001</v>
      </c>
      <c r="QB290">
        <v>117.191</v>
      </c>
      <c r="QC290">
        <v>96.055999999999997</v>
      </c>
      <c r="QD290">
        <v>113.616</v>
      </c>
      <c r="QE290">
        <v>120.13800000000001</v>
      </c>
      <c r="QG290" s="3">
        <v>42473</v>
      </c>
      <c r="QH290">
        <v>1.3160000000000001</v>
      </c>
      <c r="QI290">
        <v>85.546000000000006</v>
      </c>
      <c r="QJ290">
        <v>107.444</v>
      </c>
      <c r="QK290" t="s">
        <v>107</v>
      </c>
      <c r="QL290">
        <v>104.785</v>
      </c>
      <c r="QM290">
        <v>110.113</v>
      </c>
      <c r="QO290" s="3">
        <v>42787</v>
      </c>
      <c r="QP290">
        <v>4.0030000000000001</v>
      </c>
      <c r="QQ290">
        <v>335.52699999999999</v>
      </c>
      <c r="QR290">
        <v>354.74599999999998</v>
      </c>
      <c r="QS290">
        <v>338.92200000000003</v>
      </c>
      <c r="QT290">
        <v>349.197</v>
      </c>
      <c r="QU290">
        <v>360.291</v>
      </c>
      <c r="QW290" s="3">
        <v>42474</v>
      </c>
      <c r="QX290">
        <v>1.6219999999999999</v>
      </c>
      <c r="QY290">
        <v>10.401999999999999</v>
      </c>
      <c r="QZ290">
        <v>45.1736</v>
      </c>
      <c r="RA290" t="s">
        <v>107</v>
      </c>
      <c r="RB290">
        <v>42.625100000000003</v>
      </c>
      <c r="RC290">
        <v>47.722099999999998</v>
      </c>
      <c r="RM290" s="3">
        <v>42473</v>
      </c>
      <c r="RN290">
        <v>0.54900000000000004</v>
      </c>
      <c r="RO290">
        <v>-33.44</v>
      </c>
      <c r="RP290">
        <v>-18.126999999999999</v>
      </c>
      <c r="RQ290" t="s">
        <v>107</v>
      </c>
      <c r="RR290">
        <v>-20.814</v>
      </c>
      <c r="RS290">
        <v>-15.441000000000001</v>
      </c>
      <c r="RU290" s="3">
        <v>42473</v>
      </c>
      <c r="RV290">
        <v>0.69599999999999995</v>
      </c>
      <c r="RW290">
        <v>-18.181000000000001</v>
      </c>
      <c r="RX290">
        <v>1.365</v>
      </c>
      <c r="RY290" t="s">
        <v>107</v>
      </c>
      <c r="RZ290">
        <v>-1.3</v>
      </c>
      <c r="SA290">
        <v>4.03</v>
      </c>
      <c r="SC290" s="3">
        <v>42473</v>
      </c>
      <c r="SD290">
        <v>0.76300000000000001</v>
      </c>
      <c r="SE290">
        <v>-10.896000000000001</v>
      </c>
      <c r="SF290">
        <v>13.808</v>
      </c>
      <c r="SG290" t="s">
        <v>107</v>
      </c>
      <c r="SH290">
        <v>10.975</v>
      </c>
      <c r="SI290">
        <v>16.649000000000001</v>
      </c>
      <c r="SK290" s="3">
        <v>42473</v>
      </c>
      <c r="SL290">
        <v>0.93600000000000005</v>
      </c>
      <c r="SM290">
        <v>2.1230000000000002</v>
      </c>
      <c r="SN290">
        <v>20.975000000000001</v>
      </c>
      <c r="SO290" t="s">
        <v>107</v>
      </c>
      <c r="SP290">
        <v>18.172000000000001</v>
      </c>
      <c r="SQ290">
        <v>23.783000000000001</v>
      </c>
      <c r="SS290" s="3">
        <v>42473</v>
      </c>
      <c r="ST290">
        <v>0.93500000000000005</v>
      </c>
      <c r="SU290">
        <v>12.156000000000001</v>
      </c>
      <c r="SV290">
        <v>26.024999999999999</v>
      </c>
      <c r="SW290" t="s">
        <v>107</v>
      </c>
      <c r="SX290">
        <v>23.376000000000001</v>
      </c>
      <c r="SY290">
        <v>28.678999999999998</v>
      </c>
      <c r="TA290" s="3">
        <v>42473</v>
      </c>
      <c r="TB290">
        <v>0.97499999999999998</v>
      </c>
      <c r="TC290">
        <v>14.958</v>
      </c>
      <c r="TD290">
        <v>31.911000000000001</v>
      </c>
      <c r="TE290" t="s">
        <v>107</v>
      </c>
      <c r="TF290">
        <v>29.128</v>
      </c>
      <c r="TG290">
        <v>34.700000000000003</v>
      </c>
      <c r="TI290" s="3">
        <v>42473</v>
      </c>
      <c r="TJ290">
        <v>1.22</v>
      </c>
      <c r="TK290">
        <v>44.3</v>
      </c>
      <c r="TL290">
        <v>66.358000000000004</v>
      </c>
      <c r="TM290" t="s">
        <v>107</v>
      </c>
      <c r="TN290">
        <v>62.427</v>
      </c>
      <c r="TO290">
        <v>70.290999999999997</v>
      </c>
      <c r="TQ290" s="3">
        <v>42473</v>
      </c>
      <c r="TR290">
        <v>1.954</v>
      </c>
      <c r="TS290">
        <v>115.739</v>
      </c>
      <c r="TT290">
        <v>128.72200000000001</v>
      </c>
      <c r="TU290" t="s">
        <v>107</v>
      </c>
      <c r="TV290">
        <v>125.658</v>
      </c>
      <c r="TW290">
        <v>131.792</v>
      </c>
      <c r="TY290" s="3">
        <v>42485</v>
      </c>
      <c r="TZ290">
        <v>2.004</v>
      </c>
      <c r="UA290">
        <v>97.744</v>
      </c>
      <c r="UB290">
        <v>118.8</v>
      </c>
      <c r="UC290" t="s">
        <v>107</v>
      </c>
      <c r="UD290">
        <v>116.902</v>
      </c>
      <c r="UE290">
        <v>120.70699999999999</v>
      </c>
      <c r="UG290" s="3">
        <v>42473</v>
      </c>
      <c r="UH290">
        <v>3.6890000000000001</v>
      </c>
      <c r="UI290">
        <v>296.75799999999998</v>
      </c>
      <c r="UJ290">
        <v>315.06400000000002</v>
      </c>
      <c r="UK290" t="s">
        <v>107</v>
      </c>
      <c r="UL290">
        <v>310.74599999999998</v>
      </c>
      <c r="UM290">
        <v>319.39699999999999</v>
      </c>
      <c r="UO290" s="3">
        <v>42474</v>
      </c>
      <c r="UP290">
        <v>1.9809999999999999</v>
      </c>
      <c r="UQ290">
        <v>33.048000000000002</v>
      </c>
      <c r="UR290">
        <v>60.973100000000002</v>
      </c>
      <c r="US290" t="s">
        <v>107</v>
      </c>
      <c r="UT290">
        <v>58.329700000000003</v>
      </c>
      <c r="UU290">
        <v>63.646000000000001</v>
      </c>
      <c r="UW290" s="3">
        <v>42473</v>
      </c>
      <c r="UX290">
        <v>1.956</v>
      </c>
      <c r="UY290" t="s">
        <v>107</v>
      </c>
      <c r="UZ290" t="s">
        <v>107</v>
      </c>
      <c r="VA290" t="s">
        <v>107</v>
      </c>
      <c r="VB290" t="s">
        <v>107</v>
      </c>
      <c r="VC290" t="s">
        <v>107</v>
      </c>
      <c r="VE290" s="3">
        <v>42473</v>
      </c>
      <c r="VF290">
        <v>0.64900000000000002</v>
      </c>
      <c r="VG290">
        <v>-29.125</v>
      </c>
      <c r="VH290">
        <v>-14.45</v>
      </c>
      <c r="VI290" t="s">
        <v>107</v>
      </c>
      <c r="VJ290">
        <v>-17.103000000000002</v>
      </c>
      <c r="VK290">
        <v>-11.797000000000001</v>
      </c>
      <c r="VM290" s="3">
        <v>42473</v>
      </c>
      <c r="VN290">
        <v>0.76800000000000002</v>
      </c>
      <c r="VO290">
        <v>-17.021000000000001</v>
      </c>
      <c r="VP290">
        <v>-2.5300000000000002</v>
      </c>
      <c r="VQ290" t="s">
        <v>107</v>
      </c>
      <c r="VR290">
        <v>-5.1749999999999998</v>
      </c>
      <c r="VS290">
        <v>0.11799999999999999</v>
      </c>
      <c r="WC290" s="3">
        <v>42473</v>
      </c>
      <c r="WD290">
        <v>1.0289999999999999</v>
      </c>
      <c r="WE290">
        <v>9.1980000000000004</v>
      </c>
      <c r="WF290">
        <v>23.363</v>
      </c>
      <c r="WG290" t="s">
        <v>107</v>
      </c>
      <c r="WH290">
        <v>20.613</v>
      </c>
      <c r="WI290">
        <v>26.116</v>
      </c>
      <c r="WK290" s="3">
        <v>42473</v>
      </c>
      <c r="WL290">
        <v>1.2549999999999999</v>
      </c>
      <c r="WM290">
        <v>30.396000000000001</v>
      </c>
      <c r="WN290">
        <v>44.743000000000002</v>
      </c>
      <c r="WO290" t="s">
        <v>107</v>
      </c>
      <c r="WP290">
        <v>42.106000000000002</v>
      </c>
      <c r="WQ290">
        <v>47.381</v>
      </c>
      <c r="WS290" s="3">
        <v>42662</v>
      </c>
      <c r="WT290">
        <v>0.93100000000000005</v>
      </c>
      <c r="WU290">
        <v>7.9489999999999998</v>
      </c>
      <c r="WV290">
        <v>21.754000000000001</v>
      </c>
      <c r="WW290" t="s">
        <v>107</v>
      </c>
      <c r="WX290">
        <v>19.829000000000001</v>
      </c>
      <c r="WY290">
        <v>23.68</v>
      </c>
      <c r="XA290" s="3">
        <v>42473</v>
      </c>
      <c r="XB290">
        <v>2.3170000000000002</v>
      </c>
      <c r="XC290">
        <v>139.738</v>
      </c>
      <c r="XD290">
        <v>152.28800000000001</v>
      </c>
      <c r="XE290" t="s">
        <v>107</v>
      </c>
      <c r="XF290">
        <v>149.27199999999999</v>
      </c>
      <c r="XG290">
        <v>155.303</v>
      </c>
      <c r="XI290" s="3">
        <v>42473</v>
      </c>
      <c r="XJ290">
        <v>2.1549999999999998</v>
      </c>
      <c r="XK290">
        <v>122.125</v>
      </c>
      <c r="XL290">
        <v>136.04300000000001</v>
      </c>
      <c r="XM290" t="s">
        <v>107</v>
      </c>
      <c r="XN290">
        <v>133.23599999999999</v>
      </c>
      <c r="XO290">
        <v>138.851</v>
      </c>
      <c r="XQ290" s="3">
        <v>42473</v>
      </c>
      <c r="XR290">
        <v>4.0069999999999997</v>
      </c>
      <c r="XS290">
        <v>310.42099999999999</v>
      </c>
      <c r="XT290">
        <v>321.09199999999998</v>
      </c>
      <c r="XU290" t="s">
        <v>107</v>
      </c>
      <c r="XV290">
        <v>316.58100000000002</v>
      </c>
      <c r="XW290">
        <v>325.61099999999999</v>
      </c>
      <c r="XY290" s="3">
        <v>42474</v>
      </c>
      <c r="XZ290">
        <v>2.1659999999999999</v>
      </c>
      <c r="YA290">
        <v>47.27</v>
      </c>
      <c r="YB290">
        <v>72.3232</v>
      </c>
      <c r="YC290" t="s">
        <v>107</v>
      </c>
      <c r="YD290">
        <v>69.713499999999996</v>
      </c>
      <c r="YE290">
        <v>75.031000000000006</v>
      </c>
      <c r="YG290" s="3">
        <v>42473</v>
      </c>
      <c r="YH290">
        <v>2.1850000000000001</v>
      </c>
      <c r="YI290" t="s">
        <v>107</v>
      </c>
      <c r="YJ290" t="s">
        <v>107</v>
      </c>
      <c r="YK290" t="s">
        <v>107</v>
      </c>
      <c r="YL290" t="s">
        <v>107</v>
      </c>
      <c r="YM290" t="s">
        <v>107</v>
      </c>
      <c r="YO290" s="3">
        <v>42473</v>
      </c>
      <c r="YP290">
        <v>0.81399999999999995</v>
      </c>
      <c r="YQ290">
        <v>-20.053999999999998</v>
      </c>
      <c r="YR290">
        <v>-4.867</v>
      </c>
      <c r="YS290" t="s">
        <v>107</v>
      </c>
      <c r="YT290">
        <v>-7.4950000000000001</v>
      </c>
      <c r="YU290">
        <v>-2.2410000000000001</v>
      </c>
      <c r="YW290" s="3">
        <v>42473</v>
      </c>
      <c r="YX290">
        <v>0.96199999999999997</v>
      </c>
      <c r="YY290">
        <v>-3.798</v>
      </c>
      <c r="YZ290">
        <v>9.8509999999999991</v>
      </c>
      <c r="ZA290" t="s">
        <v>107</v>
      </c>
      <c r="ZB290">
        <v>7.2169999999999996</v>
      </c>
      <c r="ZC290">
        <v>12.484999999999999</v>
      </c>
      <c r="ZE290" s="3">
        <v>42473</v>
      </c>
      <c r="ZF290">
        <v>0.98599999999999999</v>
      </c>
      <c r="ZG290">
        <v>-1.1830000000000001</v>
      </c>
      <c r="ZH290">
        <v>15.127000000000001</v>
      </c>
      <c r="ZI290" t="s">
        <v>107</v>
      </c>
      <c r="ZJ290">
        <v>12.394</v>
      </c>
      <c r="ZK290">
        <v>17.86</v>
      </c>
      <c r="ZM290" s="3">
        <v>42818</v>
      </c>
      <c r="ZN290">
        <v>1.4990000000000001</v>
      </c>
      <c r="ZO290">
        <v>8.42</v>
      </c>
      <c r="ZP290">
        <v>20.158000000000001</v>
      </c>
      <c r="ZQ290">
        <v>11.026</v>
      </c>
      <c r="ZR290">
        <v>17.923999999999999</v>
      </c>
      <c r="ZS290">
        <v>22.393000000000001</v>
      </c>
      <c r="ZU290" s="3">
        <v>42473</v>
      </c>
      <c r="ZV290">
        <v>1.421</v>
      </c>
      <c r="ZW290">
        <v>43.29</v>
      </c>
      <c r="ZX290">
        <v>56.457999999999998</v>
      </c>
      <c r="ZY290" t="s">
        <v>107</v>
      </c>
      <c r="ZZ290">
        <v>53.84</v>
      </c>
      <c r="AAA290">
        <v>59.076000000000001</v>
      </c>
      <c r="AAC290" s="3">
        <v>42832</v>
      </c>
      <c r="AAD290">
        <v>1.7629999999999999</v>
      </c>
      <c r="AAE290">
        <v>44.85</v>
      </c>
      <c r="AAF290">
        <v>54.701999999999998</v>
      </c>
      <c r="AAG290">
        <v>45.731000000000002</v>
      </c>
      <c r="AAH290">
        <v>52.726999999999997</v>
      </c>
      <c r="AAI290">
        <v>56.682000000000002</v>
      </c>
      <c r="AAK290" s="3">
        <v>42473</v>
      </c>
      <c r="AAL290">
        <v>1.7930000000000001</v>
      </c>
      <c r="AAM290">
        <v>78.778999999999996</v>
      </c>
      <c r="AAN290">
        <v>93.802999999999997</v>
      </c>
      <c r="AAO290" t="s">
        <v>107</v>
      </c>
      <c r="AAP290">
        <v>90.424999999999997</v>
      </c>
      <c r="AAQ290">
        <v>97.186000000000007</v>
      </c>
      <c r="ABA290" s="3">
        <v>42473</v>
      </c>
      <c r="ABB290">
        <v>2.4260000000000002</v>
      </c>
      <c r="ABC290">
        <v>143.79599999999999</v>
      </c>
      <c r="ABD290">
        <v>156.32</v>
      </c>
      <c r="ABE290" t="s">
        <v>107</v>
      </c>
      <c r="ABF290">
        <v>153.523</v>
      </c>
      <c r="ABG290">
        <v>159.11699999999999</v>
      </c>
      <c r="ABI290" s="3">
        <v>42473</v>
      </c>
      <c r="ABJ290">
        <v>4.1840000000000002</v>
      </c>
      <c r="ABK290">
        <v>325</v>
      </c>
      <c r="ABL290">
        <v>332.96199999999999</v>
      </c>
      <c r="ABM290" t="s">
        <v>107</v>
      </c>
      <c r="ABN290">
        <v>328.48700000000002</v>
      </c>
      <c r="ABO290">
        <v>337.44799999999998</v>
      </c>
    </row>
    <row r="291" spans="1:743" x14ac:dyDescent="0.25">
      <c r="A291" s="3">
        <v>42474</v>
      </c>
      <c r="B291">
        <v>-0.5</v>
      </c>
      <c r="C291">
        <v>-38.213000000000001</v>
      </c>
      <c r="D291">
        <v>-9.3450000000000006</v>
      </c>
      <c r="E291" t="s">
        <v>107</v>
      </c>
      <c r="F291">
        <v>-11.823</v>
      </c>
      <c r="G291">
        <v>-6.8319999999999999</v>
      </c>
      <c r="I291" s="3">
        <v>42474</v>
      </c>
      <c r="J291">
        <v>-0.43</v>
      </c>
      <c r="K291">
        <v>-31.934000000000001</v>
      </c>
      <c r="L291">
        <v>-4.0970000000000004</v>
      </c>
      <c r="M291" t="s">
        <v>107</v>
      </c>
      <c r="N291">
        <v>-6.5679999999999996</v>
      </c>
      <c r="O291">
        <v>-1.5979999999999999</v>
      </c>
      <c r="Q291" s="3">
        <v>42474</v>
      </c>
      <c r="R291">
        <v>-0.40100000000000002</v>
      </c>
      <c r="S291">
        <v>-28.876999999999999</v>
      </c>
      <c r="T291">
        <v>-1.032</v>
      </c>
      <c r="U291" t="s">
        <v>107</v>
      </c>
      <c r="V291">
        <v>-3.5779999999999998</v>
      </c>
      <c r="W291">
        <v>1.5150000000000001</v>
      </c>
      <c r="Y291" s="3">
        <v>42474</v>
      </c>
      <c r="Z291">
        <v>-0.38600000000000001</v>
      </c>
      <c r="AA291">
        <v>-25.724</v>
      </c>
      <c r="AB291">
        <v>1.976</v>
      </c>
      <c r="AC291" t="s">
        <v>107</v>
      </c>
      <c r="AD291">
        <v>-0.623</v>
      </c>
      <c r="AE291">
        <v>4.6070000000000002</v>
      </c>
      <c r="AG291" s="3">
        <v>42474</v>
      </c>
      <c r="AH291">
        <v>-0.35299999999999998</v>
      </c>
      <c r="AI291">
        <v>-23.545000000000002</v>
      </c>
      <c r="AJ291">
        <v>4.4649999999999999</v>
      </c>
      <c r="AK291" t="s">
        <v>107</v>
      </c>
      <c r="AL291">
        <v>1.982</v>
      </c>
      <c r="AM291">
        <v>6.9169999999999998</v>
      </c>
      <c r="AO291" s="3">
        <v>42474</v>
      </c>
      <c r="AP291">
        <v>-0.40500000000000003</v>
      </c>
      <c r="AQ291">
        <v>-27.686</v>
      </c>
      <c r="AR291">
        <v>9.7000000000000003E-2</v>
      </c>
      <c r="AS291" t="s">
        <v>107</v>
      </c>
      <c r="AT291">
        <v>-2.427</v>
      </c>
      <c r="AU291">
        <v>2.621</v>
      </c>
      <c r="AW291" s="3">
        <v>42474</v>
      </c>
      <c r="AX291">
        <v>-0.315</v>
      </c>
      <c r="AY291">
        <v>-17.347000000000001</v>
      </c>
      <c r="AZ291">
        <v>9.6679999999999993</v>
      </c>
      <c r="BA291" t="s">
        <v>107</v>
      </c>
      <c r="BB291">
        <v>5.859</v>
      </c>
      <c r="BC291">
        <v>13.478999999999999</v>
      </c>
      <c r="BE291" s="3">
        <v>42474</v>
      </c>
      <c r="BF291">
        <v>0.158</v>
      </c>
      <c r="BG291">
        <v>28.14</v>
      </c>
      <c r="BH291">
        <v>56.048999999999999</v>
      </c>
      <c r="BI291" t="s">
        <v>107</v>
      </c>
      <c r="BJ291">
        <v>53.207000000000001</v>
      </c>
      <c r="BK291">
        <v>58.890999999999998</v>
      </c>
      <c r="BM291" s="3">
        <v>42474</v>
      </c>
      <c r="BN291">
        <v>0.106</v>
      </c>
      <c r="BO291">
        <v>22.864000000000001</v>
      </c>
      <c r="BP291">
        <v>50.76</v>
      </c>
      <c r="BQ291" t="s">
        <v>107</v>
      </c>
      <c r="BR291">
        <v>48.228999999999999</v>
      </c>
      <c r="BS291">
        <v>53.29</v>
      </c>
      <c r="BU291" s="3">
        <v>42474</v>
      </c>
      <c r="BV291">
        <v>1.37</v>
      </c>
      <c r="BW291">
        <v>148.69499999999999</v>
      </c>
      <c r="BX291">
        <v>176.446</v>
      </c>
      <c r="BY291" t="s">
        <v>107</v>
      </c>
      <c r="BZ291">
        <v>171.608</v>
      </c>
      <c r="CA291">
        <v>181.28700000000001</v>
      </c>
      <c r="CC291" s="3">
        <v>42475</v>
      </c>
      <c r="CD291">
        <v>0.58099999999999996</v>
      </c>
      <c r="CE291">
        <v>-29.937000000000001</v>
      </c>
      <c r="CF291">
        <v>10.9085</v>
      </c>
      <c r="CG291" t="s">
        <v>107</v>
      </c>
      <c r="CH291">
        <v>9.5680999999999994</v>
      </c>
      <c r="CI291">
        <v>12.248699999999999</v>
      </c>
      <c r="CS291" s="3">
        <v>42474</v>
      </c>
      <c r="CT291">
        <v>-0.47</v>
      </c>
      <c r="CU291">
        <v>-38.923000000000002</v>
      </c>
      <c r="CV291">
        <v>-11.178000000000001</v>
      </c>
      <c r="CW291" t="s">
        <v>107</v>
      </c>
      <c r="CX291">
        <v>-13.718</v>
      </c>
      <c r="CY291">
        <v>-8.6379999999999999</v>
      </c>
      <c r="DA291" s="3">
        <v>42474</v>
      </c>
      <c r="DB291">
        <v>-0.36299999999999999</v>
      </c>
      <c r="DC291">
        <v>-31.864000000000001</v>
      </c>
      <c r="DD291">
        <v>-4.3369999999999997</v>
      </c>
      <c r="DE291" t="s">
        <v>107</v>
      </c>
      <c r="DF291">
        <v>-6.7940000000000005</v>
      </c>
      <c r="DG291">
        <v>-1.88</v>
      </c>
      <c r="DI291" s="3">
        <v>42474</v>
      </c>
      <c r="DJ291">
        <v>-0.309</v>
      </c>
      <c r="DK291">
        <v>-24.436</v>
      </c>
      <c r="DL291">
        <v>3.1520000000000001</v>
      </c>
      <c r="DM291" t="s">
        <v>107</v>
      </c>
      <c r="DN291">
        <v>0.316</v>
      </c>
      <c r="DO291">
        <v>5.9879999999999995</v>
      </c>
      <c r="DQ291" s="3">
        <v>42474</v>
      </c>
      <c r="DR291">
        <v>-0.308</v>
      </c>
      <c r="DS291">
        <v>-26.341000000000001</v>
      </c>
      <c r="DT291">
        <v>1.181</v>
      </c>
      <c r="DU291" t="s">
        <v>107</v>
      </c>
      <c r="DV291">
        <v>-1.38</v>
      </c>
      <c r="DW291">
        <v>3.742</v>
      </c>
      <c r="DY291" s="3">
        <v>42474</v>
      </c>
      <c r="DZ291">
        <v>-0.26300000000000001</v>
      </c>
      <c r="EA291">
        <v>-21.146000000000001</v>
      </c>
      <c r="EB291">
        <v>6.8659999999999997</v>
      </c>
      <c r="EC291" t="s">
        <v>107</v>
      </c>
      <c r="ED291">
        <v>4.3609999999999998</v>
      </c>
      <c r="EE291">
        <v>9.3710000000000004</v>
      </c>
      <c r="EG291" s="3">
        <v>42474</v>
      </c>
      <c r="EH291">
        <v>-0.25900000000000001</v>
      </c>
      <c r="EI291">
        <v>-23.064</v>
      </c>
      <c r="EJ291">
        <v>4.42</v>
      </c>
      <c r="EK291" t="s">
        <v>107</v>
      </c>
      <c r="EL291">
        <v>2.1189999999999998</v>
      </c>
      <c r="EM291">
        <v>6.7009999999999996</v>
      </c>
      <c r="EO291" s="3">
        <v>42474</v>
      </c>
      <c r="EP291">
        <v>-0.11799999999999999</v>
      </c>
      <c r="EQ291">
        <v>-2.1619999999999999</v>
      </c>
      <c r="ER291">
        <v>25.419</v>
      </c>
      <c r="ES291" t="s">
        <v>107</v>
      </c>
      <c r="ET291">
        <v>21.687999999999999</v>
      </c>
      <c r="EU291">
        <v>29.151</v>
      </c>
      <c r="EW291" s="3">
        <v>42475</v>
      </c>
      <c r="EX291">
        <v>0.33100000000000002</v>
      </c>
      <c r="EY291">
        <v>40.96</v>
      </c>
      <c r="EZ291">
        <v>68.356999999999999</v>
      </c>
      <c r="FA291" t="s">
        <v>107</v>
      </c>
      <c r="FB291">
        <v>66.513000000000005</v>
      </c>
      <c r="FC291">
        <v>70.200999999999993</v>
      </c>
      <c r="FE291" s="3">
        <v>42527</v>
      </c>
      <c r="FF291">
        <v>0.222</v>
      </c>
      <c r="FG291">
        <v>31.312999999999999</v>
      </c>
      <c r="FH291">
        <v>58.195</v>
      </c>
      <c r="FI291" t="s">
        <v>107</v>
      </c>
      <c r="FJ291">
        <v>56.363999999999997</v>
      </c>
      <c r="FK291">
        <v>60.000999999999998</v>
      </c>
      <c r="FM291" s="3">
        <v>42474</v>
      </c>
      <c r="FN291">
        <v>1.754</v>
      </c>
      <c r="FO291">
        <v>180.69800000000001</v>
      </c>
      <c r="FP291">
        <v>208.06899999999999</v>
      </c>
      <c r="FQ291" t="s">
        <v>107</v>
      </c>
      <c r="FR291">
        <v>204.29499999999999</v>
      </c>
      <c r="FS291">
        <v>211.86799999999999</v>
      </c>
      <c r="FU291" s="3">
        <v>42475</v>
      </c>
      <c r="FV291">
        <v>0.72099999999999997</v>
      </c>
      <c r="FW291">
        <v>-22.742999999999999</v>
      </c>
      <c r="FX291">
        <v>19.2468</v>
      </c>
      <c r="FY291" t="s">
        <v>107</v>
      </c>
      <c r="FZ291">
        <v>16.561599999999999</v>
      </c>
      <c r="GA291">
        <v>21.909099999999999</v>
      </c>
      <c r="GK291" s="3">
        <v>42474</v>
      </c>
      <c r="GL291">
        <v>-0.31900000000000001</v>
      </c>
      <c r="GM291">
        <v>-42.06</v>
      </c>
      <c r="GN291">
        <v>-13.574999999999999</v>
      </c>
      <c r="GO291" t="s">
        <v>107</v>
      </c>
      <c r="GP291">
        <v>-15.884</v>
      </c>
      <c r="GQ291">
        <v>-11.266</v>
      </c>
      <c r="GS291" s="3">
        <v>42474</v>
      </c>
      <c r="GT291">
        <v>-0.14899999999999999</v>
      </c>
      <c r="GU291">
        <v>-29.221</v>
      </c>
      <c r="GV291">
        <v>-2.2970000000000002</v>
      </c>
      <c r="GW291" t="s">
        <v>107</v>
      </c>
      <c r="GX291">
        <v>-5.016</v>
      </c>
      <c r="GY291">
        <v>0.42299999999999999</v>
      </c>
      <c r="HA291" s="3">
        <v>42474</v>
      </c>
      <c r="HB291">
        <v>-4.8000000000000001E-2</v>
      </c>
      <c r="HC291">
        <v>-21.259</v>
      </c>
      <c r="HD291">
        <v>5.8419999999999996</v>
      </c>
      <c r="HE291" t="s">
        <v>107</v>
      </c>
      <c r="HF291">
        <v>3.1230000000000002</v>
      </c>
      <c r="HG291">
        <v>8.5619999999999994</v>
      </c>
      <c r="HI291" s="3">
        <v>42474</v>
      </c>
      <c r="HJ291">
        <v>-0.111</v>
      </c>
      <c r="HK291">
        <v>-22.306000000000001</v>
      </c>
      <c r="HL291">
        <v>4.2279999999999998</v>
      </c>
      <c r="HM291" t="s">
        <v>107</v>
      </c>
      <c r="HN291">
        <v>1.4790000000000001</v>
      </c>
      <c r="HO291">
        <v>6.992</v>
      </c>
      <c r="HQ291" s="3">
        <v>42474</v>
      </c>
      <c r="HR291">
        <v>-0.128</v>
      </c>
      <c r="HS291">
        <v>-19.548999999999999</v>
      </c>
      <c r="HT291">
        <v>7.5369999999999999</v>
      </c>
      <c r="HU291" t="s">
        <v>107</v>
      </c>
      <c r="HV291">
        <v>5.3890000000000002</v>
      </c>
      <c r="HW291">
        <v>9.7010000000000005</v>
      </c>
      <c r="HY291" s="3">
        <v>42474</v>
      </c>
      <c r="HZ291">
        <v>-0.04</v>
      </c>
      <c r="IA291">
        <v>-19.501000000000001</v>
      </c>
      <c r="IB291">
        <v>6.2880000000000003</v>
      </c>
      <c r="IC291" t="s">
        <v>107</v>
      </c>
      <c r="ID291">
        <v>3.5869999999999997</v>
      </c>
      <c r="IE291">
        <v>8.9879999999999995</v>
      </c>
      <c r="IG291" s="3">
        <v>42474</v>
      </c>
      <c r="IH291">
        <v>0.19900000000000001</v>
      </c>
      <c r="II291">
        <v>8.6999999999999993</v>
      </c>
      <c r="IJ291">
        <v>36.354999999999997</v>
      </c>
      <c r="IK291" t="s">
        <v>107</v>
      </c>
      <c r="IL291">
        <v>31.731999999999999</v>
      </c>
      <c r="IM291">
        <v>40.999000000000002</v>
      </c>
      <c r="IO291" s="3">
        <v>42474</v>
      </c>
      <c r="IP291">
        <v>0.59899999999999998</v>
      </c>
      <c r="IQ291">
        <v>51.427</v>
      </c>
      <c r="IR291">
        <v>77.478999999999999</v>
      </c>
      <c r="IS291" t="s">
        <v>107</v>
      </c>
      <c r="IT291">
        <v>74.772000000000006</v>
      </c>
      <c r="IU291">
        <v>80.201999999999998</v>
      </c>
      <c r="IW291" s="3">
        <v>42474</v>
      </c>
      <c r="IX291">
        <v>0.65100000000000002</v>
      </c>
      <c r="IY291">
        <v>55.725000000000001</v>
      </c>
      <c r="IZ291">
        <v>81.950999999999993</v>
      </c>
      <c r="JA291" t="s">
        <v>107</v>
      </c>
      <c r="JB291">
        <v>79.385000000000005</v>
      </c>
      <c r="JC291">
        <v>84.533000000000001</v>
      </c>
      <c r="JE291" s="3">
        <v>42654</v>
      </c>
      <c r="JF291">
        <v>2.431</v>
      </c>
      <c r="JG291">
        <v>243.16</v>
      </c>
      <c r="JH291">
        <v>266.303</v>
      </c>
      <c r="JI291" t="s">
        <v>107</v>
      </c>
      <c r="JJ291">
        <v>263.21800000000002</v>
      </c>
      <c r="JK291">
        <v>269.40699999999998</v>
      </c>
      <c r="KC291" s="3">
        <v>42474</v>
      </c>
      <c r="KD291">
        <v>-0.105</v>
      </c>
      <c r="KE291">
        <v>-43.959000000000003</v>
      </c>
      <c r="KF291">
        <v>-16.477</v>
      </c>
      <c r="KG291" t="s">
        <v>107</v>
      </c>
      <c r="KH291">
        <v>-18.190999999999999</v>
      </c>
      <c r="KI291">
        <v>-14.762</v>
      </c>
      <c r="KK291" s="3">
        <v>42474</v>
      </c>
      <c r="KL291">
        <v>0.114</v>
      </c>
      <c r="KM291">
        <v>-24.777999999999999</v>
      </c>
      <c r="KN291">
        <v>0.66100000000000003</v>
      </c>
      <c r="KO291" t="s">
        <v>107</v>
      </c>
      <c r="KP291">
        <v>-0.95099999999999996</v>
      </c>
      <c r="KQ291">
        <v>2.2730000000000001</v>
      </c>
      <c r="KS291" s="3">
        <v>42474</v>
      </c>
      <c r="KT291">
        <v>0.184</v>
      </c>
      <c r="KU291">
        <v>-15.298999999999999</v>
      </c>
      <c r="KV291">
        <v>10.456</v>
      </c>
      <c r="KW291" t="s">
        <v>107</v>
      </c>
      <c r="KX291">
        <v>8.7579999999999991</v>
      </c>
      <c r="KY291">
        <v>12.167</v>
      </c>
      <c r="LA291" s="3">
        <v>42474</v>
      </c>
      <c r="LB291">
        <v>0.20499999999999999</v>
      </c>
      <c r="LC291">
        <v>-18.803999999999998</v>
      </c>
      <c r="LD291">
        <v>6.7249999999999996</v>
      </c>
      <c r="LE291" t="s">
        <v>107</v>
      </c>
      <c r="LF291">
        <v>5.0359999999999996</v>
      </c>
      <c r="LG291">
        <v>8.4250000000000007</v>
      </c>
      <c r="LI291" s="3">
        <v>42474</v>
      </c>
      <c r="LJ291">
        <v>0.18099999999999999</v>
      </c>
      <c r="LK291">
        <v>-16.486999999999998</v>
      </c>
      <c r="LL291">
        <v>8.9090000000000007</v>
      </c>
      <c r="LM291" t="s">
        <v>107</v>
      </c>
      <c r="LN291">
        <v>7.3289999999999997</v>
      </c>
      <c r="LO291">
        <v>10.5</v>
      </c>
      <c r="LQ291" s="3">
        <v>42474</v>
      </c>
      <c r="LR291">
        <v>0.23</v>
      </c>
      <c r="LS291">
        <v>-11.893000000000001</v>
      </c>
      <c r="LT291">
        <v>13.01</v>
      </c>
      <c r="LU291" t="s">
        <v>107</v>
      </c>
      <c r="LV291">
        <v>11.343</v>
      </c>
      <c r="LW291">
        <v>14.678000000000001</v>
      </c>
      <c r="LY291" s="3">
        <v>42474</v>
      </c>
      <c r="LZ291">
        <v>0.60199999999999998</v>
      </c>
      <c r="MA291">
        <v>28.806000000000001</v>
      </c>
      <c r="MB291">
        <v>53.207000000000001</v>
      </c>
      <c r="MC291" t="s">
        <v>107</v>
      </c>
      <c r="MD291">
        <v>50.173000000000002</v>
      </c>
      <c r="ME291">
        <v>56.255000000000003</v>
      </c>
      <c r="MG291" s="3">
        <v>42474</v>
      </c>
      <c r="MH291">
        <v>1.2210000000000001</v>
      </c>
      <c r="MI291">
        <v>89.852999999999994</v>
      </c>
      <c r="MJ291">
        <v>113.78</v>
      </c>
      <c r="MK291" t="s">
        <v>107</v>
      </c>
      <c r="ML291">
        <v>111.925</v>
      </c>
      <c r="MM291">
        <v>115.634</v>
      </c>
      <c r="MO291" s="3">
        <v>42474</v>
      </c>
      <c r="MP291">
        <v>1.097</v>
      </c>
      <c r="MQ291">
        <v>79.403999999999996</v>
      </c>
      <c r="MR291">
        <v>103.209</v>
      </c>
      <c r="MS291" t="s">
        <v>107</v>
      </c>
      <c r="MT291">
        <v>101.453</v>
      </c>
      <c r="MU291">
        <v>104.976</v>
      </c>
      <c r="MW291" s="3">
        <v>42474</v>
      </c>
      <c r="MX291">
        <v>3.0249999999999999</v>
      </c>
      <c r="MY291">
        <v>273.86799999999999</v>
      </c>
      <c r="MZ291">
        <v>296.52600000000001</v>
      </c>
      <c r="NA291" t="s">
        <v>107</v>
      </c>
      <c r="NB291">
        <v>293.49400000000003</v>
      </c>
      <c r="NC291">
        <v>299.55900000000003</v>
      </c>
      <c r="NE291" s="3">
        <v>42475</v>
      </c>
      <c r="NF291">
        <v>1.3149999999999999</v>
      </c>
      <c r="NG291">
        <v>2.7770000000000001</v>
      </c>
      <c r="NH291">
        <v>41.090299999999999</v>
      </c>
      <c r="NI291" t="s">
        <v>107</v>
      </c>
      <c r="NJ291">
        <v>38.471400000000003</v>
      </c>
      <c r="NK291">
        <v>43.709299999999999</v>
      </c>
      <c r="NU291" s="3">
        <v>42783</v>
      </c>
      <c r="NV291">
        <v>0.124</v>
      </c>
      <c r="NW291">
        <v>-51.386000000000003</v>
      </c>
      <c r="NX291">
        <v>-25.577999999999999</v>
      </c>
      <c r="NY291">
        <v>-50.158999999999999</v>
      </c>
      <c r="NZ291">
        <v>-28.199000000000002</v>
      </c>
      <c r="OA291">
        <v>-22.946000000000002</v>
      </c>
      <c r="OS291" s="3">
        <v>42821</v>
      </c>
      <c r="OT291">
        <v>0.59</v>
      </c>
      <c r="OU291">
        <v>-17.678000000000001</v>
      </c>
      <c r="OV291">
        <v>2.411</v>
      </c>
      <c r="OW291">
        <v>-15.097</v>
      </c>
      <c r="OX291">
        <v>-0.17499999999999999</v>
      </c>
      <c r="OY291">
        <v>5.0090000000000003</v>
      </c>
      <c r="PA291" s="3">
        <v>42832</v>
      </c>
      <c r="PB291">
        <v>0.80400000000000005</v>
      </c>
      <c r="PC291">
        <v>17.826999999999998</v>
      </c>
      <c r="PD291">
        <v>38.493000000000002</v>
      </c>
      <c r="PE291">
        <v>18.023</v>
      </c>
      <c r="PF291">
        <v>35.655000000000001</v>
      </c>
      <c r="PG291">
        <v>41.332000000000001</v>
      </c>
      <c r="PI291" s="3">
        <v>42787</v>
      </c>
      <c r="PJ291">
        <v>0.68100000000000005</v>
      </c>
      <c r="PK291">
        <v>0.498</v>
      </c>
      <c r="PL291">
        <v>23.47</v>
      </c>
      <c r="PM291">
        <v>1.923</v>
      </c>
      <c r="PN291">
        <v>19.943999999999999</v>
      </c>
      <c r="PO291">
        <v>27.007999999999999</v>
      </c>
      <c r="PQ291" s="3">
        <v>42781</v>
      </c>
      <c r="PR291">
        <v>1.077</v>
      </c>
      <c r="PS291">
        <v>37.158999999999999</v>
      </c>
      <c r="PT291">
        <v>58.274000000000001</v>
      </c>
      <c r="PU291">
        <v>39.581000000000003</v>
      </c>
      <c r="PV291">
        <v>54.363999999999997</v>
      </c>
      <c r="PW291">
        <v>62.198</v>
      </c>
      <c r="PY291" s="3">
        <v>42786</v>
      </c>
      <c r="PZ291">
        <v>1.554</v>
      </c>
      <c r="QA291">
        <v>91.977999999999994</v>
      </c>
      <c r="QB291">
        <v>113.017</v>
      </c>
      <c r="QC291">
        <v>93.887</v>
      </c>
      <c r="QD291">
        <v>110.28400000000001</v>
      </c>
      <c r="QE291">
        <v>115.75</v>
      </c>
      <c r="QG291" s="3">
        <v>42474</v>
      </c>
      <c r="QH291">
        <v>1.373</v>
      </c>
      <c r="QI291">
        <v>87.804000000000002</v>
      </c>
      <c r="QJ291">
        <v>108.867</v>
      </c>
      <c r="QK291" t="s">
        <v>107</v>
      </c>
      <c r="QL291">
        <v>107.206</v>
      </c>
      <c r="QM291">
        <v>110.53700000000001</v>
      </c>
      <c r="QO291" s="3">
        <v>42788</v>
      </c>
      <c r="QP291">
        <v>3.9409999999999998</v>
      </c>
      <c r="QQ291">
        <v>330.19299999999998</v>
      </c>
      <c r="QR291">
        <v>351.55099999999999</v>
      </c>
      <c r="QS291">
        <v>334.88299999999998</v>
      </c>
      <c r="QT291">
        <v>346.685</v>
      </c>
      <c r="QU291">
        <v>354.18099999999998</v>
      </c>
      <c r="QW291" s="3">
        <v>42475</v>
      </c>
      <c r="QX291">
        <v>1.589</v>
      </c>
      <c r="QY291">
        <v>11.832000000000001</v>
      </c>
      <c r="QZ291">
        <v>46.663699999999999</v>
      </c>
      <c r="RA291" t="s">
        <v>107</v>
      </c>
      <c r="RB291">
        <v>44.081899999999997</v>
      </c>
      <c r="RC291">
        <v>49.245399999999997</v>
      </c>
      <c r="RM291" s="3">
        <v>42474</v>
      </c>
      <c r="RN291">
        <v>0.58399999999999996</v>
      </c>
      <c r="RO291">
        <v>-34.488999999999997</v>
      </c>
      <c r="RP291">
        <v>-19.178999999999998</v>
      </c>
      <c r="RQ291" t="s">
        <v>107</v>
      </c>
      <c r="RR291">
        <v>-20.832999999999998</v>
      </c>
      <c r="RS291">
        <v>-17.52</v>
      </c>
      <c r="RU291" s="3">
        <v>42474</v>
      </c>
      <c r="RV291">
        <v>0.73199999999999998</v>
      </c>
      <c r="RW291">
        <v>-18.309000000000001</v>
      </c>
      <c r="RX291">
        <v>0.44600000000000001</v>
      </c>
      <c r="RY291" t="s">
        <v>107</v>
      </c>
      <c r="RZ291">
        <v>-1.2469999999999999</v>
      </c>
      <c r="SA291">
        <v>2.14</v>
      </c>
      <c r="SC291" s="3">
        <v>42474</v>
      </c>
      <c r="SD291">
        <v>0.81100000000000005</v>
      </c>
      <c r="SE291">
        <v>-9.7650000000000006</v>
      </c>
      <c r="SF291">
        <v>14.058</v>
      </c>
      <c r="SG291" t="s">
        <v>107</v>
      </c>
      <c r="SH291">
        <v>12.222</v>
      </c>
      <c r="SI291">
        <v>15.901</v>
      </c>
      <c r="SK291" s="3">
        <v>42474</v>
      </c>
      <c r="SL291">
        <v>0.97</v>
      </c>
      <c r="SM291">
        <v>1.7690000000000001</v>
      </c>
      <c r="SN291">
        <v>19.795999999999999</v>
      </c>
      <c r="SO291" t="s">
        <v>107</v>
      </c>
      <c r="SP291">
        <v>17.992000000000001</v>
      </c>
      <c r="SQ291">
        <v>21.606999999999999</v>
      </c>
      <c r="SS291" s="3">
        <v>42474</v>
      </c>
      <c r="ST291">
        <v>0.97799999999999998</v>
      </c>
      <c r="SU291">
        <v>12.843</v>
      </c>
      <c r="SV291">
        <v>25.731999999999999</v>
      </c>
      <c r="SW291" t="s">
        <v>107</v>
      </c>
      <c r="SX291">
        <v>24.091000000000001</v>
      </c>
      <c r="SY291">
        <v>27.373000000000001</v>
      </c>
      <c r="TA291" s="3">
        <v>42474</v>
      </c>
      <c r="TB291">
        <v>1.0209999999999999</v>
      </c>
      <c r="TC291">
        <v>16.029</v>
      </c>
      <c r="TD291">
        <v>31.952999999999999</v>
      </c>
      <c r="TE291" t="s">
        <v>107</v>
      </c>
      <c r="TF291">
        <v>30.178999999999998</v>
      </c>
      <c r="TG291">
        <v>33.728000000000002</v>
      </c>
      <c r="TI291" s="3">
        <v>42474</v>
      </c>
      <c r="TJ291">
        <v>1.2469999999999999</v>
      </c>
      <c r="TK291">
        <v>43.259</v>
      </c>
      <c r="TL291">
        <v>64.465999999999994</v>
      </c>
      <c r="TM291" t="s">
        <v>107</v>
      </c>
      <c r="TN291">
        <v>61.494</v>
      </c>
      <c r="TO291">
        <v>67.441999999999993</v>
      </c>
      <c r="TQ291" s="3">
        <v>42474</v>
      </c>
      <c r="TR291">
        <v>2.0030000000000001</v>
      </c>
      <c r="TS291">
        <v>117.081</v>
      </c>
      <c r="TT291">
        <v>129.06200000000001</v>
      </c>
      <c r="TU291" t="s">
        <v>107</v>
      </c>
      <c r="TV291">
        <v>127.18899999999999</v>
      </c>
      <c r="TW291">
        <v>130.941</v>
      </c>
      <c r="TY291" s="3">
        <v>42486</v>
      </c>
      <c r="TZ291">
        <v>1.996</v>
      </c>
      <c r="UA291">
        <v>93.356999999999999</v>
      </c>
      <c r="UB291">
        <v>113.02500000000001</v>
      </c>
      <c r="UC291" t="s">
        <v>107</v>
      </c>
      <c r="UD291">
        <v>110.384</v>
      </c>
      <c r="UE291">
        <v>115.675</v>
      </c>
      <c r="UG291" s="3">
        <v>42474</v>
      </c>
      <c r="UH291">
        <v>3.6790000000000003</v>
      </c>
      <c r="UI291">
        <v>292.113</v>
      </c>
      <c r="UJ291">
        <v>309.52499999999998</v>
      </c>
      <c r="UK291" t="s">
        <v>107</v>
      </c>
      <c r="UL291">
        <v>306.94600000000003</v>
      </c>
      <c r="UM291">
        <v>312.11599999999999</v>
      </c>
      <c r="UO291" s="3">
        <v>42475</v>
      </c>
      <c r="UP291">
        <v>1.954</v>
      </c>
      <c r="UQ291">
        <v>35.176000000000002</v>
      </c>
      <c r="UR291">
        <v>63.218299999999999</v>
      </c>
      <c r="US291" t="s">
        <v>107</v>
      </c>
      <c r="UT291">
        <v>60.533799999999999</v>
      </c>
      <c r="UU291">
        <v>65.902799999999999</v>
      </c>
      <c r="UW291" s="3">
        <v>42474</v>
      </c>
      <c r="UX291">
        <v>1.98</v>
      </c>
      <c r="UY291" t="s">
        <v>107</v>
      </c>
      <c r="UZ291" t="s">
        <v>107</v>
      </c>
      <c r="VA291" t="s">
        <v>107</v>
      </c>
      <c r="VB291" t="s">
        <v>107</v>
      </c>
      <c r="VC291" t="s">
        <v>107</v>
      </c>
      <c r="VE291" s="3">
        <v>42474</v>
      </c>
      <c r="VF291">
        <v>0.68400000000000005</v>
      </c>
      <c r="VG291">
        <v>-29.388000000000002</v>
      </c>
      <c r="VH291">
        <v>-15.585000000000001</v>
      </c>
      <c r="VI291" t="s">
        <v>107</v>
      </c>
      <c r="VJ291">
        <v>-17.257999999999999</v>
      </c>
      <c r="VK291">
        <v>-13.912000000000001</v>
      </c>
      <c r="VM291" s="3">
        <v>42474</v>
      </c>
      <c r="VN291">
        <v>0.80300000000000005</v>
      </c>
      <c r="VO291">
        <v>-17.346</v>
      </c>
      <c r="VP291">
        <v>-3.6230000000000002</v>
      </c>
      <c r="VQ291" t="s">
        <v>107</v>
      </c>
      <c r="VR291">
        <v>-5.2880000000000003</v>
      </c>
      <c r="VS291">
        <v>-1.954</v>
      </c>
      <c r="WC291" s="3">
        <v>42474</v>
      </c>
      <c r="WD291">
        <v>1.0620000000000001</v>
      </c>
      <c r="WE291">
        <v>8.9039999999999999</v>
      </c>
      <c r="WF291">
        <v>22.122</v>
      </c>
      <c r="WG291" t="s">
        <v>107</v>
      </c>
      <c r="WH291">
        <v>20.350999999999999</v>
      </c>
      <c r="WI291">
        <v>23.896999999999998</v>
      </c>
      <c r="WK291" s="3">
        <v>42474</v>
      </c>
      <c r="WL291">
        <v>1.2949999999999999</v>
      </c>
      <c r="WM291">
        <v>30.736999999999998</v>
      </c>
      <c r="WN291">
        <v>44.194000000000003</v>
      </c>
      <c r="WO291" t="s">
        <v>107</v>
      </c>
      <c r="WP291">
        <v>42.527999999999999</v>
      </c>
      <c r="WQ291">
        <v>45.865000000000002</v>
      </c>
      <c r="WS291" s="3">
        <v>42663</v>
      </c>
      <c r="WT291">
        <v>0.88200000000000001</v>
      </c>
      <c r="WU291">
        <v>5.9820000000000002</v>
      </c>
      <c r="WV291">
        <v>20.105</v>
      </c>
      <c r="WW291" t="s">
        <v>107</v>
      </c>
      <c r="WX291">
        <v>17.945</v>
      </c>
      <c r="WY291">
        <v>22.266999999999999</v>
      </c>
      <c r="XA291" s="3">
        <v>42474</v>
      </c>
      <c r="XB291">
        <v>2.3639999999999999</v>
      </c>
      <c r="XC291">
        <v>140.73699999999999</v>
      </c>
      <c r="XD291">
        <v>152.38800000000001</v>
      </c>
      <c r="XE291" t="s">
        <v>107</v>
      </c>
      <c r="XF291">
        <v>150.39400000000001</v>
      </c>
      <c r="XG291">
        <v>154.38300000000001</v>
      </c>
      <c r="XI291" s="3">
        <v>42474</v>
      </c>
      <c r="XJ291">
        <v>2.1970000000000001</v>
      </c>
      <c r="XK291">
        <v>122.672</v>
      </c>
      <c r="XL291">
        <v>135.696</v>
      </c>
      <c r="XM291" t="s">
        <v>107</v>
      </c>
      <c r="XN291">
        <v>133.91200000000001</v>
      </c>
      <c r="XO291">
        <v>137.47999999999999</v>
      </c>
      <c r="XQ291" s="3">
        <v>42474</v>
      </c>
      <c r="XR291">
        <v>4.0179999999999998</v>
      </c>
      <c r="XS291">
        <v>307.76400000000001</v>
      </c>
      <c r="XT291">
        <v>317.63</v>
      </c>
      <c r="XU291" t="s">
        <v>107</v>
      </c>
      <c r="XV291">
        <v>314.11399999999998</v>
      </c>
      <c r="XW291">
        <v>321.154</v>
      </c>
      <c r="XY291" s="3">
        <v>42475</v>
      </c>
      <c r="XZ291">
        <v>2.1390000000000002</v>
      </c>
      <c r="YA291">
        <v>49.411000000000001</v>
      </c>
      <c r="YB291">
        <v>74.686099999999996</v>
      </c>
      <c r="YC291" t="s">
        <v>107</v>
      </c>
      <c r="YD291">
        <v>71.994699999999995</v>
      </c>
      <c r="YE291">
        <v>77.3827</v>
      </c>
      <c r="YG291" s="3">
        <v>42474</v>
      </c>
      <c r="YH291">
        <v>2.2080000000000002</v>
      </c>
      <c r="YI291" t="s">
        <v>107</v>
      </c>
      <c r="YJ291" t="s">
        <v>107</v>
      </c>
      <c r="YK291" t="s">
        <v>107</v>
      </c>
      <c r="YL291" t="s">
        <v>107</v>
      </c>
      <c r="YM291" t="s">
        <v>107</v>
      </c>
      <c r="YO291" s="3">
        <v>42474</v>
      </c>
      <c r="YP291">
        <v>0.84899999999999998</v>
      </c>
      <c r="YQ291">
        <v>-21.004999999999999</v>
      </c>
      <c r="YR291">
        <v>-5.8929999999999998</v>
      </c>
      <c r="YS291" t="s">
        <v>107</v>
      </c>
      <c r="YT291">
        <v>-7.52</v>
      </c>
      <c r="YU291">
        <v>-4.2640000000000002</v>
      </c>
      <c r="YW291" s="3">
        <v>42474</v>
      </c>
      <c r="YX291">
        <v>0.998</v>
      </c>
      <c r="YY291">
        <v>-3.972</v>
      </c>
      <c r="YZ291">
        <v>8.9580000000000002</v>
      </c>
      <c r="ZA291" t="s">
        <v>107</v>
      </c>
      <c r="ZB291">
        <v>7.3170000000000002</v>
      </c>
      <c r="ZC291">
        <v>10.602</v>
      </c>
      <c r="ZE291" s="3">
        <v>42474</v>
      </c>
      <c r="ZF291">
        <v>1.022</v>
      </c>
      <c r="ZG291">
        <v>-1.3839999999999999</v>
      </c>
      <c r="ZH291">
        <v>14.194000000000001</v>
      </c>
      <c r="ZI291" t="s">
        <v>107</v>
      </c>
      <c r="ZJ291">
        <v>12.459</v>
      </c>
      <c r="ZK291">
        <v>15.93</v>
      </c>
      <c r="ZM291" s="3">
        <v>42821</v>
      </c>
      <c r="ZN291">
        <v>1.492</v>
      </c>
      <c r="ZO291">
        <v>10.137</v>
      </c>
      <c r="ZP291">
        <v>21.792000000000002</v>
      </c>
      <c r="ZQ291">
        <v>12.286</v>
      </c>
      <c r="ZR291">
        <v>19.440000000000001</v>
      </c>
      <c r="ZS291">
        <v>24.146999999999998</v>
      </c>
      <c r="ZU291" s="3">
        <v>42474</v>
      </c>
      <c r="ZV291">
        <v>1.4590000000000001</v>
      </c>
      <c r="ZW291">
        <v>43.323999999999998</v>
      </c>
      <c r="ZX291">
        <v>55.723999999999997</v>
      </c>
      <c r="ZY291" t="s">
        <v>107</v>
      </c>
      <c r="ZZ291">
        <v>54.070999999999998</v>
      </c>
      <c r="AAA291">
        <v>57.377000000000002</v>
      </c>
      <c r="AAK291" s="3">
        <v>42474</v>
      </c>
      <c r="AAL291">
        <v>1.806</v>
      </c>
      <c r="AAM291">
        <v>76.48</v>
      </c>
      <c r="AAN291">
        <v>90.661000000000001</v>
      </c>
      <c r="AAO291" t="s">
        <v>107</v>
      </c>
      <c r="AAP291">
        <v>88.215000000000003</v>
      </c>
      <c r="AAQ291">
        <v>93.114000000000004</v>
      </c>
      <c r="ABA291" s="3">
        <v>42474</v>
      </c>
      <c r="ABB291">
        <v>2.472</v>
      </c>
      <c r="ABC291">
        <v>144.631</v>
      </c>
      <c r="ABD291">
        <v>156.37100000000001</v>
      </c>
      <c r="ABE291" t="s">
        <v>107</v>
      </c>
      <c r="ABF291">
        <v>154.46299999999999</v>
      </c>
      <c r="ABG291">
        <v>158.279</v>
      </c>
      <c r="ABI291" s="3">
        <v>42474</v>
      </c>
      <c r="ABJ291">
        <v>4.1820000000000004</v>
      </c>
      <c r="ABK291">
        <v>320.97000000000003</v>
      </c>
      <c r="ABL291">
        <v>328.25099999999998</v>
      </c>
      <c r="ABM291" t="s">
        <v>107</v>
      </c>
      <c r="ABN291">
        <v>324.88499999999999</v>
      </c>
      <c r="ABO291">
        <v>331.63099999999997</v>
      </c>
    </row>
    <row r="292" spans="1:743" x14ac:dyDescent="0.25">
      <c r="A292" s="3">
        <v>42475</v>
      </c>
      <c r="B292">
        <v>-0.51700000000000002</v>
      </c>
      <c r="C292">
        <v>-39.337000000000003</v>
      </c>
      <c r="D292">
        <v>-10.927</v>
      </c>
      <c r="E292" t="s">
        <v>107</v>
      </c>
      <c r="F292">
        <v>-12.698</v>
      </c>
      <c r="G292">
        <v>-9.1910000000000007</v>
      </c>
      <c r="I292" s="3">
        <v>42475</v>
      </c>
      <c r="J292">
        <v>-0.45100000000000001</v>
      </c>
      <c r="K292">
        <v>-32.811</v>
      </c>
      <c r="L292">
        <v>-5.8639999999999999</v>
      </c>
      <c r="M292" t="s">
        <v>107</v>
      </c>
      <c r="N292">
        <v>-7.5600000000000005</v>
      </c>
      <c r="O292">
        <v>-4.141</v>
      </c>
      <c r="Q292" s="3">
        <v>42475</v>
      </c>
      <c r="R292">
        <v>-0.41799999999999998</v>
      </c>
      <c r="S292">
        <v>-29.353000000000002</v>
      </c>
      <c r="T292">
        <v>-2.403</v>
      </c>
      <c r="U292" t="s">
        <v>107</v>
      </c>
      <c r="V292">
        <v>-4.2389999999999999</v>
      </c>
      <c r="W292">
        <v>-0.53900000000000003</v>
      </c>
      <c r="Y292" s="3">
        <v>42475</v>
      </c>
      <c r="Z292">
        <v>-0.40300000000000002</v>
      </c>
      <c r="AA292">
        <v>-26.52</v>
      </c>
      <c r="AB292">
        <v>0.34499999999999997</v>
      </c>
      <c r="AC292" t="s">
        <v>107</v>
      </c>
      <c r="AD292">
        <v>-1.6859999999999999</v>
      </c>
      <c r="AE292">
        <v>2.4079999999999999</v>
      </c>
      <c r="AG292" s="3">
        <v>42475</v>
      </c>
      <c r="AH292">
        <v>-0.378</v>
      </c>
      <c r="AI292">
        <v>-24.852</v>
      </c>
      <c r="AJ292">
        <v>2.1629999999999998</v>
      </c>
      <c r="AK292" t="s">
        <v>107</v>
      </c>
      <c r="AL292">
        <v>0.44500000000000001</v>
      </c>
      <c r="AM292">
        <v>3.9119999999999999</v>
      </c>
      <c r="AO292" s="3">
        <v>42475</v>
      </c>
      <c r="AP292">
        <v>-0.42799999999999999</v>
      </c>
      <c r="AQ292">
        <v>-29.120999999999999</v>
      </c>
      <c r="AR292">
        <v>-2.2170000000000001</v>
      </c>
      <c r="AS292" t="s">
        <v>107</v>
      </c>
      <c r="AT292">
        <v>-3.9340000000000002</v>
      </c>
      <c r="AU292">
        <v>-0.46899999999999997</v>
      </c>
      <c r="AW292" s="3">
        <v>42475</v>
      </c>
      <c r="AX292">
        <v>-0.33800000000000002</v>
      </c>
      <c r="AY292">
        <v>-19.042000000000002</v>
      </c>
      <c r="AZ292">
        <v>7.5010000000000003</v>
      </c>
      <c r="BA292" t="s">
        <v>107</v>
      </c>
      <c r="BB292">
        <v>5.0860000000000003</v>
      </c>
      <c r="BC292">
        <v>9.9169999999999998</v>
      </c>
      <c r="BE292" s="3">
        <v>42475</v>
      </c>
      <c r="BF292">
        <v>0.14599999999999999</v>
      </c>
      <c r="BG292">
        <v>28.088999999999999</v>
      </c>
      <c r="BH292">
        <v>54.869</v>
      </c>
      <c r="BI292" t="s">
        <v>107</v>
      </c>
      <c r="BJ292">
        <v>52.834000000000003</v>
      </c>
      <c r="BK292">
        <v>56.935000000000002</v>
      </c>
      <c r="BM292" s="3">
        <v>42475</v>
      </c>
      <c r="BN292">
        <v>9.5000000000000001E-2</v>
      </c>
      <c r="BO292">
        <v>22.837</v>
      </c>
      <c r="BP292">
        <v>49.749000000000002</v>
      </c>
      <c r="BQ292" t="s">
        <v>107</v>
      </c>
      <c r="BR292">
        <v>48.027000000000001</v>
      </c>
      <c r="BS292">
        <v>51.502000000000002</v>
      </c>
      <c r="BU292" s="3">
        <v>42475</v>
      </c>
      <c r="BV292">
        <v>1.2589999999999999</v>
      </c>
      <c r="BW292">
        <v>138.85599999999999</v>
      </c>
      <c r="BX292">
        <v>165.64400000000001</v>
      </c>
      <c r="BY292" t="s">
        <v>107</v>
      </c>
      <c r="BZ292">
        <v>161.86799999999999</v>
      </c>
      <c r="CA292">
        <v>169.422</v>
      </c>
      <c r="CC292" s="3">
        <v>42478</v>
      </c>
      <c r="CD292">
        <v>0.621</v>
      </c>
      <c r="CE292">
        <v>-28.872</v>
      </c>
      <c r="CF292">
        <v>12.2546</v>
      </c>
      <c r="CG292" t="s">
        <v>107</v>
      </c>
      <c r="CH292">
        <v>11.1081</v>
      </c>
      <c r="CI292">
        <v>13.371</v>
      </c>
      <c r="CS292" s="3">
        <v>42475</v>
      </c>
      <c r="CT292">
        <v>-0.48899999999999999</v>
      </c>
      <c r="CU292">
        <v>-39.22</v>
      </c>
      <c r="CV292">
        <v>-11.919</v>
      </c>
      <c r="CW292" t="s">
        <v>107</v>
      </c>
      <c r="CX292">
        <v>-13.541</v>
      </c>
      <c r="CY292">
        <v>-10.297000000000001</v>
      </c>
      <c r="DA292" s="3">
        <v>42475</v>
      </c>
      <c r="DB292">
        <v>-0.39</v>
      </c>
      <c r="DC292">
        <v>-32.752000000000002</v>
      </c>
      <c r="DD292">
        <v>-5.2009999999999996</v>
      </c>
      <c r="DE292" t="s">
        <v>107</v>
      </c>
      <c r="DF292">
        <v>-6.9130000000000003</v>
      </c>
      <c r="DG292">
        <v>-3.4889999999999999</v>
      </c>
      <c r="DI292" s="3">
        <v>42475</v>
      </c>
      <c r="DJ292">
        <v>-0.33</v>
      </c>
      <c r="DK292">
        <v>-24.902999999999999</v>
      </c>
      <c r="DL292">
        <v>2.556</v>
      </c>
      <c r="DM292" t="s">
        <v>107</v>
      </c>
      <c r="DN292">
        <v>0.78300000000000003</v>
      </c>
      <c r="DO292">
        <v>4.3520000000000003</v>
      </c>
      <c r="DQ292" s="3">
        <v>42475</v>
      </c>
      <c r="DR292">
        <v>-0.33</v>
      </c>
      <c r="DS292">
        <v>-26.734999999999999</v>
      </c>
      <c r="DT292">
        <v>0.73599999999999999</v>
      </c>
      <c r="DU292" t="s">
        <v>107</v>
      </c>
      <c r="DV292">
        <v>-1.08</v>
      </c>
      <c r="DW292">
        <v>2.5510000000000002</v>
      </c>
      <c r="DY292" s="3">
        <v>42475</v>
      </c>
      <c r="DZ292">
        <v>-0.29399999999999998</v>
      </c>
      <c r="EA292">
        <v>-22.407</v>
      </c>
      <c r="EB292">
        <v>5.415</v>
      </c>
      <c r="EC292" t="s">
        <v>107</v>
      </c>
      <c r="ED292">
        <v>3.7469999999999999</v>
      </c>
      <c r="EE292">
        <v>7.1079999999999997</v>
      </c>
      <c r="EG292" s="3">
        <v>42475</v>
      </c>
      <c r="EH292">
        <v>-0.29599999999999999</v>
      </c>
      <c r="EI292">
        <v>-24.818999999999999</v>
      </c>
      <c r="EJ292">
        <v>2.6840000000000002</v>
      </c>
      <c r="EK292" t="s">
        <v>107</v>
      </c>
      <c r="EL292">
        <v>0.94299999999999995</v>
      </c>
      <c r="EM292">
        <v>4.4459999999999997</v>
      </c>
      <c r="EO292" s="3">
        <v>42475</v>
      </c>
      <c r="EP292">
        <v>-0.14499999999999999</v>
      </c>
      <c r="EQ292">
        <v>-3.5380000000000003</v>
      </c>
      <c r="ER292">
        <v>23.532</v>
      </c>
      <c r="ES292" t="s">
        <v>107</v>
      </c>
      <c r="ET292">
        <v>20.905999999999999</v>
      </c>
      <c r="EU292">
        <v>26.158999999999999</v>
      </c>
      <c r="EW292" s="3">
        <v>42478</v>
      </c>
      <c r="EX292">
        <v>0.32</v>
      </c>
      <c r="EY292">
        <v>38.695999999999998</v>
      </c>
      <c r="EZ292">
        <v>66.69</v>
      </c>
      <c r="FA292" t="s">
        <v>107</v>
      </c>
      <c r="FB292">
        <v>64.801000000000002</v>
      </c>
      <c r="FC292">
        <v>68.41</v>
      </c>
      <c r="FE292" s="3">
        <v>42528</v>
      </c>
      <c r="FF292">
        <v>0.20200000000000001</v>
      </c>
      <c r="FG292">
        <v>30.341000000000001</v>
      </c>
      <c r="FH292">
        <v>56.438000000000002</v>
      </c>
      <c r="FI292" t="s">
        <v>107</v>
      </c>
      <c r="FJ292">
        <v>54.683</v>
      </c>
      <c r="FK292">
        <v>58.192999999999998</v>
      </c>
      <c r="FM292" s="3">
        <v>42475</v>
      </c>
      <c r="FN292">
        <v>1.6640000000000001</v>
      </c>
      <c r="FO292">
        <v>173.34700000000001</v>
      </c>
      <c r="FP292">
        <v>200.74600000000001</v>
      </c>
      <c r="FQ292" t="s">
        <v>107</v>
      </c>
      <c r="FR292">
        <v>197.80500000000001</v>
      </c>
      <c r="FS292">
        <v>203.71199999999999</v>
      </c>
      <c r="FU292" s="3">
        <v>42478</v>
      </c>
      <c r="FV292">
        <v>0.76900000000000002</v>
      </c>
      <c r="FW292">
        <v>-21.837</v>
      </c>
      <c r="FX292">
        <v>20.0915</v>
      </c>
      <c r="FY292" t="s">
        <v>107</v>
      </c>
      <c r="FZ292">
        <v>17.878900000000002</v>
      </c>
      <c r="GA292">
        <v>22.327400000000001</v>
      </c>
      <c r="GK292" s="3">
        <v>42475</v>
      </c>
      <c r="GL292">
        <v>-0.34899999999999998</v>
      </c>
      <c r="GM292">
        <v>-42.515000000000001</v>
      </c>
      <c r="GN292">
        <v>-13.71</v>
      </c>
      <c r="GO292" t="s">
        <v>107</v>
      </c>
      <c r="GP292">
        <v>-15.302</v>
      </c>
      <c r="GQ292">
        <v>-12.134</v>
      </c>
      <c r="GS292" s="3">
        <v>42475</v>
      </c>
      <c r="GT292">
        <v>-0.183</v>
      </c>
      <c r="GU292">
        <v>-29.693000000000001</v>
      </c>
      <c r="GV292">
        <v>-2.7439999999999998</v>
      </c>
      <c r="GW292" t="s">
        <v>107</v>
      </c>
      <c r="GX292">
        <v>-4.6779999999999999</v>
      </c>
      <c r="GY292">
        <v>-0.81</v>
      </c>
      <c r="HA292" s="3">
        <v>42475</v>
      </c>
      <c r="HB292">
        <v>-0.08</v>
      </c>
      <c r="HC292">
        <v>-21.443000000000001</v>
      </c>
      <c r="HD292">
        <v>5.6129999999999995</v>
      </c>
      <c r="HE292" t="s">
        <v>107</v>
      </c>
      <c r="HF292">
        <v>3.427</v>
      </c>
      <c r="HG292">
        <v>7.7990000000000004</v>
      </c>
      <c r="HI292" s="3">
        <v>42475</v>
      </c>
      <c r="HJ292">
        <v>-0.14199999999999999</v>
      </c>
      <c r="HK292">
        <v>-22.536000000000001</v>
      </c>
      <c r="HL292">
        <v>4.0780000000000003</v>
      </c>
      <c r="HM292" t="s">
        <v>107</v>
      </c>
      <c r="HN292">
        <v>2.3180000000000001</v>
      </c>
      <c r="HO292">
        <v>5.8369999999999997</v>
      </c>
      <c r="HQ292" s="3">
        <v>42475</v>
      </c>
      <c r="HR292">
        <v>-0.16</v>
      </c>
      <c r="HS292">
        <v>-20.068999999999999</v>
      </c>
      <c r="HT292">
        <v>7.1440000000000001</v>
      </c>
      <c r="HU292" t="s">
        <v>107</v>
      </c>
      <c r="HV292">
        <v>5.476</v>
      </c>
      <c r="HW292">
        <v>8.8279999999999994</v>
      </c>
      <c r="HY292" s="3">
        <v>42475</v>
      </c>
      <c r="HZ292">
        <v>-7.9000000000000001E-2</v>
      </c>
      <c r="IA292">
        <v>-20.515999999999998</v>
      </c>
      <c r="IB292">
        <v>5.3259999999999996</v>
      </c>
      <c r="IC292" t="s">
        <v>107</v>
      </c>
      <c r="ID292">
        <v>3.1960000000000002</v>
      </c>
      <c r="IE292">
        <v>7.4569999999999999</v>
      </c>
      <c r="IG292" s="3">
        <v>42475</v>
      </c>
      <c r="IH292">
        <v>0.161</v>
      </c>
      <c r="II292">
        <v>7.6129999999999995</v>
      </c>
      <c r="IJ292">
        <v>35.398000000000003</v>
      </c>
      <c r="IK292" t="s">
        <v>107</v>
      </c>
      <c r="IL292">
        <v>32.777000000000001</v>
      </c>
      <c r="IM292">
        <v>38.018999999999998</v>
      </c>
      <c r="IO292" s="3">
        <v>42475</v>
      </c>
      <c r="IP292">
        <v>0.59199999999999997</v>
      </c>
      <c r="IQ292">
        <v>53.48</v>
      </c>
      <c r="IR292">
        <v>79.650000000000006</v>
      </c>
      <c r="IS292" t="s">
        <v>107</v>
      </c>
      <c r="IT292">
        <v>77.786000000000001</v>
      </c>
      <c r="IU292">
        <v>81.53</v>
      </c>
      <c r="IW292" s="3">
        <v>42475</v>
      </c>
      <c r="IX292">
        <v>0.63100000000000001</v>
      </c>
      <c r="IY292">
        <v>56.414999999999999</v>
      </c>
      <c r="IZ292">
        <v>82.754000000000005</v>
      </c>
      <c r="JA292" t="s">
        <v>107</v>
      </c>
      <c r="JB292">
        <v>81.067999999999998</v>
      </c>
      <c r="JC292">
        <v>84.44</v>
      </c>
      <c r="JE292" s="3">
        <v>42655</v>
      </c>
      <c r="JF292">
        <v>2.4289999999999998</v>
      </c>
      <c r="JG292">
        <v>240.84800000000001</v>
      </c>
      <c r="JH292">
        <v>266.31799999999998</v>
      </c>
      <c r="JI292" t="s">
        <v>107</v>
      </c>
      <c r="JJ292">
        <v>263.25299999999999</v>
      </c>
      <c r="JK292">
        <v>269.38499999999999</v>
      </c>
      <c r="KC292" s="3">
        <v>42475</v>
      </c>
      <c r="KD292">
        <v>-0.14099999999999999</v>
      </c>
      <c r="KE292">
        <v>-43.716000000000001</v>
      </c>
      <c r="KF292">
        <v>-16.757000000000001</v>
      </c>
      <c r="KG292" t="s">
        <v>107</v>
      </c>
      <c r="KH292">
        <v>-19.373999999999999</v>
      </c>
      <c r="KI292">
        <v>-14.138999999999999</v>
      </c>
      <c r="KK292" s="3">
        <v>42475</v>
      </c>
      <c r="KL292">
        <v>7.3999999999999996E-2</v>
      </c>
      <c r="KM292">
        <v>-25.263000000000002</v>
      </c>
      <c r="KN292">
        <v>8.6999999999999994E-2</v>
      </c>
      <c r="KO292" t="s">
        <v>107</v>
      </c>
      <c r="KP292">
        <v>-2.548</v>
      </c>
      <c r="KQ292">
        <v>2.7320000000000002</v>
      </c>
      <c r="KS292" s="3">
        <v>42475</v>
      </c>
      <c r="KT292">
        <v>0.14699999999999999</v>
      </c>
      <c r="KU292">
        <v>-15.401</v>
      </c>
      <c r="KV292">
        <v>10.154</v>
      </c>
      <c r="KW292" t="s">
        <v>107</v>
      </c>
      <c r="KX292">
        <v>7.4219999999999997</v>
      </c>
      <c r="KY292">
        <v>12.887</v>
      </c>
      <c r="LA292" s="3">
        <v>42475</v>
      </c>
      <c r="LB292">
        <v>0.16700000000000001</v>
      </c>
      <c r="LC292">
        <v>-19.042000000000002</v>
      </c>
      <c r="LD292">
        <v>6.3250000000000002</v>
      </c>
      <c r="LE292" t="s">
        <v>107</v>
      </c>
      <c r="LF292">
        <v>3.6040000000000001</v>
      </c>
      <c r="LG292">
        <v>9.0459999999999994</v>
      </c>
      <c r="LI292" s="3">
        <v>42475</v>
      </c>
      <c r="LJ292">
        <v>0.14199999999999999</v>
      </c>
      <c r="LK292">
        <v>-16.78</v>
      </c>
      <c r="LL292">
        <v>8.3710000000000004</v>
      </c>
      <c r="LM292" t="s">
        <v>107</v>
      </c>
      <c r="LN292">
        <v>5.758</v>
      </c>
      <c r="LO292">
        <v>10.984</v>
      </c>
      <c r="LQ292" s="3">
        <v>42475</v>
      </c>
      <c r="LR292">
        <v>0.185</v>
      </c>
      <c r="LS292">
        <v>-12.997999999999999</v>
      </c>
      <c r="LT292">
        <v>11.824</v>
      </c>
      <c r="LU292" t="s">
        <v>107</v>
      </c>
      <c r="LV292">
        <v>9.1349999999999998</v>
      </c>
      <c r="LW292">
        <v>14.524000000000001</v>
      </c>
      <c r="LY292" s="3">
        <v>42475</v>
      </c>
      <c r="LZ292">
        <v>0.56499999999999995</v>
      </c>
      <c r="MA292">
        <v>28.495999999999999</v>
      </c>
      <c r="MB292">
        <v>52.807000000000002</v>
      </c>
      <c r="MC292" t="s">
        <v>107</v>
      </c>
      <c r="MD292">
        <v>49.247999999999998</v>
      </c>
      <c r="ME292">
        <v>56.378</v>
      </c>
      <c r="MG292" s="3">
        <v>42475</v>
      </c>
      <c r="MH292">
        <v>1.2110000000000001</v>
      </c>
      <c r="MI292">
        <v>92.296000000000006</v>
      </c>
      <c r="MJ292">
        <v>116.125</v>
      </c>
      <c r="MK292" t="s">
        <v>107</v>
      </c>
      <c r="ML292">
        <v>113.306</v>
      </c>
      <c r="MM292">
        <v>118.955</v>
      </c>
      <c r="MO292" s="3">
        <v>42475</v>
      </c>
      <c r="MP292">
        <v>1.077</v>
      </c>
      <c r="MQ292">
        <v>80.754999999999995</v>
      </c>
      <c r="MR292">
        <v>104.51900000000001</v>
      </c>
      <c r="MS292" t="s">
        <v>107</v>
      </c>
      <c r="MT292">
        <v>101.902</v>
      </c>
      <c r="MU292">
        <v>107.136</v>
      </c>
      <c r="MW292" s="3">
        <v>42475</v>
      </c>
      <c r="MX292">
        <v>2.9319999999999999</v>
      </c>
      <c r="MY292">
        <v>267.911</v>
      </c>
      <c r="MZ292">
        <v>290.50299999999999</v>
      </c>
      <c r="NA292" t="s">
        <v>107</v>
      </c>
      <c r="NB292">
        <v>286.67700000000002</v>
      </c>
      <c r="NC292">
        <v>294.34399999999999</v>
      </c>
      <c r="NE292" s="3">
        <v>42478</v>
      </c>
      <c r="NF292">
        <v>1.3780000000000001</v>
      </c>
      <c r="NG292">
        <v>3.327</v>
      </c>
      <c r="NH292">
        <v>41.734999999999999</v>
      </c>
      <c r="NI292" t="s">
        <v>107</v>
      </c>
      <c r="NJ292">
        <v>39.565399999999997</v>
      </c>
      <c r="NK292">
        <v>43.904499999999999</v>
      </c>
      <c r="NU292" s="3">
        <v>42786</v>
      </c>
      <c r="NV292">
        <v>0.11799999999999999</v>
      </c>
      <c r="NW292">
        <v>-52.087000000000003</v>
      </c>
      <c r="NX292">
        <v>-28.338000000000001</v>
      </c>
      <c r="NY292">
        <v>-50.811999999999998</v>
      </c>
      <c r="NZ292">
        <v>-29.966999999999999</v>
      </c>
      <c r="OA292">
        <v>-26.709</v>
      </c>
      <c r="OS292" s="3">
        <v>42822</v>
      </c>
      <c r="OT292">
        <v>0.58099999999999996</v>
      </c>
      <c r="OU292">
        <v>-17.61</v>
      </c>
      <c r="OV292">
        <v>2.0649999999999999</v>
      </c>
      <c r="OW292">
        <v>-15.859</v>
      </c>
      <c r="OX292">
        <v>-0.183</v>
      </c>
      <c r="OY292">
        <v>4.3129999999999997</v>
      </c>
      <c r="PI292" s="3">
        <v>42788</v>
      </c>
      <c r="PJ292">
        <v>0.60099999999999998</v>
      </c>
      <c r="PK292">
        <v>-6.5969999999999995</v>
      </c>
      <c r="PL292">
        <v>18.484000000000002</v>
      </c>
      <c r="PM292">
        <v>-2.69</v>
      </c>
      <c r="PN292">
        <v>14.565</v>
      </c>
      <c r="PO292">
        <v>20.170999999999999</v>
      </c>
      <c r="PQ292" s="3">
        <v>42782</v>
      </c>
      <c r="PR292">
        <v>1.05</v>
      </c>
      <c r="PS292">
        <v>37.883000000000003</v>
      </c>
      <c r="PT292">
        <v>59.56</v>
      </c>
      <c r="PU292">
        <v>40.006</v>
      </c>
      <c r="PV292">
        <v>56.292000000000002</v>
      </c>
      <c r="PW292">
        <v>62.843000000000004</v>
      </c>
      <c r="PY292" s="3">
        <v>42787</v>
      </c>
      <c r="PZ292">
        <v>1.623</v>
      </c>
      <c r="QA292">
        <v>98.027000000000001</v>
      </c>
      <c r="QB292">
        <v>119.41500000000001</v>
      </c>
      <c r="QC292">
        <v>99.444999999999993</v>
      </c>
      <c r="QD292">
        <v>115.834</v>
      </c>
      <c r="QE292">
        <v>122.996</v>
      </c>
      <c r="QG292" s="3">
        <v>42475</v>
      </c>
      <c r="QH292">
        <v>1.353</v>
      </c>
      <c r="QI292">
        <v>89.69</v>
      </c>
      <c r="QJ292">
        <v>110.57599999999999</v>
      </c>
      <c r="QK292" t="s">
        <v>107</v>
      </c>
      <c r="QL292">
        <v>107.953</v>
      </c>
      <c r="QM292">
        <v>113.18899999999999</v>
      </c>
      <c r="QO292" s="3">
        <v>42789</v>
      </c>
      <c r="QP292">
        <v>3.9459999999999997</v>
      </c>
      <c r="QQ292">
        <v>334.37099999999998</v>
      </c>
      <c r="QR292">
        <v>354.44799999999998</v>
      </c>
      <c r="QS292">
        <v>337.577</v>
      </c>
      <c r="QT292">
        <v>350.53800000000001</v>
      </c>
      <c r="QU292">
        <v>358.363</v>
      </c>
      <c r="QW292" s="3">
        <v>42478</v>
      </c>
      <c r="QX292">
        <v>1.655</v>
      </c>
      <c r="QY292">
        <v>12.163</v>
      </c>
      <c r="QZ292">
        <v>46.930900000000001</v>
      </c>
      <c r="RA292" t="s">
        <v>107</v>
      </c>
      <c r="RB292">
        <v>44.743699999999997</v>
      </c>
      <c r="RC292">
        <v>49.118200000000002</v>
      </c>
      <c r="RM292" s="3">
        <v>42475</v>
      </c>
      <c r="RN292">
        <v>0.54100000000000004</v>
      </c>
      <c r="RO292">
        <v>-34.146000000000001</v>
      </c>
      <c r="RP292">
        <v>-19.344000000000001</v>
      </c>
      <c r="RQ292" t="s">
        <v>107</v>
      </c>
      <c r="RR292">
        <v>-21.997</v>
      </c>
      <c r="RS292">
        <v>-16.687000000000001</v>
      </c>
      <c r="RU292" s="3">
        <v>42475</v>
      </c>
      <c r="RV292">
        <v>0.68700000000000006</v>
      </c>
      <c r="RW292">
        <v>-18.571999999999999</v>
      </c>
      <c r="RX292">
        <v>0.14799999999999999</v>
      </c>
      <c r="RY292" t="s">
        <v>107</v>
      </c>
      <c r="RZ292">
        <v>-2.5169999999999999</v>
      </c>
      <c r="SA292">
        <v>2.8120000000000003</v>
      </c>
      <c r="SC292" s="3">
        <v>42475</v>
      </c>
      <c r="SD292">
        <v>0.76900000000000002</v>
      </c>
      <c r="SE292">
        <v>-9.6270000000000007</v>
      </c>
      <c r="SF292">
        <v>14.164999999999999</v>
      </c>
      <c r="SG292" t="s">
        <v>107</v>
      </c>
      <c r="SH292">
        <v>11.332000000000001</v>
      </c>
      <c r="SI292">
        <v>17.006</v>
      </c>
      <c r="SK292" s="3">
        <v>42475</v>
      </c>
      <c r="SL292">
        <v>0.93</v>
      </c>
      <c r="SM292">
        <v>1.998</v>
      </c>
      <c r="SN292">
        <v>19.928999999999998</v>
      </c>
      <c r="SO292" t="s">
        <v>107</v>
      </c>
      <c r="SP292">
        <v>17.137</v>
      </c>
      <c r="SQ292">
        <v>22.721</v>
      </c>
      <c r="SS292" s="3">
        <v>42475</v>
      </c>
      <c r="ST292">
        <v>0.93100000000000005</v>
      </c>
      <c r="SU292">
        <v>12.307</v>
      </c>
      <c r="SV292">
        <v>25.263000000000002</v>
      </c>
      <c r="SW292" t="s">
        <v>107</v>
      </c>
      <c r="SX292">
        <v>22.614000000000001</v>
      </c>
      <c r="SY292">
        <v>27.917000000000002</v>
      </c>
      <c r="TA292" s="3">
        <v>42475</v>
      </c>
      <c r="TB292">
        <v>0.97599999999999998</v>
      </c>
      <c r="TC292">
        <v>15.597</v>
      </c>
      <c r="TD292">
        <v>31.67</v>
      </c>
      <c r="TE292" t="s">
        <v>107</v>
      </c>
      <c r="TF292">
        <v>28.925000000000001</v>
      </c>
      <c r="TG292">
        <v>34.415999999999997</v>
      </c>
      <c r="TI292" s="3">
        <v>42475</v>
      </c>
      <c r="TJ292">
        <v>1.2110000000000001</v>
      </c>
      <c r="TK292">
        <v>43.804000000000002</v>
      </c>
      <c r="TL292">
        <v>65.087000000000003</v>
      </c>
      <c r="TM292" t="s">
        <v>107</v>
      </c>
      <c r="TN292">
        <v>61.536000000000001</v>
      </c>
      <c r="TO292">
        <v>68.647000000000006</v>
      </c>
      <c r="TQ292" s="3">
        <v>42475</v>
      </c>
      <c r="TR292">
        <v>2.0179999999999998</v>
      </c>
      <c r="TS292">
        <v>122.648</v>
      </c>
      <c r="TT292">
        <v>134.81399999999999</v>
      </c>
      <c r="TU292" t="s">
        <v>107</v>
      </c>
      <c r="TV292">
        <v>131.93899999999999</v>
      </c>
      <c r="TW292">
        <v>137.69399999999999</v>
      </c>
      <c r="TY292" s="3">
        <v>42487</v>
      </c>
      <c r="TZ292">
        <v>1.9849999999999999</v>
      </c>
      <c r="UA292">
        <v>92.741</v>
      </c>
      <c r="UB292">
        <v>115.712</v>
      </c>
      <c r="UC292" t="s">
        <v>107</v>
      </c>
      <c r="UD292">
        <v>113.001</v>
      </c>
      <c r="UE292">
        <v>118.423</v>
      </c>
      <c r="UG292" s="3">
        <v>42475</v>
      </c>
      <c r="UH292">
        <v>3.605</v>
      </c>
      <c r="UI292">
        <v>288.779</v>
      </c>
      <c r="UJ292">
        <v>306.25900000000001</v>
      </c>
      <c r="UK292" t="s">
        <v>107</v>
      </c>
      <c r="UL292">
        <v>301.822</v>
      </c>
      <c r="UM292">
        <v>310.709</v>
      </c>
      <c r="UO292" s="3">
        <v>42478</v>
      </c>
      <c r="UP292">
        <v>2.0219999999999998</v>
      </c>
      <c r="UQ292">
        <v>35.875999999999998</v>
      </c>
      <c r="UR292">
        <v>63.626199999999997</v>
      </c>
      <c r="US292" t="s">
        <v>107</v>
      </c>
      <c r="UT292">
        <v>60.851300000000002</v>
      </c>
      <c r="UU292">
        <v>66.4011</v>
      </c>
      <c r="UW292" s="3">
        <v>42475</v>
      </c>
      <c r="UX292">
        <v>1.9409999999999998</v>
      </c>
      <c r="UY292" t="s">
        <v>107</v>
      </c>
      <c r="UZ292" t="s">
        <v>107</v>
      </c>
      <c r="VA292" t="s">
        <v>107</v>
      </c>
      <c r="VB292" t="s">
        <v>107</v>
      </c>
      <c r="VC292" t="s">
        <v>107</v>
      </c>
      <c r="VE292" s="3">
        <v>42475</v>
      </c>
      <c r="VF292">
        <v>0.64</v>
      </c>
      <c r="VG292">
        <v>-29.599</v>
      </c>
      <c r="VH292">
        <v>-15.817</v>
      </c>
      <c r="VI292" t="s">
        <v>107</v>
      </c>
      <c r="VJ292">
        <v>-18.489000000000001</v>
      </c>
      <c r="VK292">
        <v>-13.145</v>
      </c>
      <c r="VM292" s="3">
        <v>42475</v>
      </c>
      <c r="VN292">
        <v>0.75900000000000001</v>
      </c>
      <c r="VO292">
        <v>-17.545000000000002</v>
      </c>
      <c r="VP292">
        <v>-3.9670000000000001</v>
      </c>
      <c r="VQ292" t="s">
        <v>107</v>
      </c>
      <c r="VR292">
        <v>-6.6120000000000001</v>
      </c>
      <c r="VS292">
        <v>-1.319</v>
      </c>
      <c r="WC292" s="3">
        <v>42475</v>
      </c>
      <c r="WD292">
        <v>1.0189999999999999</v>
      </c>
      <c r="WE292">
        <v>8.7690000000000001</v>
      </c>
      <c r="WF292">
        <v>21.91</v>
      </c>
      <c r="WG292" t="s">
        <v>107</v>
      </c>
      <c r="WH292">
        <v>19.14</v>
      </c>
      <c r="WI292">
        <v>24.683</v>
      </c>
      <c r="WK292" s="3">
        <v>42475</v>
      </c>
      <c r="WL292">
        <v>1.248</v>
      </c>
      <c r="WM292">
        <v>30.242000000000001</v>
      </c>
      <c r="WN292">
        <v>43.628999999999998</v>
      </c>
      <c r="WO292" t="s">
        <v>107</v>
      </c>
      <c r="WP292">
        <v>40.984000000000002</v>
      </c>
      <c r="WQ292">
        <v>46.277999999999999</v>
      </c>
      <c r="WS292" s="3">
        <v>42664</v>
      </c>
      <c r="WT292">
        <v>0.88900000000000001</v>
      </c>
      <c r="WU292">
        <v>5.6840000000000002</v>
      </c>
      <c r="WV292">
        <v>20.436</v>
      </c>
      <c r="WW292" t="s">
        <v>107</v>
      </c>
      <c r="WX292">
        <v>18.170000000000002</v>
      </c>
      <c r="WY292">
        <v>22.707999999999998</v>
      </c>
      <c r="XA292" s="3">
        <v>42475</v>
      </c>
      <c r="XB292">
        <v>2.38</v>
      </c>
      <c r="XC292">
        <v>146.54</v>
      </c>
      <c r="XD292">
        <v>158.15</v>
      </c>
      <c r="XE292" t="s">
        <v>107</v>
      </c>
      <c r="XF292">
        <v>155.20699999999999</v>
      </c>
      <c r="XG292">
        <v>161.09399999999999</v>
      </c>
      <c r="XI292" s="3">
        <v>42475</v>
      </c>
      <c r="XJ292">
        <v>2.1840000000000002</v>
      </c>
      <c r="XK292">
        <v>125.56699999999999</v>
      </c>
      <c r="XL292">
        <v>138.52699999999999</v>
      </c>
      <c r="XM292" t="s">
        <v>107</v>
      </c>
      <c r="XN292">
        <v>135.76900000000001</v>
      </c>
      <c r="XO292">
        <v>141.28399999999999</v>
      </c>
      <c r="XQ292" s="3">
        <v>42475</v>
      </c>
      <c r="XR292">
        <v>3.95</v>
      </c>
      <c r="XS292">
        <v>305.09500000000003</v>
      </c>
      <c r="XT292">
        <v>314.95699999999999</v>
      </c>
      <c r="XU292" t="s">
        <v>107</v>
      </c>
      <c r="XV292">
        <v>310.55599999999998</v>
      </c>
      <c r="XW292">
        <v>319.37099999999998</v>
      </c>
      <c r="XY292" s="3">
        <v>42478</v>
      </c>
      <c r="XZ292">
        <v>2.206</v>
      </c>
      <c r="YA292">
        <v>50.156999999999996</v>
      </c>
      <c r="YB292">
        <v>74.796300000000002</v>
      </c>
      <c r="YC292" t="s">
        <v>107</v>
      </c>
      <c r="YD292">
        <v>71.841899999999995</v>
      </c>
      <c r="YE292">
        <v>77.750699999999995</v>
      </c>
      <c r="YG292" s="3">
        <v>42475</v>
      </c>
      <c r="YH292">
        <v>2.1680000000000001</v>
      </c>
      <c r="YI292" t="s">
        <v>107</v>
      </c>
      <c r="YJ292" t="s">
        <v>107</v>
      </c>
      <c r="YK292" t="s">
        <v>107</v>
      </c>
      <c r="YL292" t="s">
        <v>107</v>
      </c>
      <c r="YM292" t="s">
        <v>107</v>
      </c>
      <c r="YO292" s="3">
        <v>42475</v>
      </c>
      <c r="YP292">
        <v>0.80300000000000005</v>
      </c>
      <c r="YQ292">
        <v>-20.634</v>
      </c>
      <c r="YR292">
        <v>-6.2549999999999999</v>
      </c>
      <c r="YS292" t="s">
        <v>107</v>
      </c>
      <c r="YT292">
        <v>-8.8949999999999996</v>
      </c>
      <c r="YU292">
        <v>-3.6120000000000001</v>
      </c>
      <c r="YW292" s="3">
        <v>42475</v>
      </c>
      <c r="YX292">
        <v>0.95199999999999996</v>
      </c>
      <c r="YY292">
        <v>-4.29</v>
      </c>
      <c r="YZ292">
        <v>8.625</v>
      </c>
      <c r="ZA292" t="s">
        <v>107</v>
      </c>
      <c r="ZB292">
        <v>5.9829999999999997</v>
      </c>
      <c r="ZC292">
        <v>11.265000000000001</v>
      </c>
      <c r="ZE292" s="3">
        <v>42475</v>
      </c>
      <c r="ZF292">
        <v>0.97699999999999998</v>
      </c>
      <c r="ZG292">
        <v>-1.627</v>
      </c>
      <c r="ZH292">
        <v>13.864000000000001</v>
      </c>
      <c r="ZI292" t="s">
        <v>107</v>
      </c>
      <c r="ZJ292">
        <v>11.114000000000001</v>
      </c>
      <c r="ZK292">
        <v>16.614999999999998</v>
      </c>
      <c r="ZM292" s="3">
        <v>42822</v>
      </c>
      <c r="ZN292">
        <v>1.478</v>
      </c>
      <c r="ZO292">
        <v>9.4600000000000009</v>
      </c>
      <c r="ZP292">
        <v>19.832000000000001</v>
      </c>
      <c r="ZQ292">
        <v>11.343</v>
      </c>
      <c r="ZR292">
        <v>17.457000000000001</v>
      </c>
      <c r="ZS292">
        <v>22.209</v>
      </c>
      <c r="ZU292" s="3">
        <v>42475</v>
      </c>
      <c r="ZV292">
        <v>1.4119999999999999</v>
      </c>
      <c r="ZW292">
        <v>42.829000000000001</v>
      </c>
      <c r="ZX292">
        <v>55.2</v>
      </c>
      <c r="ZY292" t="s">
        <v>107</v>
      </c>
      <c r="ZZ292">
        <v>52.558999999999997</v>
      </c>
      <c r="AAA292">
        <v>57.844000000000001</v>
      </c>
      <c r="AAK292" s="3">
        <v>42475</v>
      </c>
      <c r="AAL292">
        <v>1.7629999999999999</v>
      </c>
      <c r="AAM292">
        <v>76.307000000000002</v>
      </c>
      <c r="AAN292">
        <v>90.531000000000006</v>
      </c>
      <c r="AAO292" t="s">
        <v>107</v>
      </c>
      <c r="AAP292">
        <v>87.247</v>
      </c>
      <c r="AAQ292">
        <v>93.822000000000003</v>
      </c>
      <c r="ABA292" s="3">
        <v>42475</v>
      </c>
      <c r="ABB292">
        <v>2.4569999999999999</v>
      </c>
      <c r="ABC292">
        <v>147.435</v>
      </c>
      <c r="ABD292">
        <v>159.06700000000001</v>
      </c>
      <c r="ABE292" t="s">
        <v>107</v>
      </c>
      <c r="ABF292">
        <v>156.31100000000001</v>
      </c>
      <c r="ABG292">
        <v>161.82400000000001</v>
      </c>
      <c r="ABI292" s="3">
        <v>42475</v>
      </c>
      <c r="ABJ292">
        <v>4.1289999999999996</v>
      </c>
      <c r="ABK292">
        <v>319.798</v>
      </c>
      <c r="ABL292">
        <v>327.173</v>
      </c>
      <c r="ABM292" t="s">
        <v>107</v>
      </c>
      <c r="ABN292">
        <v>323.33999999999997</v>
      </c>
      <c r="ABO292">
        <v>331.017</v>
      </c>
    </row>
    <row r="293" spans="1:743" x14ac:dyDescent="0.25">
      <c r="A293" s="3">
        <v>42478</v>
      </c>
      <c r="B293">
        <v>-0.50600000000000001</v>
      </c>
      <c r="C293">
        <v>-37.597999999999999</v>
      </c>
      <c r="D293">
        <v>-10.757</v>
      </c>
      <c r="E293" t="s">
        <v>107</v>
      </c>
      <c r="F293">
        <v>-12.678000000000001</v>
      </c>
      <c r="G293">
        <v>-8.8689999999999998</v>
      </c>
      <c r="I293" s="3">
        <v>42478</v>
      </c>
      <c r="J293">
        <v>-0.44500000000000001</v>
      </c>
      <c r="K293">
        <v>-33.142000000000003</v>
      </c>
      <c r="L293">
        <v>-6.02</v>
      </c>
      <c r="M293" t="s">
        <v>107</v>
      </c>
      <c r="N293">
        <v>-7.7160000000000002</v>
      </c>
      <c r="O293">
        <v>-4.3449999999999998</v>
      </c>
      <c r="Q293" s="3">
        <v>42478</v>
      </c>
      <c r="R293">
        <v>-0.40799999999999997</v>
      </c>
      <c r="S293">
        <v>-29.141999999999999</v>
      </c>
      <c r="T293">
        <v>-2.17</v>
      </c>
      <c r="U293" t="s">
        <v>107</v>
      </c>
      <c r="V293">
        <v>-4.0069999999999997</v>
      </c>
      <c r="W293">
        <v>-0.34699999999999998</v>
      </c>
      <c r="Y293" s="3">
        <v>42478</v>
      </c>
      <c r="Z293">
        <v>-0.39800000000000002</v>
      </c>
      <c r="AA293">
        <v>-26.709</v>
      </c>
      <c r="AB293">
        <v>-7.0000000000000001E-3</v>
      </c>
      <c r="AC293" t="s">
        <v>107</v>
      </c>
      <c r="AD293">
        <v>-2.1310000000000002</v>
      </c>
      <c r="AE293">
        <v>2.15</v>
      </c>
      <c r="AG293" s="3">
        <v>42478</v>
      </c>
      <c r="AH293">
        <v>-0.373</v>
      </c>
      <c r="AI293">
        <v>-25.193999999999999</v>
      </c>
      <c r="AJ293">
        <v>1.8380000000000001</v>
      </c>
      <c r="AK293" t="s">
        <v>107</v>
      </c>
      <c r="AL293">
        <v>0.12</v>
      </c>
      <c r="AM293">
        <v>3.5670000000000002</v>
      </c>
      <c r="AO293" s="3">
        <v>42478</v>
      </c>
      <c r="AP293">
        <v>-0.42499999999999999</v>
      </c>
      <c r="AQ293">
        <v>-29.584</v>
      </c>
      <c r="AR293">
        <v>-2.766</v>
      </c>
      <c r="AS293" t="s">
        <v>107</v>
      </c>
      <c r="AT293">
        <v>-4.6340000000000003</v>
      </c>
      <c r="AU293">
        <v>-0.89800000000000002</v>
      </c>
      <c r="AW293" s="3">
        <v>42478</v>
      </c>
      <c r="AX293">
        <v>-0.32300000000000001</v>
      </c>
      <c r="AY293">
        <v>-18.178999999999998</v>
      </c>
      <c r="AZ293">
        <v>8.1180000000000003</v>
      </c>
      <c r="BA293" t="s">
        <v>107</v>
      </c>
      <c r="BB293">
        <v>5.2759999999999998</v>
      </c>
      <c r="BC293">
        <v>10.923999999999999</v>
      </c>
      <c r="BE293" s="3">
        <v>42478</v>
      </c>
      <c r="BF293">
        <v>0.13700000000000001</v>
      </c>
      <c r="BG293">
        <v>26.234000000000002</v>
      </c>
      <c r="BH293">
        <v>53.103999999999999</v>
      </c>
      <c r="BI293" t="s">
        <v>107</v>
      </c>
      <c r="BJ293">
        <v>50.973999999999997</v>
      </c>
      <c r="BK293">
        <v>55.226999999999997</v>
      </c>
      <c r="BM293" s="3">
        <v>42478</v>
      </c>
      <c r="BN293">
        <v>9.4E-2</v>
      </c>
      <c r="BO293">
        <v>22.053000000000001</v>
      </c>
      <c r="BP293">
        <v>48.848999999999997</v>
      </c>
      <c r="BQ293" t="s">
        <v>107</v>
      </c>
      <c r="BR293">
        <v>47.127000000000002</v>
      </c>
      <c r="BS293">
        <v>50.595999999999997</v>
      </c>
      <c r="BU293" s="3">
        <v>42478</v>
      </c>
      <c r="BV293">
        <v>1.2429999999999999</v>
      </c>
      <c r="BW293">
        <v>136.28</v>
      </c>
      <c r="BX293">
        <v>163.18899999999999</v>
      </c>
      <c r="BY293" t="s">
        <v>107</v>
      </c>
      <c r="BZ293">
        <v>159.41300000000001</v>
      </c>
      <c r="CA293">
        <v>166.93600000000001</v>
      </c>
      <c r="CC293" s="3">
        <v>42479</v>
      </c>
      <c r="CD293">
        <v>0.63200000000000001</v>
      </c>
      <c r="CE293">
        <v>-29.678999999999998</v>
      </c>
      <c r="CF293">
        <v>9.9944000000000006</v>
      </c>
      <c r="CG293" t="s">
        <v>107</v>
      </c>
      <c r="CH293">
        <v>8.7661999999999995</v>
      </c>
      <c r="CI293">
        <v>10.8668</v>
      </c>
      <c r="CS293" s="3">
        <v>42478</v>
      </c>
      <c r="CT293">
        <v>-0.47499999999999998</v>
      </c>
      <c r="CU293">
        <v>-38.924999999999997</v>
      </c>
      <c r="CV293">
        <v>-11.179</v>
      </c>
      <c r="CW293" t="s">
        <v>107</v>
      </c>
      <c r="CX293">
        <v>-12.85</v>
      </c>
      <c r="CY293">
        <v>-9.6259999999999994</v>
      </c>
      <c r="DA293" s="3">
        <v>42478</v>
      </c>
      <c r="DB293">
        <v>-0.38600000000000001</v>
      </c>
      <c r="DC293">
        <v>-33.557000000000002</v>
      </c>
      <c r="DD293">
        <v>-5.5309999999999997</v>
      </c>
      <c r="DE293" t="s">
        <v>107</v>
      </c>
      <c r="DF293">
        <v>-7.2430000000000003</v>
      </c>
      <c r="DG293">
        <v>-3.9699999999999998</v>
      </c>
      <c r="DI293" s="3">
        <v>42478</v>
      </c>
      <c r="DJ293">
        <v>-0.313</v>
      </c>
      <c r="DK293">
        <v>-24.402000000000001</v>
      </c>
      <c r="DL293">
        <v>3.702</v>
      </c>
      <c r="DM293" t="s">
        <v>107</v>
      </c>
      <c r="DN293">
        <v>1.929</v>
      </c>
      <c r="DO293">
        <v>5.3</v>
      </c>
      <c r="DQ293" s="3">
        <v>42478</v>
      </c>
      <c r="DR293">
        <v>-0.33100000000000002</v>
      </c>
      <c r="DS293">
        <v>-28.02</v>
      </c>
      <c r="DT293">
        <v>-0.1</v>
      </c>
      <c r="DU293" t="s">
        <v>107</v>
      </c>
      <c r="DV293">
        <v>-1.958</v>
      </c>
      <c r="DW293">
        <v>1.627</v>
      </c>
      <c r="DY293" s="3">
        <v>42478</v>
      </c>
      <c r="DZ293">
        <v>-0.28599999999999998</v>
      </c>
      <c r="EA293">
        <v>-22.777000000000001</v>
      </c>
      <c r="EB293">
        <v>5.6139999999999999</v>
      </c>
      <c r="EC293" t="s">
        <v>107</v>
      </c>
      <c r="ED293">
        <v>3.9449999999999998</v>
      </c>
      <c r="EE293">
        <v>7.1269999999999998</v>
      </c>
      <c r="EG293" s="3">
        <v>42478</v>
      </c>
      <c r="EH293">
        <v>-0.29199999999999998</v>
      </c>
      <c r="EI293">
        <v>-25.777000000000001</v>
      </c>
      <c r="EJ293">
        <v>2.222</v>
      </c>
      <c r="EK293" t="s">
        <v>107</v>
      </c>
      <c r="EL293">
        <v>0.52100000000000002</v>
      </c>
      <c r="EM293">
        <v>3.8129999999999997</v>
      </c>
      <c r="EO293" s="3">
        <v>42478</v>
      </c>
      <c r="EP293">
        <v>-0.11600000000000001</v>
      </c>
      <c r="EQ293">
        <v>-1.5880000000000001</v>
      </c>
      <c r="ER293">
        <v>25.716000000000001</v>
      </c>
      <c r="ES293" t="s">
        <v>107</v>
      </c>
      <c r="ET293">
        <v>23.163</v>
      </c>
      <c r="EU293">
        <v>28.195</v>
      </c>
      <c r="EW293" s="3">
        <v>42479</v>
      </c>
      <c r="EX293">
        <v>0.34300000000000003</v>
      </c>
      <c r="EY293">
        <v>41.13</v>
      </c>
      <c r="EZ293">
        <v>68.591999999999999</v>
      </c>
      <c r="FA293" t="s">
        <v>107</v>
      </c>
      <c r="FB293">
        <v>66.632000000000005</v>
      </c>
      <c r="FC293">
        <v>70.453999999999994</v>
      </c>
      <c r="FE293" s="3">
        <v>42529</v>
      </c>
      <c r="FF293">
        <v>0.187</v>
      </c>
      <c r="FG293">
        <v>28.120999999999999</v>
      </c>
      <c r="FH293">
        <v>54.563000000000002</v>
      </c>
      <c r="FI293" t="s">
        <v>107</v>
      </c>
      <c r="FJ293">
        <v>51.908999999999999</v>
      </c>
      <c r="FK293">
        <v>57.216999999999999</v>
      </c>
      <c r="FM293" s="3">
        <v>42478</v>
      </c>
      <c r="FN293">
        <v>1.653</v>
      </c>
      <c r="FO293">
        <v>171.15899999999999</v>
      </c>
      <c r="FP293">
        <v>199.03200000000001</v>
      </c>
      <c r="FQ293" t="s">
        <v>107</v>
      </c>
      <c r="FR293">
        <v>196.02099999999999</v>
      </c>
      <c r="FS293">
        <v>201.87700000000001</v>
      </c>
      <c r="FU293" s="3">
        <v>42479</v>
      </c>
      <c r="FV293">
        <v>0.78900000000000003</v>
      </c>
      <c r="FW293">
        <v>-21.736999999999998</v>
      </c>
      <c r="FX293">
        <v>18.734200000000001</v>
      </c>
      <c r="FY293" t="s">
        <v>107</v>
      </c>
      <c r="FZ293">
        <v>16.188300000000002</v>
      </c>
      <c r="GA293">
        <v>20.1935</v>
      </c>
      <c r="GK293" s="3">
        <v>42478</v>
      </c>
      <c r="GL293">
        <v>-0.32800000000000001</v>
      </c>
      <c r="GM293">
        <v>-41.014000000000003</v>
      </c>
      <c r="GN293">
        <v>-12.794</v>
      </c>
      <c r="GO293" t="s">
        <v>107</v>
      </c>
      <c r="GP293">
        <v>-14.407</v>
      </c>
      <c r="GQ293">
        <v>-11.238</v>
      </c>
      <c r="GS293" s="3">
        <v>42478</v>
      </c>
      <c r="GT293">
        <v>-0.16400000000000001</v>
      </c>
      <c r="GU293">
        <v>-29.536000000000001</v>
      </c>
      <c r="GV293">
        <v>-1.986</v>
      </c>
      <c r="GW293" t="s">
        <v>107</v>
      </c>
      <c r="GX293">
        <v>-3.706</v>
      </c>
      <c r="GY293">
        <v>-0.36599999999999999</v>
      </c>
      <c r="HA293" s="3">
        <v>42478</v>
      </c>
      <c r="HB293">
        <v>-5.6000000000000001E-2</v>
      </c>
      <c r="HC293">
        <v>-20.873999999999999</v>
      </c>
      <c r="HD293">
        <v>6.8460000000000001</v>
      </c>
      <c r="HE293" t="s">
        <v>107</v>
      </c>
      <c r="HF293">
        <v>5.0960000000000001</v>
      </c>
      <c r="HG293">
        <v>8.51</v>
      </c>
      <c r="HI293" s="3">
        <v>42478</v>
      </c>
      <c r="HJ293">
        <v>-0.13100000000000001</v>
      </c>
      <c r="HK293">
        <v>-23.300999999999998</v>
      </c>
      <c r="HL293">
        <v>3.9670000000000001</v>
      </c>
      <c r="HM293" t="s">
        <v>107</v>
      </c>
      <c r="HN293">
        <v>2.218</v>
      </c>
      <c r="HO293">
        <v>5.6310000000000002</v>
      </c>
      <c r="HQ293" s="3">
        <v>42478</v>
      </c>
      <c r="HR293">
        <v>-0.14399999999999999</v>
      </c>
      <c r="HS293">
        <v>-20.164000000000001</v>
      </c>
      <c r="HT293">
        <v>7.5049999999999999</v>
      </c>
      <c r="HU293" t="s">
        <v>107</v>
      </c>
      <c r="HV293">
        <v>5.8419999999999996</v>
      </c>
      <c r="HW293">
        <v>9.1150000000000002</v>
      </c>
      <c r="HY293" s="3">
        <v>42478</v>
      </c>
      <c r="HZ293">
        <v>-6.8000000000000005E-2</v>
      </c>
      <c r="IA293">
        <v>-21.175999999999998</v>
      </c>
      <c r="IB293">
        <v>5.2770000000000001</v>
      </c>
      <c r="IC293" t="s">
        <v>107</v>
      </c>
      <c r="ID293">
        <v>3.577</v>
      </c>
      <c r="IE293">
        <v>6.8769999999999998</v>
      </c>
      <c r="IG293" s="3">
        <v>42478</v>
      </c>
      <c r="IH293">
        <v>0.19800000000000001</v>
      </c>
      <c r="II293">
        <v>9.4909999999999997</v>
      </c>
      <c r="IJ293">
        <v>37.859000000000002</v>
      </c>
      <c r="IK293" t="s">
        <v>107</v>
      </c>
      <c r="IL293">
        <v>35.106000000000002</v>
      </c>
      <c r="IM293">
        <v>40.521999999999998</v>
      </c>
      <c r="IO293" s="3">
        <v>42478</v>
      </c>
      <c r="IP293">
        <v>0.58199999999999996</v>
      </c>
      <c r="IQ293">
        <v>50.792999999999999</v>
      </c>
      <c r="IR293">
        <v>77.463999999999999</v>
      </c>
      <c r="IS293" t="s">
        <v>107</v>
      </c>
      <c r="IT293">
        <v>75.59</v>
      </c>
      <c r="IU293">
        <v>79.259</v>
      </c>
      <c r="IW293" s="3">
        <v>42478</v>
      </c>
      <c r="IX293">
        <v>0.63700000000000001</v>
      </c>
      <c r="IY293">
        <v>55.331000000000003</v>
      </c>
      <c r="IZ293">
        <v>82.188000000000002</v>
      </c>
      <c r="JA293" t="s">
        <v>107</v>
      </c>
      <c r="JB293">
        <v>80.504000000000005</v>
      </c>
      <c r="JC293">
        <v>83.801000000000002</v>
      </c>
      <c r="JE293" s="3">
        <v>42656</v>
      </c>
      <c r="JF293">
        <v>2.403</v>
      </c>
      <c r="JG293">
        <v>239.785</v>
      </c>
      <c r="JH293">
        <v>263.73599999999999</v>
      </c>
      <c r="JI293" t="s">
        <v>107</v>
      </c>
      <c r="JJ293">
        <v>259.59699999999998</v>
      </c>
      <c r="JK293">
        <v>267.87700000000001</v>
      </c>
      <c r="KC293" s="3">
        <v>42478</v>
      </c>
      <c r="KD293">
        <v>-0.111</v>
      </c>
      <c r="KE293">
        <v>-42.235999999999997</v>
      </c>
      <c r="KF293">
        <v>-15.439</v>
      </c>
      <c r="KG293" t="s">
        <v>107</v>
      </c>
      <c r="KH293">
        <v>-17.855</v>
      </c>
      <c r="KI293">
        <v>-13.029</v>
      </c>
      <c r="KK293" s="3">
        <v>42478</v>
      </c>
      <c r="KL293">
        <v>0.10199999999999999</v>
      </c>
      <c r="KM293">
        <v>-24.734000000000002</v>
      </c>
      <c r="KN293">
        <v>1.105</v>
      </c>
      <c r="KO293" t="s">
        <v>107</v>
      </c>
      <c r="KP293">
        <v>-1.5629999999999999</v>
      </c>
      <c r="KQ293">
        <v>3.7730000000000001</v>
      </c>
      <c r="KS293" s="3">
        <v>42478</v>
      </c>
      <c r="KT293">
        <v>0.17599999999999999</v>
      </c>
      <c r="KU293">
        <v>-14.826000000000001</v>
      </c>
      <c r="KV293">
        <v>11.303000000000001</v>
      </c>
      <c r="KW293" t="s">
        <v>107</v>
      </c>
      <c r="KX293">
        <v>8.6310000000000002</v>
      </c>
      <c r="KY293">
        <v>13.975</v>
      </c>
      <c r="LA293" s="3">
        <v>42478</v>
      </c>
      <c r="LB293">
        <v>0.19400000000000001</v>
      </c>
      <c r="LC293">
        <v>-18.923999999999999</v>
      </c>
      <c r="LD293">
        <v>7.1859999999999999</v>
      </c>
      <c r="LE293" t="s">
        <v>107</v>
      </c>
      <c r="LF293">
        <v>4.4640000000000004</v>
      </c>
      <c r="LG293">
        <v>9.9079999999999995</v>
      </c>
      <c r="LI293" s="3">
        <v>42478</v>
      </c>
      <c r="LJ293">
        <v>0.16800000000000001</v>
      </c>
      <c r="LK293">
        <v>-16.48</v>
      </c>
      <c r="LL293">
        <v>9.2460000000000004</v>
      </c>
      <c r="LM293" t="s">
        <v>107</v>
      </c>
      <c r="LN293">
        <v>6.6899999999999995</v>
      </c>
      <c r="LO293">
        <v>11.803000000000001</v>
      </c>
      <c r="LQ293" s="3">
        <v>42478</v>
      </c>
      <c r="LR293">
        <v>0.20599999999999999</v>
      </c>
      <c r="LS293">
        <v>-13.243</v>
      </c>
      <c r="LT293">
        <v>12.209</v>
      </c>
      <c r="LU293" t="s">
        <v>107</v>
      </c>
      <c r="LV293">
        <v>9.5419999999999998</v>
      </c>
      <c r="LW293">
        <v>14.875999999999999</v>
      </c>
      <c r="LY293" s="3">
        <v>42478</v>
      </c>
      <c r="LZ293">
        <v>0.61</v>
      </c>
      <c r="MA293">
        <v>30.69</v>
      </c>
      <c r="MB293">
        <v>55.607999999999997</v>
      </c>
      <c r="MC293" t="s">
        <v>107</v>
      </c>
      <c r="MD293">
        <v>52.066000000000003</v>
      </c>
      <c r="ME293">
        <v>59.155000000000001</v>
      </c>
      <c r="MG293" s="3">
        <v>42478</v>
      </c>
      <c r="MH293">
        <v>1.2070000000000001</v>
      </c>
      <c r="MI293">
        <v>89.581000000000003</v>
      </c>
      <c r="MJ293">
        <v>113.95699999999999</v>
      </c>
      <c r="MK293" t="s">
        <v>107</v>
      </c>
      <c r="ML293">
        <v>111.16200000000001</v>
      </c>
      <c r="MM293">
        <v>116.752</v>
      </c>
      <c r="MO293" s="3">
        <v>42478</v>
      </c>
      <c r="MP293">
        <v>1.0900000000000001</v>
      </c>
      <c r="MQ293">
        <v>79.902000000000001</v>
      </c>
      <c r="MR293">
        <v>104.19499999999999</v>
      </c>
      <c r="MS293" t="s">
        <v>107</v>
      </c>
      <c r="MT293">
        <v>101.68</v>
      </c>
      <c r="MU293">
        <v>106.709</v>
      </c>
      <c r="MW293" s="3">
        <v>42478</v>
      </c>
      <c r="MX293">
        <v>2.89</v>
      </c>
      <c r="MY293">
        <v>261.58199999999999</v>
      </c>
      <c r="MZ293">
        <v>284.69400000000002</v>
      </c>
      <c r="NA293" t="s">
        <v>107</v>
      </c>
      <c r="NB293">
        <v>280.90899999999999</v>
      </c>
      <c r="NC293">
        <v>288.47699999999998</v>
      </c>
      <c r="NE293" s="3">
        <v>42479</v>
      </c>
      <c r="NF293">
        <v>1.4079999999999999</v>
      </c>
      <c r="NG293">
        <v>5.4930000000000003</v>
      </c>
      <c r="NH293">
        <v>40.993600000000001</v>
      </c>
      <c r="NI293" t="s">
        <v>107</v>
      </c>
      <c r="NJ293">
        <v>38.823599999999999</v>
      </c>
      <c r="NK293">
        <v>43.163400000000003</v>
      </c>
      <c r="NU293" s="3">
        <v>42787</v>
      </c>
      <c r="NV293">
        <v>0.122</v>
      </c>
      <c r="NW293">
        <v>-52.594999999999999</v>
      </c>
      <c r="NX293">
        <v>-28.155999999999999</v>
      </c>
      <c r="NY293">
        <v>-51.523000000000003</v>
      </c>
      <c r="NZ293">
        <v>-30.876000000000001</v>
      </c>
      <c r="OA293">
        <v>-25.425000000000001</v>
      </c>
      <c r="OS293" s="3">
        <v>42823</v>
      </c>
      <c r="OT293">
        <v>0.54300000000000004</v>
      </c>
      <c r="OU293">
        <v>-18.908999999999999</v>
      </c>
      <c r="OV293">
        <v>4.5199999999999996</v>
      </c>
      <c r="OW293">
        <v>-17.009</v>
      </c>
      <c r="OX293">
        <v>1.339</v>
      </c>
      <c r="OY293">
        <v>6.5330000000000004</v>
      </c>
      <c r="PI293" s="3">
        <v>42789</v>
      </c>
      <c r="PJ293">
        <v>0.58399999999999996</v>
      </c>
      <c r="PK293">
        <v>-4.4370000000000003</v>
      </c>
      <c r="PL293">
        <v>19.234999999999999</v>
      </c>
      <c r="PM293">
        <v>-2.7149999999999999</v>
      </c>
      <c r="PN293">
        <v>16.858000000000001</v>
      </c>
      <c r="PO293">
        <v>21.623000000000001</v>
      </c>
      <c r="PQ293" s="3">
        <v>42783</v>
      </c>
      <c r="PR293">
        <v>1.052</v>
      </c>
      <c r="PS293">
        <v>40.579000000000001</v>
      </c>
      <c r="PT293">
        <v>64.263000000000005</v>
      </c>
      <c r="PU293">
        <v>42.524999999999999</v>
      </c>
      <c r="PV293">
        <v>59.783000000000001</v>
      </c>
      <c r="PW293">
        <v>68.003</v>
      </c>
      <c r="PY293" s="3">
        <v>42788</v>
      </c>
      <c r="PZ293">
        <v>1.6240000000000001</v>
      </c>
      <c r="QA293">
        <v>99.028000000000006</v>
      </c>
      <c r="QB293">
        <v>122.54</v>
      </c>
      <c r="QC293">
        <v>102.72499999999999</v>
      </c>
      <c r="QD293">
        <v>118.738</v>
      </c>
      <c r="QE293">
        <v>124.113</v>
      </c>
      <c r="QG293" s="3">
        <v>42478</v>
      </c>
      <c r="QH293">
        <v>1.367</v>
      </c>
      <c r="QI293">
        <v>88.4</v>
      </c>
      <c r="QJ293">
        <v>110.002</v>
      </c>
      <c r="QK293" t="s">
        <v>107</v>
      </c>
      <c r="QL293">
        <v>107.342</v>
      </c>
      <c r="QM293">
        <v>112.673</v>
      </c>
      <c r="QO293" s="3">
        <v>42790</v>
      </c>
      <c r="QP293">
        <v>3.907</v>
      </c>
      <c r="QQ293">
        <v>333.88900000000001</v>
      </c>
      <c r="QR293">
        <v>353.459</v>
      </c>
      <c r="QS293">
        <v>337.97199999999998</v>
      </c>
      <c r="QT293">
        <v>348.57299999999998</v>
      </c>
      <c r="QU293">
        <v>358.36599999999999</v>
      </c>
      <c r="QW293" s="3">
        <v>42479</v>
      </c>
      <c r="QX293">
        <v>1.6819999999999999</v>
      </c>
      <c r="QY293">
        <v>14.785</v>
      </c>
      <c r="QZ293">
        <v>48.801600000000001</v>
      </c>
      <c r="RA293" t="s">
        <v>107</v>
      </c>
      <c r="RB293">
        <v>46.252499999999998</v>
      </c>
      <c r="RC293">
        <v>49.4696</v>
      </c>
      <c r="RM293" s="3">
        <v>42478</v>
      </c>
      <c r="RN293">
        <v>0.57699999999999996</v>
      </c>
      <c r="RO293">
        <v>-33.225000000000001</v>
      </c>
      <c r="RP293">
        <v>-18.663</v>
      </c>
      <c r="RQ293" t="s">
        <v>107</v>
      </c>
      <c r="RR293">
        <v>-20.643999999999998</v>
      </c>
      <c r="RS293">
        <v>-16.747</v>
      </c>
      <c r="RU293" s="3">
        <v>42478</v>
      </c>
      <c r="RV293">
        <v>0.72</v>
      </c>
      <c r="RW293">
        <v>-18.669</v>
      </c>
      <c r="RX293">
        <v>0.57299999999999995</v>
      </c>
      <c r="RY293" t="s">
        <v>107</v>
      </c>
      <c r="RZ293">
        <v>-1.7690000000000001</v>
      </c>
      <c r="SA293">
        <v>2.879</v>
      </c>
      <c r="SC293" s="3">
        <v>42478</v>
      </c>
      <c r="SD293">
        <v>0.80700000000000005</v>
      </c>
      <c r="SE293">
        <v>-9.3460000000000001</v>
      </c>
      <c r="SF293">
        <v>15.189</v>
      </c>
      <c r="SG293" t="s">
        <v>107</v>
      </c>
      <c r="SH293">
        <v>12.367000000000001</v>
      </c>
      <c r="SI293">
        <v>18.010000000000002</v>
      </c>
      <c r="SK293" s="3">
        <v>42478</v>
      </c>
      <c r="SL293">
        <v>0.96099999999999997</v>
      </c>
      <c r="SM293">
        <v>1.5859999999999999</v>
      </c>
      <c r="SN293">
        <v>20.120999999999999</v>
      </c>
      <c r="SO293" t="s">
        <v>107</v>
      </c>
      <c r="SP293">
        <v>17.922000000000001</v>
      </c>
      <c r="SQ293">
        <v>22.257999999999999</v>
      </c>
      <c r="SS293" s="3">
        <v>42478</v>
      </c>
      <c r="ST293">
        <v>0.96299999999999997</v>
      </c>
      <c r="SU293">
        <v>12.398</v>
      </c>
      <c r="SV293">
        <v>25.638000000000002</v>
      </c>
      <c r="SW293" t="s">
        <v>107</v>
      </c>
      <c r="SX293">
        <v>23.294</v>
      </c>
      <c r="SY293">
        <v>27.954999999999998</v>
      </c>
      <c r="TA293" s="3">
        <v>42478</v>
      </c>
      <c r="TB293">
        <v>1.002</v>
      </c>
      <c r="TC293">
        <v>15.076000000000001</v>
      </c>
      <c r="TD293">
        <v>31.507000000000001</v>
      </c>
      <c r="TE293" t="s">
        <v>107</v>
      </c>
      <c r="TF293">
        <v>28.923999999999999</v>
      </c>
      <c r="TG293">
        <v>34.072000000000003</v>
      </c>
      <c r="TI293" s="3">
        <v>42478</v>
      </c>
      <c r="TJ293">
        <v>1.26</v>
      </c>
      <c r="TK293">
        <v>45.646999999999998</v>
      </c>
      <c r="TL293">
        <v>67.418999999999997</v>
      </c>
      <c r="TM293" t="s">
        <v>107</v>
      </c>
      <c r="TN293">
        <v>63.960999999999999</v>
      </c>
      <c r="TO293">
        <v>70.870999999999995</v>
      </c>
      <c r="TQ293" s="3">
        <v>42478</v>
      </c>
      <c r="TR293">
        <v>2.0230000000000001</v>
      </c>
      <c r="TS293">
        <v>119.98399999999999</v>
      </c>
      <c r="TT293">
        <v>132.44300000000001</v>
      </c>
      <c r="TU293" t="s">
        <v>107</v>
      </c>
      <c r="TV293">
        <v>129.922</v>
      </c>
      <c r="TW293">
        <v>134.93899999999999</v>
      </c>
      <c r="TY293" s="3">
        <v>42488</v>
      </c>
      <c r="TZ293">
        <v>1.9529999999999998</v>
      </c>
      <c r="UA293">
        <v>91.722999999999999</v>
      </c>
      <c r="UB293">
        <v>113.90900000000001</v>
      </c>
      <c r="UC293" t="s">
        <v>107</v>
      </c>
      <c r="UD293">
        <v>111.26</v>
      </c>
      <c r="UE293">
        <v>116.566</v>
      </c>
      <c r="UG293" s="3">
        <v>42478</v>
      </c>
      <c r="UH293">
        <v>3.5789999999999997</v>
      </c>
      <c r="UI293">
        <v>283.01499999999999</v>
      </c>
      <c r="UJ293">
        <v>301.07400000000001</v>
      </c>
      <c r="UK293" t="s">
        <v>107</v>
      </c>
      <c r="UL293">
        <v>296.96199999999999</v>
      </c>
      <c r="UM293">
        <v>305.19900000000001</v>
      </c>
      <c r="UO293" s="3">
        <v>42479</v>
      </c>
      <c r="UP293">
        <v>2.0449999999999999</v>
      </c>
      <c r="UQ293">
        <v>38.176000000000002</v>
      </c>
      <c r="UR293">
        <v>64.820400000000006</v>
      </c>
      <c r="US293" t="s">
        <v>107</v>
      </c>
      <c r="UT293">
        <v>62.038499999999999</v>
      </c>
      <c r="UU293">
        <v>67.602400000000003</v>
      </c>
      <c r="UW293" s="3">
        <v>42478</v>
      </c>
      <c r="UX293">
        <v>1.9630000000000001</v>
      </c>
      <c r="UY293" t="s">
        <v>107</v>
      </c>
      <c r="UZ293" t="s">
        <v>107</v>
      </c>
      <c r="VA293" t="s">
        <v>107</v>
      </c>
      <c r="VB293" t="s">
        <v>107</v>
      </c>
      <c r="VC293" t="s">
        <v>107</v>
      </c>
      <c r="VE293" s="3">
        <v>42478</v>
      </c>
      <c r="VF293">
        <v>0.67800000000000005</v>
      </c>
      <c r="VG293">
        <v>-29.242999999999999</v>
      </c>
      <c r="VH293">
        <v>-15.183</v>
      </c>
      <c r="VI293" t="s">
        <v>107</v>
      </c>
      <c r="VJ293">
        <v>-16.928999999999998</v>
      </c>
      <c r="VK293">
        <v>-13.53</v>
      </c>
      <c r="VM293" s="3">
        <v>42478</v>
      </c>
      <c r="VN293">
        <v>0.79400000000000004</v>
      </c>
      <c r="VO293">
        <v>-17.535</v>
      </c>
      <c r="VP293">
        <v>-3.5920000000000001</v>
      </c>
      <c r="VQ293" t="s">
        <v>107</v>
      </c>
      <c r="VR293">
        <v>-5.3250000000000002</v>
      </c>
      <c r="VS293">
        <v>-1.952</v>
      </c>
      <c r="WC293" s="3">
        <v>42478</v>
      </c>
      <c r="WD293">
        <v>1.054</v>
      </c>
      <c r="WE293">
        <v>8.9789999999999992</v>
      </c>
      <c r="WF293">
        <v>22.289000000000001</v>
      </c>
      <c r="WG293" t="s">
        <v>107</v>
      </c>
      <c r="WH293">
        <v>20.434000000000001</v>
      </c>
      <c r="WI293">
        <v>24.053000000000001</v>
      </c>
      <c r="WK293" s="3">
        <v>42478</v>
      </c>
      <c r="WL293">
        <v>1.2789999999999999</v>
      </c>
      <c r="WM293">
        <v>29.93</v>
      </c>
      <c r="WN293">
        <v>43.631</v>
      </c>
      <c r="WO293" t="s">
        <v>107</v>
      </c>
      <c r="WP293">
        <v>41.710999999999999</v>
      </c>
      <c r="WQ293">
        <v>45.478999999999999</v>
      </c>
      <c r="WS293" s="3">
        <v>42667</v>
      </c>
      <c r="WT293">
        <v>0.91600000000000004</v>
      </c>
      <c r="WU293">
        <v>5.9139999999999997</v>
      </c>
      <c r="WV293">
        <v>19.876000000000001</v>
      </c>
      <c r="WW293" t="s">
        <v>107</v>
      </c>
      <c r="WX293">
        <v>17.725999999999999</v>
      </c>
      <c r="WY293">
        <v>22.033000000000001</v>
      </c>
      <c r="XA293" s="3">
        <v>42478</v>
      </c>
      <c r="XB293">
        <v>2.3849999999999998</v>
      </c>
      <c r="XC293">
        <v>143.726</v>
      </c>
      <c r="XD293">
        <v>155.52000000000001</v>
      </c>
      <c r="XE293" t="s">
        <v>107</v>
      </c>
      <c r="XF293">
        <v>153.49600000000001</v>
      </c>
      <c r="XG293">
        <v>157.453</v>
      </c>
      <c r="XI293" s="3">
        <v>42478</v>
      </c>
      <c r="XJ293">
        <v>2.1989999999999998</v>
      </c>
      <c r="XK293">
        <v>123.642</v>
      </c>
      <c r="XL293">
        <v>136.922</v>
      </c>
      <c r="XM293" t="s">
        <v>107</v>
      </c>
      <c r="XN293">
        <v>135.05699999999999</v>
      </c>
      <c r="XO293">
        <v>138.69399999999999</v>
      </c>
      <c r="XQ293" s="3">
        <v>42478</v>
      </c>
      <c r="XR293">
        <v>3.9279999999999999</v>
      </c>
      <c r="XS293">
        <v>299.53699999999998</v>
      </c>
      <c r="XT293">
        <v>309.67399999999998</v>
      </c>
      <c r="XU293" t="s">
        <v>107</v>
      </c>
      <c r="XV293">
        <v>306.63200000000001</v>
      </c>
      <c r="XW293">
        <v>312.637</v>
      </c>
      <c r="XY293" s="3">
        <v>42479</v>
      </c>
      <c r="XZ293">
        <v>2.2280000000000002</v>
      </c>
      <c r="YA293">
        <v>52.38</v>
      </c>
      <c r="YB293">
        <v>74.230699999999999</v>
      </c>
      <c r="YC293" t="s">
        <v>107</v>
      </c>
      <c r="YD293">
        <v>71.034400000000005</v>
      </c>
      <c r="YE293">
        <v>77.427000000000007</v>
      </c>
      <c r="YG293" s="3">
        <v>42478</v>
      </c>
      <c r="YH293">
        <v>2.1920000000000002</v>
      </c>
      <c r="YI293" t="s">
        <v>107</v>
      </c>
      <c r="YJ293" t="s">
        <v>107</v>
      </c>
      <c r="YK293" t="s">
        <v>107</v>
      </c>
      <c r="YL293" t="s">
        <v>107</v>
      </c>
      <c r="YM293" t="s">
        <v>107</v>
      </c>
      <c r="YO293" s="3">
        <v>42478</v>
      </c>
      <c r="YP293">
        <v>0.84099999999999997</v>
      </c>
      <c r="YQ293">
        <v>-20.09</v>
      </c>
      <c r="YR293">
        <v>-5.7969999999999997</v>
      </c>
      <c r="YS293" t="s">
        <v>107</v>
      </c>
      <c r="YT293">
        <v>-8.423</v>
      </c>
      <c r="YU293">
        <v>-3.1680000000000001</v>
      </c>
      <c r="YW293" s="3">
        <v>42478</v>
      </c>
      <c r="YX293">
        <v>0.98799999999999999</v>
      </c>
      <c r="YY293">
        <v>-4.2610000000000001</v>
      </c>
      <c r="YZ293">
        <v>8.9060000000000006</v>
      </c>
      <c r="ZA293" t="s">
        <v>107</v>
      </c>
      <c r="ZB293">
        <v>6.2649999999999997</v>
      </c>
      <c r="ZC293">
        <v>11.55</v>
      </c>
      <c r="ZE293" s="3">
        <v>42478</v>
      </c>
      <c r="ZF293">
        <v>1.0149999999999999</v>
      </c>
      <c r="ZG293">
        <v>-1.24</v>
      </c>
      <c r="ZH293">
        <v>14.446999999999999</v>
      </c>
      <c r="ZI293" t="s">
        <v>107</v>
      </c>
      <c r="ZJ293">
        <v>12.053000000000001</v>
      </c>
      <c r="ZK293">
        <v>16.803000000000001</v>
      </c>
      <c r="ZM293" s="3">
        <v>42823</v>
      </c>
      <c r="ZN293">
        <v>1.4570000000000001</v>
      </c>
      <c r="ZO293">
        <v>7.5969999999999995</v>
      </c>
      <c r="ZP293">
        <v>21.643999999999998</v>
      </c>
      <c r="ZQ293">
        <v>10.225</v>
      </c>
      <c r="ZR293">
        <v>18.254000000000001</v>
      </c>
      <c r="ZS293">
        <v>22.538</v>
      </c>
      <c r="ZU293" s="3">
        <v>42478</v>
      </c>
      <c r="ZV293">
        <v>1.4419999999999999</v>
      </c>
      <c r="ZW293">
        <v>42.305999999999997</v>
      </c>
      <c r="ZX293">
        <v>54.984000000000002</v>
      </c>
      <c r="ZY293" t="s">
        <v>107</v>
      </c>
      <c r="ZZ293">
        <v>52.427</v>
      </c>
      <c r="AAA293">
        <v>57.53</v>
      </c>
      <c r="AAK293" s="3">
        <v>42478</v>
      </c>
      <c r="AAL293">
        <v>1.804</v>
      </c>
      <c r="AAM293">
        <v>76.823999999999998</v>
      </c>
      <c r="AAN293">
        <v>91.328999999999994</v>
      </c>
      <c r="AAO293" t="s">
        <v>107</v>
      </c>
      <c r="AAP293">
        <v>88.201999999999998</v>
      </c>
      <c r="AAQ293">
        <v>94.445999999999998</v>
      </c>
      <c r="ABA293" s="3">
        <v>42478</v>
      </c>
      <c r="ABB293">
        <v>2.4710000000000001</v>
      </c>
      <c r="ABC293">
        <v>145.22800000000001</v>
      </c>
      <c r="ABD293">
        <v>157.16300000000001</v>
      </c>
      <c r="ABE293" t="s">
        <v>107</v>
      </c>
      <c r="ABF293">
        <v>154.41900000000001</v>
      </c>
      <c r="ABG293">
        <v>159.91200000000001</v>
      </c>
      <c r="ABI293" s="3">
        <v>42478</v>
      </c>
      <c r="ABJ293">
        <v>4.0880000000000001</v>
      </c>
      <c r="ABK293">
        <v>312.17</v>
      </c>
      <c r="ABL293">
        <v>319.79899999999998</v>
      </c>
      <c r="ABM293" t="s">
        <v>107</v>
      </c>
      <c r="ABN293">
        <v>316.24200000000002</v>
      </c>
      <c r="ABO293">
        <v>323.35399999999998</v>
      </c>
    </row>
    <row r="294" spans="1:743" x14ac:dyDescent="0.25">
      <c r="A294" s="3">
        <v>42479</v>
      </c>
      <c r="B294">
        <v>-0.50900000000000001</v>
      </c>
      <c r="C294">
        <v>-37.884</v>
      </c>
      <c r="D294">
        <v>-11.063000000000001</v>
      </c>
      <c r="E294" t="s">
        <v>107</v>
      </c>
      <c r="F294">
        <v>-12.943</v>
      </c>
      <c r="G294">
        <v>-9.5410000000000004</v>
      </c>
      <c r="I294" s="3">
        <v>42479</v>
      </c>
      <c r="J294">
        <v>-0.44800000000000001</v>
      </c>
      <c r="K294">
        <v>-33.390999999999998</v>
      </c>
      <c r="L294">
        <v>-6.3879999999999999</v>
      </c>
      <c r="M294" t="s">
        <v>107</v>
      </c>
      <c r="N294">
        <v>-8.4730000000000008</v>
      </c>
      <c r="O294">
        <v>-4.6319999999999997</v>
      </c>
      <c r="Q294" s="3">
        <v>42479</v>
      </c>
      <c r="R294">
        <v>-0.41299999999999998</v>
      </c>
      <c r="S294">
        <v>-29.725999999999999</v>
      </c>
      <c r="T294">
        <v>-2.7749999999999999</v>
      </c>
      <c r="U294" t="s">
        <v>107</v>
      </c>
      <c r="V294">
        <v>-4.9290000000000003</v>
      </c>
      <c r="W294">
        <v>-0.93100000000000005</v>
      </c>
      <c r="Y294" s="3">
        <v>42479</v>
      </c>
      <c r="Z294">
        <v>-0.39900000000000002</v>
      </c>
      <c r="AA294">
        <v>-26.742000000000001</v>
      </c>
      <c r="AB294">
        <v>-0.10100000000000001</v>
      </c>
      <c r="AC294" t="s">
        <v>107</v>
      </c>
      <c r="AD294">
        <v>-2.5070000000000001</v>
      </c>
      <c r="AE294">
        <v>1.9849999999999999</v>
      </c>
      <c r="AG294" s="3">
        <v>42479</v>
      </c>
      <c r="AH294">
        <v>-0.379</v>
      </c>
      <c r="AI294">
        <v>-25.74</v>
      </c>
      <c r="AJ294">
        <v>1.2150000000000001</v>
      </c>
      <c r="AK294" t="s">
        <v>107</v>
      </c>
      <c r="AL294">
        <v>-1.02</v>
      </c>
      <c r="AM294">
        <v>3.11</v>
      </c>
      <c r="AO294" s="3">
        <v>42479</v>
      </c>
      <c r="AP294">
        <v>-0.42799999999999999</v>
      </c>
      <c r="AQ294">
        <v>-29.981999999999999</v>
      </c>
      <c r="AR294">
        <v>-3.1429999999999998</v>
      </c>
      <c r="AS294" t="s">
        <v>107</v>
      </c>
      <c r="AT294">
        <v>-5.2389999999999999</v>
      </c>
      <c r="AU294">
        <v>-1.417</v>
      </c>
      <c r="AW294" s="3">
        <v>42479</v>
      </c>
      <c r="AX294">
        <v>-0.315</v>
      </c>
      <c r="AY294">
        <v>-17.384</v>
      </c>
      <c r="AZ294">
        <v>8.9930000000000003</v>
      </c>
      <c r="BA294" t="s">
        <v>107</v>
      </c>
      <c r="BB294">
        <v>7.1280000000000001</v>
      </c>
      <c r="BC294">
        <v>10.709</v>
      </c>
      <c r="BE294" s="3">
        <v>42479</v>
      </c>
      <c r="BF294">
        <v>0.14099999999999999</v>
      </c>
      <c r="BG294">
        <v>26.762</v>
      </c>
      <c r="BH294">
        <v>53.570999999999998</v>
      </c>
      <c r="BI294" t="s">
        <v>107</v>
      </c>
      <c r="BJ294">
        <v>51.146999999999998</v>
      </c>
      <c r="BK294">
        <v>55.634999999999998</v>
      </c>
      <c r="BM294" s="3">
        <v>42479</v>
      </c>
      <c r="BN294">
        <v>0.107</v>
      </c>
      <c r="BO294">
        <v>23.259</v>
      </c>
      <c r="BP294">
        <v>50.095999999999997</v>
      </c>
      <c r="BQ294" t="s">
        <v>107</v>
      </c>
      <c r="BR294">
        <v>47.954999999999998</v>
      </c>
      <c r="BS294">
        <v>51.814999999999998</v>
      </c>
      <c r="BU294" s="3">
        <v>42479</v>
      </c>
      <c r="BV294">
        <v>1.2110000000000001</v>
      </c>
      <c r="BW294">
        <v>133.08199999999999</v>
      </c>
      <c r="BX294">
        <v>159.96299999999999</v>
      </c>
      <c r="BY294" t="s">
        <v>107</v>
      </c>
      <c r="BZ294">
        <v>156.45599999999999</v>
      </c>
      <c r="CA294">
        <v>163.11799999999999</v>
      </c>
      <c r="CC294" s="3">
        <v>42480</v>
      </c>
      <c r="CD294">
        <v>0.625</v>
      </c>
      <c r="CE294">
        <v>-30.474</v>
      </c>
      <c r="CF294">
        <v>9.2020999999999997</v>
      </c>
      <c r="CG294" t="s">
        <v>107</v>
      </c>
      <c r="CH294">
        <v>7.8879000000000001</v>
      </c>
      <c r="CI294">
        <v>10.5162</v>
      </c>
      <c r="CS294" s="3">
        <v>42479</v>
      </c>
      <c r="CT294">
        <v>-0.47499999999999998</v>
      </c>
      <c r="CU294">
        <v>-38.970999999999997</v>
      </c>
      <c r="CV294">
        <v>-11.581</v>
      </c>
      <c r="CW294" t="s">
        <v>107</v>
      </c>
      <c r="CX294">
        <v>-13.441000000000001</v>
      </c>
      <c r="CY294">
        <v>-9.907</v>
      </c>
      <c r="DA294" s="3">
        <v>42479</v>
      </c>
      <c r="DB294">
        <v>-0.38600000000000001</v>
      </c>
      <c r="DC294">
        <v>-33.621000000000002</v>
      </c>
      <c r="DD294">
        <v>-5.93</v>
      </c>
      <c r="DE294" t="s">
        <v>107</v>
      </c>
      <c r="DF294">
        <v>-7.7480000000000002</v>
      </c>
      <c r="DG294">
        <v>-4.1879999999999997</v>
      </c>
      <c r="DI294" s="3">
        <v>42479</v>
      </c>
      <c r="DJ294">
        <v>-0.32200000000000001</v>
      </c>
      <c r="DK294">
        <v>-25.331</v>
      </c>
      <c r="DL294">
        <v>2.302</v>
      </c>
      <c r="DM294" t="s">
        <v>107</v>
      </c>
      <c r="DN294">
        <v>0.41099999999999998</v>
      </c>
      <c r="DO294">
        <v>4.1130000000000004</v>
      </c>
      <c r="DQ294" s="3">
        <v>42479</v>
      </c>
      <c r="DR294">
        <v>-0.33100000000000002</v>
      </c>
      <c r="DS294">
        <v>-28.1</v>
      </c>
      <c r="DT294">
        <v>-0.41399999999999998</v>
      </c>
      <c r="DU294" t="s">
        <v>107</v>
      </c>
      <c r="DV294">
        <v>-2.3769999999999998</v>
      </c>
      <c r="DW294">
        <v>1.4950000000000001</v>
      </c>
      <c r="DY294" s="3">
        <v>42479</v>
      </c>
      <c r="DZ294">
        <v>-0.28899999999999998</v>
      </c>
      <c r="EA294">
        <v>-23.183</v>
      </c>
      <c r="EB294">
        <v>4.8680000000000003</v>
      </c>
      <c r="EC294" t="s">
        <v>107</v>
      </c>
      <c r="ED294">
        <v>3.1280000000000001</v>
      </c>
      <c r="EE294">
        <v>6.5190000000000001</v>
      </c>
      <c r="EG294" s="3">
        <v>42479</v>
      </c>
      <c r="EH294">
        <v>-0.29399999999999998</v>
      </c>
      <c r="EI294">
        <v>-26.044</v>
      </c>
      <c r="EJ294">
        <v>1.6970000000000001</v>
      </c>
      <c r="EK294" t="s">
        <v>107</v>
      </c>
      <c r="EL294">
        <v>-0.105</v>
      </c>
      <c r="EM294">
        <v>3.444</v>
      </c>
      <c r="EO294" s="3">
        <v>42479</v>
      </c>
      <c r="EP294">
        <v>-0.111</v>
      </c>
      <c r="EQ294">
        <v>-1.212</v>
      </c>
      <c r="ER294">
        <v>25.969000000000001</v>
      </c>
      <c r="ES294" t="s">
        <v>107</v>
      </c>
      <c r="ET294">
        <v>23.189</v>
      </c>
      <c r="EU294">
        <v>28.474</v>
      </c>
      <c r="EW294" s="3">
        <v>42480</v>
      </c>
      <c r="EX294">
        <v>0.33100000000000002</v>
      </c>
      <c r="EY294">
        <v>40.302999999999997</v>
      </c>
      <c r="EZ294">
        <v>66.599000000000004</v>
      </c>
      <c r="FA294" t="s">
        <v>107</v>
      </c>
      <c r="FB294">
        <v>64.709000000000003</v>
      </c>
      <c r="FC294">
        <v>68.513000000000005</v>
      </c>
      <c r="FE294" s="3">
        <v>42530</v>
      </c>
      <c r="FF294">
        <v>0.184</v>
      </c>
      <c r="FG294">
        <v>28.25</v>
      </c>
      <c r="FH294">
        <v>55.433</v>
      </c>
      <c r="FI294" t="s">
        <v>107</v>
      </c>
      <c r="FJ294">
        <v>53.753999999999998</v>
      </c>
      <c r="FK294">
        <v>57.137</v>
      </c>
      <c r="FM294" s="3">
        <v>42479</v>
      </c>
      <c r="FN294">
        <v>1.643</v>
      </c>
      <c r="FO294">
        <v>170.07</v>
      </c>
      <c r="FP294">
        <v>197.55</v>
      </c>
      <c r="FQ294" t="s">
        <v>107</v>
      </c>
      <c r="FR294">
        <v>194.60900000000001</v>
      </c>
      <c r="FS294">
        <v>200.43199999999999</v>
      </c>
      <c r="FU294" s="3">
        <v>42480</v>
      </c>
      <c r="FV294">
        <v>0.77700000000000002</v>
      </c>
      <c r="FW294">
        <v>-22.593</v>
      </c>
      <c r="FX294">
        <v>17.7424</v>
      </c>
      <c r="FY294" t="s">
        <v>107</v>
      </c>
      <c r="FZ294">
        <v>15.1851</v>
      </c>
      <c r="GA294">
        <v>20.276700000000002</v>
      </c>
      <c r="GK294" s="3">
        <v>42479</v>
      </c>
      <c r="GL294">
        <v>-0.32500000000000001</v>
      </c>
      <c r="GM294">
        <v>-40.920999999999999</v>
      </c>
      <c r="GN294">
        <v>-12.888</v>
      </c>
      <c r="GO294" t="s">
        <v>107</v>
      </c>
      <c r="GP294">
        <v>-14.548999999999999</v>
      </c>
      <c r="GQ294">
        <v>-11.227</v>
      </c>
      <c r="GS294" s="3">
        <v>42479</v>
      </c>
      <c r="GT294">
        <v>-0.16200000000000001</v>
      </c>
      <c r="GU294">
        <v>-29.724</v>
      </c>
      <c r="GV294">
        <v>-2.302</v>
      </c>
      <c r="GW294" t="s">
        <v>107</v>
      </c>
      <c r="GX294">
        <v>-3.9779999999999998</v>
      </c>
      <c r="GY294">
        <v>-0.61099999999999999</v>
      </c>
      <c r="HA294" s="3">
        <v>42479</v>
      </c>
      <c r="HB294">
        <v>-5.6000000000000001E-2</v>
      </c>
      <c r="HC294">
        <v>-21.305</v>
      </c>
      <c r="HD294">
        <v>6.26</v>
      </c>
      <c r="HE294" t="s">
        <v>107</v>
      </c>
      <c r="HF294">
        <v>4.4370000000000003</v>
      </c>
      <c r="HG294">
        <v>8.0969999999999995</v>
      </c>
      <c r="HI294" s="3">
        <v>42479</v>
      </c>
      <c r="HJ294">
        <v>-0.129</v>
      </c>
      <c r="HK294">
        <v>-23.405000000000001</v>
      </c>
      <c r="HL294">
        <v>3.754</v>
      </c>
      <c r="HM294" t="s">
        <v>107</v>
      </c>
      <c r="HN294">
        <v>1.8879999999999999</v>
      </c>
      <c r="HO294">
        <v>5.6210000000000004</v>
      </c>
      <c r="HQ294" s="3">
        <v>42479</v>
      </c>
      <c r="HR294">
        <v>-0.14499999999999999</v>
      </c>
      <c r="HS294">
        <v>-20.515000000000001</v>
      </c>
      <c r="HT294">
        <v>7.1040000000000001</v>
      </c>
      <c r="HU294" t="s">
        <v>107</v>
      </c>
      <c r="HV294">
        <v>5.4089999999999998</v>
      </c>
      <c r="HW294">
        <v>8.8149999999999995</v>
      </c>
      <c r="HY294" s="3">
        <v>42479</v>
      </c>
      <c r="HZ294">
        <v>-6.4000000000000001E-2</v>
      </c>
      <c r="IA294">
        <v>-21.248999999999999</v>
      </c>
      <c r="IB294">
        <v>4.9829999999999997</v>
      </c>
      <c r="IC294" t="s">
        <v>107</v>
      </c>
      <c r="ID294">
        <v>3.2160000000000002</v>
      </c>
      <c r="IE294">
        <v>6.75</v>
      </c>
      <c r="IG294" s="3">
        <v>42479</v>
      </c>
      <c r="IH294">
        <v>0.21099999999999999</v>
      </c>
      <c r="II294">
        <v>10.496</v>
      </c>
      <c r="IJ294">
        <v>38.734999999999999</v>
      </c>
      <c r="IK294" t="s">
        <v>107</v>
      </c>
      <c r="IL294">
        <v>35.979999999999997</v>
      </c>
      <c r="IM294">
        <v>41.49</v>
      </c>
      <c r="IO294" s="3">
        <v>42479</v>
      </c>
      <c r="IP294">
        <v>0.622</v>
      </c>
      <c r="IQ294">
        <v>54.485999999999997</v>
      </c>
      <c r="IR294">
        <v>81.067999999999998</v>
      </c>
      <c r="IS294" t="s">
        <v>107</v>
      </c>
      <c r="IT294">
        <v>79.117999999999995</v>
      </c>
      <c r="IU294">
        <v>83.019000000000005</v>
      </c>
      <c r="IW294" s="3">
        <v>42479</v>
      </c>
      <c r="IX294">
        <v>0.67200000000000004</v>
      </c>
      <c r="IY294">
        <v>58.433</v>
      </c>
      <c r="IZ294">
        <v>85.203000000000003</v>
      </c>
      <c r="JA294" t="s">
        <v>107</v>
      </c>
      <c r="JB294">
        <v>83.441999999999993</v>
      </c>
      <c r="JC294">
        <v>86.98</v>
      </c>
      <c r="JE294" s="3">
        <v>42657</v>
      </c>
      <c r="JF294">
        <v>2.3439999999999999</v>
      </c>
      <c r="JG294">
        <v>232.62700000000001</v>
      </c>
      <c r="JH294">
        <v>255.75299999999999</v>
      </c>
      <c r="JI294" t="s">
        <v>107</v>
      </c>
      <c r="JJ294">
        <v>251.62</v>
      </c>
      <c r="JK294">
        <v>259.88799999999998</v>
      </c>
      <c r="KC294" s="3">
        <v>42479</v>
      </c>
      <c r="KD294">
        <v>-0.105</v>
      </c>
      <c r="KE294">
        <v>-42.271999999999998</v>
      </c>
      <c r="KF294">
        <v>-15.692</v>
      </c>
      <c r="KG294" t="s">
        <v>107</v>
      </c>
      <c r="KH294">
        <v>-17.309999999999999</v>
      </c>
      <c r="KI294">
        <v>-14.074</v>
      </c>
      <c r="KK294" s="3">
        <v>42479</v>
      </c>
      <c r="KL294">
        <v>0.108</v>
      </c>
      <c r="KM294">
        <v>-24.823</v>
      </c>
      <c r="KN294">
        <v>0.69399999999999995</v>
      </c>
      <c r="KO294" t="s">
        <v>107</v>
      </c>
      <c r="KP294">
        <v>-0.997</v>
      </c>
      <c r="KQ294">
        <v>2.3959999999999999</v>
      </c>
      <c r="KS294" s="3">
        <v>42479</v>
      </c>
      <c r="KT294">
        <v>0.17899999999999999</v>
      </c>
      <c r="KU294">
        <v>-15.129</v>
      </c>
      <c r="KV294">
        <v>10.63</v>
      </c>
      <c r="KW294" t="s">
        <v>107</v>
      </c>
      <c r="KX294">
        <v>8.8960000000000008</v>
      </c>
      <c r="KY294">
        <v>12.363</v>
      </c>
      <c r="LA294" s="3">
        <v>42479</v>
      </c>
      <c r="LB294">
        <v>0.19800000000000001</v>
      </c>
      <c r="LC294">
        <v>-19.106000000000002</v>
      </c>
      <c r="LD294">
        <v>6.5670000000000002</v>
      </c>
      <c r="LE294" t="s">
        <v>107</v>
      </c>
      <c r="LF294">
        <v>4.79</v>
      </c>
      <c r="LG294">
        <v>8.3450000000000006</v>
      </c>
      <c r="LI294" s="3">
        <v>42479</v>
      </c>
      <c r="LJ294">
        <v>0.17199999999999999</v>
      </c>
      <c r="LK294">
        <v>-16.718</v>
      </c>
      <c r="LL294">
        <v>8.7159999999999993</v>
      </c>
      <c r="LM294" t="s">
        <v>107</v>
      </c>
      <c r="LN294">
        <v>7.1020000000000003</v>
      </c>
      <c r="LO294">
        <v>10.329000000000001</v>
      </c>
      <c r="LQ294" s="3">
        <v>42479</v>
      </c>
      <c r="LR294">
        <v>0.215</v>
      </c>
      <c r="LS294">
        <v>-12.791</v>
      </c>
      <c r="LT294">
        <v>12.154</v>
      </c>
      <c r="LU294" t="s">
        <v>107</v>
      </c>
      <c r="LV294">
        <v>10.430999999999999</v>
      </c>
      <c r="LW294">
        <v>13.877000000000001</v>
      </c>
      <c r="LY294" s="3">
        <v>42479</v>
      </c>
      <c r="LZ294">
        <v>0.62</v>
      </c>
      <c r="MA294">
        <v>31.175000000000001</v>
      </c>
      <c r="MB294">
        <v>55.707999999999998</v>
      </c>
      <c r="MC294" t="s">
        <v>107</v>
      </c>
      <c r="MD294">
        <v>53.165999999999997</v>
      </c>
      <c r="ME294">
        <v>58.250999999999998</v>
      </c>
      <c r="MG294" s="3">
        <v>42479</v>
      </c>
      <c r="MH294">
        <v>1.248</v>
      </c>
      <c r="MI294">
        <v>93.067999999999998</v>
      </c>
      <c r="MJ294">
        <v>117.072</v>
      </c>
      <c r="MK294" t="s">
        <v>107</v>
      </c>
      <c r="ML294">
        <v>115.193</v>
      </c>
      <c r="MM294">
        <v>118.96299999999999</v>
      </c>
      <c r="MO294" s="3">
        <v>42479</v>
      </c>
      <c r="MP294">
        <v>1.1360000000000001</v>
      </c>
      <c r="MQ294">
        <v>83.89</v>
      </c>
      <c r="MR294">
        <v>107.83199999999999</v>
      </c>
      <c r="MS294" t="s">
        <v>107</v>
      </c>
      <c r="MT294">
        <v>106.155</v>
      </c>
      <c r="MU294">
        <v>109.509</v>
      </c>
      <c r="MW294" s="3">
        <v>42479</v>
      </c>
      <c r="MX294">
        <v>2.8730000000000002</v>
      </c>
      <c r="MY294">
        <v>259.30200000000002</v>
      </c>
      <c r="MZ294">
        <v>282.06099999999998</v>
      </c>
      <c r="NA294" t="s">
        <v>107</v>
      </c>
      <c r="NB294">
        <v>279.43400000000003</v>
      </c>
      <c r="NC294">
        <v>284.702</v>
      </c>
      <c r="NE294" s="3">
        <v>42480</v>
      </c>
      <c r="NF294">
        <v>1.383</v>
      </c>
      <c r="NG294">
        <v>3.4329999999999998</v>
      </c>
      <c r="NH294">
        <v>40.420999999999999</v>
      </c>
      <c r="NI294" t="s">
        <v>107</v>
      </c>
      <c r="NJ294">
        <v>38.251300000000001</v>
      </c>
      <c r="NK294">
        <v>42.590800000000002</v>
      </c>
      <c r="NU294" s="3">
        <v>42788</v>
      </c>
      <c r="NV294">
        <v>9.9000000000000005E-2</v>
      </c>
      <c r="NW294">
        <v>-54.715000000000003</v>
      </c>
      <c r="NX294">
        <v>-27.486000000000001</v>
      </c>
      <c r="NY294">
        <v>-50.872</v>
      </c>
      <c r="NZ294">
        <v>-30.151</v>
      </c>
      <c r="OA294">
        <v>-27.01</v>
      </c>
      <c r="OS294" s="3">
        <v>42824</v>
      </c>
      <c r="OT294">
        <v>0.53800000000000003</v>
      </c>
      <c r="OU294">
        <v>-18.305</v>
      </c>
      <c r="OV294">
        <v>2.6840000000000002</v>
      </c>
      <c r="OW294">
        <v>-16.167999999999999</v>
      </c>
      <c r="OX294">
        <v>-0.2</v>
      </c>
      <c r="OY294">
        <v>5.5590000000000002</v>
      </c>
      <c r="PI294" s="3">
        <v>42790</v>
      </c>
      <c r="PJ294">
        <v>0.54700000000000004</v>
      </c>
      <c r="PK294">
        <v>-4.5730000000000004</v>
      </c>
      <c r="PL294">
        <v>18.494</v>
      </c>
      <c r="PM294">
        <v>-2.5300000000000002</v>
      </c>
      <c r="PN294">
        <v>15.577999999999999</v>
      </c>
      <c r="PO294">
        <v>21.420999999999999</v>
      </c>
      <c r="PQ294" s="3">
        <v>42786</v>
      </c>
      <c r="PR294">
        <v>1.075</v>
      </c>
      <c r="PS294">
        <v>42.073999999999998</v>
      </c>
      <c r="PT294">
        <v>64.635000000000005</v>
      </c>
      <c r="PU294">
        <v>44.499000000000002</v>
      </c>
      <c r="PV294">
        <v>61.316000000000003</v>
      </c>
      <c r="PW294">
        <v>67.945999999999998</v>
      </c>
      <c r="PY294" s="3">
        <v>42789</v>
      </c>
      <c r="PZ294">
        <v>1.619</v>
      </c>
      <c r="QA294">
        <v>102.202</v>
      </c>
      <c r="QB294">
        <v>124.45099999999999</v>
      </c>
      <c r="QC294">
        <v>104.255</v>
      </c>
      <c r="QD294">
        <v>121.8</v>
      </c>
      <c r="QE294">
        <v>127.104</v>
      </c>
      <c r="QG294" s="3">
        <v>42479</v>
      </c>
      <c r="QH294">
        <v>1.421</v>
      </c>
      <c r="QI294">
        <v>93.135000000000005</v>
      </c>
      <c r="QJ294">
        <v>114.134</v>
      </c>
      <c r="QK294" t="s">
        <v>107</v>
      </c>
      <c r="QL294">
        <v>111.553</v>
      </c>
      <c r="QM294">
        <v>116.723</v>
      </c>
      <c r="QO294" s="3">
        <v>42793</v>
      </c>
      <c r="QP294">
        <v>3.8559999999999999</v>
      </c>
      <c r="QQ294">
        <v>329.29700000000003</v>
      </c>
      <c r="QR294">
        <v>347.2</v>
      </c>
      <c r="QS294">
        <v>330.899</v>
      </c>
      <c r="QT294">
        <v>342.99</v>
      </c>
      <c r="QU294">
        <v>351.41399999999999</v>
      </c>
      <c r="QW294" s="3">
        <v>42480</v>
      </c>
      <c r="QX294">
        <v>1.6539999999999999</v>
      </c>
      <c r="QY294">
        <v>12.246</v>
      </c>
      <c r="QZ294">
        <v>45.6999</v>
      </c>
      <c r="RA294" t="s">
        <v>107</v>
      </c>
      <c r="RB294">
        <v>43.362400000000001</v>
      </c>
      <c r="RC294">
        <v>48.045699999999997</v>
      </c>
      <c r="RM294" s="3">
        <v>42479</v>
      </c>
      <c r="RN294">
        <v>0.59599999999999997</v>
      </c>
      <c r="RO294">
        <v>-33.201999999999998</v>
      </c>
      <c r="RP294">
        <v>-18.998000000000001</v>
      </c>
      <c r="RQ294" t="s">
        <v>107</v>
      </c>
      <c r="RR294">
        <v>-20.728000000000002</v>
      </c>
      <c r="RS294">
        <v>-17.268000000000001</v>
      </c>
      <c r="RU294" s="3">
        <v>42479</v>
      </c>
      <c r="RV294">
        <v>0.73399999999999999</v>
      </c>
      <c r="RW294">
        <v>-18.896000000000001</v>
      </c>
      <c r="RX294">
        <v>-0.29699999999999999</v>
      </c>
      <c r="RY294" t="s">
        <v>107</v>
      </c>
      <c r="RZ294">
        <v>-2.0179999999999998</v>
      </c>
      <c r="SA294">
        <v>1.425</v>
      </c>
      <c r="SC294" s="3">
        <v>42479</v>
      </c>
      <c r="SD294">
        <v>0.82899999999999996</v>
      </c>
      <c r="SE294">
        <v>-8.5969999999999995</v>
      </c>
      <c r="SF294">
        <v>15.208</v>
      </c>
      <c r="SG294" t="s">
        <v>107</v>
      </c>
      <c r="SH294">
        <v>13.334</v>
      </c>
      <c r="SI294">
        <v>17.088000000000001</v>
      </c>
      <c r="SK294" s="3">
        <v>42479</v>
      </c>
      <c r="SL294">
        <v>0.98099999999999998</v>
      </c>
      <c r="SM294">
        <v>1.94</v>
      </c>
      <c r="SN294">
        <v>19.803999999999998</v>
      </c>
      <c r="SO294" t="s">
        <v>107</v>
      </c>
      <c r="SP294">
        <v>17.875</v>
      </c>
      <c r="SQ294">
        <v>21.733000000000001</v>
      </c>
      <c r="SS294" s="3">
        <v>42479</v>
      </c>
      <c r="ST294">
        <v>0.97599999999999998</v>
      </c>
      <c r="SU294">
        <v>12.071</v>
      </c>
      <c r="SV294">
        <v>24.7</v>
      </c>
      <c r="SW294" t="s">
        <v>107</v>
      </c>
      <c r="SX294">
        <v>23.027000000000001</v>
      </c>
      <c r="SY294">
        <v>26.379000000000001</v>
      </c>
      <c r="TA294" s="3">
        <v>42479</v>
      </c>
      <c r="TB294">
        <v>1.0169999999999999</v>
      </c>
      <c r="TC294">
        <v>15.021000000000001</v>
      </c>
      <c r="TD294">
        <v>30.751000000000001</v>
      </c>
      <c r="TE294" t="s">
        <v>107</v>
      </c>
      <c r="TF294">
        <v>29.02</v>
      </c>
      <c r="TG294">
        <v>32.487000000000002</v>
      </c>
      <c r="TI294" s="3">
        <v>42479</v>
      </c>
      <c r="TJ294">
        <v>1.276</v>
      </c>
      <c r="TK294">
        <v>45.905000000000001</v>
      </c>
      <c r="TL294">
        <v>66.966999999999999</v>
      </c>
      <c r="TM294" t="s">
        <v>107</v>
      </c>
      <c r="TN294">
        <v>64.257999999999996</v>
      </c>
      <c r="TO294">
        <v>69.685000000000002</v>
      </c>
      <c r="TQ294" s="3">
        <v>42479</v>
      </c>
      <c r="TR294">
        <v>2.077</v>
      </c>
      <c r="TS294">
        <v>123.964</v>
      </c>
      <c r="TT294">
        <v>135.64699999999999</v>
      </c>
      <c r="TU294" t="s">
        <v>107</v>
      </c>
      <c r="TV294">
        <v>133.798</v>
      </c>
      <c r="TW294">
        <v>137.50299999999999</v>
      </c>
      <c r="TY294" s="3">
        <v>42489</v>
      </c>
      <c r="TZ294">
        <v>1.9470000000000001</v>
      </c>
      <c r="UA294">
        <v>90.251999999999995</v>
      </c>
      <c r="UB294">
        <v>110.32299999999999</v>
      </c>
      <c r="UC294" t="s">
        <v>107</v>
      </c>
      <c r="UD294">
        <v>108.197</v>
      </c>
      <c r="UE294">
        <v>112.449</v>
      </c>
      <c r="UG294" s="3">
        <v>42479</v>
      </c>
      <c r="UH294">
        <v>3.5910000000000002</v>
      </c>
      <c r="UI294">
        <v>282.99700000000001</v>
      </c>
      <c r="UJ294">
        <v>300.33999999999997</v>
      </c>
      <c r="UK294" t="s">
        <v>107</v>
      </c>
      <c r="UL294">
        <v>296.983</v>
      </c>
      <c r="UM294">
        <v>303.69099999999997</v>
      </c>
      <c r="UO294" s="3">
        <v>42480</v>
      </c>
      <c r="UP294">
        <v>2.0110000000000001</v>
      </c>
      <c r="UQ294">
        <v>35.375</v>
      </c>
      <c r="UR294">
        <v>62.345700000000001</v>
      </c>
      <c r="US294" t="s">
        <v>107</v>
      </c>
      <c r="UT294">
        <v>59.651400000000002</v>
      </c>
      <c r="UU294">
        <v>65.040199999999999</v>
      </c>
      <c r="UW294" s="3">
        <v>42479</v>
      </c>
      <c r="UX294">
        <v>1.9790000000000001</v>
      </c>
      <c r="UY294" t="s">
        <v>107</v>
      </c>
      <c r="UZ294" t="s">
        <v>107</v>
      </c>
      <c r="VA294" t="s">
        <v>107</v>
      </c>
      <c r="VB294" t="s">
        <v>107</v>
      </c>
      <c r="VC294" t="s">
        <v>107</v>
      </c>
      <c r="VE294" s="3">
        <v>42479</v>
      </c>
      <c r="VF294">
        <v>0.69799999999999995</v>
      </c>
      <c r="VG294">
        <v>-29.091000000000001</v>
      </c>
      <c r="VH294">
        <v>-15.464</v>
      </c>
      <c r="VI294" t="s">
        <v>107</v>
      </c>
      <c r="VJ294">
        <v>-17.164999999999999</v>
      </c>
      <c r="VK294">
        <v>-13.76</v>
      </c>
      <c r="VM294" s="3">
        <v>42479</v>
      </c>
      <c r="VN294">
        <v>0.81299999999999994</v>
      </c>
      <c r="VO294">
        <v>-17.488</v>
      </c>
      <c r="VP294">
        <v>-4.0339999999999998</v>
      </c>
      <c r="VQ294" t="s">
        <v>107</v>
      </c>
      <c r="VR294">
        <v>-5.7309999999999999</v>
      </c>
      <c r="VS294">
        <v>-2.3370000000000002</v>
      </c>
      <c r="WC294" s="3">
        <v>42479</v>
      </c>
      <c r="WD294">
        <v>1.073</v>
      </c>
      <c r="WE294">
        <v>8.9719999999999995</v>
      </c>
      <c r="WF294">
        <v>21.93</v>
      </c>
      <c r="WG294" t="s">
        <v>107</v>
      </c>
      <c r="WH294">
        <v>20.056000000000001</v>
      </c>
      <c r="WI294">
        <v>23.808</v>
      </c>
      <c r="WK294" s="3">
        <v>42479</v>
      </c>
      <c r="WL294">
        <v>1.2969999999999999</v>
      </c>
      <c r="WM294">
        <v>29.515999999999998</v>
      </c>
      <c r="WN294">
        <v>43.046999999999997</v>
      </c>
      <c r="WO294" t="s">
        <v>107</v>
      </c>
      <c r="WP294">
        <v>41.369</v>
      </c>
      <c r="WQ294">
        <v>44.725000000000001</v>
      </c>
      <c r="WS294" s="3">
        <v>42668</v>
      </c>
      <c r="WT294">
        <v>0.91700000000000004</v>
      </c>
      <c r="WU294">
        <v>7.0350000000000001</v>
      </c>
      <c r="WV294">
        <v>20.379000000000001</v>
      </c>
      <c r="WW294" t="s">
        <v>107</v>
      </c>
      <c r="WX294">
        <v>18.347999999999999</v>
      </c>
      <c r="WY294">
        <v>22.414999999999999</v>
      </c>
      <c r="XA294" s="3">
        <v>42479</v>
      </c>
      <c r="XB294">
        <v>2.4489999999999998</v>
      </c>
      <c r="XC294">
        <v>148.24100000000001</v>
      </c>
      <c r="XD294">
        <v>159.529</v>
      </c>
      <c r="XE294" t="s">
        <v>107</v>
      </c>
      <c r="XF294">
        <v>157.542</v>
      </c>
      <c r="XG294">
        <v>161.52099999999999</v>
      </c>
      <c r="XI294" s="3">
        <v>42479</v>
      </c>
      <c r="XJ294">
        <v>2.3039999999999998</v>
      </c>
      <c r="XK294">
        <v>132.31899999999999</v>
      </c>
      <c r="XL294">
        <v>145.12200000000001</v>
      </c>
      <c r="XM294" t="s">
        <v>107</v>
      </c>
      <c r="XN294">
        <v>143.25399999999999</v>
      </c>
      <c r="XO294">
        <v>146.99100000000001</v>
      </c>
      <c r="XQ294" s="3">
        <v>42479</v>
      </c>
      <c r="XR294">
        <v>3.9470000000000001</v>
      </c>
      <c r="XS294">
        <v>299.67700000000002</v>
      </c>
      <c r="XT294">
        <v>309.22899999999998</v>
      </c>
      <c r="XU294" t="s">
        <v>107</v>
      </c>
      <c r="XV294">
        <v>306.28199999999998</v>
      </c>
      <c r="XW294">
        <v>312.18700000000001</v>
      </c>
      <c r="XY294" s="3">
        <v>42480</v>
      </c>
      <c r="XZ294">
        <v>2.1960000000000002</v>
      </c>
      <c r="YA294">
        <v>49.841000000000001</v>
      </c>
      <c r="YB294">
        <v>73.860699999999994</v>
      </c>
      <c r="YC294" t="s">
        <v>107</v>
      </c>
      <c r="YD294">
        <v>71.249499999999998</v>
      </c>
      <c r="YE294">
        <v>76.472099999999998</v>
      </c>
      <c r="YG294" s="3">
        <v>42479</v>
      </c>
      <c r="YH294">
        <v>2.21</v>
      </c>
      <c r="YI294" t="s">
        <v>107</v>
      </c>
      <c r="YJ294" t="s">
        <v>107</v>
      </c>
      <c r="YK294" t="s">
        <v>107</v>
      </c>
      <c r="YL294" t="s">
        <v>107</v>
      </c>
      <c r="YM294" t="s">
        <v>107</v>
      </c>
      <c r="YO294" s="3">
        <v>42479</v>
      </c>
      <c r="YP294">
        <v>0.86499999999999999</v>
      </c>
      <c r="YQ294">
        <v>-20</v>
      </c>
      <c r="YR294">
        <v>-6.03</v>
      </c>
      <c r="YS294" t="s">
        <v>107</v>
      </c>
      <c r="YT294">
        <v>-7.6959999999999997</v>
      </c>
      <c r="YU294">
        <v>-4.3629999999999995</v>
      </c>
      <c r="YW294" s="3">
        <v>42479</v>
      </c>
      <c r="YX294">
        <v>1.01</v>
      </c>
      <c r="YY294">
        <v>-4.3819999999999997</v>
      </c>
      <c r="YZ294">
        <v>8.5299999999999994</v>
      </c>
      <c r="ZA294" t="s">
        <v>107</v>
      </c>
      <c r="ZB294">
        <v>6.8490000000000002</v>
      </c>
      <c r="ZC294">
        <v>10.211</v>
      </c>
      <c r="ZE294" s="3">
        <v>42479</v>
      </c>
      <c r="ZF294">
        <v>1.038</v>
      </c>
      <c r="ZG294">
        <v>-1.202</v>
      </c>
      <c r="ZH294">
        <v>14.241</v>
      </c>
      <c r="ZI294" t="s">
        <v>107</v>
      </c>
      <c r="ZJ294">
        <v>12.443</v>
      </c>
      <c r="ZK294">
        <v>16.042999999999999</v>
      </c>
      <c r="ZM294" s="3">
        <v>42824</v>
      </c>
      <c r="ZN294">
        <v>1.448</v>
      </c>
      <c r="ZO294">
        <v>6.8109999999999999</v>
      </c>
      <c r="ZP294">
        <v>18.710999999999999</v>
      </c>
      <c r="ZQ294">
        <v>9.077</v>
      </c>
      <c r="ZR294">
        <v>16.25</v>
      </c>
      <c r="ZS294">
        <v>21.175000000000001</v>
      </c>
      <c r="ZU294" s="3">
        <v>42479</v>
      </c>
      <c r="ZV294">
        <v>1.4630000000000001</v>
      </c>
      <c r="ZW294">
        <v>42.162999999999997</v>
      </c>
      <c r="ZX294">
        <v>54.445999999999998</v>
      </c>
      <c r="ZY294" t="s">
        <v>107</v>
      </c>
      <c r="ZZ294">
        <v>52.758000000000003</v>
      </c>
      <c r="AAA294">
        <v>56.133000000000003</v>
      </c>
      <c r="AAK294" s="3">
        <v>42479</v>
      </c>
      <c r="AAL294">
        <v>1.8239999999999998</v>
      </c>
      <c r="AAM294">
        <v>76.594999999999999</v>
      </c>
      <c r="AAN294">
        <v>90.798000000000002</v>
      </c>
      <c r="AAO294" t="s">
        <v>107</v>
      </c>
      <c r="AAP294">
        <v>88.421999999999997</v>
      </c>
      <c r="AAQ294">
        <v>93.177000000000007</v>
      </c>
      <c r="ABA294" s="3">
        <v>42479</v>
      </c>
      <c r="ABB294">
        <v>2.5629999999999997</v>
      </c>
      <c r="ABC294">
        <v>152.22399999999999</v>
      </c>
      <c r="ABD294">
        <v>163.768</v>
      </c>
      <c r="ABE294" t="s">
        <v>107</v>
      </c>
      <c r="ABF294">
        <v>161.995</v>
      </c>
      <c r="ABG294">
        <v>165.54499999999999</v>
      </c>
      <c r="ABI294" s="3">
        <v>42479</v>
      </c>
      <c r="ABJ294">
        <v>4.1079999999999997</v>
      </c>
      <c r="ABK294">
        <v>312.20299999999997</v>
      </c>
      <c r="ABL294">
        <v>319.22500000000002</v>
      </c>
      <c r="ABM294" t="s">
        <v>107</v>
      </c>
      <c r="ABN294">
        <v>316.64800000000002</v>
      </c>
      <c r="ABO294">
        <v>321.80399999999997</v>
      </c>
    </row>
    <row r="295" spans="1:743" x14ac:dyDescent="0.25">
      <c r="A295" s="3">
        <v>42480</v>
      </c>
      <c r="B295">
        <v>-0.50800000000000001</v>
      </c>
      <c r="C295">
        <v>-38.926000000000002</v>
      </c>
      <c r="D295">
        <v>-10.817</v>
      </c>
      <c r="E295" t="s">
        <v>107</v>
      </c>
      <c r="F295">
        <v>-12.648</v>
      </c>
      <c r="G295">
        <v>-8.952</v>
      </c>
      <c r="I295" s="3">
        <v>42480</v>
      </c>
      <c r="J295">
        <v>-0.44400000000000001</v>
      </c>
      <c r="K295">
        <v>-32.720999999999997</v>
      </c>
      <c r="L295">
        <v>-6.2089999999999996</v>
      </c>
      <c r="M295" t="s">
        <v>107</v>
      </c>
      <c r="N295">
        <v>-7.9889999999999999</v>
      </c>
      <c r="O295">
        <v>-4.4290000000000003</v>
      </c>
      <c r="Q295" s="3">
        <v>42480</v>
      </c>
      <c r="R295">
        <v>-0.41699999999999998</v>
      </c>
      <c r="S295">
        <v>-29.863</v>
      </c>
      <c r="T295">
        <v>-3.3559999999999999</v>
      </c>
      <c r="U295" t="s">
        <v>107</v>
      </c>
      <c r="V295">
        <v>-5.1370000000000005</v>
      </c>
      <c r="W295">
        <v>-1.575</v>
      </c>
      <c r="Y295" s="3">
        <v>42480</v>
      </c>
      <c r="Z295">
        <v>-0.4</v>
      </c>
      <c r="AA295">
        <v>-26.802</v>
      </c>
      <c r="AB295">
        <v>-0.14599999999999999</v>
      </c>
      <c r="AC295" t="s">
        <v>107</v>
      </c>
      <c r="AD295">
        <v>-2.238</v>
      </c>
      <c r="AE295">
        <v>1.9769999999999999</v>
      </c>
      <c r="AG295" s="3">
        <v>42480</v>
      </c>
      <c r="AH295">
        <v>-0.377</v>
      </c>
      <c r="AI295">
        <v>-25.370999999999999</v>
      </c>
      <c r="AJ295">
        <v>1.3439999999999999</v>
      </c>
      <c r="AK295" t="s">
        <v>107</v>
      </c>
      <c r="AL295">
        <v>-0.374</v>
      </c>
      <c r="AM295">
        <v>3.0939999999999999</v>
      </c>
      <c r="AO295" s="3">
        <v>42480</v>
      </c>
      <c r="AP295">
        <v>-0.42599999999999999</v>
      </c>
      <c r="AQ295">
        <v>-29.457999999999998</v>
      </c>
      <c r="AR295">
        <v>-2.867</v>
      </c>
      <c r="AS295" t="s">
        <v>107</v>
      </c>
      <c r="AT295">
        <v>-4.7160000000000002</v>
      </c>
      <c r="AU295">
        <v>-1.018</v>
      </c>
      <c r="AW295" s="3">
        <v>42480</v>
      </c>
      <c r="AX295">
        <v>-0.308</v>
      </c>
      <c r="AY295">
        <v>-16.527000000000001</v>
      </c>
      <c r="AZ295">
        <v>9.9380000000000006</v>
      </c>
      <c r="BA295" t="s">
        <v>107</v>
      </c>
      <c r="BB295">
        <v>7.327</v>
      </c>
      <c r="BC295">
        <v>12.587</v>
      </c>
      <c r="BE295" s="3">
        <v>42480</v>
      </c>
      <c r="BF295">
        <v>0.13</v>
      </c>
      <c r="BG295">
        <v>25.928999999999998</v>
      </c>
      <c r="BH295">
        <v>52.488</v>
      </c>
      <c r="BI295" t="s">
        <v>107</v>
      </c>
      <c r="BJ295">
        <v>50.515000000000001</v>
      </c>
      <c r="BK295">
        <v>54.460999999999999</v>
      </c>
      <c r="BM295" s="3">
        <v>42480</v>
      </c>
      <c r="BN295">
        <v>0.11</v>
      </c>
      <c r="BO295">
        <v>23.762</v>
      </c>
      <c r="BP295">
        <v>50.417999999999999</v>
      </c>
      <c r="BQ295" t="s">
        <v>107</v>
      </c>
      <c r="BR295">
        <v>48.6</v>
      </c>
      <c r="BS295">
        <v>52.235999999999997</v>
      </c>
      <c r="BU295" s="3">
        <v>42480</v>
      </c>
      <c r="BV295">
        <v>1.244</v>
      </c>
      <c r="BW295">
        <v>136.55099999999999</v>
      </c>
      <c r="BX295">
        <v>163.07300000000001</v>
      </c>
      <c r="BY295" t="s">
        <v>107</v>
      </c>
      <c r="BZ295">
        <v>159.90100000000001</v>
      </c>
      <c r="CA295">
        <v>166.24700000000001</v>
      </c>
      <c r="CC295" s="3">
        <v>42481</v>
      </c>
      <c r="CD295">
        <v>0.68700000000000006</v>
      </c>
      <c r="CE295">
        <v>-28.693000000000001</v>
      </c>
      <c r="CF295">
        <v>6.9356</v>
      </c>
      <c r="CG295" t="s">
        <v>107</v>
      </c>
      <c r="CH295">
        <v>5.6261000000000001</v>
      </c>
      <c r="CI295">
        <v>8.2453000000000003</v>
      </c>
      <c r="CS295" s="3">
        <v>42480</v>
      </c>
      <c r="CT295">
        <v>-0.47799999999999998</v>
      </c>
      <c r="CU295">
        <v>-38.844000000000001</v>
      </c>
      <c r="CV295">
        <v>-12.388999999999999</v>
      </c>
      <c r="CW295" t="s">
        <v>107</v>
      </c>
      <c r="CX295">
        <v>-14.010999999999999</v>
      </c>
      <c r="CY295">
        <v>-10.766</v>
      </c>
      <c r="DA295" s="3">
        <v>42480</v>
      </c>
      <c r="DB295">
        <v>-0.38</v>
      </c>
      <c r="DC295">
        <v>-32.481999999999999</v>
      </c>
      <c r="DD295">
        <v>-6.09</v>
      </c>
      <c r="DE295" t="s">
        <v>107</v>
      </c>
      <c r="DF295">
        <v>-7.8019999999999996</v>
      </c>
      <c r="DG295">
        <v>-4.3780000000000001</v>
      </c>
      <c r="DI295" s="3">
        <v>42480</v>
      </c>
      <c r="DJ295">
        <v>-0.32700000000000001</v>
      </c>
      <c r="DK295">
        <v>-25.35</v>
      </c>
      <c r="DL295">
        <v>1.0620000000000001</v>
      </c>
      <c r="DM295" t="s">
        <v>107</v>
      </c>
      <c r="DN295">
        <v>-0.71099999999999997</v>
      </c>
      <c r="DO295">
        <v>2.859</v>
      </c>
      <c r="DQ295" s="3">
        <v>42480</v>
      </c>
      <c r="DR295">
        <v>-0.33800000000000002</v>
      </c>
      <c r="DS295">
        <v>-28.231000000000002</v>
      </c>
      <c r="DT295">
        <v>-1.9039999999999999</v>
      </c>
      <c r="DU295" t="s">
        <v>107</v>
      </c>
      <c r="DV295">
        <v>-3.7199999999999998</v>
      </c>
      <c r="DW295">
        <v>-8.7999999999999995E-2</v>
      </c>
      <c r="DY295" s="3">
        <v>42480</v>
      </c>
      <c r="DZ295">
        <v>-0.28699999999999998</v>
      </c>
      <c r="EA295">
        <v>-22.49</v>
      </c>
      <c r="EB295">
        <v>4.2379999999999995</v>
      </c>
      <c r="EC295" t="s">
        <v>107</v>
      </c>
      <c r="ED295">
        <v>2.57</v>
      </c>
      <c r="EE295">
        <v>5.931</v>
      </c>
      <c r="EG295" s="3">
        <v>42480</v>
      </c>
      <c r="EH295">
        <v>-0.29899999999999999</v>
      </c>
      <c r="EI295">
        <v>-25.891999999999999</v>
      </c>
      <c r="EJ295">
        <v>0.45100000000000001</v>
      </c>
      <c r="EK295" t="s">
        <v>107</v>
      </c>
      <c r="EL295">
        <v>-1.3109999999999999</v>
      </c>
      <c r="EM295">
        <v>2.1920000000000002</v>
      </c>
      <c r="EO295" s="3">
        <v>42480</v>
      </c>
      <c r="EP295">
        <v>-0.111</v>
      </c>
      <c r="EQ295">
        <v>-0.77900000000000003</v>
      </c>
      <c r="ER295">
        <v>25.599</v>
      </c>
      <c r="ES295" t="s">
        <v>107</v>
      </c>
      <c r="ET295">
        <v>23.094000000000001</v>
      </c>
      <c r="EU295">
        <v>28.105</v>
      </c>
      <c r="EW295" s="3">
        <v>42481</v>
      </c>
      <c r="EX295">
        <v>0.36599999999999999</v>
      </c>
      <c r="EY295">
        <v>40.634999999999998</v>
      </c>
      <c r="EZ295">
        <v>68.66</v>
      </c>
      <c r="FA295" t="s">
        <v>107</v>
      </c>
      <c r="FB295">
        <v>66.768000000000001</v>
      </c>
      <c r="FC295">
        <v>70.575000000000003</v>
      </c>
      <c r="FE295" s="3">
        <v>42531</v>
      </c>
      <c r="FF295">
        <v>0.19700000000000001</v>
      </c>
      <c r="FG295">
        <v>29.442</v>
      </c>
      <c r="FH295">
        <v>57.731999999999999</v>
      </c>
      <c r="FI295" t="s">
        <v>107</v>
      </c>
      <c r="FJ295">
        <v>55.945999999999998</v>
      </c>
      <c r="FK295">
        <v>59.543999999999997</v>
      </c>
      <c r="FM295" s="3">
        <v>42480</v>
      </c>
      <c r="FN295">
        <v>1.6680000000000001</v>
      </c>
      <c r="FO295">
        <v>173.04900000000001</v>
      </c>
      <c r="FP295">
        <v>199.26499999999999</v>
      </c>
      <c r="FQ295" t="s">
        <v>107</v>
      </c>
      <c r="FR295">
        <v>196.321</v>
      </c>
      <c r="FS295">
        <v>202.23400000000001</v>
      </c>
      <c r="FU295" s="3">
        <v>42481</v>
      </c>
      <c r="FV295">
        <v>0.85499999999999998</v>
      </c>
      <c r="FW295">
        <v>-20.573</v>
      </c>
      <c r="FX295">
        <v>10.978</v>
      </c>
      <c r="FY295" t="s">
        <v>107</v>
      </c>
      <c r="FZ295">
        <v>8.4289000000000005</v>
      </c>
      <c r="GA295">
        <v>13.5502</v>
      </c>
      <c r="GK295" s="3">
        <v>42480</v>
      </c>
      <c r="GL295">
        <v>-0.33</v>
      </c>
      <c r="GM295">
        <v>-41.969000000000001</v>
      </c>
      <c r="GN295">
        <v>-13.93</v>
      </c>
      <c r="GO295" t="s">
        <v>107</v>
      </c>
      <c r="GP295">
        <v>-16.254000000000001</v>
      </c>
      <c r="GQ295">
        <v>-11.589</v>
      </c>
      <c r="GS295" s="3">
        <v>42480</v>
      </c>
      <c r="GT295">
        <v>-0.161</v>
      </c>
      <c r="GU295">
        <v>-28.631</v>
      </c>
      <c r="GV295">
        <v>-2.6739999999999999</v>
      </c>
      <c r="GW295" t="s">
        <v>107</v>
      </c>
      <c r="GX295">
        <v>-5.1550000000000002</v>
      </c>
      <c r="GY295">
        <v>-0.192</v>
      </c>
      <c r="HA295" s="3">
        <v>42480</v>
      </c>
      <c r="HB295">
        <v>-0.06</v>
      </c>
      <c r="HC295">
        <v>-20.5</v>
      </c>
      <c r="HD295">
        <v>5.4169999999999998</v>
      </c>
      <c r="HE295" t="s">
        <v>107</v>
      </c>
      <c r="HF295">
        <v>3.0750000000000002</v>
      </c>
      <c r="HG295">
        <v>7.7720000000000002</v>
      </c>
      <c r="HI295" s="3">
        <v>42480</v>
      </c>
      <c r="HJ295">
        <v>-0.14099999999999999</v>
      </c>
      <c r="HK295">
        <v>-23.55</v>
      </c>
      <c r="HL295">
        <v>2.1339999999999999</v>
      </c>
      <c r="HM295" t="s">
        <v>107</v>
      </c>
      <c r="HN295">
        <v>-0.72899999999999998</v>
      </c>
      <c r="HO295">
        <v>4.9980000000000002</v>
      </c>
      <c r="HQ295" s="3">
        <v>42480</v>
      </c>
      <c r="HR295">
        <v>-0.14799999999999999</v>
      </c>
      <c r="HS295">
        <v>-19.846</v>
      </c>
      <c r="HT295">
        <v>6.2729999999999997</v>
      </c>
      <c r="HU295" t="s">
        <v>107</v>
      </c>
      <c r="HV295">
        <v>4.093</v>
      </c>
      <c r="HW295">
        <v>8.4529999999999994</v>
      </c>
      <c r="HY295" s="3">
        <v>42480</v>
      </c>
      <c r="HZ295">
        <v>-7.5999999999999998E-2</v>
      </c>
      <c r="IA295">
        <v>-21.349</v>
      </c>
      <c r="IB295">
        <v>3.4119999999999999</v>
      </c>
      <c r="IC295" t="s">
        <v>107</v>
      </c>
      <c r="ID295">
        <v>1.1559999999999999</v>
      </c>
      <c r="IE295">
        <v>5.6680000000000001</v>
      </c>
      <c r="IG295" s="3">
        <v>42480</v>
      </c>
      <c r="IH295">
        <v>0.20899999999999999</v>
      </c>
      <c r="II295">
        <v>11.433999999999999</v>
      </c>
      <c r="IJ295">
        <v>38.164000000000001</v>
      </c>
      <c r="IK295" t="s">
        <v>107</v>
      </c>
      <c r="IL295">
        <v>34.722000000000001</v>
      </c>
      <c r="IM295">
        <v>41.622999999999998</v>
      </c>
      <c r="IO295" s="3">
        <v>42480</v>
      </c>
      <c r="IP295">
        <v>0.61199999999999999</v>
      </c>
      <c r="IQ295">
        <v>54.427</v>
      </c>
      <c r="IR295">
        <v>79.606999999999999</v>
      </c>
      <c r="IS295" t="s">
        <v>107</v>
      </c>
      <c r="IT295">
        <v>76.84</v>
      </c>
      <c r="IU295">
        <v>82.388999999999996</v>
      </c>
      <c r="IW295" s="3">
        <v>42480</v>
      </c>
      <c r="IX295">
        <v>0.67</v>
      </c>
      <c r="IY295">
        <v>59.203000000000003</v>
      </c>
      <c r="IZ295">
        <v>84.572999999999993</v>
      </c>
      <c r="JA295" t="s">
        <v>107</v>
      </c>
      <c r="JB295">
        <v>81.975999999999999</v>
      </c>
      <c r="JC295">
        <v>87.168999999999997</v>
      </c>
      <c r="JE295" s="3">
        <v>42660</v>
      </c>
      <c r="JF295">
        <v>2.3290000000000002</v>
      </c>
      <c r="JG295">
        <v>231.44900000000001</v>
      </c>
      <c r="JH295">
        <v>255.63399999999999</v>
      </c>
      <c r="JI295" t="s">
        <v>107</v>
      </c>
      <c r="JJ295">
        <v>251.46600000000001</v>
      </c>
      <c r="JK295">
        <v>259.822</v>
      </c>
      <c r="KC295" s="3">
        <v>42480</v>
      </c>
      <c r="KD295">
        <v>-0.11700000000000001</v>
      </c>
      <c r="KE295">
        <v>-43.247999999999998</v>
      </c>
      <c r="KF295">
        <v>-17.36</v>
      </c>
      <c r="KG295" t="s">
        <v>107</v>
      </c>
      <c r="KH295">
        <v>-19.780999999999999</v>
      </c>
      <c r="KI295">
        <v>-14.95</v>
      </c>
      <c r="KK295" s="3">
        <v>42480</v>
      </c>
      <c r="KL295">
        <v>9.8000000000000004E-2</v>
      </c>
      <c r="KM295">
        <v>-24.507000000000001</v>
      </c>
      <c r="KN295">
        <v>-0.88100000000000001</v>
      </c>
      <c r="KO295" t="s">
        <v>107</v>
      </c>
      <c r="KP295">
        <v>-3.5489999999999999</v>
      </c>
      <c r="KQ295">
        <v>1.7869999999999999</v>
      </c>
      <c r="KS295" s="3">
        <v>42480</v>
      </c>
      <c r="KT295">
        <v>0.16400000000000001</v>
      </c>
      <c r="KU295">
        <v>-15.356</v>
      </c>
      <c r="KV295">
        <v>8.7289999999999992</v>
      </c>
      <c r="KW295" t="s">
        <v>107</v>
      </c>
      <c r="KX295">
        <v>6.0389999999999997</v>
      </c>
      <c r="KY295">
        <v>11.43</v>
      </c>
      <c r="LA295" s="3">
        <v>42480</v>
      </c>
      <c r="LB295">
        <v>0.182</v>
      </c>
      <c r="LC295">
        <v>-19.25</v>
      </c>
      <c r="LD295">
        <v>4.3479999999999999</v>
      </c>
      <c r="LE295" t="s">
        <v>107</v>
      </c>
      <c r="LF295">
        <v>1.571</v>
      </c>
      <c r="LG295">
        <v>7.125</v>
      </c>
      <c r="LI295" s="3">
        <v>42480</v>
      </c>
      <c r="LJ295">
        <v>0.161</v>
      </c>
      <c r="LK295">
        <v>-16.530999999999999</v>
      </c>
      <c r="LL295">
        <v>7.0720000000000001</v>
      </c>
      <c r="LM295" t="s">
        <v>107</v>
      </c>
      <c r="LN295">
        <v>4.4580000000000002</v>
      </c>
      <c r="LO295">
        <v>9.6859999999999999</v>
      </c>
      <c r="LQ295" s="3">
        <v>42480</v>
      </c>
      <c r="LR295">
        <v>0.19800000000000001</v>
      </c>
      <c r="LS295">
        <v>-13.411</v>
      </c>
      <c r="LT295">
        <v>9.8559999999999999</v>
      </c>
      <c r="LU295" t="s">
        <v>107</v>
      </c>
      <c r="LV295">
        <v>7.1660000000000004</v>
      </c>
      <c r="LW295">
        <v>12.556000000000001</v>
      </c>
      <c r="LY295" s="3">
        <v>42480</v>
      </c>
      <c r="LZ295">
        <v>0.61</v>
      </c>
      <c r="MA295">
        <v>31.37</v>
      </c>
      <c r="MB295">
        <v>54.253999999999998</v>
      </c>
      <c r="MC295" t="s">
        <v>107</v>
      </c>
      <c r="MD295">
        <v>50.89</v>
      </c>
      <c r="ME295">
        <v>57.63</v>
      </c>
      <c r="MG295" s="3">
        <v>42480</v>
      </c>
      <c r="MH295">
        <v>1.2370000000000001</v>
      </c>
      <c r="MI295">
        <v>93.287000000000006</v>
      </c>
      <c r="MJ295">
        <v>115.51300000000001</v>
      </c>
      <c r="MK295" t="s">
        <v>107</v>
      </c>
      <c r="ML295">
        <v>112.63500000000001</v>
      </c>
      <c r="MM295">
        <v>118.404</v>
      </c>
      <c r="MO295" s="3">
        <v>42480</v>
      </c>
      <c r="MP295">
        <v>1.1299999999999999</v>
      </c>
      <c r="MQ295">
        <v>84.52</v>
      </c>
      <c r="MR295">
        <v>106.79600000000001</v>
      </c>
      <c r="MS295" t="s">
        <v>107</v>
      </c>
      <c r="MT295">
        <v>104.251</v>
      </c>
      <c r="MU295">
        <v>109.34099999999999</v>
      </c>
      <c r="MW295" s="3">
        <v>42480</v>
      </c>
      <c r="MX295">
        <v>2.8919999999999999</v>
      </c>
      <c r="MY295">
        <v>262.38200000000001</v>
      </c>
      <c r="MZ295">
        <v>283.47399999999999</v>
      </c>
      <c r="NA295" t="s">
        <v>107</v>
      </c>
      <c r="NB295">
        <v>279.81</v>
      </c>
      <c r="NC295">
        <v>287.12700000000001</v>
      </c>
      <c r="NE295" s="3">
        <v>42481</v>
      </c>
      <c r="NF295">
        <v>1.4910000000000001</v>
      </c>
      <c r="NG295">
        <v>6.3810000000000002</v>
      </c>
      <c r="NH295">
        <v>40.716999999999999</v>
      </c>
      <c r="NI295" t="s">
        <v>107</v>
      </c>
      <c r="NJ295">
        <v>38.4086</v>
      </c>
      <c r="NK295">
        <v>43.037599999999998</v>
      </c>
      <c r="NU295" s="3">
        <v>42789</v>
      </c>
      <c r="NV295">
        <v>5.1999999999999998E-2</v>
      </c>
      <c r="NW295">
        <v>-54.969000000000001</v>
      </c>
      <c r="NX295">
        <v>-29.774999999999999</v>
      </c>
      <c r="NY295">
        <v>-53.331000000000003</v>
      </c>
      <c r="NZ295">
        <v>-31.532</v>
      </c>
      <c r="OA295">
        <v>-28.052</v>
      </c>
      <c r="OS295" s="3">
        <v>42825</v>
      </c>
      <c r="OT295">
        <v>0.53100000000000003</v>
      </c>
      <c r="OU295">
        <v>-19.082999999999998</v>
      </c>
      <c r="OV295">
        <v>2.8810000000000002</v>
      </c>
      <c r="OW295">
        <v>-16.402999999999999</v>
      </c>
      <c r="OX295">
        <v>-0.16500000000000001</v>
      </c>
      <c r="OY295">
        <v>5.9379999999999997</v>
      </c>
      <c r="PI295" s="3">
        <v>42793</v>
      </c>
      <c r="PJ295">
        <v>0.52700000000000002</v>
      </c>
      <c r="PK295">
        <v>-6.2110000000000003</v>
      </c>
      <c r="PL295">
        <v>15.256</v>
      </c>
      <c r="PM295">
        <v>-6.4039999999999999</v>
      </c>
      <c r="PN295">
        <v>13.037000000000001</v>
      </c>
      <c r="PO295">
        <v>17.475000000000001</v>
      </c>
      <c r="PQ295" s="3">
        <v>42787</v>
      </c>
      <c r="PR295">
        <v>1.085</v>
      </c>
      <c r="PS295">
        <v>42.247</v>
      </c>
      <c r="PT295">
        <v>65.147000000000006</v>
      </c>
      <c r="PU295">
        <v>44.268999999999998</v>
      </c>
      <c r="PV295">
        <v>60.923000000000002</v>
      </c>
      <c r="PW295">
        <v>69.385000000000005</v>
      </c>
      <c r="PY295" s="3">
        <v>42790</v>
      </c>
      <c r="PZ295">
        <v>1.5489999999999999</v>
      </c>
      <c r="QA295">
        <v>98.733000000000004</v>
      </c>
      <c r="QB295">
        <v>120.533</v>
      </c>
      <c r="QC295">
        <v>101.024</v>
      </c>
      <c r="QD295">
        <v>117.18899999999999</v>
      </c>
      <c r="QE295">
        <v>123.879</v>
      </c>
      <c r="QG295" s="3">
        <v>42480</v>
      </c>
      <c r="QH295">
        <v>1.4139999999999999</v>
      </c>
      <c r="QI295">
        <v>93.753</v>
      </c>
      <c r="QJ295">
        <v>112.53</v>
      </c>
      <c r="QK295" t="s">
        <v>107</v>
      </c>
      <c r="QL295">
        <v>109.84099999999999</v>
      </c>
      <c r="QM295">
        <v>115.22</v>
      </c>
      <c r="QO295" s="3">
        <v>42794</v>
      </c>
      <c r="QP295">
        <v>3.8540000000000001</v>
      </c>
      <c r="QQ295">
        <v>329.21499999999997</v>
      </c>
      <c r="QR295">
        <v>348.02499999999998</v>
      </c>
      <c r="QS295">
        <v>332.71699999999998</v>
      </c>
      <c r="QT295">
        <v>343.77800000000002</v>
      </c>
      <c r="QU295">
        <v>352.291</v>
      </c>
      <c r="QW295" s="3">
        <v>42481</v>
      </c>
      <c r="QX295">
        <v>1.756</v>
      </c>
      <c r="QY295">
        <v>14.46</v>
      </c>
      <c r="QZ295">
        <v>46.777099999999997</v>
      </c>
      <c r="RA295" t="s">
        <v>107</v>
      </c>
      <c r="RB295">
        <v>44.438200000000002</v>
      </c>
      <c r="RC295">
        <v>49.124400000000001</v>
      </c>
      <c r="RM295" s="3">
        <v>42480</v>
      </c>
      <c r="RN295">
        <v>0.57599999999999996</v>
      </c>
      <c r="RO295">
        <v>-34.430999999999997</v>
      </c>
      <c r="RP295">
        <v>-21.443000000000001</v>
      </c>
      <c r="RQ295" t="s">
        <v>107</v>
      </c>
      <c r="RR295">
        <v>-24.131</v>
      </c>
      <c r="RS295">
        <v>-18.754999999999999</v>
      </c>
      <c r="RU295" s="3">
        <v>42480</v>
      </c>
      <c r="RV295">
        <v>0.71299999999999997</v>
      </c>
      <c r="RW295">
        <v>-19.241</v>
      </c>
      <c r="RX295">
        <v>-2.8650000000000002</v>
      </c>
      <c r="RY295" t="s">
        <v>107</v>
      </c>
      <c r="RZ295">
        <v>-5.5679999999999996</v>
      </c>
      <c r="SA295">
        <v>-0.155</v>
      </c>
      <c r="SC295" s="3">
        <v>42480</v>
      </c>
      <c r="SD295">
        <v>0.81299999999999994</v>
      </c>
      <c r="SE295">
        <v>-8.5739999999999998</v>
      </c>
      <c r="SF295">
        <v>13.054</v>
      </c>
      <c r="SG295" t="s">
        <v>107</v>
      </c>
      <c r="SH295">
        <v>10.218</v>
      </c>
      <c r="SI295">
        <v>15.897</v>
      </c>
      <c r="SK295" s="3">
        <v>42480</v>
      </c>
      <c r="SL295">
        <v>0.95699999999999996</v>
      </c>
      <c r="SM295">
        <v>1.393</v>
      </c>
      <c r="SN295">
        <v>17.071000000000002</v>
      </c>
      <c r="SO295" t="s">
        <v>107</v>
      </c>
      <c r="SP295">
        <v>14.260999999999999</v>
      </c>
      <c r="SQ295">
        <v>19.875</v>
      </c>
      <c r="SS295" s="3">
        <v>42480</v>
      </c>
      <c r="ST295">
        <v>0.95899999999999996</v>
      </c>
      <c r="SU295">
        <v>12.092000000000001</v>
      </c>
      <c r="SV295">
        <v>22.545999999999999</v>
      </c>
      <c r="SW295" t="s">
        <v>107</v>
      </c>
      <c r="SX295">
        <v>19.905999999999999</v>
      </c>
      <c r="SY295">
        <v>25.187000000000001</v>
      </c>
      <c r="TA295" s="3">
        <v>42480</v>
      </c>
      <c r="TB295">
        <v>0.998</v>
      </c>
      <c r="TC295">
        <v>14.79</v>
      </c>
      <c r="TD295">
        <v>28.303000000000001</v>
      </c>
      <c r="TE295" t="s">
        <v>107</v>
      </c>
      <c r="TF295">
        <v>25.584</v>
      </c>
      <c r="TG295">
        <v>31.023</v>
      </c>
      <c r="TI295" s="3">
        <v>42480</v>
      </c>
      <c r="TJ295">
        <v>1.26</v>
      </c>
      <c r="TK295">
        <v>45.843000000000004</v>
      </c>
      <c r="TL295">
        <v>64.715000000000003</v>
      </c>
      <c r="TM295" t="s">
        <v>107</v>
      </c>
      <c r="TN295">
        <v>61.256999999999998</v>
      </c>
      <c r="TO295">
        <v>68.168000000000006</v>
      </c>
      <c r="TQ295" s="3">
        <v>42480</v>
      </c>
      <c r="TR295">
        <v>2.0750000000000002</v>
      </c>
      <c r="TS295">
        <v>125.43300000000001</v>
      </c>
      <c r="TT295">
        <v>134.886</v>
      </c>
      <c r="TU295" t="s">
        <v>107</v>
      </c>
      <c r="TV295">
        <v>132.07499999999999</v>
      </c>
      <c r="TW295">
        <v>137.696</v>
      </c>
      <c r="TY295" s="3">
        <v>42492</v>
      </c>
      <c r="TZ295">
        <v>1.9260000000000002</v>
      </c>
      <c r="UA295">
        <v>89.5</v>
      </c>
      <c r="UB295">
        <v>109.82599999999999</v>
      </c>
      <c r="UC295" t="s">
        <v>107</v>
      </c>
      <c r="UD295">
        <v>105.78</v>
      </c>
      <c r="UE295">
        <v>113.879</v>
      </c>
      <c r="UG295" s="3">
        <v>42480</v>
      </c>
      <c r="UH295">
        <v>3.609</v>
      </c>
      <c r="UI295">
        <v>286.55599999999998</v>
      </c>
      <c r="UJ295">
        <v>301.50900000000001</v>
      </c>
      <c r="UK295" t="s">
        <v>107</v>
      </c>
      <c r="UL295">
        <v>296.815</v>
      </c>
      <c r="UM295">
        <v>306.20999999999998</v>
      </c>
      <c r="UO295" s="3">
        <v>42481</v>
      </c>
      <c r="UP295">
        <v>2.0990000000000002</v>
      </c>
      <c r="UQ295">
        <v>35.906999999999996</v>
      </c>
      <c r="UR295">
        <v>61.983199999999997</v>
      </c>
      <c r="US295" t="s">
        <v>107</v>
      </c>
      <c r="UT295">
        <v>59.136600000000001</v>
      </c>
      <c r="UU295">
        <v>64.836299999999994</v>
      </c>
      <c r="UW295" s="3">
        <v>42480</v>
      </c>
      <c r="UX295">
        <v>2.0449999999999999</v>
      </c>
      <c r="UY295" t="s">
        <v>107</v>
      </c>
      <c r="UZ295" t="s">
        <v>107</v>
      </c>
      <c r="VA295" t="s">
        <v>107</v>
      </c>
      <c r="VB295" t="s">
        <v>107</v>
      </c>
      <c r="VC295" t="s">
        <v>107</v>
      </c>
      <c r="VE295" s="3">
        <v>42480</v>
      </c>
      <c r="VF295">
        <v>0.67600000000000005</v>
      </c>
      <c r="VG295">
        <v>-29.216999999999999</v>
      </c>
      <c r="VH295">
        <v>-17.986000000000001</v>
      </c>
      <c r="VI295" t="s">
        <v>107</v>
      </c>
      <c r="VJ295">
        <v>-20.678999999999998</v>
      </c>
      <c r="VK295">
        <v>-15.294</v>
      </c>
      <c r="VM295" s="3">
        <v>42480</v>
      </c>
      <c r="VN295">
        <v>0.79100000000000004</v>
      </c>
      <c r="VO295">
        <v>-17.762</v>
      </c>
      <c r="VP295">
        <v>-6.5149999999999997</v>
      </c>
      <c r="VQ295" t="s">
        <v>107</v>
      </c>
      <c r="VR295">
        <v>-9.1720000000000006</v>
      </c>
      <c r="VS295">
        <v>-3.8580000000000001</v>
      </c>
      <c r="WC295" s="3">
        <v>42480</v>
      </c>
      <c r="WD295">
        <v>1.0489999999999999</v>
      </c>
      <c r="WE295">
        <v>8.2460000000000004</v>
      </c>
      <c r="WF295">
        <v>19.177</v>
      </c>
      <c r="WG295" t="s">
        <v>107</v>
      </c>
      <c r="WH295">
        <v>16.405999999999999</v>
      </c>
      <c r="WI295">
        <v>21.951999999999998</v>
      </c>
      <c r="WK295" s="3">
        <v>42480</v>
      </c>
      <c r="WL295">
        <v>1.276</v>
      </c>
      <c r="WM295">
        <v>29.463999999999999</v>
      </c>
      <c r="WN295">
        <v>40.49</v>
      </c>
      <c r="WO295" t="s">
        <v>107</v>
      </c>
      <c r="WP295">
        <v>37.811999999999998</v>
      </c>
      <c r="WQ295">
        <v>43.167999999999999</v>
      </c>
      <c r="WS295" s="3">
        <v>42669</v>
      </c>
      <c r="WT295">
        <v>0.98199999999999998</v>
      </c>
      <c r="WU295">
        <v>7.8440000000000003</v>
      </c>
      <c r="WV295">
        <v>20.445</v>
      </c>
      <c r="WW295" t="s">
        <v>107</v>
      </c>
      <c r="WX295">
        <v>17.309999999999999</v>
      </c>
      <c r="WY295">
        <v>23.565000000000001</v>
      </c>
      <c r="XA295" s="3">
        <v>42480</v>
      </c>
      <c r="XB295">
        <v>2.4510000000000001</v>
      </c>
      <c r="XC295">
        <v>150.417</v>
      </c>
      <c r="XD295">
        <v>159.44800000000001</v>
      </c>
      <c r="XE295" t="s">
        <v>107</v>
      </c>
      <c r="XF295">
        <v>156.51400000000001</v>
      </c>
      <c r="XG295">
        <v>162.387</v>
      </c>
      <c r="XI295" s="3">
        <v>42480</v>
      </c>
      <c r="XJ295">
        <v>2.2949999999999999</v>
      </c>
      <c r="XK295">
        <v>133.25800000000001</v>
      </c>
      <c r="XL295">
        <v>143.845</v>
      </c>
      <c r="XM295" t="s">
        <v>107</v>
      </c>
      <c r="XN295">
        <v>141.01400000000001</v>
      </c>
      <c r="XO295">
        <v>146.67099999999999</v>
      </c>
      <c r="XQ295" s="3">
        <v>42480</v>
      </c>
      <c r="XR295">
        <v>3.9539999999999997</v>
      </c>
      <c r="XS295">
        <v>302.52100000000002</v>
      </c>
      <c r="XT295">
        <v>309.589</v>
      </c>
      <c r="XU295" t="s">
        <v>107</v>
      </c>
      <c r="XV295">
        <v>305.57</v>
      </c>
      <c r="XW295">
        <v>313.61900000000003</v>
      </c>
      <c r="XY295" s="3">
        <v>42481</v>
      </c>
      <c r="XZ295">
        <v>2.2800000000000002</v>
      </c>
      <c r="YA295">
        <v>50.32</v>
      </c>
      <c r="YB295">
        <v>73.186999999999998</v>
      </c>
      <c r="YC295" t="s">
        <v>107</v>
      </c>
      <c r="YD295">
        <v>69.975099999999998</v>
      </c>
      <c r="YE295">
        <v>76.404399999999995</v>
      </c>
      <c r="YG295" s="3">
        <v>42480</v>
      </c>
      <c r="YH295">
        <v>2.274</v>
      </c>
      <c r="YI295" t="s">
        <v>107</v>
      </c>
      <c r="YJ295" t="s">
        <v>107</v>
      </c>
      <c r="YK295" t="s">
        <v>107</v>
      </c>
      <c r="YL295" t="s">
        <v>107</v>
      </c>
      <c r="YM295" t="s">
        <v>107</v>
      </c>
      <c r="YO295" s="3">
        <v>42480</v>
      </c>
      <c r="YP295">
        <v>0.84099999999999997</v>
      </c>
      <c r="YQ295">
        <v>-22.062000000000001</v>
      </c>
      <c r="YR295">
        <v>-9.1329999999999991</v>
      </c>
      <c r="YS295" t="s">
        <v>107</v>
      </c>
      <c r="YT295">
        <v>-11.759</v>
      </c>
      <c r="YU295">
        <v>-6.5039999999999996</v>
      </c>
      <c r="YW295" s="3">
        <v>42480</v>
      </c>
      <c r="YX295">
        <v>0.98799999999999999</v>
      </c>
      <c r="YY295">
        <v>-4.6459999999999999</v>
      </c>
      <c r="YZ295">
        <v>5.6390000000000002</v>
      </c>
      <c r="ZA295" t="s">
        <v>107</v>
      </c>
      <c r="ZB295">
        <v>2.9889999999999999</v>
      </c>
      <c r="ZC295">
        <v>8.2889999999999997</v>
      </c>
      <c r="ZE295" s="3">
        <v>42480</v>
      </c>
      <c r="ZF295">
        <v>1.014</v>
      </c>
      <c r="ZG295">
        <v>-1.76</v>
      </c>
      <c r="ZH295">
        <v>11.272</v>
      </c>
      <c r="ZI295" t="s">
        <v>107</v>
      </c>
      <c r="ZJ295">
        <v>8.5120000000000005</v>
      </c>
      <c r="ZK295">
        <v>14.036</v>
      </c>
      <c r="ZM295" s="3">
        <v>42825</v>
      </c>
      <c r="ZN295">
        <v>1.448</v>
      </c>
      <c r="ZO295">
        <v>5.9210000000000003</v>
      </c>
      <c r="ZP295">
        <v>18.600999999999999</v>
      </c>
      <c r="ZQ295">
        <v>8.3780000000000001</v>
      </c>
      <c r="ZR295">
        <v>16.172000000000001</v>
      </c>
      <c r="ZS295">
        <v>21.033000000000001</v>
      </c>
      <c r="ZU295" s="3">
        <v>42480</v>
      </c>
      <c r="ZV295">
        <v>1.4410000000000001</v>
      </c>
      <c r="ZW295">
        <v>41.881999999999998</v>
      </c>
      <c r="ZX295">
        <v>51.6</v>
      </c>
      <c r="ZY295" t="s">
        <v>107</v>
      </c>
      <c r="ZZ295">
        <v>48.965000000000003</v>
      </c>
      <c r="AAA295">
        <v>54.235999999999997</v>
      </c>
      <c r="AAK295" s="3">
        <v>42480</v>
      </c>
      <c r="AAL295">
        <v>1.8050000000000002</v>
      </c>
      <c r="AAM295">
        <v>76.379000000000005</v>
      </c>
      <c r="AAN295">
        <v>88.206000000000003</v>
      </c>
      <c r="AAO295" t="s">
        <v>107</v>
      </c>
      <c r="AAP295">
        <v>84.933999999999997</v>
      </c>
      <c r="AAQ295">
        <v>91.483999999999995</v>
      </c>
      <c r="ABA295" s="3">
        <v>42480</v>
      </c>
      <c r="ABB295">
        <v>2.5590000000000002</v>
      </c>
      <c r="ABC295">
        <v>153.66999999999999</v>
      </c>
      <c r="ABD295">
        <v>162.69499999999999</v>
      </c>
      <c r="ABE295" t="s">
        <v>107</v>
      </c>
      <c r="ABF295">
        <v>159.89599999999999</v>
      </c>
      <c r="ABG295">
        <v>165.489</v>
      </c>
      <c r="ABI295" s="3">
        <v>42480</v>
      </c>
      <c r="ABJ295">
        <v>4.125</v>
      </c>
      <c r="ABK295">
        <v>315.75900000000001</v>
      </c>
      <c r="ABL295">
        <v>320.22199999999998</v>
      </c>
      <c r="ABM295" t="s">
        <v>107</v>
      </c>
      <c r="ABN295">
        <v>316.67099999999999</v>
      </c>
      <c r="ABO295">
        <v>323.77499999999998</v>
      </c>
    </row>
    <row r="296" spans="1:743" x14ac:dyDescent="0.25">
      <c r="A296" s="3">
        <v>42481</v>
      </c>
      <c r="B296">
        <v>-0.47899999999999998</v>
      </c>
      <c r="C296">
        <v>-37.042000000000002</v>
      </c>
      <c r="D296">
        <v>-9.8550000000000004</v>
      </c>
      <c r="E296" t="s">
        <v>107</v>
      </c>
      <c r="F296">
        <v>-11.743</v>
      </c>
      <c r="G296">
        <v>-7.8550000000000004</v>
      </c>
      <c r="I296" s="3">
        <v>42481</v>
      </c>
      <c r="J296">
        <v>-0.40699999999999997</v>
      </c>
      <c r="K296">
        <v>-31.248999999999999</v>
      </c>
      <c r="L296">
        <v>-4.319</v>
      </c>
      <c r="M296" t="s">
        <v>107</v>
      </c>
      <c r="N296">
        <v>-6.1</v>
      </c>
      <c r="O296">
        <v>-2.5380000000000003</v>
      </c>
      <c r="Q296" s="3">
        <v>42481</v>
      </c>
      <c r="R296">
        <v>-0.39300000000000002</v>
      </c>
      <c r="S296">
        <v>-29.593</v>
      </c>
      <c r="T296">
        <v>-2.7629999999999999</v>
      </c>
      <c r="U296" t="s">
        <v>107</v>
      </c>
      <c r="V296">
        <v>-4.742</v>
      </c>
      <c r="W296">
        <v>-0.755</v>
      </c>
      <c r="Y296" s="3">
        <v>42481</v>
      </c>
      <c r="Z296">
        <v>-0.37</v>
      </c>
      <c r="AA296">
        <v>-25.611000000000001</v>
      </c>
      <c r="AB296">
        <v>0.82899999999999996</v>
      </c>
      <c r="AC296" t="s">
        <v>107</v>
      </c>
      <c r="AD296">
        <v>-1.33</v>
      </c>
      <c r="AE296">
        <v>3.06</v>
      </c>
      <c r="AG296" s="3">
        <v>42481</v>
      </c>
      <c r="AH296">
        <v>-0.34899999999999998</v>
      </c>
      <c r="AI296">
        <v>-24.652999999999999</v>
      </c>
      <c r="AJ296">
        <v>2.19</v>
      </c>
      <c r="AK296" t="s">
        <v>107</v>
      </c>
      <c r="AL296">
        <v>0.314</v>
      </c>
      <c r="AM296">
        <v>4.0979999999999999</v>
      </c>
      <c r="AO296" s="3">
        <v>42481</v>
      </c>
      <c r="AP296">
        <v>-0.4</v>
      </c>
      <c r="AQ296">
        <v>-28.792000000000002</v>
      </c>
      <c r="AR296">
        <v>-2.2469999999999999</v>
      </c>
      <c r="AS296" t="s">
        <v>107</v>
      </c>
      <c r="AT296">
        <v>-4.0789999999999997</v>
      </c>
      <c r="AU296">
        <v>-0.36899999999999999</v>
      </c>
      <c r="AW296" s="3">
        <v>42481</v>
      </c>
      <c r="AX296">
        <v>-0.30199999999999999</v>
      </c>
      <c r="AY296">
        <v>-17.5</v>
      </c>
      <c r="AZ296">
        <v>8.6950000000000003</v>
      </c>
      <c r="BA296" t="s">
        <v>107</v>
      </c>
      <c r="BB296">
        <v>6.01</v>
      </c>
      <c r="BC296">
        <v>11.699</v>
      </c>
      <c r="BE296" s="3">
        <v>42481</v>
      </c>
      <c r="BF296">
        <v>0.14499999999999999</v>
      </c>
      <c r="BG296">
        <v>25.297000000000001</v>
      </c>
      <c r="BH296">
        <v>51.962000000000003</v>
      </c>
      <c r="BI296" t="s">
        <v>107</v>
      </c>
      <c r="BJ296">
        <v>49.765999999999998</v>
      </c>
      <c r="BK296">
        <v>54.19</v>
      </c>
      <c r="BM296" s="3">
        <v>42481</v>
      </c>
      <c r="BN296">
        <v>0.13</v>
      </c>
      <c r="BO296">
        <v>23.81</v>
      </c>
      <c r="BP296">
        <v>50.439</v>
      </c>
      <c r="BQ296" t="s">
        <v>107</v>
      </c>
      <c r="BR296">
        <v>48.716000000000001</v>
      </c>
      <c r="BS296">
        <v>52.194000000000003</v>
      </c>
      <c r="BU296" s="3">
        <v>42481</v>
      </c>
      <c r="BV296">
        <v>1.204</v>
      </c>
      <c r="BW296">
        <v>130.631</v>
      </c>
      <c r="BX296">
        <v>157.20699999999999</v>
      </c>
      <c r="BY296" t="s">
        <v>107</v>
      </c>
      <c r="BZ296">
        <v>153.51499999999999</v>
      </c>
      <c r="CA296">
        <v>160.93100000000001</v>
      </c>
      <c r="CC296" s="3">
        <v>42482</v>
      </c>
      <c r="CD296">
        <v>0.68799999999999994</v>
      </c>
      <c r="CE296">
        <v>-30.035</v>
      </c>
      <c r="CF296">
        <v>8.0464000000000002</v>
      </c>
      <c r="CG296" t="s">
        <v>107</v>
      </c>
      <c r="CH296">
        <v>6.7413999999999996</v>
      </c>
      <c r="CI296">
        <v>9.3514999999999997</v>
      </c>
      <c r="CS296" s="3">
        <v>42481</v>
      </c>
      <c r="CT296">
        <v>-0.44</v>
      </c>
      <c r="CU296">
        <v>-37.749000000000002</v>
      </c>
      <c r="CV296">
        <v>-10.115</v>
      </c>
      <c r="CW296" t="s">
        <v>107</v>
      </c>
      <c r="CX296">
        <v>-11.664</v>
      </c>
      <c r="CY296">
        <v>-8.5410000000000004</v>
      </c>
      <c r="DA296" s="3">
        <v>42481</v>
      </c>
      <c r="DB296">
        <v>-0.33200000000000002</v>
      </c>
      <c r="DC296">
        <v>-31.013000000000002</v>
      </c>
      <c r="DD296">
        <v>-2.8980000000000001</v>
      </c>
      <c r="DE296" t="s">
        <v>107</v>
      </c>
      <c r="DF296">
        <v>-4.6530000000000005</v>
      </c>
      <c r="DG296">
        <v>-1.1200000000000001</v>
      </c>
      <c r="DI296" s="3">
        <v>42481</v>
      </c>
      <c r="DJ296">
        <v>-0.29399999999999998</v>
      </c>
      <c r="DK296">
        <v>-25.045000000000002</v>
      </c>
      <c r="DL296">
        <v>2.968</v>
      </c>
      <c r="DM296" t="s">
        <v>107</v>
      </c>
      <c r="DN296">
        <v>1.079</v>
      </c>
      <c r="DO296">
        <v>4.88</v>
      </c>
      <c r="DQ296" s="3">
        <v>42481</v>
      </c>
      <c r="DR296">
        <v>-0.28999999999999998</v>
      </c>
      <c r="DS296">
        <v>-26.803999999999998</v>
      </c>
      <c r="DT296">
        <v>1.3180000000000001</v>
      </c>
      <c r="DU296" t="s">
        <v>107</v>
      </c>
      <c r="DV296">
        <v>-0.66900000000000004</v>
      </c>
      <c r="DW296">
        <v>3.2839999999999998</v>
      </c>
      <c r="DY296" s="3">
        <v>42481</v>
      </c>
      <c r="DZ296">
        <v>-0.24399999999999999</v>
      </c>
      <c r="EA296">
        <v>-21.527999999999999</v>
      </c>
      <c r="EB296">
        <v>7.0659999999999998</v>
      </c>
      <c r="EC296" t="s">
        <v>107</v>
      </c>
      <c r="ED296">
        <v>5.3959999999999999</v>
      </c>
      <c r="EE296">
        <v>8.7590000000000003</v>
      </c>
      <c r="EG296" s="3">
        <v>42481</v>
      </c>
      <c r="EH296">
        <v>-0.252</v>
      </c>
      <c r="EI296">
        <v>-24.898</v>
      </c>
      <c r="EJ296">
        <v>3.3239999999999998</v>
      </c>
      <c r="EK296" t="s">
        <v>107</v>
      </c>
      <c r="EL296">
        <v>1.5819999999999999</v>
      </c>
      <c r="EM296">
        <v>5.0869999999999997</v>
      </c>
      <c r="EO296" s="3">
        <v>42481</v>
      </c>
      <c r="EP296">
        <v>-0.109</v>
      </c>
      <c r="EQ296">
        <v>-3.282</v>
      </c>
      <c r="ER296">
        <v>24.1</v>
      </c>
      <c r="ES296" t="s">
        <v>107</v>
      </c>
      <c r="ET296">
        <v>21.416</v>
      </c>
      <c r="EU296">
        <v>26.811</v>
      </c>
      <c r="EW296" s="3">
        <v>42482</v>
      </c>
      <c r="EX296">
        <v>0.35899999999999999</v>
      </c>
      <c r="EY296">
        <v>41.43</v>
      </c>
      <c r="EZ296">
        <v>68.995000000000005</v>
      </c>
      <c r="FA296" t="s">
        <v>107</v>
      </c>
      <c r="FB296">
        <v>67.102999999999994</v>
      </c>
      <c r="FC296">
        <v>70.91</v>
      </c>
      <c r="FE296" s="3">
        <v>42534</v>
      </c>
      <c r="FF296">
        <v>0.255</v>
      </c>
      <c r="FG296">
        <v>35.548999999999999</v>
      </c>
      <c r="FH296">
        <v>63.767000000000003</v>
      </c>
      <c r="FI296" t="s">
        <v>107</v>
      </c>
      <c r="FJ296">
        <v>62.011000000000003</v>
      </c>
      <c r="FK296">
        <v>65.524000000000001</v>
      </c>
      <c r="FM296" s="3">
        <v>42481</v>
      </c>
      <c r="FN296">
        <v>1.663</v>
      </c>
      <c r="FO296">
        <v>169.393</v>
      </c>
      <c r="FP296">
        <v>197.268</v>
      </c>
      <c r="FQ296" t="s">
        <v>107</v>
      </c>
      <c r="FR296">
        <v>194.13399999999999</v>
      </c>
      <c r="FS296">
        <v>200.40299999999999</v>
      </c>
      <c r="FU296" s="3">
        <v>42482</v>
      </c>
      <c r="FV296">
        <v>0.85799999999999998</v>
      </c>
      <c r="FW296">
        <v>-21.831</v>
      </c>
      <c r="FX296">
        <v>17.047000000000001</v>
      </c>
      <c r="FY296" t="s">
        <v>107</v>
      </c>
      <c r="FZ296">
        <v>14.383100000000001</v>
      </c>
      <c r="GA296">
        <v>19.734400000000001</v>
      </c>
      <c r="GK296" s="3">
        <v>42481</v>
      </c>
      <c r="GL296">
        <v>-0.27</v>
      </c>
      <c r="GM296">
        <v>-40.432000000000002</v>
      </c>
      <c r="GN296">
        <v>-10.768000000000001</v>
      </c>
      <c r="GO296" t="s">
        <v>107</v>
      </c>
      <c r="GP296">
        <v>-12.397</v>
      </c>
      <c r="GQ296">
        <v>-9.1539999999999999</v>
      </c>
      <c r="GS296" s="3">
        <v>42481</v>
      </c>
      <c r="GT296">
        <v>-9.6000000000000002E-2</v>
      </c>
      <c r="GU296">
        <v>-27.608000000000001</v>
      </c>
      <c r="GV296">
        <v>0.52700000000000002</v>
      </c>
      <c r="GW296" t="s">
        <v>107</v>
      </c>
      <c r="GX296">
        <v>-1.1499999999999999</v>
      </c>
      <c r="GY296">
        <v>2.2189999999999999</v>
      </c>
      <c r="HA296" s="3">
        <v>42481</v>
      </c>
      <c r="HB296">
        <v>3.0000000000000001E-3</v>
      </c>
      <c r="HC296">
        <v>-19.991</v>
      </c>
      <c r="HD296">
        <v>8.3550000000000004</v>
      </c>
      <c r="HE296" t="s">
        <v>107</v>
      </c>
      <c r="HF296">
        <v>6.6040000000000001</v>
      </c>
      <c r="HG296">
        <v>10.119999999999999</v>
      </c>
      <c r="HI296" s="3">
        <v>42481</v>
      </c>
      <c r="HJ296">
        <v>-8.5999999999999993E-2</v>
      </c>
      <c r="HK296">
        <v>-23.297999999999998</v>
      </c>
      <c r="HL296">
        <v>4.532</v>
      </c>
      <c r="HM296" t="s">
        <v>107</v>
      </c>
      <c r="HN296">
        <v>2.738</v>
      </c>
      <c r="HO296">
        <v>6.327</v>
      </c>
      <c r="HQ296" s="3">
        <v>42481</v>
      </c>
      <c r="HR296">
        <v>-0.10199999999999999</v>
      </c>
      <c r="HS296">
        <v>-20.187000000000001</v>
      </c>
      <c r="HT296">
        <v>8.1329999999999991</v>
      </c>
      <c r="HU296" t="s">
        <v>107</v>
      </c>
      <c r="HV296">
        <v>6.3879999999999999</v>
      </c>
      <c r="HW296">
        <v>9.8780000000000001</v>
      </c>
      <c r="HY296" s="3">
        <v>42481</v>
      </c>
      <c r="HZ296">
        <v>-0.02</v>
      </c>
      <c r="IA296">
        <v>-21.414999999999999</v>
      </c>
      <c r="IB296">
        <v>5.5529999999999999</v>
      </c>
      <c r="IC296" t="s">
        <v>107</v>
      </c>
      <c r="ID296">
        <v>3.8919999999999999</v>
      </c>
      <c r="IE296">
        <v>7.2270000000000003</v>
      </c>
      <c r="IG296" s="3">
        <v>42481</v>
      </c>
      <c r="IH296">
        <v>0.22</v>
      </c>
      <c r="II296">
        <v>7.0380000000000003</v>
      </c>
      <c r="IJ296">
        <v>36.19</v>
      </c>
      <c r="IK296" t="s">
        <v>107</v>
      </c>
      <c r="IL296">
        <v>33.465000000000003</v>
      </c>
      <c r="IM296">
        <v>38.898000000000003</v>
      </c>
      <c r="IO296" s="3">
        <v>42481</v>
      </c>
      <c r="IP296">
        <v>0.66900000000000004</v>
      </c>
      <c r="IQ296">
        <v>55.19</v>
      </c>
      <c r="IR296">
        <v>82.335999999999999</v>
      </c>
      <c r="IS296" t="s">
        <v>107</v>
      </c>
      <c r="IT296">
        <v>80.427999999999997</v>
      </c>
      <c r="IU296">
        <v>84.259</v>
      </c>
      <c r="IW296" s="3">
        <v>42481</v>
      </c>
      <c r="IX296">
        <v>0.71099999999999997</v>
      </c>
      <c r="IY296">
        <v>58.247</v>
      </c>
      <c r="IZ296">
        <v>85.706000000000003</v>
      </c>
      <c r="JA296" t="s">
        <v>107</v>
      </c>
      <c r="JB296">
        <v>83.974000000000004</v>
      </c>
      <c r="JC296">
        <v>87.438000000000002</v>
      </c>
      <c r="JE296" s="3">
        <v>42661</v>
      </c>
      <c r="JF296">
        <v>2.339</v>
      </c>
      <c r="JG296">
        <v>233.791</v>
      </c>
      <c r="JH296">
        <v>257.41800000000001</v>
      </c>
      <c r="JI296" t="s">
        <v>107</v>
      </c>
      <c r="JJ296">
        <v>253.375</v>
      </c>
      <c r="JK296">
        <v>261.46300000000002</v>
      </c>
      <c r="KC296" s="3">
        <v>42481</v>
      </c>
      <c r="KD296">
        <v>-3.9E-2</v>
      </c>
      <c r="KE296">
        <v>-40.963000000000001</v>
      </c>
      <c r="KF296">
        <v>-13.597</v>
      </c>
      <c r="KG296" t="s">
        <v>107</v>
      </c>
      <c r="KH296">
        <v>-16.004999999999999</v>
      </c>
      <c r="KI296">
        <v>-11.178000000000001</v>
      </c>
      <c r="KK296" s="3">
        <v>42481</v>
      </c>
      <c r="KL296">
        <v>0.17299999999999999</v>
      </c>
      <c r="KM296">
        <v>-23.952999999999999</v>
      </c>
      <c r="KN296">
        <v>2.5179999999999998</v>
      </c>
      <c r="KO296" t="s">
        <v>107</v>
      </c>
      <c r="KP296">
        <v>-0.152</v>
      </c>
      <c r="KQ296">
        <v>5.1870000000000003</v>
      </c>
      <c r="KS296" s="3">
        <v>42481</v>
      </c>
      <c r="KT296">
        <v>0.23599999999999999</v>
      </c>
      <c r="KU296">
        <v>-14.756</v>
      </c>
      <c r="KV296">
        <v>11.811999999999999</v>
      </c>
      <c r="KW296" t="s">
        <v>107</v>
      </c>
      <c r="KX296">
        <v>9.1229999999999993</v>
      </c>
      <c r="KY296">
        <v>14.512</v>
      </c>
      <c r="LA296" s="3">
        <v>42481</v>
      </c>
      <c r="LB296">
        <v>0.248</v>
      </c>
      <c r="LC296">
        <v>-19.683</v>
      </c>
      <c r="LD296">
        <v>6.8949999999999996</v>
      </c>
      <c r="LE296" t="s">
        <v>107</v>
      </c>
      <c r="LF296">
        <v>4.1150000000000002</v>
      </c>
      <c r="LG296">
        <v>9.6739999999999995</v>
      </c>
      <c r="LI296" s="3">
        <v>42481</v>
      </c>
      <c r="LJ296">
        <v>0.22500000000000001</v>
      </c>
      <c r="LK296">
        <v>-16.855</v>
      </c>
      <c r="LL296">
        <v>9.4009999999999998</v>
      </c>
      <c r="LM296" t="s">
        <v>107</v>
      </c>
      <c r="LN296">
        <v>6.8100000000000005</v>
      </c>
      <c r="LO296">
        <v>11.981999999999999</v>
      </c>
      <c r="LQ296" s="3">
        <v>42481</v>
      </c>
      <c r="LR296">
        <v>0.25900000000000001</v>
      </c>
      <c r="LS296">
        <v>-14.03</v>
      </c>
      <c r="LT296">
        <v>11.901999999999999</v>
      </c>
      <c r="LU296" t="s">
        <v>107</v>
      </c>
      <c r="LV296">
        <v>9.234</v>
      </c>
      <c r="LW296">
        <v>14.57</v>
      </c>
      <c r="LY296" s="3">
        <v>42481</v>
      </c>
      <c r="LZ296">
        <v>0.65600000000000003</v>
      </c>
      <c r="MA296">
        <v>29.398</v>
      </c>
      <c r="MB296">
        <v>54.756</v>
      </c>
      <c r="MC296" t="s">
        <v>107</v>
      </c>
      <c r="MD296">
        <v>51.296999999999997</v>
      </c>
      <c r="ME296">
        <v>58.215000000000003</v>
      </c>
      <c r="MG296" s="3">
        <v>42481</v>
      </c>
      <c r="MH296">
        <v>1.2989999999999999</v>
      </c>
      <c r="MI296">
        <v>92.733999999999995</v>
      </c>
      <c r="MJ296">
        <v>117.613</v>
      </c>
      <c r="MK296" t="s">
        <v>107</v>
      </c>
      <c r="ML296">
        <v>114.755</v>
      </c>
      <c r="MM296">
        <v>120.47</v>
      </c>
      <c r="MO296" s="3">
        <v>42481</v>
      </c>
      <c r="MP296">
        <v>1.1890000000000001</v>
      </c>
      <c r="MQ296">
        <v>84.012</v>
      </c>
      <c r="MR296">
        <v>108.70099999999999</v>
      </c>
      <c r="MS296" t="s">
        <v>107</v>
      </c>
      <c r="MT296">
        <v>106.193</v>
      </c>
      <c r="MU296">
        <v>111.221</v>
      </c>
      <c r="MW296" s="3">
        <v>42481</v>
      </c>
      <c r="MX296">
        <v>2.952</v>
      </c>
      <c r="MY296">
        <v>262.01900000000001</v>
      </c>
      <c r="MZ296">
        <v>285.50200000000001</v>
      </c>
      <c r="NA296" t="s">
        <v>107</v>
      </c>
      <c r="NB296">
        <v>281.87200000000001</v>
      </c>
      <c r="NC296">
        <v>289.13400000000001</v>
      </c>
      <c r="NE296" s="3">
        <v>42482</v>
      </c>
      <c r="NF296">
        <v>1.4969999999999999</v>
      </c>
      <c r="NG296">
        <v>4.9740000000000002</v>
      </c>
      <c r="NH296">
        <v>41.263800000000003</v>
      </c>
      <c r="NI296" t="s">
        <v>107</v>
      </c>
      <c r="NJ296">
        <v>38.642800000000001</v>
      </c>
      <c r="NK296">
        <v>43.884799999999998</v>
      </c>
      <c r="NU296" s="3">
        <v>42790</v>
      </c>
      <c r="NV296">
        <v>6.0000000000000001E-3</v>
      </c>
      <c r="NW296">
        <v>-57.398000000000003</v>
      </c>
      <c r="NX296">
        <v>-31.222000000000001</v>
      </c>
      <c r="NY296">
        <v>-54.095999999999997</v>
      </c>
      <c r="NZ296">
        <v>-33.927999999999997</v>
      </c>
      <c r="OA296">
        <v>-28.515000000000001</v>
      </c>
      <c r="OS296" s="3">
        <v>42828</v>
      </c>
      <c r="OT296">
        <v>0.48799999999999999</v>
      </c>
      <c r="OU296">
        <v>-20.021999999999998</v>
      </c>
      <c r="OV296">
        <v>3.4390000000000001</v>
      </c>
      <c r="OW296">
        <v>-18.591000000000001</v>
      </c>
      <c r="OX296">
        <v>0.16500000000000001</v>
      </c>
      <c r="OY296">
        <v>4.08</v>
      </c>
      <c r="PI296" s="3">
        <v>42794</v>
      </c>
      <c r="PJ296">
        <v>0.53200000000000003</v>
      </c>
      <c r="PK296">
        <v>-5.4640000000000004</v>
      </c>
      <c r="PL296">
        <v>16.73</v>
      </c>
      <c r="PM296">
        <v>-3.6920000000000002</v>
      </c>
      <c r="PN296">
        <v>14.243</v>
      </c>
      <c r="PO296">
        <v>19.204999999999998</v>
      </c>
      <c r="PQ296" s="3">
        <v>42788</v>
      </c>
      <c r="PR296">
        <v>1.0289999999999999</v>
      </c>
      <c r="PS296">
        <v>37.277999999999999</v>
      </c>
      <c r="PT296">
        <v>62.564999999999998</v>
      </c>
      <c r="PU296">
        <v>41.268000000000001</v>
      </c>
      <c r="PV296">
        <v>58.75</v>
      </c>
      <c r="PW296">
        <v>64.158000000000001</v>
      </c>
      <c r="PY296" s="3">
        <v>42793</v>
      </c>
      <c r="PZ296">
        <v>1.506</v>
      </c>
      <c r="QA296">
        <v>94.924000000000007</v>
      </c>
      <c r="QB296">
        <v>114.845</v>
      </c>
      <c r="QC296">
        <v>95.234999999999999</v>
      </c>
      <c r="QD296">
        <v>112.134</v>
      </c>
      <c r="QE296">
        <v>117.557</v>
      </c>
      <c r="QG296" s="3">
        <v>42481</v>
      </c>
      <c r="QH296">
        <v>1.48</v>
      </c>
      <c r="QI296">
        <v>93.155000000000001</v>
      </c>
      <c r="QJ296">
        <v>114.883</v>
      </c>
      <c r="QK296" t="s">
        <v>107</v>
      </c>
      <c r="QL296">
        <v>113.057</v>
      </c>
      <c r="QM296">
        <v>116.709</v>
      </c>
      <c r="QO296" s="3">
        <v>42795</v>
      </c>
      <c r="QP296">
        <v>3.9119999999999999</v>
      </c>
      <c r="QQ296">
        <v>331.20699999999999</v>
      </c>
      <c r="QR296">
        <v>348.52699999999999</v>
      </c>
      <c r="QS296">
        <v>334.36599999999999</v>
      </c>
      <c r="QT296">
        <v>344.03100000000001</v>
      </c>
      <c r="QU296">
        <v>353.029</v>
      </c>
      <c r="QW296" s="3">
        <v>42482</v>
      </c>
      <c r="QX296">
        <v>1.76</v>
      </c>
      <c r="QY296">
        <v>13.044</v>
      </c>
      <c r="QZ296">
        <v>45.642200000000003</v>
      </c>
      <c r="RA296" t="s">
        <v>107</v>
      </c>
      <c r="RB296">
        <v>43.042000000000002</v>
      </c>
      <c r="RC296">
        <v>48.250700000000002</v>
      </c>
      <c r="RM296" s="3">
        <v>42481</v>
      </c>
      <c r="RN296">
        <v>0.66700000000000004</v>
      </c>
      <c r="RO296">
        <v>-32.780999999999999</v>
      </c>
      <c r="RP296">
        <v>-17.312000000000001</v>
      </c>
      <c r="RQ296" t="s">
        <v>107</v>
      </c>
      <c r="RR296">
        <v>-19.347000000000001</v>
      </c>
      <c r="RS296">
        <v>-15.272</v>
      </c>
      <c r="RU296" s="3">
        <v>42481</v>
      </c>
      <c r="RV296">
        <v>0.80100000000000005</v>
      </c>
      <c r="RW296">
        <v>-18.600999999999999</v>
      </c>
      <c r="RX296">
        <v>1.0669999999999999</v>
      </c>
      <c r="RY296" t="s">
        <v>107</v>
      </c>
      <c r="RZ296">
        <v>-1.2789999999999999</v>
      </c>
      <c r="SA296">
        <v>3.4129999999999998</v>
      </c>
      <c r="SC296" s="3">
        <v>42481</v>
      </c>
      <c r="SD296">
        <v>0.90300000000000002</v>
      </c>
      <c r="SE296">
        <v>-7.7489999999999997</v>
      </c>
      <c r="SF296">
        <v>17.135999999999999</v>
      </c>
      <c r="SG296" t="s">
        <v>107</v>
      </c>
      <c r="SH296">
        <v>14.311</v>
      </c>
      <c r="SI296">
        <v>19.960999999999999</v>
      </c>
      <c r="SK296" s="3">
        <v>42481</v>
      </c>
      <c r="SL296">
        <v>1.042</v>
      </c>
      <c r="SM296">
        <v>1.6040000000000001</v>
      </c>
      <c r="SN296">
        <v>20.564</v>
      </c>
      <c r="SO296" t="s">
        <v>107</v>
      </c>
      <c r="SP296">
        <v>18.375</v>
      </c>
      <c r="SQ296">
        <v>22.759</v>
      </c>
      <c r="SS296" s="3">
        <v>42481</v>
      </c>
      <c r="ST296">
        <v>1.036</v>
      </c>
      <c r="SU296">
        <v>11.718999999999999</v>
      </c>
      <c r="SV296">
        <v>25.25</v>
      </c>
      <c r="SW296" t="s">
        <v>107</v>
      </c>
      <c r="SX296">
        <v>22.902999999999999</v>
      </c>
      <c r="SY296">
        <v>27.602</v>
      </c>
      <c r="TA296" s="3">
        <v>42481</v>
      </c>
      <c r="TB296">
        <v>1.07</v>
      </c>
      <c r="TC296">
        <v>13.81</v>
      </c>
      <c r="TD296">
        <v>30.588000000000001</v>
      </c>
      <c r="TE296" t="s">
        <v>107</v>
      </c>
      <c r="TF296">
        <v>28.016999999999999</v>
      </c>
      <c r="TG296">
        <v>33.164999999999999</v>
      </c>
      <c r="TI296" s="3">
        <v>42481</v>
      </c>
      <c r="TJ296">
        <v>1.3160000000000001</v>
      </c>
      <c r="TK296">
        <v>43.487000000000002</v>
      </c>
      <c r="TL296">
        <v>65.519000000000005</v>
      </c>
      <c r="TM296" t="s">
        <v>107</v>
      </c>
      <c r="TN296">
        <v>62.186999999999998</v>
      </c>
      <c r="TO296">
        <v>68.852000000000004</v>
      </c>
      <c r="TQ296" s="3">
        <v>42481</v>
      </c>
      <c r="TR296">
        <v>2.129</v>
      </c>
      <c r="TS296">
        <v>122.86499999999999</v>
      </c>
      <c r="TT296">
        <v>135.41399999999999</v>
      </c>
      <c r="TU296" t="s">
        <v>107</v>
      </c>
      <c r="TV296">
        <v>132.84700000000001</v>
      </c>
      <c r="TW296">
        <v>137.98699999999999</v>
      </c>
      <c r="TY296" s="3">
        <v>42493</v>
      </c>
      <c r="TZ296">
        <v>1.9079999999999999</v>
      </c>
      <c r="UA296">
        <v>94.524000000000001</v>
      </c>
      <c r="UB296">
        <v>114.36</v>
      </c>
      <c r="UC296" t="s">
        <v>107</v>
      </c>
      <c r="UD296">
        <v>112.505</v>
      </c>
      <c r="UE296">
        <v>116.223</v>
      </c>
      <c r="UG296" s="3">
        <v>42481</v>
      </c>
      <c r="UH296">
        <v>3.6390000000000002</v>
      </c>
      <c r="UI296">
        <v>281.72399999999999</v>
      </c>
      <c r="UJ296">
        <v>299.76600000000002</v>
      </c>
      <c r="UK296" t="s">
        <v>107</v>
      </c>
      <c r="UL296">
        <v>295.86399999999998</v>
      </c>
      <c r="UM296">
        <v>303.661</v>
      </c>
      <c r="UO296" s="3">
        <v>42482</v>
      </c>
      <c r="UP296">
        <v>2.101</v>
      </c>
      <c r="UQ296">
        <v>34.326999999999998</v>
      </c>
      <c r="UR296">
        <v>60.1663</v>
      </c>
      <c r="US296" t="s">
        <v>107</v>
      </c>
      <c r="UT296">
        <v>57.477499999999999</v>
      </c>
      <c r="UU296">
        <v>62.855199999999996</v>
      </c>
      <c r="UW296" s="3">
        <v>42481</v>
      </c>
      <c r="UX296">
        <v>2.0710000000000002</v>
      </c>
      <c r="UY296" t="s">
        <v>107</v>
      </c>
      <c r="UZ296" t="s">
        <v>107</v>
      </c>
      <c r="VA296" t="s">
        <v>107</v>
      </c>
      <c r="VB296" t="s">
        <v>107</v>
      </c>
      <c r="VC296" t="s">
        <v>107</v>
      </c>
      <c r="VE296" s="3">
        <v>42481</v>
      </c>
      <c r="VF296">
        <v>0.76800000000000002</v>
      </c>
      <c r="VG296">
        <v>-28.376999999999999</v>
      </c>
      <c r="VH296">
        <v>-13.827</v>
      </c>
      <c r="VI296" t="s">
        <v>107</v>
      </c>
      <c r="VJ296">
        <v>-15.503</v>
      </c>
      <c r="VK296">
        <v>-12.151</v>
      </c>
      <c r="VM296" s="3">
        <v>42481</v>
      </c>
      <c r="VN296">
        <v>0.88100000000000001</v>
      </c>
      <c r="VO296">
        <v>-16.878</v>
      </c>
      <c r="VP296">
        <v>-2.4779999999999998</v>
      </c>
      <c r="VQ296" t="s">
        <v>107</v>
      </c>
      <c r="VR296">
        <v>-4.1370000000000005</v>
      </c>
      <c r="VS296">
        <v>-0.81799999999999995</v>
      </c>
      <c r="WC296" s="3">
        <v>42481</v>
      </c>
      <c r="WD296">
        <v>1.1379999999999999</v>
      </c>
      <c r="WE296">
        <v>8.8729999999999993</v>
      </c>
      <c r="WF296">
        <v>23.053000000000001</v>
      </c>
      <c r="WG296" t="s">
        <v>107</v>
      </c>
      <c r="WH296">
        <v>21.286000000000001</v>
      </c>
      <c r="WI296">
        <v>24.821000000000002</v>
      </c>
      <c r="WK296" s="3">
        <v>42481</v>
      </c>
      <c r="WL296">
        <v>1.3540000000000001</v>
      </c>
      <c r="WM296">
        <v>28.989000000000001</v>
      </c>
      <c r="WN296">
        <v>43.262</v>
      </c>
      <c r="WO296" t="s">
        <v>107</v>
      </c>
      <c r="WP296">
        <v>41.621000000000002</v>
      </c>
      <c r="WQ296">
        <v>44.902000000000001</v>
      </c>
      <c r="WS296" s="3">
        <v>42670</v>
      </c>
      <c r="WT296">
        <v>1.0860000000000001</v>
      </c>
      <c r="WU296">
        <v>10.456</v>
      </c>
      <c r="WV296">
        <v>24.288</v>
      </c>
      <c r="WW296" t="s">
        <v>107</v>
      </c>
      <c r="WX296">
        <v>22.228999999999999</v>
      </c>
      <c r="WY296">
        <v>26.343</v>
      </c>
      <c r="XA296" s="3">
        <v>42481</v>
      </c>
      <c r="XB296">
        <v>2.4950000000000001</v>
      </c>
      <c r="XC296">
        <v>146.45400000000001</v>
      </c>
      <c r="XD296">
        <v>158.797</v>
      </c>
      <c r="XE296" t="s">
        <v>107</v>
      </c>
      <c r="XF296">
        <v>156.87</v>
      </c>
      <c r="XG296">
        <v>160.72399999999999</v>
      </c>
      <c r="XI296" s="3">
        <v>42481</v>
      </c>
      <c r="XJ296">
        <v>2.355</v>
      </c>
      <c r="XK296">
        <v>131.01</v>
      </c>
      <c r="XL296">
        <v>144.821</v>
      </c>
      <c r="XM296" t="s">
        <v>107</v>
      </c>
      <c r="XN296">
        <v>142.99100000000001</v>
      </c>
      <c r="XO296">
        <v>146.65700000000001</v>
      </c>
      <c r="XQ296" s="3">
        <v>42481</v>
      </c>
      <c r="XR296">
        <v>3.9849999999999999</v>
      </c>
      <c r="XS296">
        <v>297.00599999999997</v>
      </c>
      <c r="XT296">
        <v>307.65199999999999</v>
      </c>
      <c r="XU296" t="s">
        <v>107</v>
      </c>
      <c r="XV296">
        <v>304.14699999999999</v>
      </c>
      <c r="XW296">
        <v>311.16500000000002</v>
      </c>
      <c r="XY296" s="3">
        <v>42482</v>
      </c>
      <c r="XZ296">
        <v>2.282</v>
      </c>
      <c r="YA296">
        <v>48.423999999999999</v>
      </c>
      <c r="YB296">
        <v>71.443299999999994</v>
      </c>
      <c r="YC296" t="s">
        <v>107</v>
      </c>
      <c r="YD296">
        <v>68.730900000000005</v>
      </c>
      <c r="YE296">
        <v>74.155900000000003</v>
      </c>
      <c r="YG296" s="3">
        <v>42481</v>
      </c>
      <c r="YH296">
        <v>2.306</v>
      </c>
      <c r="YI296" t="s">
        <v>107</v>
      </c>
      <c r="YJ296" t="s">
        <v>107</v>
      </c>
      <c r="YK296" t="s">
        <v>107</v>
      </c>
      <c r="YL296" t="s">
        <v>107</v>
      </c>
      <c r="YM296" t="s">
        <v>107</v>
      </c>
      <c r="YO296" s="3">
        <v>42481</v>
      </c>
      <c r="YP296">
        <v>0.93400000000000005</v>
      </c>
      <c r="YQ296">
        <v>-19.939</v>
      </c>
      <c r="YR296">
        <v>-4.9000000000000004</v>
      </c>
      <c r="YS296" t="s">
        <v>107</v>
      </c>
      <c r="YT296">
        <v>-6.5389999999999997</v>
      </c>
      <c r="YU296">
        <v>-3.2610000000000001</v>
      </c>
      <c r="YW296" s="3">
        <v>42481</v>
      </c>
      <c r="YX296">
        <v>1.08</v>
      </c>
      <c r="YY296">
        <v>-4.2030000000000003</v>
      </c>
      <c r="YZ296">
        <v>9.7070000000000007</v>
      </c>
      <c r="ZA296" t="s">
        <v>107</v>
      </c>
      <c r="ZB296">
        <v>8.0589999999999993</v>
      </c>
      <c r="ZC296">
        <v>11.352</v>
      </c>
      <c r="ZE296" s="3">
        <v>42481</v>
      </c>
      <c r="ZF296">
        <v>1.105</v>
      </c>
      <c r="ZG296">
        <v>-1.123</v>
      </c>
      <c r="ZH296">
        <v>15.382</v>
      </c>
      <c r="ZI296" t="s">
        <v>107</v>
      </c>
      <c r="ZJ296">
        <v>13.622999999999999</v>
      </c>
      <c r="ZK296">
        <v>17.14</v>
      </c>
      <c r="ZM296" s="3">
        <v>42828</v>
      </c>
      <c r="ZN296">
        <v>1.41</v>
      </c>
      <c r="ZO296">
        <v>5.3289999999999997</v>
      </c>
      <c r="ZP296">
        <v>19.474</v>
      </c>
      <c r="ZQ296">
        <v>7.2309999999999999</v>
      </c>
      <c r="ZR296">
        <v>16.286000000000001</v>
      </c>
      <c r="ZS296">
        <v>19.760999999999999</v>
      </c>
      <c r="ZU296" s="3">
        <v>42481</v>
      </c>
      <c r="ZV296">
        <v>1.52</v>
      </c>
      <c r="ZW296">
        <v>41.338999999999999</v>
      </c>
      <c r="ZX296">
        <v>54.484000000000002</v>
      </c>
      <c r="ZY296" t="s">
        <v>107</v>
      </c>
      <c r="ZZ296">
        <v>52.844999999999999</v>
      </c>
      <c r="AAA296">
        <v>56.122</v>
      </c>
      <c r="AAK296" s="3">
        <v>42481</v>
      </c>
      <c r="AAL296">
        <v>1.869</v>
      </c>
      <c r="AAM296">
        <v>74.326999999999998</v>
      </c>
      <c r="AAN296">
        <v>89.602000000000004</v>
      </c>
      <c r="AAO296" t="s">
        <v>107</v>
      </c>
      <c r="AAP296">
        <v>87.259</v>
      </c>
      <c r="AAQ296">
        <v>91.947000000000003</v>
      </c>
      <c r="ABA296" s="3">
        <v>42481</v>
      </c>
      <c r="ABB296">
        <v>2.6139999999999999</v>
      </c>
      <c r="ABC296">
        <v>150.64500000000001</v>
      </c>
      <c r="ABD296">
        <v>163.13200000000001</v>
      </c>
      <c r="ABE296" t="s">
        <v>107</v>
      </c>
      <c r="ABF296">
        <v>161.31200000000001</v>
      </c>
      <c r="ABG296">
        <v>164.958</v>
      </c>
      <c r="ABI296" s="3">
        <v>42481</v>
      </c>
      <c r="ABJ296">
        <v>4.1630000000000003</v>
      </c>
      <c r="ABK296">
        <v>311.11</v>
      </c>
      <c r="ABL296">
        <v>318.92599999999999</v>
      </c>
      <c r="ABM296" t="s">
        <v>107</v>
      </c>
      <c r="ABN296">
        <v>315.95499999999998</v>
      </c>
      <c r="ABO296">
        <v>321.89699999999999</v>
      </c>
    </row>
    <row r="297" spans="1:743" x14ac:dyDescent="0.25">
      <c r="A297" s="3">
        <v>42482</v>
      </c>
      <c r="B297">
        <v>-0.499</v>
      </c>
      <c r="C297">
        <v>-37.573</v>
      </c>
      <c r="D297">
        <v>-9.9789999999999992</v>
      </c>
      <c r="E297" t="s">
        <v>107</v>
      </c>
      <c r="F297">
        <v>-12.581</v>
      </c>
      <c r="G297">
        <v>-7.3769999999999998</v>
      </c>
      <c r="I297" s="3">
        <v>42482</v>
      </c>
      <c r="J297">
        <v>-0.42299999999999999</v>
      </c>
      <c r="K297">
        <v>-31.562000000000001</v>
      </c>
      <c r="L297">
        <v>-4.0289999999999999</v>
      </c>
      <c r="M297" t="s">
        <v>107</v>
      </c>
      <c r="N297">
        <v>-6.4649999999999999</v>
      </c>
      <c r="O297">
        <v>-1.5939999999999999</v>
      </c>
      <c r="Q297" s="3">
        <v>42482</v>
      </c>
      <c r="R297">
        <v>-0.40600000000000003</v>
      </c>
      <c r="S297">
        <v>-29.687000000000001</v>
      </c>
      <c r="T297">
        <v>-2.19</v>
      </c>
      <c r="U297" t="s">
        <v>107</v>
      </c>
      <c r="V297">
        <v>-4.7089999999999996</v>
      </c>
      <c r="W297">
        <v>0.35699999999999998</v>
      </c>
      <c r="Y297" s="3">
        <v>42482</v>
      </c>
      <c r="Z297">
        <v>-0.38900000000000001</v>
      </c>
      <c r="AA297">
        <v>-26.234999999999999</v>
      </c>
      <c r="AB297">
        <v>0.98599999999999999</v>
      </c>
      <c r="AC297" t="s">
        <v>107</v>
      </c>
      <c r="AD297">
        <v>-1.778</v>
      </c>
      <c r="AE297">
        <v>3.7509999999999999</v>
      </c>
      <c r="AG297" s="3">
        <v>42482</v>
      </c>
      <c r="AH297">
        <v>-0.36499999999999999</v>
      </c>
      <c r="AI297">
        <v>-24.948</v>
      </c>
      <c r="AJ297">
        <v>2.66</v>
      </c>
      <c r="AK297" t="s">
        <v>107</v>
      </c>
      <c r="AL297">
        <v>7.2999999999999995E-2</v>
      </c>
      <c r="AM297">
        <v>5.2469999999999999</v>
      </c>
      <c r="AO297" s="3">
        <v>42482</v>
      </c>
      <c r="AP297">
        <v>-0.41299999999999998</v>
      </c>
      <c r="AQ297">
        <v>-28.890999999999998</v>
      </c>
      <c r="AR297">
        <v>-1.522</v>
      </c>
      <c r="AS297" t="s">
        <v>107</v>
      </c>
      <c r="AT297">
        <v>-4.1459999999999999</v>
      </c>
      <c r="AU297">
        <v>1.103</v>
      </c>
      <c r="AW297" s="3">
        <v>42482</v>
      </c>
      <c r="AX297">
        <v>-0.317</v>
      </c>
      <c r="AY297">
        <v>-17.824999999999999</v>
      </c>
      <c r="AZ297">
        <v>8.4870000000000001</v>
      </c>
      <c r="BA297" t="s">
        <v>107</v>
      </c>
      <c r="BB297">
        <v>5.4939999999999998</v>
      </c>
      <c r="BC297">
        <v>11.481</v>
      </c>
      <c r="BE297" s="3">
        <v>42482</v>
      </c>
      <c r="BF297">
        <v>0.13500000000000001</v>
      </c>
      <c r="BG297">
        <v>25.606999999999999</v>
      </c>
      <c r="BH297">
        <v>53.118000000000002</v>
      </c>
      <c r="BI297" t="s">
        <v>107</v>
      </c>
      <c r="BJ297">
        <v>50.216999999999999</v>
      </c>
      <c r="BK297">
        <v>55.987000000000002</v>
      </c>
      <c r="BM297" s="3">
        <v>42482</v>
      </c>
      <c r="BN297">
        <v>0.123</v>
      </c>
      <c r="BO297">
        <v>24.413</v>
      </c>
      <c r="BP297">
        <v>51.889000000000003</v>
      </c>
      <c r="BQ297" t="s">
        <v>107</v>
      </c>
      <c r="BR297">
        <v>49.337000000000003</v>
      </c>
      <c r="BS297">
        <v>54.473999999999997</v>
      </c>
      <c r="BU297" s="3">
        <v>42482</v>
      </c>
      <c r="BV297">
        <v>1.246</v>
      </c>
      <c r="BW297">
        <v>136.04</v>
      </c>
      <c r="BX297">
        <v>163.43799999999999</v>
      </c>
      <c r="BY297" t="s">
        <v>107</v>
      </c>
      <c r="BZ297">
        <v>158.31299999999999</v>
      </c>
      <c r="CA297">
        <v>168.56700000000001</v>
      </c>
      <c r="CC297" s="3">
        <v>42485</v>
      </c>
      <c r="CD297">
        <v>0.70699999999999996</v>
      </c>
      <c r="CE297">
        <v>-28.997</v>
      </c>
      <c r="CF297">
        <v>8.9304000000000006</v>
      </c>
      <c r="CG297" t="s">
        <v>107</v>
      </c>
      <c r="CH297">
        <v>7.5800999999999998</v>
      </c>
      <c r="CI297">
        <v>10.3116</v>
      </c>
      <c r="CS297" s="3">
        <v>42482</v>
      </c>
      <c r="CT297">
        <v>-0.45600000000000002</v>
      </c>
      <c r="CU297">
        <v>-38.076999999999998</v>
      </c>
      <c r="CV297">
        <v>-10.417</v>
      </c>
      <c r="CW297" t="s">
        <v>107</v>
      </c>
      <c r="CX297">
        <v>-12.291</v>
      </c>
      <c r="CY297">
        <v>-8.5419999999999998</v>
      </c>
      <c r="DA297" s="3">
        <v>42482</v>
      </c>
      <c r="DB297">
        <v>-0.35099999999999998</v>
      </c>
      <c r="DC297">
        <v>-31.411000000000001</v>
      </c>
      <c r="DD297">
        <v>-3.7669999999999999</v>
      </c>
      <c r="DE297" t="s">
        <v>107</v>
      </c>
      <c r="DF297">
        <v>-5.48</v>
      </c>
      <c r="DG297">
        <v>-2.0539999999999998</v>
      </c>
      <c r="DI297" s="3">
        <v>42482</v>
      </c>
      <c r="DJ297">
        <v>-0.312</v>
      </c>
      <c r="DK297">
        <v>-25.51</v>
      </c>
      <c r="DL297">
        <v>2.165</v>
      </c>
      <c r="DM297" t="s">
        <v>107</v>
      </c>
      <c r="DN297">
        <v>0.377</v>
      </c>
      <c r="DO297">
        <v>3.9769999999999999</v>
      </c>
      <c r="DQ297" s="3">
        <v>42482</v>
      </c>
      <c r="DR297">
        <v>-0.309</v>
      </c>
      <c r="DS297">
        <v>-27.195</v>
      </c>
      <c r="DT297">
        <v>0.35699999999999998</v>
      </c>
      <c r="DU297" t="s">
        <v>107</v>
      </c>
      <c r="DV297">
        <v>-1.502</v>
      </c>
      <c r="DW297">
        <v>2.238</v>
      </c>
      <c r="DY297" s="3">
        <v>42482</v>
      </c>
      <c r="DZ297">
        <v>-0.26200000000000001</v>
      </c>
      <c r="EA297">
        <v>-21.844000000000001</v>
      </c>
      <c r="EB297">
        <v>6.2720000000000002</v>
      </c>
      <c r="EC297" t="s">
        <v>107</v>
      </c>
      <c r="ED297">
        <v>4.5789999999999997</v>
      </c>
      <c r="EE297">
        <v>7.9420000000000002</v>
      </c>
      <c r="EG297" s="3">
        <v>42482</v>
      </c>
      <c r="EH297">
        <v>-0.26500000000000001</v>
      </c>
      <c r="EI297">
        <v>-24.661999999999999</v>
      </c>
      <c r="EJ297">
        <v>3.028</v>
      </c>
      <c r="EK297" t="s">
        <v>107</v>
      </c>
      <c r="EL297">
        <v>1.3260000000000001</v>
      </c>
      <c r="EM297">
        <v>4.7309999999999999</v>
      </c>
      <c r="EO297" s="3">
        <v>42482</v>
      </c>
      <c r="EP297">
        <v>-0.127</v>
      </c>
      <c r="EQ297">
        <v>-3.5419999999999998</v>
      </c>
      <c r="ER297">
        <v>23.898</v>
      </c>
      <c r="ES297" t="s">
        <v>107</v>
      </c>
      <c r="ET297">
        <v>20.905999999999999</v>
      </c>
      <c r="EU297">
        <v>26.914999999999999</v>
      </c>
      <c r="EW297" s="3">
        <v>42485</v>
      </c>
      <c r="EX297">
        <v>0.377</v>
      </c>
      <c r="EY297">
        <v>42.003999999999998</v>
      </c>
      <c r="EZ297">
        <v>69.116</v>
      </c>
      <c r="FA297" t="s">
        <v>107</v>
      </c>
      <c r="FB297">
        <v>67.084000000000003</v>
      </c>
      <c r="FC297">
        <v>71.123999999999995</v>
      </c>
      <c r="FE297" s="3">
        <v>42535</v>
      </c>
      <c r="FF297">
        <v>0.30099999999999999</v>
      </c>
      <c r="FG297">
        <v>40.98</v>
      </c>
      <c r="FH297">
        <v>69.861000000000004</v>
      </c>
      <c r="FI297" t="s">
        <v>107</v>
      </c>
      <c r="FJ297">
        <v>68.103999999999999</v>
      </c>
      <c r="FK297">
        <v>71.617999999999995</v>
      </c>
      <c r="FM297" s="3">
        <v>42482</v>
      </c>
      <c r="FN297">
        <v>1.7029999999999998</v>
      </c>
      <c r="FO297">
        <v>174.81800000000001</v>
      </c>
      <c r="FP297">
        <v>202.30199999999999</v>
      </c>
      <c r="FQ297" t="s">
        <v>107</v>
      </c>
      <c r="FR297">
        <v>197.995</v>
      </c>
      <c r="FS297">
        <v>206.613</v>
      </c>
      <c r="FU297" s="3">
        <v>42485</v>
      </c>
      <c r="FV297">
        <v>0.877</v>
      </c>
      <c r="FW297">
        <v>-21.032</v>
      </c>
      <c r="FX297">
        <v>17.738499999999998</v>
      </c>
      <c r="FY297" t="s">
        <v>107</v>
      </c>
      <c r="FZ297">
        <v>15.074400000000001</v>
      </c>
      <c r="GA297">
        <v>20.426300000000001</v>
      </c>
      <c r="GK297" s="3">
        <v>42482</v>
      </c>
      <c r="GL297">
        <v>-0.28699999999999998</v>
      </c>
      <c r="GM297">
        <v>-40.168999999999997</v>
      </c>
      <c r="GN297">
        <v>-11.746</v>
      </c>
      <c r="GO297" t="s">
        <v>107</v>
      </c>
      <c r="GP297">
        <v>-13.327</v>
      </c>
      <c r="GQ297">
        <v>-10.166</v>
      </c>
      <c r="GS297" s="3">
        <v>42482</v>
      </c>
      <c r="GT297">
        <v>-0.113</v>
      </c>
      <c r="GU297">
        <v>-28.045999999999999</v>
      </c>
      <c r="GV297">
        <v>-0.52800000000000002</v>
      </c>
      <c r="GW297" t="s">
        <v>107</v>
      </c>
      <c r="GX297">
        <v>-2.2040000000000002</v>
      </c>
      <c r="GY297">
        <v>1.1639999999999999</v>
      </c>
      <c r="HA297" s="3">
        <v>42482</v>
      </c>
      <c r="HB297">
        <v>-1.4999999999999999E-2</v>
      </c>
      <c r="HC297">
        <v>-20.477</v>
      </c>
      <c r="HD297">
        <v>7.1760000000000002</v>
      </c>
      <c r="HE297" t="s">
        <v>107</v>
      </c>
      <c r="HF297">
        <v>5.3810000000000002</v>
      </c>
      <c r="HG297">
        <v>8.9710000000000001</v>
      </c>
      <c r="HI297" s="3">
        <v>42482</v>
      </c>
      <c r="HJ297">
        <v>-0.10299999999999999</v>
      </c>
      <c r="HK297">
        <v>-23.68</v>
      </c>
      <c r="HL297">
        <v>3.49</v>
      </c>
      <c r="HM297" t="s">
        <v>107</v>
      </c>
      <c r="HN297">
        <v>1.696</v>
      </c>
      <c r="HO297">
        <v>5.2850000000000001</v>
      </c>
      <c r="HQ297" s="3">
        <v>42482</v>
      </c>
      <c r="HR297">
        <v>-0.11799999999999999</v>
      </c>
      <c r="HS297">
        <v>-20.23</v>
      </c>
      <c r="HT297">
        <v>7.3390000000000004</v>
      </c>
      <c r="HU297" t="s">
        <v>107</v>
      </c>
      <c r="HV297">
        <v>5.6760000000000002</v>
      </c>
      <c r="HW297">
        <v>9.0030000000000001</v>
      </c>
      <c r="HY297" s="3">
        <v>42482</v>
      </c>
      <c r="HZ297">
        <v>-2.9000000000000001E-2</v>
      </c>
      <c r="IA297">
        <v>-20.943999999999999</v>
      </c>
      <c r="IB297">
        <v>5.3280000000000003</v>
      </c>
      <c r="IC297" t="s">
        <v>107</v>
      </c>
      <c r="ID297">
        <v>3.6669999999999998</v>
      </c>
      <c r="IE297">
        <v>7.0019999999999998</v>
      </c>
      <c r="IG297" s="3">
        <v>42482</v>
      </c>
      <c r="IH297">
        <v>0.20799999999999999</v>
      </c>
      <c r="II297">
        <v>7.2130000000000001</v>
      </c>
      <c r="IJ297">
        <v>35.688000000000002</v>
      </c>
      <c r="IK297" t="s">
        <v>107</v>
      </c>
      <c r="IL297">
        <v>32.93</v>
      </c>
      <c r="IM297">
        <v>38.445999999999998</v>
      </c>
      <c r="IO297" s="3">
        <v>42482</v>
      </c>
      <c r="IP297">
        <v>0.67</v>
      </c>
      <c r="IQ297">
        <v>56.585999999999999</v>
      </c>
      <c r="IR297">
        <v>83.176000000000002</v>
      </c>
      <c r="IS297" t="s">
        <v>107</v>
      </c>
      <c r="IT297">
        <v>81.373999999999995</v>
      </c>
      <c r="IU297">
        <v>84.977999999999994</v>
      </c>
      <c r="IW297" s="3">
        <v>42482</v>
      </c>
      <c r="IX297">
        <v>0.71899999999999997</v>
      </c>
      <c r="IY297">
        <v>60.38</v>
      </c>
      <c r="IZ297">
        <v>87.218000000000004</v>
      </c>
      <c r="JA297" t="s">
        <v>107</v>
      </c>
      <c r="JB297">
        <v>85.486000000000004</v>
      </c>
      <c r="JC297">
        <v>88.950999999999993</v>
      </c>
      <c r="JE297" s="3">
        <v>42662</v>
      </c>
      <c r="JF297">
        <v>2.3090000000000002</v>
      </c>
      <c r="JG297">
        <v>230.654</v>
      </c>
      <c r="JH297">
        <v>254.24700000000001</v>
      </c>
      <c r="JI297" t="s">
        <v>107</v>
      </c>
      <c r="JJ297">
        <v>250.02799999999999</v>
      </c>
      <c r="JK297">
        <v>258.46800000000002</v>
      </c>
      <c r="KC297" s="3">
        <v>42482</v>
      </c>
      <c r="KD297">
        <v>-0.05</v>
      </c>
      <c r="KE297">
        <v>-41.542999999999999</v>
      </c>
      <c r="KF297">
        <v>-14.558</v>
      </c>
      <c r="KG297" t="s">
        <v>107</v>
      </c>
      <c r="KH297">
        <v>-16.117000000000001</v>
      </c>
      <c r="KI297">
        <v>-12.997999999999999</v>
      </c>
      <c r="KK297" s="3">
        <v>42482</v>
      </c>
      <c r="KL297">
        <v>0.16</v>
      </c>
      <c r="KM297">
        <v>-24.266999999999999</v>
      </c>
      <c r="KN297">
        <v>1.28</v>
      </c>
      <c r="KO297" t="s">
        <v>107</v>
      </c>
      <c r="KP297">
        <v>-0.38900000000000001</v>
      </c>
      <c r="KQ297">
        <v>2.95</v>
      </c>
      <c r="KS297" s="3">
        <v>42482</v>
      </c>
      <c r="KT297">
        <v>0.22600000000000001</v>
      </c>
      <c r="KU297">
        <v>-14.789</v>
      </c>
      <c r="KV297">
        <v>10.931000000000001</v>
      </c>
      <c r="KW297" t="s">
        <v>107</v>
      </c>
      <c r="KX297">
        <v>9.1959999999999997</v>
      </c>
      <c r="KY297">
        <v>12.666</v>
      </c>
      <c r="LA297" s="3">
        <v>42482</v>
      </c>
      <c r="LB297">
        <v>0.23799999999999999</v>
      </c>
      <c r="LC297">
        <v>-19.869</v>
      </c>
      <c r="LD297">
        <v>5.8280000000000003</v>
      </c>
      <c r="LE297" t="s">
        <v>107</v>
      </c>
      <c r="LF297">
        <v>4.0490000000000004</v>
      </c>
      <c r="LG297">
        <v>7.6079999999999997</v>
      </c>
      <c r="LI297" s="3">
        <v>42482</v>
      </c>
      <c r="LJ297">
        <v>0.216</v>
      </c>
      <c r="LK297">
        <v>-16.696999999999999</v>
      </c>
      <c r="LL297">
        <v>8.6649999999999991</v>
      </c>
      <c r="LM297" t="s">
        <v>107</v>
      </c>
      <c r="LN297">
        <v>7.1070000000000002</v>
      </c>
      <c r="LO297">
        <v>10.222</v>
      </c>
      <c r="LQ297" s="3">
        <v>42482</v>
      </c>
      <c r="LR297">
        <v>0.25600000000000001</v>
      </c>
      <c r="LS297">
        <v>-13.331</v>
      </c>
      <c r="LT297">
        <v>11.654999999999999</v>
      </c>
      <c r="LU297" t="s">
        <v>107</v>
      </c>
      <c r="LV297">
        <v>10.021000000000001</v>
      </c>
      <c r="LW297">
        <v>13.301</v>
      </c>
      <c r="LY297" s="3">
        <v>42482</v>
      </c>
      <c r="LZ297">
        <v>0.65700000000000003</v>
      </c>
      <c r="MA297">
        <v>30.6</v>
      </c>
      <c r="MB297">
        <v>55.09</v>
      </c>
      <c r="MC297" t="s">
        <v>107</v>
      </c>
      <c r="MD297">
        <v>52.518999999999998</v>
      </c>
      <c r="ME297">
        <v>57.673000000000002</v>
      </c>
      <c r="MG297" s="3">
        <v>42482</v>
      </c>
      <c r="MH297">
        <v>1.2969999999999999</v>
      </c>
      <c r="MI297">
        <v>93.656999999999996</v>
      </c>
      <c r="MJ297">
        <v>117.57</v>
      </c>
      <c r="MK297" t="s">
        <v>107</v>
      </c>
      <c r="ML297">
        <v>115.748</v>
      </c>
      <c r="MM297">
        <v>119.40300000000001</v>
      </c>
      <c r="MO297" s="3">
        <v>42482</v>
      </c>
      <c r="MP297">
        <v>1.198</v>
      </c>
      <c r="MQ297">
        <v>85.924999999999997</v>
      </c>
      <c r="MR297">
        <v>109.78700000000001</v>
      </c>
      <c r="MS297" t="s">
        <v>107</v>
      </c>
      <c r="MT297">
        <v>108.145</v>
      </c>
      <c r="MU297">
        <v>111.441</v>
      </c>
      <c r="MW297" s="3">
        <v>42482</v>
      </c>
      <c r="MX297">
        <v>3.0289999999999999</v>
      </c>
      <c r="MY297">
        <v>270.82900000000001</v>
      </c>
      <c r="MZ297">
        <v>293.34399999999999</v>
      </c>
      <c r="NA297" t="s">
        <v>107</v>
      </c>
      <c r="NB297">
        <v>290.202</v>
      </c>
      <c r="NC297">
        <v>296.488</v>
      </c>
      <c r="NE297" s="3">
        <v>42485</v>
      </c>
      <c r="NF297">
        <v>1.506</v>
      </c>
      <c r="NG297">
        <v>4.9909999999999997</v>
      </c>
      <c r="NH297">
        <v>40.690800000000003</v>
      </c>
      <c r="NI297" t="s">
        <v>107</v>
      </c>
      <c r="NJ297">
        <v>38.699399999999997</v>
      </c>
      <c r="NK297">
        <v>42.694299999999998</v>
      </c>
      <c r="NU297" s="3">
        <v>42793</v>
      </c>
      <c r="NV297">
        <v>1.7999999999999999E-2</v>
      </c>
      <c r="NW297">
        <v>-55.436999999999998</v>
      </c>
      <c r="NX297">
        <v>-31.613</v>
      </c>
      <c r="NY297">
        <v>-54.484999999999999</v>
      </c>
      <c r="NZ297">
        <v>-33.271999999999998</v>
      </c>
      <c r="OA297">
        <v>-29.943999999999999</v>
      </c>
      <c r="OS297" s="3">
        <v>42829</v>
      </c>
      <c r="OT297">
        <v>0.44900000000000001</v>
      </c>
      <c r="OU297">
        <v>-23.728000000000002</v>
      </c>
      <c r="OV297">
        <v>-2.1760000000000002</v>
      </c>
      <c r="OW297">
        <v>-21.797000000000001</v>
      </c>
      <c r="OX297">
        <v>-5.3620000000000001</v>
      </c>
      <c r="OY297">
        <v>1.022</v>
      </c>
      <c r="PI297" s="3">
        <v>42795</v>
      </c>
      <c r="PJ297">
        <v>0.56799999999999995</v>
      </c>
      <c r="PK297">
        <v>-5.8710000000000004</v>
      </c>
      <c r="PL297">
        <v>14.818</v>
      </c>
      <c r="PM297">
        <v>-4.5440000000000005</v>
      </c>
      <c r="PN297">
        <v>12.092000000000001</v>
      </c>
      <c r="PO297">
        <v>17.533999999999999</v>
      </c>
      <c r="PQ297" s="3">
        <v>42789</v>
      </c>
      <c r="PR297">
        <v>0.99299999999999999</v>
      </c>
      <c r="PS297">
        <v>37.533000000000001</v>
      </c>
      <c r="PT297">
        <v>61.331000000000003</v>
      </c>
      <c r="PU297">
        <v>39.957999999999998</v>
      </c>
      <c r="PV297">
        <v>58.348999999999997</v>
      </c>
      <c r="PW297">
        <v>64.316000000000003</v>
      </c>
      <c r="PY297" s="3">
        <v>42794</v>
      </c>
      <c r="PZ297">
        <v>1.4889999999999999</v>
      </c>
      <c r="QA297">
        <v>93.42</v>
      </c>
      <c r="QB297">
        <v>114.05500000000001</v>
      </c>
      <c r="QC297">
        <v>95.63</v>
      </c>
      <c r="QD297">
        <v>111.16500000000001</v>
      </c>
      <c r="QE297">
        <v>116.947</v>
      </c>
      <c r="QG297" s="3">
        <v>42482</v>
      </c>
      <c r="QH297">
        <v>1.494</v>
      </c>
      <c r="QI297">
        <v>95.003</v>
      </c>
      <c r="QJ297">
        <v>115.88</v>
      </c>
      <c r="QK297" t="s">
        <v>107</v>
      </c>
      <c r="QL297">
        <v>114.217</v>
      </c>
      <c r="QM297">
        <v>117.55200000000001</v>
      </c>
      <c r="QO297" s="3">
        <v>42796</v>
      </c>
      <c r="QP297">
        <v>3.9260000000000002</v>
      </c>
      <c r="QQ297">
        <v>328.41399999999999</v>
      </c>
      <c r="QR297">
        <v>347.78399999999999</v>
      </c>
      <c r="QS297">
        <v>332.06</v>
      </c>
      <c r="QT297">
        <v>343.90499999999997</v>
      </c>
      <c r="QU297">
        <v>351.68099999999998</v>
      </c>
      <c r="QW297" s="3">
        <v>42485</v>
      </c>
      <c r="QX297">
        <v>1.7690000000000001</v>
      </c>
      <c r="QY297">
        <v>13.007999999999999</v>
      </c>
      <c r="QZ297">
        <v>45.076599999999999</v>
      </c>
      <c r="RA297" t="s">
        <v>107</v>
      </c>
      <c r="RB297">
        <v>43.092599999999997</v>
      </c>
      <c r="RC297">
        <v>47.060699999999997</v>
      </c>
      <c r="RM297" s="3">
        <v>42482</v>
      </c>
      <c r="RN297">
        <v>0.68300000000000005</v>
      </c>
      <c r="RO297">
        <v>-31.803999999999998</v>
      </c>
      <c r="RP297">
        <v>-17.206</v>
      </c>
      <c r="RQ297" t="s">
        <v>107</v>
      </c>
      <c r="RR297">
        <v>-18.888999999999999</v>
      </c>
      <c r="RS297">
        <v>-15.528</v>
      </c>
      <c r="RU297" s="3">
        <v>42482</v>
      </c>
      <c r="RV297">
        <v>0.81200000000000006</v>
      </c>
      <c r="RW297">
        <v>-18.071000000000002</v>
      </c>
      <c r="RX297">
        <v>0.81</v>
      </c>
      <c r="RY297" t="s">
        <v>107</v>
      </c>
      <c r="RZ297">
        <v>-0.86899999999999999</v>
      </c>
      <c r="SA297">
        <v>2.4950000000000001</v>
      </c>
      <c r="SC297" s="3">
        <v>42482</v>
      </c>
      <c r="SD297">
        <v>0.91300000000000003</v>
      </c>
      <c r="SE297">
        <v>-7.19</v>
      </c>
      <c r="SF297">
        <v>17.015000000000001</v>
      </c>
      <c r="SG297" t="s">
        <v>107</v>
      </c>
      <c r="SH297">
        <v>15.188000000000001</v>
      </c>
      <c r="SI297">
        <v>18.841999999999999</v>
      </c>
      <c r="SK297" s="3">
        <v>42482</v>
      </c>
      <c r="SL297">
        <v>1.0509999999999999</v>
      </c>
      <c r="SM297">
        <v>1.6879999999999999</v>
      </c>
      <c r="SN297">
        <v>19.975000000000001</v>
      </c>
      <c r="SO297" t="s">
        <v>107</v>
      </c>
      <c r="SP297">
        <v>18.16</v>
      </c>
      <c r="SQ297">
        <v>21.785</v>
      </c>
      <c r="SS297" s="3">
        <v>42482</v>
      </c>
      <c r="ST297">
        <v>1.0449999999999999</v>
      </c>
      <c r="SU297">
        <v>12.308</v>
      </c>
      <c r="SV297">
        <v>24.876000000000001</v>
      </c>
      <c r="SW297" t="s">
        <v>107</v>
      </c>
      <c r="SX297">
        <v>23.177</v>
      </c>
      <c r="SY297">
        <v>26.58</v>
      </c>
      <c r="TA297" s="3">
        <v>42482</v>
      </c>
      <c r="TB297">
        <v>1.0860000000000001</v>
      </c>
      <c r="TC297">
        <v>15.098000000000001</v>
      </c>
      <c r="TD297">
        <v>30.974</v>
      </c>
      <c r="TE297" t="s">
        <v>107</v>
      </c>
      <c r="TF297">
        <v>29.224</v>
      </c>
      <c r="TG297">
        <v>32.723999999999997</v>
      </c>
      <c r="TI297" s="3">
        <v>42482</v>
      </c>
      <c r="TJ297">
        <v>1.329</v>
      </c>
      <c r="TK297">
        <v>44.503</v>
      </c>
      <c r="TL297">
        <v>65.831999999999994</v>
      </c>
      <c r="TM297" t="s">
        <v>107</v>
      </c>
      <c r="TN297">
        <v>63.298000000000002</v>
      </c>
      <c r="TO297">
        <v>68.373999999999995</v>
      </c>
      <c r="TQ297" s="3">
        <v>42482</v>
      </c>
      <c r="TR297">
        <v>2.1310000000000002</v>
      </c>
      <c r="TS297">
        <v>122.65900000000001</v>
      </c>
      <c r="TT297">
        <v>134.215</v>
      </c>
      <c r="TU297" t="s">
        <v>107</v>
      </c>
      <c r="TV297">
        <v>132.43100000000001</v>
      </c>
      <c r="TW297">
        <v>136</v>
      </c>
      <c r="TY297" s="3">
        <v>42494</v>
      </c>
      <c r="TZ297">
        <v>1.962</v>
      </c>
      <c r="UA297">
        <v>99.396000000000001</v>
      </c>
      <c r="UB297">
        <v>120.494</v>
      </c>
      <c r="UC297" t="s">
        <v>107</v>
      </c>
      <c r="UD297">
        <v>117.59699999999999</v>
      </c>
      <c r="UE297">
        <v>123.398</v>
      </c>
      <c r="UG297" s="3">
        <v>42482</v>
      </c>
      <c r="UH297">
        <v>3.7189999999999999</v>
      </c>
      <c r="UI297">
        <v>289.59399999999999</v>
      </c>
      <c r="UJ297">
        <v>306.71199999999999</v>
      </c>
      <c r="UK297" t="s">
        <v>107</v>
      </c>
      <c r="UL297">
        <v>302.13200000000001</v>
      </c>
      <c r="UM297">
        <v>311.31299999999999</v>
      </c>
      <c r="UO297" s="3">
        <v>42485</v>
      </c>
      <c r="UP297">
        <v>2.1070000000000002</v>
      </c>
      <c r="UQ297">
        <v>33.966999999999999</v>
      </c>
      <c r="UR297">
        <v>59.669200000000004</v>
      </c>
      <c r="US297" t="s">
        <v>107</v>
      </c>
      <c r="UT297">
        <v>56.920699999999997</v>
      </c>
      <c r="UU297">
        <v>62.424300000000002</v>
      </c>
      <c r="UW297" s="3">
        <v>42482</v>
      </c>
      <c r="UX297">
        <v>2.097</v>
      </c>
      <c r="UY297" t="s">
        <v>107</v>
      </c>
      <c r="UZ297" t="s">
        <v>107</v>
      </c>
      <c r="VA297" t="s">
        <v>107</v>
      </c>
      <c r="VB297" t="s">
        <v>107</v>
      </c>
      <c r="VC297" t="s">
        <v>107</v>
      </c>
      <c r="VE297" s="3">
        <v>42482</v>
      </c>
      <c r="VF297">
        <v>0.78800000000000003</v>
      </c>
      <c r="VG297">
        <v>-27.437000000000001</v>
      </c>
      <c r="VH297">
        <v>-13.536</v>
      </c>
      <c r="VI297" t="s">
        <v>107</v>
      </c>
      <c r="VJ297">
        <v>-15.193</v>
      </c>
      <c r="VK297">
        <v>-11.878</v>
      </c>
      <c r="VM297" s="3">
        <v>42482</v>
      </c>
      <c r="VN297">
        <v>0.9</v>
      </c>
      <c r="VO297">
        <v>-16.073</v>
      </c>
      <c r="VP297">
        <v>-2.3239999999999998</v>
      </c>
      <c r="VQ297" t="s">
        <v>107</v>
      </c>
      <c r="VR297">
        <v>-3.9849999999999999</v>
      </c>
      <c r="VS297">
        <v>-0.66400000000000003</v>
      </c>
      <c r="WC297" s="3">
        <v>42482</v>
      </c>
      <c r="WD297">
        <v>1.1519999999999999</v>
      </c>
      <c r="WE297">
        <v>9.5570000000000004</v>
      </c>
      <c r="WF297">
        <v>22.744</v>
      </c>
      <c r="WG297" t="s">
        <v>107</v>
      </c>
      <c r="WH297">
        <v>20.975999999999999</v>
      </c>
      <c r="WI297">
        <v>24.512</v>
      </c>
      <c r="WK297" s="3">
        <v>42482</v>
      </c>
      <c r="WL297">
        <v>1.3740000000000001</v>
      </c>
      <c r="WM297">
        <v>29.928999999999998</v>
      </c>
      <c r="WN297">
        <v>43.485999999999997</v>
      </c>
      <c r="WO297" t="s">
        <v>107</v>
      </c>
      <c r="WP297">
        <v>41.816000000000003</v>
      </c>
      <c r="WQ297">
        <v>45.158999999999999</v>
      </c>
      <c r="WS297" s="3">
        <v>42671</v>
      </c>
      <c r="WT297">
        <v>1.0629999999999999</v>
      </c>
      <c r="WU297">
        <v>10.221</v>
      </c>
      <c r="WV297">
        <v>23.503</v>
      </c>
      <c r="WW297" t="s">
        <v>107</v>
      </c>
      <c r="WX297">
        <v>21.07</v>
      </c>
      <c r="WY297">
        <v>25.942</v>
      </c>
      <c r="XA297" s="3">
        <v>42482</v>
      </c>
      <c r="XB297">
        <v>2.496</v>
      </c>
      <c r="XC297">
        <v>145.70099999999999</v>
      </c>
      <c r="XD297">
        <v>157.23099999999999</v>
      </c>
      <c r="XE297" t="s">
        <v>107</v>
      </c>
      <c r="XF297">
        <v>155.34700000000001</v>
      </c>
      <c r="XG297">
        <v>159.12100000000001</v>
      </c>
      <c r="XI297" s="3">
        <v>42482</v>
      </c>
      <c r="XJ297">
        <v>2.363</v>
      </c>
      <c r="XK297">
        <v>130.9</v>
      </c>
      <c r="XL297">
        <v>143.88399999999999</v>
      </c>
      <c r="XM297" t="s">
        <v>107</v>
      </c>
      <c r="XN297">
        <v>142.053</v>
      </c>
      <c r="XO297">
        <v>145.72</v>
      </c>
      <c r="XQ297" s="3">
        <v>42482</v>
      </c>
      <c r="XR297">
        <v>4.0419999999999998</v>
      </c>
      <c r="XS297">
        <v>302.61799999999999</v>
      </c>
      <c r="XT297">
        <v>311.66199999999998</v>
      </c>
      <c r="XU297" t="s">
        <v>107</v>
      </c>
      <c r="XV297">
        <v>308.065</v>
      </c>
      <c r="XW297">
        <v>315.26799999999997</v>
      </c>
      <c r="XY297" s="3">
        <v>42485</v>
      </c>
      <c r="XZ297">
        <v>2.2869999999999999</v>
      </c>
      <c r="YA297">
        <v>48.247</v>
      </c>
      <c r="YB297">
        <v>70.772099999999995</v>
      </c>
      <c r="YC297" t="s">
        <v>107</v>
      </c>
      <c r="YD297">
        <v>68.427599999999998</v>
      </c>
      <c r="YE297">
        <v>73.116699999999994</v>
      </c>
      <c r="YG297" s="3">
        <v>42482</v>
      </c>
      <c r="YH297">
        <v>2.3279999999999998</v>
      </c>
      <c r="YI297" t="s">
        <v>107</v>
      </c>
      <c r="YJ297" t="s">
        <v>107</v>
      </c>
      <c r="YK297" t="s">
        <v>107</v>
      </c>
      <c r="YL297" t="s">
        <v>107</v>
      </c>
      <c r="YM297" t="s">
        <v>107</v>
      </c>
      <c r="YO297" s="3">
        <v>42482</v>
      </c>
      <c r="YP297">
        <v>0.95899999999999996</v>
      </c>
      <c r="YQ297">
        <v>-18.998000000000001</v>
      </c>
      <c r="YR297">
        <v>-4.3680000000000003</v>
      </c>
      <c r="YS297" t="s">
        <v>107</v>
      </c>
      <c r="YT297">
        <v>-6.008</v>
      </c>
      <c r="YU297">
        <v>-2.7279999999999998</v>
      </c>
      <c r="YW297" s="3">
        <v>42482</v>
      </c>
      <c r="YX297">
        <v>1.1060000000000001</v>
      </c>
      <c r="YY297">
        <v>-2.968</v>
      </c>
      <c r="YZ297">
        <v>10.257999999999999</v>
      </c>
      <c r="ZA297" t="s">
        <v>107</v>
      </c>
      <c r="ZB297">
        <v>8.6280000000000001</v>
      </c>
      <c r="ZC297">
        <v>11.891</v>
      </c>
      <c r="ZE297" s="3">
        <v>42482</v>
      </c>
      <c r="ZF297">
        <v>1.1299999999999999</v>
      </c>
      <c r="ZG297">
        <v>5.3999999999999999E-2</v>
      </c>
      <c r="ZH297">
        <v>15.99</v>
      </c>
      <c r="ZI297" t="s">
        <v>107</v>
      </c>
      <c r="ZJ297">
        <v>14.247999999999999</v>
      </c>
      <c r="ZK297">
        <v>17.731000000000002</v>
      </c>
      <c r="ZM297" s="3">
        <v>42829</v>
      </c>
      <c r="ZN297">
        <v>1.383</v>
      </c>
      <c r="ZO297">
        <v>2.899</v>
      </c>
      <c r="ZP297">
        <v>15.071</v>
      </c>
      <c r="ZQ297">
        <v>5.0179999999999998</v>
      </c>
      <c r="ZR297">
        <v>11.625999999999999</v>
      </c>
      <c r="ZS297">
        <v>18.516999999999999</v>
      </c>
      <c r="ZU297" s="3">
        <v>42482</v>
      </c>
      <c r="ZV297">
        <v>1.5470000000000002</v>
      </c>
      <c r="ZW297">
        <v>42.686</v>
      </c>
      <c r="ZX297">
        <v>55.173000000000002</v>
      </c>
      <c r="ZY297" t="s">
        <v>107</v>
      </c>
      <c r="ZZ297">
        <v>53.533999999999999</v>
      </c>
      <c r="AAA297">
        <v>56.813000000000002</v>
      </c>
      <c r="AAK297" s="3">
        <v>42482</v>
      </c>
      <c r="AAL297">
        <v>1.899</v>
      </c>
      <c r="AAM297">
        <v>75.966999999999999</v>
      </c>
      <c r="AAN297">
        <v>90.572999999999993</v>
      </c>
      <c r="AAO297" t="s">
        <v>107</v>
      </c>
      <c r="AAP297">
        <v>88.343999999999994</v>
      </c>
      <c r="AAQ297">
        <v>92.799000000000007</v>
      </c>
      <c r="ABA297" s="3">
        <v>42482</v>
      </c>
      <c r="ABB297">
        <v>2.6219999999999999</v>
      </c>
      <c r="ABC297">
        <v>149.81</v>
      </c>
      <c r="ABD297">
        <v>161.86500000000001</v>
      </c>
      <c r="ABE297" t="s">
        <v>107</v>
      </c>
      <c r="ABF297">
        <v>160.08799999999999</v>
      </c>
      <c r="ABG297">
        <v>163.64599999999999</v>
      </c>
      <c r="ABI297" s="3">
        <v>42482</v>
      </c>
      <c r="ABJ297">
        <v>4.2130000000000001</v>
      </c>
      <c r="ABK297">
        <v>315.13799999999998</v>
      </c>
      <c r="ABL297">
        <v>322.04000000000002</v>
      </c>
      <c r="ABM297" t="s">
        <v>107</v>
      </c>
      <c r="ABN297">
        <v>319.06900000000002</v>
      </c>
      <c r="ABO297">
        <v>325.01600000000002</v>
      </c>
    </row>
    <row r="298" spans="1:743" x14ac:dyDescent="0.25">
      <c r="A298" s="3">
        <v>42485</v>
      </c>
      <c r="B298">
        <v>-0.49099999999999999</v>
      </c>
      <c r="C298">
        <v>-38.798000000000002</v>
      </c>
      <c r="D298">
        <v>-10.175000000000001</v>
      </c>
      <c r="E298" t="s">
        <v>107</v>
      </c>
      <c r="F298">
        <v>-12.454000000000001</v>
      </c>
      <c r="G298">
        <v>-7.4790000000000001</v>
      </c>
      <c r="I298" s="3">
        <v>42485</v>
      </c>
      <c r="J298">
        <v>-0.41399999999999998</v>
      </c>
      <c r="K298">
        <v>-31.297000000000001</v>
      </c>
      <c r="L298">
        <v>-4.25</v>
      </c>
      <c r="M298" t="s">
        <v>107</v>
      </c>
      <c r="N298">
        <v>-6.4980000000000002</v>
      </c>
      <c r="O298">
        <v>-1.69</v>
      </c>
      <c r="Q298" s="3">
        <v>42485</v>
      </c>
      <c r="R298">
        <v>-0.39400000000000002</v>
      </c>
      <c r="S298">
        <v>-29.073</v>
      </c>
      <c r="T298">
        <v>-2.048</v>
      </c>
      <c r="U298" t="s">
        <v>107</v>
      </c>
      <c r="V298">
        <v>-4.3150000000000004</v>
      </c>
      <c r="W298">
        <v>0.54300000000000004</v>
      </c>
      <c r="Y298" s="3">
        <v>42485</v>
      </c>
      <c r="Z298">
        <v>-0.378</v>
      </c>
      <c r="AA298">
        <v>-25.939</v>
      </c>
      <c r="AB298">
        <v>1.087</v>
      </c>
      <c r="AC298" t="s">
        <v>107</v>
      </c>
      <c r="AD298">
        <v>-1.5409999999999999</v>
      </c>
      <c r="AE298">
        <v>4.0720000000000001</v>
      </c>
      <c r="AG298" s="3">
        <v>42485</v>
      </c>
      <c r="AH298">
        <v>-0.35399999999999998</v>
      </c>
      <c r="AI298">
        <v>-24.643000000000001</v>
      </c>
      <c r="AJ298">
        <v>2.6829999999999998</v>
      </c>
      <c r="AK298" t="s">
        <v>107</v>
      </c>
      <c r="AL298">
        <v>0.38100000000000001</v>
      </c>
      <c r="AM298">
        <v>5.3209999999999997</v>
      </c>
      <c r="AO298" s="3">
        <v>42485</v>
      </c>
      <c r="AP298">
        <v>-0.40300000000000002</v>
      </c>
      <c r="AQ298">
        <v>-28.57</v>
      </c>
      <c r="AR298">
        <v>-1.51</v>
      </c>
      <c r="AS298" t="s">
        <v>107</v>
      </c>
      <c r="AT298">
        <v>-3.8959999999999999</v>
      </c>
      <c r="AU298">
        <v>1.268</v>
      </c>
      <c r="AW298" s="3">
        <v>42485</v>
      </c>
      <c r="AX298">
        <v>-0.316</v>
      </c>
      <c r="AY298">
        <v>-18.126000000000001</v>
      </c>
      <c r="AZ298">
        <v>7.7889999999999997</v>
      </c>
      <c r="BA298" t="s">
        <v>107</v>
      </c>
      <c r="BB298">
        <v>4.8719999999999999</v>
      </c>
      <c r="BC298">
        <v>11.092000000000001</v>
      </c>
      <c r="BE298" s="3">
        <v>42485</v>
      </c>
      <c r="BF298">
        <v>0.13300000000000001</v>
      </c>
      <c r="BG298">
        <v>24.972000000000001</v>
      </c>
      <c r="BH298">
        <v>51.887</v>
      </c>
      <c r="BI298" t="s">
        <v>107</v>
      </c>
      <c r="BJ298">
        <v>49.067</v>
      </c>
      <c r="BK298">
        <v>55.07</v>
      </c>
      <c r="BM298" s="3">
        <v>42485</v>
      </c>
      <c r="BN298">
        <v>0.13300000000000001</v>
      </c>
      <c r="BO298">
        <v>24.849</v>
      </c>
      <c r="BP298">
        <v>51.887999999999998</v>
      </c>
      <c r="BQ298" t="s">
        <v>107</v>
      </c>
      <c r="BR298">
        <v>49.478000000000002</v>
      </c>
      <c r="BS298">
        <v>54.691000000000003</v>
      </c>
      <c r="BU298" s="3">
        <v>42485</v>
      </c>
      <c r="BV298">
        <v>1.2090000000000001</v>
      </c>
      <c r="BW298">
        <v>131.59399999999999</v>
      </c>
      <c r="BX298">
        <v>158.62299999999999</v>
      </c>
      <c r="BY298" t="s">
        <v>107</v>
      </c>
      <c r="BZ298">
        <v>154.56200000000001</v>
      </c>
      <c r="CA298">
        <v>163.06200000000001</v>
      </c>
      <c r="CC298" s="3">
        <v>42486</v>
      </c>
      <c r="CD298">
        <v>0.752</v>
      </c>
      <c r="CE298">
        <v>-27.706</v>
      </c>
      <c r="CF298">
        <v>9.9745000000000008</v>
      </c>
      <c r="CG298" t="s">
        <v>107</v>
      </c>
      <c r="CH298">
        <v>8.9166000000000007</v>
      </c>
      <c r="CI298">
        <v>11.032299999999999</v>
      </c>
      <c r="CS298" s="3">
        <v>42485</v>
      </c>
      <c r="CT298">
        <v>-0.44500000000000001</v>
      </c>
      <c r="CU298">
        <v>-37.886000000000003</v>
      </c>
      <c r="CV298">
        <v>-10.765000000000001</v>
      </c>
      <c r="CW298" t="s">
        <v>107</v>
      </c>
      <c r="CX298">
        <v>-12.57</v>
      </c>
      <c r="CY298">
        <v>-8.8369999999999997</v>
      </c>
      <c r="DA298" s="3">
        <v>42485</v>
      </c>
      <c r="DB298">
        <v>-0.33500000000000002</v>
      </c>
      <c r="DC298">
        <v>-31.033000000000001</v>
      </c>
      <c r="DD298">
        <v>-3.9449999999999998</v>
      </c>
      <c r="DE298" t="s">
        <v>107</v>
      </c>
      <c r="DF298">
        <v>-5.6589999999999998</v>
      </c>
      <c r="DG298">
        <v>-2.2320000000000002</v>
      </c>
      <c r="DI298" s="3">
        <v>42485</v>
      </c>
      <c r="DJ298">
        <v>-0.30099999999999999</v>
      </c>
      <c r="DK298">
        <v>-25.603999999999999</v>
      </c>
      <c r="DL298">
        <v>1.629</v>
      </c>
      <c r="DM298" t="s">
        <v>107</v>
      </c>
      <c r="DN298">
        <v>-0.23</v>
      </c>
      <c r="DO298">
        <v>3.4969999999999999</v>
      </c>
      <c r="DQ298" s="3">
        <v>42485</v>
      </c>
      <c r="DR298">
        <v>-0.29499999999999998</v>
      </c>
      <c r="DS298">
        <v>-27.152000000000001</v>
      </c>
      <c r="DT298">
        <v>-2E-3</v>
      </c>
      <c r="DU298" t="s">
        <v>107</v>
      </c>
      <c r="DV298">
        <v>-1.8199999999999998</v>
      </c>
      <c r="DW298">
        <v>1.8159999999999998</v>
      </c>
      <c r="DY298" s="3">
        <v>42485</v>
      </c>
      <c r="DZ298">
        <v>-0.249</v>
      </c>
      <c r="EA298">
        <v>-21.77</v>
      </c>
      <c r="EB298">
        <v>5.8819999999999997</v>
      </c>
      <c r="EC298" t="s">
        <v>107</v>
      </c>
      <c r="ED298">
        <v>4.2130000000000001</v>
      </c>
      <c r="EE298">
        <v>7.5759999999999996</v>
      </c>
      <c r="EG298" s="3">
        <v>42485</v>
      </c>
      <c r="EH298">
        <v>-0.24099999999999999</v>
      </c>
      <c r="EI298">
        <v>-23.622</v>
      </c>
      <c r="EJ298">
        <v>3.5470000000000002</v>
      </c>
      <c r="EK298" t="s">
        <v>107</v>
      </c>
      <c r="EL298">
        <v>1.845</v>
      </c>
      <c r="EM298">
        <v>5.25</v>
      </c>
      <c r="EO298" s="3">
        <v>42485</v>
      </c>
      <c r="EP298">
        <v>-0.125</v>
      </c>
      <c r="EQ298">
        <v>-4.2069999999999999</v>
      </c>
      <c r="ER298">
        <v>22.800999999999998</v>
      </c>
      <c r="ES298" t="s">
        <v>107</v>
      </c>
      <c r="ET298">
        <v>19.805</v>
      </c>
      <c r="EU298">
        <v>26.03</v>
      </c>
      <c r="EW298" s="3">
        <v>42486</v>
      </c>
      <c r="EX298">
        <v>0.36699999999999999</v>
      </c>
      <c r="EY298">
        <v>39.563000000000002</v>
      </c>
      <c r="EZ298">
        <v>66.212000000000003</v>
      </c>
      <c r="FA298" t="s">
        <v>107</v>
      </c>
      <c r="FB298">
        <v>64.180999999999997</v>
      </c>
      <c r="FC298">
        <v>68.221000000000004</v>
      </c>
      <c r="FE298" s="3">
        <v>42536</v>
      </c>
      <c r="FF298">
        <v>0.28399999999999997</v>
      </c>
      <c r="FG298">
        <v>40.665999999999997</v>
      </c>
      <c r="FH298">
        <v>69.832999999999998</v>
      </c>
      <c r="FI298" t="s">
        <v>107</v>
      </c>
      <c r="FJ298">
        <v>67.195999999999998</v>
      </c>
      <c r="FK298">
        <v>72.47</v>
      </c>
      <c r="FM298" s="3">
        <v>42485</v>
      </c>
      <c r="FN298">
        <v>1.6930000000000001</v>
      </c>
      <c r="FO298">
        <v>172.571</v>
      </c>
      <c r="FP298">
        <v>199.58600000000001</v>
      </c>
      <c r="FQ298" t="s">
        <v>107</v>
      </c>
      <c r="FR298">
        <v>196.44800000000001</v>
      </c>
      <c r="FS298">
        <v>202.726</v>
      </c>
      <c r="FU298" s="3">
        <v>42486</v>
      </c>
      <c r="FV298">
        <v>0.92700000000000005</v>
      </c>
      <c r="FW298">
        <v>-20.405000000000001</v>
      </c>
      <c r="FX298">
        <v>17.641500000000001</v>
      </c>
      <c r="FY298" t="s">
        <v>107</v>
      </c>
      <c r="FZ298">
        <v>15.674099999999999</v>
      </c>
      <c r="GA298">
        <v>19.5852</v>
      </c>
      <c r="GK298" s="3">
        <v>42485</v>
      </c>
      <c r="GL298">
        <v>-0.26300000000000001</v>
      </c>
      <c r="GM298">
        <v>-40.915999999999997</v>
      </c>
      <c r="GN298">
        <v>-11.681000000000001</v>
      </c>
      <c r="GO298" t="s">
        <v>107</v>
      </c>
      <c r="GP298">
        <v>-13.961</v>
      </c>
      <c r="GQ298">
        <v>-9.4019999999999992</v>
      </c>
      <c r="GS298" s="3">
        <v>42485</v>
      </c>
      <c r="GT298">
        <v>-0.09</v>
      </c>
      <c r="GU298">
        <v>-27.552</v>
      </c>
      <c r="GV298">
        <v>-0.77100000000000002</v>
      </c>
      <c r="GW298" t="s">
        <v>107</v>
      </c>
      <c r="GX298">
        <v>-3.2240000000000002</v>
      </c>
      <c r="GY298">
        <v>1.696</v>
      </c>
      <c r="HA298" s="3">
        <v>42485</v>
      </c>
      <c r="HB298">
        <v>6.0000000000000001E-3</v>
      </c>
      <c r="HC298">
        <v>-20.472999999999999</v>
      </c>
      <c r="HD298">
        <v>6.5540000000000003</v>
      </c>
      <c r="HE298" t="s">
        <v>107</v>
      </c>
      <c r="HF298">
        <v>4.1970000000000001</v>
      </c>
      <c r="HG298">
        <v>8.9260000000000002</v>
      </c>
      <c r="HI298" s="3">
        <v>42485</v>
      </c>
      <c r="HJ298">
        <v>-8.3000000000000004E-2</v>
      </c>
      <c r="HK298">
        <v>-23.542999999999999</v>
      </c>
      <c r="HL298">
        <v>3.0409999999999999</v>
      </c>
      <c r="HM298" t="s">
        <v>107</v>
      </c>
      <c r="HN298">
        <v>0.25700000000000001</v>
      </c>
      <c r="HO298">
        <v>5.8250000000000002</v>
      </c>
      <c r="HQ298" s="3">
        <v>42485</v>
      </c>
      <c r="HR298">
        <v>-9.6000000000000002E-2</v>
      </c>
      <c r="HS298">
        <v>-19.959</v>
      </c>
      <c r="HT298">
        <v>7.1139999999999999</v>
      </c>
      <c r="HU298" t="s">
        <v>107</v>
      </c>
      <c r="HV298">
        <v>4.9459999999999997</v>
      </c>
      <c r="HW298">
        <v>9.282</v>
      </c>
      <c r="HY298" s="3">
        <v>42485</v>
      </c>
      <c r="HZ298">
        <v>1E-3</v>
      </c>
      <c r="IA298">
        <v>-19.923000000000002</v>
      </c>
      <c r="IB298">
        <v>5.633</v>
      </c>
      <c r="IC298" t="s">
        <v>107</v>
      </c>
      <c r="ID298">
        <v>3.3620000000000001</v>
      </c>
      <c r="IE298">
        <v>7.9050000000000002</v>
      </c>
      <c r="IG298" s="3">
        <v>42485</v>
      </c>
      <c r="IH298">
        <v>0.22600000000000001</v>
      </c>
      <c r="II298">
        <v>7.1020000000000003</v>
      </c>
      <c r="IJ298">
        <v>34.979999999999997</v>
      </c>
      <c r="IK298" t="s">
        <v>107</v>
      </c>
      <c r="IL298">
        <v>31.297000000000001</v>
      </c>
      <c r="IM298">
        <v>38.680999999999997</v>
      </c>
      <c r="IO298" s="3">
        <v>42485</v>
      </c>
      <c r="IP298">
        <v>0.70099999999999996</v>
      </c>
      <c r="IQ298">
        <v>57.93</v>
      </c>
      <c r="IR298">
        <v>83.826999999999998</v>
      </c>
      <c r="IS298" t="s">
        <v>107</v>
      </c>
      <c r="IT298">
        <v>81.13</v>
      </c>
      <c r="IU298">
        <v>86.509</v>
      </c>
      <c r="IW298" s="3">
        <v>42485</v>
      </c>
      <c r="IX298">
        <v>0.747</v>
      </c>
      <c r="IY298">
        <v>61.396000000000001</v>
      </c>
      <c r="IZ298">
        <v>87.522999999999996</v>
      </c>
      <c r="JA298" t="s">
        <v>107</v>
      </c>
      <c r="JB298">
        <v>84.938000000000002</v>
      </c>
      <c r="JC298">
        <v>90.108000000000004</v>
      </c>
      <c r="JE298" s="3">
        <v>42663</v>
      </c>
      <c r="JF298">
        <v>2.3420000000000001</v>
      </c>
      <c r="JG298">
        <v>234.755</v>
      </c>
      <c r="JH298">
        <v>258.88299999999998</v>
      </c>
      <c r="JI298" t="s">
        <v>107</v>
      </c>
      <c r="JJ298">
        <v>254.715</v>
      </c>
      <c r="JK298">
        <v>263.07100000000003</v>
      </c>
      <c r="KC298" s="3">
        <v>42485</v>
      </c>
      <c r="KD298">
        <v>-2.4E-2</v>
      </c>
      <c r="KE298">
        <v>-41.927999999999997</v>
      </c>
      <c r="KF298">
        <v>-14.97</v>
      </c>
      <c r="KG298" t="s">
        <v>107</v>
      </c>
      <c r="KH298">
        <v>-17.379000000000001</v>
      </c>
      <c r="KI298">
        <v>-12.573</v>
      </c>
      <c r="KK298" s="3">
        <v>42485</v>
      </c>
      <c r="KL298">
        <v>0.192</v>
      </c>
      <c r="KM298">
        <v>-23.443999999999999</v>
      </c>
      <c r="KN298">
        <v>1.3839999999999999</v>
      </c>
      <c r="KO298" t="s">
        <v>107</v>
      </c>
      <c r="KP298">
        <v>-1.024</v>
      </c>
      <c r="KQ298">
        <v>3.8040000000000003</v>
      </c>
      <c r="KS298" s="3">
        <v>42485</v>
      </c>
      <c r="KT298">
        <v>0.252</v>
      </c>
      <c r="KU298">
        <v>-14.404999999999999</v>
      </c>
      <c r="KV298">
        <v>10.513</v>
      </c>
      <c r="KW298" t="s">
        <v>107</v>
      </c>
      <c r="KX298">
        <v>7.835</v>
      </c>
      <c r="KY298">
        <v>13.202999999999999</v>
      </c>
      <c r="LA298" s="3">
        <v>42485</v>
      </c>
      <c r="LB298">
        <v>0.26600000000000001</v>
      </c>
      <c r="LC298">
        <v>-19.47</v>
      </c>
      <c r="LD298">
        <v>5.44</v>
      </c>
      <c r="LE298" t="s">
        <v>107</v>
      </c>
      <c r="LF298">
        <v>3.1560000000000001</v>
      </c>
      <c r="LG298">
        <v>7.7240000000000002</v>
      </c>
      <c r="LI298" s="3">
        <v>42485</v>
      </c>
      <c r="LJ298">
        <v>0.25</v>
      </c>
      <c r="LK298">
        <v>-15.686999999999999</v>
      </c>
      <c r="LL298">
        <v>8.891</v>
      </c>
      <c r="LM298" t="s">
        <v>107</v>
      </c>
      <c r="LN298">
        <v>6.3979999999999997</v>
      </c>
      <c r="LO298">
        <v>11.395</v>
      </c>
      <c r="LQ298" s="3">
        <v>42485</v>
      </c>
      <c r="LR298">
        <v>0.29299999999999998</v>
      </c>
      <c r="LS298">
        <v>-12.006</v>
      </c>
      <c r="LT298">
        <v>12.27</v>
      </c>
      <c r="LU298" t="s">
        <v>107</v>
      </c>
      <c r="LV298">
        <v>9.7430000000000003</v>
      </c>
      <c r="LW298">
        <v>14.808</v>
      </c>
      <c r="LY298" s="3">
        <v>42485</v>
      </c>
      <c r="LZ298">
        <v>0.67700000000000005</v>
      </c>
      <c r="MA298">
        <v>30.332000000000001</v>
      </c>
      <c r="MB298">
        <v>54.006</v>
      </c>
      <c r="MC298" t="s">
        <v>107</v>
      </c>
      <c r="MD298">
        <v>50.497</v>
      </c>
      <c r="ME298">
        <v>57.515999999999998</v>
      </c>
      <c r="MG298" s="3">
        <v>42485</v>
      </c>
      <c r="MH298">
        <v>1.335</v>
      </c>
      <c r="MI298">
        <v>95.055999999999997</v>
      </c>
      <c r="MJ298">
        <v>118.25</v>
      </c>
      <c r="MK298" t="s">
        <v>107</v>
      </c>
      <c r="ML298">
        <v>115.411</v>
      </c>
      <c r="MM298">
        <v>121.09</v>
      </c>
      <c r="MO298" s="3">
        <v>42485</v>
      </c>
      <c r="MP298">
        <v>1.244</v>
      </c>
      <c r="MQ298">
        <v>88.275000000000006</v>
      </c>
      <c r="MR298">
        <v>111.29600000000001</v>
      </c>
      <c r="MS298" t="s">
        <v>107</v>
      </c>
      <c r="MT298">
        <v>108.76300000000001</v>
      </c>
      <c r="MU298">
        <v>113.83</v>
      </c>
      <c r="MW298" s="3">
        <v>42485</v>
      </c>
      <c r="MX298">
        <v>3.0379999999999998</v>
      </c>
      <c r="MY298">
        <v>269.50900000000001</v>
      </c>
      <c r="MZ298">
        <v>291.26400000000001</v>
      </c>
      <c r="NA298" t="s">
        <v>107</v>
      </c>
      <c r="NB298">
        <v>287.56900000000002</v>
      </c>
      <c r="NC298">
        <v>294.95999999999998</v>
      </c>
      <c r="NE298" s="3">
        <v>42486</v>
      </c>
      <c r="NF298">
        <v>1.554</v>
      </c>
      <c r="NG298">
        <v>3.62</v>
      </c>
      <c r="NH298">
        <v>38.8187</v>
      </c>
      <c r="NI298" t="s">
        <v>107</v>
      </c>
      <c r="NJ298">
        <v>37.146999999999998</v>
      </c>
      <c r="NK298">
        <v>40.427700000000002</v>
      </c>
      <c r="NU298" s="3">
        <v>42794</v>
      </c>
      <c r="NV298">
        <v>2.5000000000000001E-2</v>
      </c>
      <c r="NW298">
        <v>-53.741</v>
      </c>
      <c r="NX298">
        <v>-30.053999999999998</v>
      </c>
      <c r="NY298">
        <v>-51.789000000000001</v>
      </c>
      <c r="NZ298">
        <v>-31.783000000000001</v>
      </c>
      <c r="OA298">
        <v>-28.314</v>
      </c>
      <c r="OS298" s="3">
        <v>42830</v>
      </c>
      <c r="OT298">
        <v>0.442</v>
      </c>
      <c r="OU298">
        <v>-24.701000000000001</v>
      </c>
      <c r="OV298">
        <v>-1.8159999999999998</v>
      </c>
      <c r="OW298">
        <v>-23.024000000000001</v>
      </c>
      <c r="OX298">
        <v>-4.3609999999999998</v>
      </c>
      <c r="OY298">
        <v>0.73</v>
      </c>
      <c r="PI298" s="3">
        <v>42796</v>
      </c>
      <c r="PJ298">
        <v>0.6</v>
      </c>
      <c r="PK298">
        <v>-7.093</v>
      </c>
      <c r="PL298">
        <v>16.085000000000001</v>
      </c>
      <c r="PM298">
        <v>-5.0579999999999998</v>
      </c>
      <c r="PN298">
        <v>14.010999999999999</v>
      </c>
      <c r="PO298">
        <v>18.170999999999999</v>
      </c>
      <c r="PQ298" s="3">
        <v>42790</v>
      </c>
      <c r="PR298">
        <v>0.92200000000000004</v>
      </c>
      <c r="PS298">
        <v>33.628999999999998</v>
      </c>
      <c r="PT298">
        <v>57.244</v>
      </c>
      <c r="PU298">
        <v>36.792999999999999</v>
      </c>
      <c r="PV298">
        <v>53.508000000000003</v>
      </c>
      <c r="PW298">
        <v>60.994</v>
      </c>
      <c r="PY298" s="3">
        <v>42795</v>
      </c>
      <c r="PZ298">
        <v>1.5350000000000001</v>
      </c>
      <c r="QA298">
        <v>93.941000000000003</v>
      </c>
      <c r="QB298">
        <v>112.852</v>
      </c>
      <c r="QC298">
        <v>95.706000000000003</v>
      </c>
      <c r="QD298">
        <v>109.667</v>
      </c>
      <c r="QE298">
        <v>116.048</v>
      </c>
      <c r="QG298" s="3">
        <v>42485</v>
      </c>
      <c r="QH298">
        <v>1.554</v>
      </c>
      <c r="QI298">
        <v>98.194000000000003</v>
      </c>
      <c r="QJ298">
        <v>118.447</v>
      </c>
      <c r="QK298" t="s">
        <v>107</v>
      </c>
      <c r="QL298">
        <v>116.773</v>
      </c>
      <c r="QM298">
        <v>120.111</v>
      </c>
      <c r="QO298" s="3">
        <v>42797</v>
      </c>
      <c r="QP298">
        <v>3.915</v>
      </c>
      <c r="QQ298">
        <v>322.89999999999998</v>
      </c>
      <c r="QR298">
        <v>340.64600000000002</v>
      </c>
      <c r="QS298">
        <v>326.11700000000002</v>
      </c>
      <c r="QT298">
        <v>336.69799999999998</v>
      </c>
      <c r="QU298">
        <v>344.59899999999999</v>
      </c>
      <c r="QW298" s="3">
        <v>42486</v>
      </c>
      <c r="QX298">
        <v>1.8220000000000001</v>
      </c>
      <c r="QY298">
        <v>11.628</v>
      </c>
      <c r="QZ298">
        <v>43.116300000000003</v>
      </c>
      <c r="RA298" t="s">
        <v>107</v>
      </c>
      <c r="RB298">
        <v>41.115200000000002</v>
      </c>
      <c r="RC298">
        <v>45.125900000000001</v>
      </c>
      <c r="RM298" s="3">
        <v>42485</v>
      </c>
      <c r="RN298">
        <v>0.71899999999999997</v>
      </c>
      <c r="RO298">
        <v>-32.287999999999997</v>
      </c>
      <c r="RP298">
        <v>-18.064</v>
      </c>
      <c r="RQ298" t="s">
        <v>107</v>
      </c>
      <c r="RR298">
        <v>-19.757000000000001</v>
      </c>
      <c r="RS298">
        <v>-16.372</v>
      </c>
      <c r="RU298" s="3">
        <v>42485</v>
      </c>
      <c r="RV298">
        <v>0.84299999999999997</v>
      </c>
      <c r="RW298">
        <v>-18.558</v>
      </c>
      <c r="RX298">
        <v>-0.443</v>
      </c>
      <c r="RY298" t="s">
        <v>107</v>
      </c>
      <c r="RZ298">
        <v>-2.14</v>
      </c>
      <c r="SA298">
        <v>1.254</v>
      </c>
      <c r="SC298" s="3">
        <v>42485</v>
      </c>
      <c r="SD298">
        <v>0.94399999999999995</v>
      </c>
      <c r="SE298">
        <v>-7.5860000000000003</v>
      </c>
      <c r="SF298">
        <v>15.981999999999999</v>
      </c>
      <c r="SG298" t="s">
        <v>107</v>
      </c>
      <c r="SH298">
        <v>14.153</v>
      </c>
      <c r="SI298">
        <v>17.811</v>
      </c>
      <c r="SK298" s="3">
        <v>42485</v>
      </c>
      <c r="SL298">
        <v>1.08</v>
      </c>
      <c r="SM298">
        <v>1.0620000000000001</v>
      </c>
      <c r="SN298">
        <v>18.492999999999999</v>
      </c>
      <c r="SO298" t="s">
        <v>107</v>
      </c>
      <c r="SP298">
        <v>16.692</v>
      </c>
      <c r="SQ298">
        <v>20.292999999999999</v>
      </c>
      <c r="SS298" s="3">
        <v>42485</v>
      </c>
      <c r="ST298">
        <v>1.0920000000000001</v>
      </c>
      <c r="SU298">
        <v>13.670999999999999</v>
      </c>
      <c r="SV298">
        <v>25.263999999999999</v>
      </c>
      <c r="SW298" t="s">
        <v>107</v>
      </c>
      <c r="SX298">
        <v>23.620999999999999</v>
      </c>
      <c r="SY298">
        <v>26.907</v>
      </c>
      <c r="TA298" s="3">
        <v>42485</v>
      </c>
      <c r="TB298">
        <v>1.143</v>
      </c>
      <c r="TC298">
        <v>17.530999999999999</v>
      </c>
      <c r="TD298">
        <v>32.393999999999998</v>
      </c>
      <c r="TE298" t="s">
        <v>107</v>
      </c>
      <c r="TF298">
        <v>30.574000000000002</v>
      </c>
      <c r="TG298">
        <v>34.219000000000001</v>
      </c>
      <c r="TI298" s="3">
        <v>42485</v>
      </c>
      <c r="TJ298">
        <v>1.351</v>
      </c>
      <c r="TK298">
        <v>43.567999999999998</v>
      </c>
      <c r="TL298">
        <v>64.018000000000001</v>
      </c>
      <c r="TM298" t="s">
        <v>107</v>
      </c>
      <c r="TN298">
        <v>61.517000000000003</v>
      </c>
      <c r="TO298">
        <v>66.527000000000001</v>
      </c>
      <c r="TQ298" s="3">
        <v>42485</v>
      </c>
      <c r="TR298">
        <v>2.1629999999999998</v>
      </c>
      <c r="TS298">
        <v>122.64100000000001</v>
      </c>
      <c r="TT298">
        <v>133.19499999999999</v>
      </c>
      <c r="TU298" t="s">
        <v>107</v>
      </c>
      <c r="TV298">
        <v>131.34100000000001</v>
      </c>
      <c r="TW298">
        <v>135.05600000000001</v>
      </c>
      <c r="TY298" s="3">
        <v>42495</v>
      </c>
      <c r="TZ298">
        <v>1.9790000000000001</v>
      </c>
      <c r="UA298">
        <v>105.327</v>
      </c>
      <c r="UB298">
        <v>127.309</v>
      </c>
      <c r="UC298" t="s">
        <v>107</v>
      </c>
      <c r="UD298">
        <v>124.67</v>
      </c>
      <c r="UE298">
        <v>129.94900000000001</v>
      </c>
      <c r="UG298" s="3">
        <v>42485</v>
      </c>
      <c r="UH298">
        <v>3.7210000000000001</v>
      </c>
      <c r="UI298">
        <v>286.608</v>
      </c>
      <c r="UJ298">
        <v>302.90100000000001</v>
      </c>
      <c r="UK298" t="s">
        <v>107</v>
      </c>
      <c r="UL298">
        <v>299.75700000000001</v>
      </c>
      <c r="UM298">
        <v>306.05700000000002</v>
      </c>
      <c r="UO298" s="3">
        <v>42486</v>
      </c>
      <c r="UP298">
        <v>2.17</v>
      </c>
      <c r="UQ298">
        <v>33.418999999999997</v>
      </c>
      <c r="UR298">
        <v>58.273899999999998</v>
      </c>
      <c r="US298" t="s">
        <v>107</v>
      </c>
      <c r="UT298">
        <v>55.596299999999999</v>
      </c>
      <c r="UU298">
        <v>60.951500000000003</v>
      </c>
      <c r="UW298" s="3">
        <v>42485</v>
      </c>
      <c r="UX298">
        <v>2.1240000000000001</v>
      </c>
      <c r="UY298" t="s">
        <v>107</v>
      </c>
      <c r="UZ298" t="s">
        <v>107</v>
      </c>
      <c r="VA298" t="s">
        <v>107</v>
      </c>
      <c r="VB298" t="s">
        <v>107</v>
      </c>
      <c r="VC298" t="s">
        <v>107</v>
      </c>
      <c r="VE298" s="3">
        <v>42485</v>
      </c>
      <c r="VF298">
        <v>0.82199999999999995</v>
      </c>
      <c r="VG298">
        <v>-27.533000000000001</v>
      </c>
      <c r="VH298">
        <v>-14.72</v>
      </c>
      <c r="VI298" t="s">
        <v>107</v>
      </c>
      <c r="VJ298">
        <v>-16.398</v>
      </c>
      <c r="VK298">
        <v>-13.042</v>
      </c>
      <c r="VM298" s="3">
        <v>42485</v>
      </c>
      <c r="VN298">
        <v>0.93300000000000005</v>
      </c>
      <c r="VO298">
        <v>-16.265999999999998</v>
      </c>
      <c r="VP298">
        <v>-3.66</v>
      </c>
      <c r="VQ298" t="s">
        <v>107</v>
      </c>
      <c r="VR298">
        <v>-5.3209999999999997</v>
      </c>
      <c r="VS298">
        <v>-1.998</v>
      </c>
      <c r="WC298" s="3">
        <v>42485</v>
      </c>
      <c r="WD298">
        <v>1.1839999999999999</v>
      </c>
      <c r="WE298">
        <v>9.4049999999999994</v>
      </c>
      <c r="WF298">
        <v>21.344000000000001</v>
      </c>
      <c r="WG298" t="s">
        <v>107</v>
      </c>
      <c r="WH298">
        <v>19.585999999999999</v>
      </c>
      <c r="WI298">
        <v>23.105</v>
      </c>
      <c r="WK298" s="3">
        <v>42485</v>
      </c>
      <c r="WL298">
        <v>1.425</v>
      </c>
      <c r="WM298">
        <v>31.55</v>
      </c>
      <c r="WN298">
        <v>43.938000000000002</v>
      </c>
      <c r="WO298" t="s">
        <v>107</v>
      </c>
      <c r="WP298">
        <v>42.295000000000002</v>
      </c>
      <c r="WQ298">
        <v>45.58</v>
      </c>
      <c r="WS298" s="3">
        <v>42674</v>
      </c>
      <c r="WT298">
        <v>1.0569999999999999</v>
      </c>
      <c r="WU298">
        <v>10.867000000000001</v>
      </c>
      <c r="WV298">
        <v>24.62</v>
      </c>
      <c r="WW298" t="s">
        <v>107</v>
      </c>
      <c r="WX298">
        <v>22.757999999999999</v>
      </c>
      <c r="WY298">
        <v>26.489000000000001</v>
      </c>
      <c r="XA298" s="3">
        <v>42485</v>
      </c>
      <c r="XB298">
        <v>2.5220000000000002</v>
      </c>
      <c r="XC298">
        <v>145.03899999999999</v>
      </c>
      <c r="XD298">
        <v>155.24700000000001</v>
      </c>
      <c r="XE298" t="s">
        <v>107</v>
      </c>
      <c r="XF298">
        <v>153.291</v>
      </c>
      <c r="XG298">
        <v>157.203</v>
      </c>
      <c r="XI298" s="3">
        <v>42485</v>
      </c>
      <c r="XJ298">
        <v>2.41</v>
      </c>
      <c r="XK298">
        <v>132.08799999999999</v>
      </c>
      <c r="XL298">
        <v>143.989</v>
      </c>
      <c r="XM298" t="s">
        <v>107</v>
      </c>
      <c r="XN298">
        <v>142.19300000000001</v>
      </c>
      <c r="XO298">
        <v>145.785</v>
      </c>
      <c r="XQ298" s="3">
        <v>42485</v>
      </c>
      <c r="XR298">
        <v>4.0380000000000003</v>
      </c>
      <c r="XS298">
        <v>298.17099999999999</v>
      </c>
      <c r="XT298">
        <v>306.65600000000001</v>
      </c>
      <c r="XU298" t="s">
        <v>107</v>
      </c>
      <c r="XV298">
        <v>303.166</v>
      </c>
      <c r="XW298">
        <v>310.15300000000002</v>
      </c>
      <c r="XY298" s="3">
        <v>42486</v>
      </c>
      <c r="XZ298">
        <v>2.347</v>
      </c>
      <c r="YA298">
        <v>46.970999999999997</v>
      </c>
      <c r="YB298">
        <v>68.792900000000003</v>
      </c>
      <c r="YC298" t="s">
        <v>107</v>
      </c>
      <c r="YD298">
        <v>66.283699999999996</v>
      </c>
      <c r="YE298">
        <v>71.296800000000005</v>
      </c>
      <c r="YG298" s="3">
        <v>42485</v>
      </c>
      <c r="YH298">
        <v>2.3540000000000001</v>
      </c>
      <c r="YI298" t="s">
        <v>107</v>
      </c>
      <c r="YJ298" t="s">
        <v>107</v>
      </c>
      <c r="YK298" t="s">
        <v>107</v>
      </c>
      <c r="YL298" t="s">
        <v>107</v>
      </c>
      <c r="YM298" t="s">
        <v>107</v>
      </c>
      <c r="YO298" s="3">
        <v>42485</v>
      </c>
      <c r="YP298">
        <v>0.996</v>
      </c>
      <c r="YQ298">
        <v>-19.896999999999998</v>
      </c>
      <c r="YR298">
        <v>-5.5460000000000003</v>
      </c>
      <c r="YS298" t="s">
        <v>107</v>
      </c>
      <c r="YT298">
        <v>-7.1929999999999996</v>
      </c>
      <c r="YU298">
        <v>-3.895</v>
      </c>
      <c r="YW298" s="3">
        <v>42485</v>
      </c>
      <c r="YX298">
        <v>1.141</v>
      </c>
      <c r="YY298">
        <v>-3.137</v>
      </c>
      <c r="YZ298">
        <v>9</v>
      </c>
      <c r="ZA298" t="s">
        <v>107</v>
      </c>
      <c r="ZB298">
        <v>7.3529999999999998</v>
      </c>
      <c r="ZC298">
        <v>10.65</v>
      </c>
      <c r="ZE298" s="3">
        <v>42485</v>
      </c>
      <c r="ZF298">
        <v>1.1659999999999999</v>
      </c>
      <c r="ZG298">
        <v>0.14499999999999999</v>
      </c>
      <c r="ZH298">
        <v>14.837</v>
      </c>
      <c r="ZI298" t="s">
        <v>107</v>
      </c>
      <c r="ZJ298">
        <v>13.086</v>
      </c>
      <c r="ZK298">
        <v>16.593</v>
      </c>
      <c r="ZM298" s="3">
        <v>42830</v>
      </c>
      <c r="ZN298">
        <v>1.3839999999999999</v>
      </c>
      <c r="ZO298">
        <v>2.8180000000000001</v>
      </c>
      <c r="ZP298">
        <v>16.225999999999999</v>
      </c>
      <c r="ZQ298">
        <v>4.9800000000000004</v>
      </c>
      <c r="ZR298">
        <v>13.760999999999999</v>
      </c>
      <c r="ZS298">
        <v>18.693999999999999</v>
      </c>
      <c r="ZU298" s="3">
        <v>42485</v>
      </c>
      <c r="ZV298">
        <v>1.599</v>
      </c>
      <c r="ZW298">
        <v>44.283000000000001</v>
      </c>
      <c r="ZX298">
        <v>55.546999999999997</v>
      </c>
      <c r="ZY298" t="s">
        <v>107</v>
      </c>
      <c r="ZZ298">
        <v>53.881</v>
      </c>
      <c r="AAA298">
        <v>57.216999999999999</v>
      </c>
      <c r="AAK298" s="3">
        <v>42485</v>
      </c>
      <c r="AAL298">
        <v>1.9330000000000001</v>
      </c>
      <c r="AAM298">
        <v>75.757999999999996</v>
      </c>
      <c r="AAN298">
        <v>89.194000000000003</v>
      </c>
      <c r="AAO298" t="s">
        <v>107</v>
      </c>
      <c r="AAP298">
        <v>86.894999999999996</v>
      </c>
      <c r="AAQ298">
        <v>91.498999999999995</v>
      </c>
      <c r="ABA298" s="3">
        <v>42485</v>
      </c>
      <c r="ABB298">
        <v>2.6680000000000001</v>
      </c>
      <c r="ABC298">
        <v>151.24600000000001</v>
      </c>
      <c r="ABD298">
        <v>161.726</v>
      </c>
      <c r="ABE298" t="s">
        <v>107</v>
      </c>
      <c r="ABF298">
        <v>159.97800000000001</v>
      </c>
      <c r="ABG298">
        <v>163.47499999999999</v>
      </c>
      <c r="ABI298" s="3">
        <v>42485</v>
      </c>
      <c r="ABJ298">
        <v>4.2089999999999996</v>
      </c>
      <c r="ABK298">
        <v>311.108</v>
      </c>
      <c r="ABL298">
        <v>316.79199999999997</v>
      </c>
      <c r="ABM298" t="s">
        <v>107</v>
      </c>
      <c r="ABN298">
        <v>313.81</v>
      </c>
      <c r="ABO298">
        <v>319.78399999999999</v>
      </c>
    </row>
    <row r="299" spans="1:743" x14ac:dyDescent="0.25">
      <c r="A299" s="3">
        <v>42486</v>
      </c>
      <c r="B299">
        <v>-0.47899999999999998</v>
      </c>
      <c r="C299">
        <v>-37.911000000000001</v>
      </c>
      <c r="D299">
        <v>-10.81</v>
      </c>
      <c r="E299" t="s">
        <v>107</v>
      </c>
      <c r="F299">
        <v>-12.715</v>
      </c>
      <c r="G299">
        <v>-9.0370000000000008</v>
      </c>
      <c r="I299" s="3">
        <v>42486</v>
      </c>
      <c r="J299">
        <v>-0.40300000000000002</v>
      </c>
      <c r="K299">
        <v>-31.228999999999999</v>
      </c>
      <c r="L299">
        <v>-5.266</v>
      </c>
      <c r="M299" t="s">
        <v>107</v>
      </c>
      <c r="N299">
        <v>-7.1189999999999998</v>
      </c>
      <c r="O299">
        <v>-3.54</v>
      </c>
      <c r="Q299" s="3">
        <v>42486</v>
      </c>
      <c r="R299">
        <v>-0.38300000000000001</v>
      </c>
      <c r="S299">
        <v>-29.021000000000001</v>
      </c>
      <c r="T299">
        <v>-3.093</v>
      </c>
      <c r="U299" t="s">
        <v>107</v>
      </c>
      <c r="V299">
        <v>-5.0949999999999998</v>
      </c>
      <c r="W299">
        <v>-1.2250000000000001</v>
      </c>
      <c r="Y299" s="3">
        <v>42486</v>
      </c>
      <c r="Z299">
        <v>-0.37</v>
      </c>
      <c r="AA299">
        <v>-25.837</v>
      </c>
      <c r="AB299">
        <v>-0.13200000000000001</v>
      </c>
      <c r="AC299" t="s">
        <v>107</v>
      </c>
      <c r="AD299">
        <v>-2.282</v>
      </c>
      <c r="AE299">
        <v>1.841</v>
      </c>
      <c r="AG299" s="3">
        <v>42486</v>
      </c>
      <c r="AH299">
        <v>-0.34200000000000003</v>
      </c>
      <c r="AI299">
        <v>-24.198</v>
      </c>
      <c r="AJ299">
        <v>1.7210000000000001</v>
      </c>
      <c r="AK299" t="s">
        <v>107</v>
      </c>
      <c r="AL299">
        <v>-0.27800000000000002</v>
      </c>
      <c r="AM299">
        <v>3.5350000000000001</v>
      </c>
      <c r="AO299" s="3">
        <v>42486</v>
      </c>
      <c r="AP299">
        <v>-0.39400000000000002</v>
      </c>
      <c r="AQ299">
        <v>-28.431000000000001</v>
      </c>
      <c r="AR299">
        <v>-2.6819999999999999</v>
      </c>
      <c r="AS299" t="s">
        <v>107</v>
      </c>
      <c r="AT299">
        <v>-4.6790000000000003</v>
      </c>
      <c r="AU299">
        <v>-0.86799999999999999</v>
      </c>
      <c r="AW299" s="3">
        <v>42486</v>
      </c>
      <c r="AX299">
        <v>-0.30599999999999999</v>
      </c>
      <c r="AY299">
        <v>-17.669</v>
      </c>
      <c r="AZ299">
        <v>7.5229999999999997</v>
      </c>
      <c r="BA299" t="s">
        <v>107</v>
      </c>
      <c r="BB299">
        <v>5.1859999999999999</v>
      </c>
      <c r="BC299">
        <v>9.7639999999999993</v>
      </c>
      <c r="BE299" s="3">
        <v>42486</v>
      </c>
      <c r="BF299">
        <v>0.128</v>
      </c>
      <c r="BG299">
        <v>23.417999999999999</v>
      </c>
      <c r="BH299">
        <v>49.228999999999999</v>
      </c>
      <c r="BI299" t="s">
        <v>107</v>
      </c>
      <c r="BJ299">
        <v>46.898000000000003</v>
      </c>
      <c r="BK299">
        <v>51.363999999999997</v>
      </c>
      <c r="BM299" s="3">
        <v>42486</v>
      </c>
      <c r="BN299">
        <v>0.13700000000000001</v>
      </c>
      <c r="BO299">
        <v>24.422999999999998</v>
      </c>
      <c r="BP299">
        <v>50.143000000000001</v>
      </c>
      <c r="BQ299" t="s">
        <v>107</v>
      </c>
      <c r="BR299">
        <v>48.125999999999998</v>
      </c>
      <c r="BS299">
        <v>51.963000000000001</v>
      </c>
      <c r="BU299" s="3">
        <v>42486</v>
      </c>
      <c r="BV299">
        <v>1.1659999999999999</v>
      </c>
      <c r="BW299">
        <v>126.291</v>
      </c>
      <c r="BX299">
        <v>152.22200000000001</v>
      </c>
      <c r="BY299" t="s">
        <v>107</v>
      </c>
      <c r="BZ299">
        <v>148.35400000000001</v>
      </c>
      <c r="CA299">
        <v>155.94900000000001</v>
      </c>
      <c r="CC299" s="3">
        <v>42487</v>
      </c>
      <c r="CD299">
        <v>0.73699999999999999</v>
      </c>
      <c r="CE299">
        <v>-26.728999999999999</v>
      </c>
      <c r="CF299">
        <v>9.6939999999999991</v>
      </c>
      <c r="CG299" t="s">
        <v>107</v>
      </c>
      <c r="CH299">
        <v>8.4766999999999992</v>
      </c>
      <c r="CI299">
        <v>10.880700000000001</v>
      </c>
      <c r="CS299" s="3">
        <v>42486</v>
      </c>
      <c r="CT299">
        <v>-0.42799999999999999</v>
      </c>
      <c r="CU299">
        <v>-37.558</v>
      </c>
      <c r="CV299">
        <v>-11.085000000000001</v>
      </c>
      <c r="CW299" t="s">
        <v>107</v>
      </c>
      <c r="CX299">
        <v>-12.77</v>
      </c>
      <c r="CY299">
        <v>-9.4619999999999997</v>
      </c>
      <c r="DA299" s="3">
        <v>42486</v>
      </c>
      <c r="DB299">
        <v>-0.315</v>
      </c>
      <c r="DC299">
        <v>-30.876000000000001</v>
      </c>
      <c r="DD299">
        <v>-4.1449999999999996</v>
      </c>
      <c r="DE299" t="s">
        <v>107</v>
      </c>
      <c r="DF299">
        <v>-5.7949999999999999</v>
      </c>
      <c r="DG299">
        <v>-2.4740000000000002</v>
      </c>
      <c r="DI299" s="3">
        <v>42486</v>
      </c>
      <c r="DJ299">
        <v>-0.29099999999999998</v>
      </c>
      <c r="DK299">
        <v>-25.981999999999999</v>
      </c>
      <c r="DL299">
        <v>0.71599999999999997</v>
      </c>
      <c r="DM299" t="s">
        <v>107</v>
      </c>
      <c r="DN299">
        <v>-1.0649999999999999</v>
      </c>
      <c r="DO299">
        <v>2.5150000000000001</v>
      </c>
      <c r="DQ299" s="3">
        <v>42486</v>
      </c>
      <c r="DR299">
        <v>-0.27600000000000002</v>
      </c>
      <c r="DS299">
        <v>-26.904</v>
      </c>
      <c r="DT299">
        <v>-0.23699999999999999</v>
      </c>
      <c r="DU299" t="s">
        <v>107</v>
      </c>
      <c r="DV299">
        <v>-1.992</v>
      </c>
      <c r="DW299">
        <v>1.5390000000000001</v>
      </c>
      <c r="DY299" s="3">
        <v>42486</v>
      </c>
      <c r="DZ299">
        <v>-0.22900000000000001</v>
      </c>
      <c r="EA299">
        <v>-21.391999999999999</v>
      </c>
      <c r="EB299">
        <v>5.8860000000000001</v>
      </c>
      <c r="EC299" t="s">
        <v>107</v>
      </c>
      <c r="ED299">
        <v>4.2160000000000002</v>
      </c>
      <c r="EE299">
        <v>7.58</v>
      </c>
      <c r="EG299" s="3">
        <v>42486</v>
      </c>
      <c r="EH299">
        <v>-0.221</v>
      </c>
      <c r="EI299">
        <v>-23.527999999999999</v>
      </c>
      <c r="EJ299">
        <v>3.1760000000000002</v>
      </c>
      <c r="EK299" t="s">
        <v>107</v>
      </c>
      <c r="EL299">
        <v>1.4330000000000001</v>
      </c>
      <c r="EM299">
        <v>4.9399999999999995</v>
      </c>
      <c r="EO299" s="3">
        <v>42486</v>
      </c>
      <c r="EP299">
        <v>-0.12</v>
      </c>
      <c r="EQ299">
        <v>-4.8789999999999996</v>
      </c>
      <c r="ER299">
        <v>21.181999999999999</v>
      </c>
      <c r="ES299" t="s">
        <v>107</v>
      </c>
      <c r="ET299">
        <v>18.77</v>
      </c>
      <c r="EU299">
        <v>23.515999999999998</v>
      </c>
      <c r="EW299" s="3">
        <v>42487</v>
      </c>
      <c r="EX299">
        <v>0.34699999999999998</v>
      </c>
      <c r="EY299">
        <v>38.429000000000002</v>
      </c>
      <c r="EZ299">
        <v>67.12</v>
      </c>
      <c r="FA299" t="s">
        <v>107</v>
      </c>
      <c r="FB299">
        <v>65.159000000000006</v>
      </c>
      <c r="FC299">
        <v>69.082999999999998</v>
      </c>
      <c r="FE299" s="3">
        <v>42537</v>
      </c>
      <c r="FF299">
        <v>0.309</v>
      </c>
      <c r="FG299">
        <v>44.198999999999998</v>
      </c>
      <c r="FH299">
        <v>73.334000000000003</v>
      </c>
      <c r="FI299" t="s">
        <v>107</v>
      </c>
      <c r="FJ299">
        <v>71.575999999999993</v>
      </c>
      <c r="FK299">
        <v>75.093000000000004</v>
      </c>
      <c r="FM299" s="3">
        <v>42486</v>
      </c>
      <c r="FN299">
        <v>1.631</v>
      </c>
      <c r="FO299">
        <v>164.803</v>
      </c>
      <c r="FP299">
        <v>191.352</v>
      </c>
      <c r="FQ299" t="s">
        <v>107</v>
      </c>
      <c r="FR299">
        <v>188.21700000000001</v>
      </c>
      <c r="FS299">
        <v>194.488</v>
      </c>
      <c r="FU299" s="3">
        <v>42487</v>
      </c>
      <c r="FV299">
        <v>0.90600000000000003</v>
      </c>
      <c r="FW299">
        <v>-19.027000000000001</v>
      </c>
      <c r="FX299">
        <v>18.386700000000001</v>
      </c>
      <c r="FY299" t="s">
        <v>107</v>
      </c>
      <c r="FZ299">
        <v>15.7219</v>
      </c>
      <c r="GA299">
        <v>21.0748</v>
      </c>
      <c r="GK299" s="3">
        <v>42486</v>
      </c>
      <c r="GL299">
        <v>-0.23400000000000001</v>
      </c>
      <c r="GM299">
        <v>-39.625999999999998</v>
      </c>
      <c r="GN299">
        <v>-12.11</v>
      </c>
      <c r="GO299" t="s">
        <v>107</v>
      </c>
      <c r="GP299">
        <v>-14.387</v>
      </c>
      <c r="GQ299">
        <v>-9.8330000000000002</v>
      </c>
      <c r="GS299" s="3">
        <v>42486</v>
      </c>
      <c r="GT299">
        <v>-5.8000000000000003E-2</v>
      </c>
      <c r="GU299">
        <v>-27.295000000000002</v>
      </c>
      <c r="GV299">
        <v>-1.121</v>
      </c>
      <c r="GW299" t="s">
        <v>107</v>
      </c>
      <c r="GX299">
        <v>-3.7989999999999999</v>
      </c>
      <c r="GY299">
        <v>1.571</v>
      </c>
      <c r="HA299" s="3">
        <v>42486</v>
      </c>
      <c r="HB299">
        <v>0.03</v>
      </c>
      <c r="HC299">
        <v>-20.948</v>
      </c>
      <c r="HD299">
        <v>5.4009999999999998</v>
      </c>
      <c r="HE299" t="s">
        <v>107</v>
      </c>
      <c r="HF299">
        <v>2.649</v>
      </c>
      <c r="HG299">
        <v>8.1679999999999993</v>
      </c>
      <c r="HI299" s="3">
        <v>42486</v>
      </c>
      <c r="HJ299">
        <v>-5.6000000000000001E-2</v>
      </c>
      <c r="HK299">
        <v>-23.565000000000001</v>
      </c>
      <c r="HL299">
        <v>2.2109999999999999</v>
      </c>
      <c r="HM299" t="s">
        <v>107</v>
      </c>
      <c r="HN299">
        <v>-0.497</v>
      </c>
      <c r="HO299">
        <v>4.9190000000000005</v>
      </c>
      <c r="HQ299" s="3">
        <v>42486</v>
      </c>
      <c r="HR299">
        <v>-7.2999999999999995E-2</v>
      </c>
      <c r="HS299">
        <v>-20.164000000000001</v>
      </c>
      <c r="HT299">
        <v>6.2489999999999997</v>
      </c>
      <c r="HU299" t="s">
        <v>107</v>
      </c>
      <c r="HV299">
        <v>4.0839999999999996</v>
      </c>
      <c r="HW299">
        <v>8.4139999999999997</v>
      </c>
      <c r="HY299" s="3">
        <v>42486</v>
      </c>
      <c r="HZ299">
        <v>3.3000000000000002E-2</v>
      </c>
      <c r="IA299">
        <v>-19.626000000000001</v>
      </c>
      <c r="IB299">
        <v>5.1959999999999997</v>
      </c>
      <c r="IC299" t="s">
        <v>107</v>
      </c>
      <c r="ID299">
        <v>2.5350000000000001</v>
      </c>
      <c r="IE299">
        <v>7.8719999999999999</v>
      </c>
      <c r="IG299" s="3">
        <v>42486</v>
      </c>
      <c r="IH299">
        <v>0.24</v>
      </c>
      <c r="II299">
        <v>5.7309999999999999</v>
      </c>
      <c r="IJ299">
        <v>32.954000000000001</v>
      </c>
      <c r="IK299" t="s">
        <v>107</v>
      </c>
      <c r="IL299">
        <v>29.641999999999999</v>
      </c>
      <c r="IM299">
        <v>36.268000000000001</v>
      </c>
      <c r="IO299" s="3">
        <v>42486</v>
      </c>
      <c r="IP299">
        <v>0.69099999999999995</v>
      </c>
      <c r="IQ299">
        <v>54.372</v>
      </c>
      <c r="IR299">
        <v>79.433999999999997</v>
      </c>
      <c r="IS299" t="s">
        <v>107</v>
      </c>
      <c r="IT299">
        <v>76.709999999999994</v>
      </c>
      <c r="IU299">
        <v>82.159000000000006</v>
      </c>
      <c r="IW299" s="3">
        <v>42486</v>
      </c>
      <c r="IX299">
        <v>0.747</v>
      </c>
      <c r="IY299">
        <v>58.798000000000002</v>
      </c>
      <c r="IZ299">
        <v>84.088999999999999</v>
      </c>
      <c r="JA299" t="s">
        <v>107</v>
      </c>
      <c r="JB299">
        <v>81.475999999999999</v>
      </c>
      <c r="JC299">
        <v>86.718000000000004</v>
      </c>
      <c r="JE299" s="3">
        <v>42664</v>
      </c>
      <c r="JF299">
        <v>2.3050000000000002</v>
      </c>
      <c r="JG299">
        <v>230.07599999999999</v>
      </c>
      <c r="JH299">
        <v>254.244</v>
      </c>
      <c r="JI299" t="s">
        <v>107</v>
      </c>
      <c r="JJ299">
        <v>251.20099999999999</v>
      </c>
      <c r="JK299">
        <v>257.28899999999999</v>
      </c>
      <c r="KC299" s="3">
        <v>42486</v>
      </c>
      <c r="KD299">
        <v>8.9999999999999993E-3</v>
      </c>
      <c r="KE299">
        <v>-41.496000000000002</v>
      </c>
      <c r="KF299">
        <v>-15.484</v>
      </c>
      <c r="KG299" t="s">
        <v>107</v>
      </c>
      <c r="KH299">
        <v>-17.227</v>
      </c>
      <c r="KI299">
        <v>-13.752000000000001</v>
      </c>
      <c r="KK299" s="3">
        <v>42486</v>
      </c>
      <c r="KL299">
        <v>0.224</v>
      </c>
      <c r="KM299">
        <v>-23.478999999999999</v>
      </c>
      <c r="KN299">
        <v>0.63800000000000001</v>
      </c>
      <c r="KO299" t="s">
        <v>107</v>
      </c>
      <c r="KP299">
        <v>-1.218</v>
      </c>
      <c r="KQ299">
        <v>2.4950000000000001</v>
      </c>
      <c r="KS299" s="3">
        <v>42486</v>
      </c>
      <c r="KT299">
        <v>0.28399999999999997</v>
      </c>
      <c r="KU299">
        <v>-14.471</v>
      </c>
      <c r="KV299">
        <v>9.8680000000000003</v>
      </c>
      <c r="KW299" t="s">
        <v>107</v>
      </c>
      <c r="KX299">
        <v>8.1560000000000006</v>
      </c>
      <c r="KY299">
        <v>11.58</v>
      </c>
      <c r="LA299" s="3">
        <v>42486</v>
      </c>
      <c r="LB299">
        <v>0.29799999999999999</v>
      </c>
      <c r="LC299">
        <v>-19.733000000000001</v>
      </c>
      <c r="LD299">
        <v>4.4829999999999997</v>
      </c>
      <c r="LE299" t="s">
        <v>107</v>
      </c>
      <c r="LF299">
        <v>2.2679999999999998</v>
      </c>
      <c r="LG299">
        <v>6.71</v>
      </c>
      <c r="LI299" s="3">
        <v>42486</v>
      </c>
      <c r="LJ299">
        <v>0.28199999999999997</v>
      </c>
      <c r="LK299">
        <v>-15.725999999999999</v>
      </c>
      <c r="LL299">
        <v>8.2710000000000008</v>
      </c>
      <c r="LM299" t="s">
        <v>107</v>
      </c>
      <c r="LN299">
        <v>6.6749999999999998</v>
      </c>
      <c r="LO299">
        <v>9.8680000000000003</v>
      </c>
      <c r="LQ299" s="3">
        <v>42486</v>
      </c>
      <c r="LR299">
        <v>0.32700000000000001</v>
      </c>
      <c r="LS299">
        <v>-11.811999999999999</v>
      </c>
      <c r="LT299">
        <v>11.750999999999999</v>
      </c>
      <c r="LU299" t="s">
        <v>107</v>
      </c>
      <c r="LV299">
        <v>9.9619999999999997</v>
      </c>
      <c r="LW299">
        <v>13.54</v>
      </c>
      <c r="LY299" s="3">
        <v>42486</v>
      </c>
      <c r="LZ299">
        <v>0.70899999999999996</v>
      </c>
      <c r="MA299">
        <v>30.283000000000001</v>
      </c>
      <c r="MB299">
        <v>53.372999999999998</v>
      </c>
      <c r="MC299" t="s">
        <v>107</v>
      </c>
      <c r="MD299">
        <v>50.962000000000003</v>
      </c>
      <c r="ME299">
        <v>55.771999999999998</v>
      </c>
      <c r="MG299" s="3">
        <v>42486</v>
      </c>
      <c r="MH299">
        <v>1.3280000000000001</v>
      </c>
      <c r="MI299">
        <v>91.185000000000002</v>
      </c>
      <c r="MJ299">
        <v>113.71899999999999</v>
      </c>
      <c r="MK299" t="s">
        <v>107</v>
      </c>
      <c r="ML299">
        <v>111.869</v>
      </c>
      <c r="MM299">
        <v>115.58</v>
      </c>
      <c r="MO299" s="3">
        <v>42486</v>
      </c>
      <c r="MP299">
        <v>1.2450000000000001</v>
      </c>
      <c r="MQ299">
        <v>85.215999999999994</v>
      </c>
      <c r="MR299">
        <v>107.587</v>
      </c>
      <c r="MS299" t="s">
        <v>107</v>
      </c>
      <c r="MT299">
        <v>105.803</v>
      </c>
      <c r="MU299">
        <v>109.371</v>
      </c>
      <c r="MW299" s="3">
        <v>42486</v>
      </c>
      <c r="MX299">
        <v>2.956</v>
      </c>
      <c r="MY299">
        <v>258.23899999999998</v>
      </c>
      <c r="MZ299">
        <v>279.202</v>
      </c>
      <c r="NA299" t="s">
        <v>107</v>
      </c>
      <c r="NB299">
        <v>276.18099999999998</v>
      </c>
      <c r="NC299">
        <v>282.22500000000002</v>
      </c>
      <c r="NE299" s="3">
        <v>42487</v>
      </c>
      <c r="NF299">
        <v>1.52</v>
      </c>
      <c r="NG299">
        <v>5.4340000000000002</v>
      </c>
      <c r="NH299">
        <v>39.798000000000002</v>
      </c>
      <c r="NI299" t="s">
        <v>107</v>
      </c>
      <c r="NJ299">
        <v>37.564300000000003</v>
      </c>
      <c r="NK299">
        <v>41.710799999999999</v>
      </c>
      <c r="NU299" s="3">
        <v>42795</v>
      </c>
      <c r="NV299">
        <v>9.8000000000000004E-2</v>
      </c>
      <c r="NW299">
        <v>-49.366</v>
      </c>
      <c r="NX299">
        <v>-28.777000000000001</v>
      </c>
      <c r="NY299">
        <v>-48.662999999999997</v>
      </c>
      <c r="NZ299">
        <v>-31.369</v>
      </c>
      <c r="OA299">
        <v>-26.173999999999999</v>
      </c>
      <c r="OS299" s="3">
        <v>42831</v>
      </c>
      <c r="OT299">
        <v>0.443</v>
      </c>
      <c r="OU299">
        <v>-25.062000000000001</v>
      </c>
      <c r="OV299">
        <v>-2.2850000000000001</v>
      </c>
      <c r="OW299">
        <v>-21.911999999999999</v>
      </c>
      <c r="OX299">
        <v>-5.508</v>
      </c>
      <c r="OY299">
        <v>0.93899999999999995</v>
      </c>
      <c r="PI299" s="3">
        <v>42797</v>
      </c>
      <c r="PJ299">
        <v>0.63500000000000001</v>
      </c>
      <c r="PK299">
        <v>-7.7549999999999999</v>
      </c>
      <c r="PL299">
        <v>13.584</v>
      </c>
      <c r="PM299">
        <v>-6.3410000000000002</v>
      </c>
      <c r="PN299">
        <v>11.441000000000001</v>
      </c>
      <c r="PO299">
        <v>15.739000000000001</v>
      </c>
      <c r="PQ299" s="3">
        <v>42793</v>
      </c>
      <c r="PR299">
        <v>0.88300000000000001</v>
      </c>
      <c r="PS299">
        <v>30.631</v>
      </c>
      <c r="PT299">
        <v>52.05</v>
      </c>
      <c r="PU299">
        <v>31.445</v>
      </c>
      <c r="PV299">
        <v>48.844000000000001</v>
      </c>
      <c r="PW299">
        <v>55.258000000000003</v>
      </c>
      <c r="PY299" s="3">
        <v>42796</v>
      </c>
      <c r="PZ299">
        <v>1.546</v>
      </c>
      <c r="QA299">
        <v>90.856999999999999</v>
      </c>
      <c r="QB299">
        <v>112.547</v>
      </c>
      <c r="QC299">
        <v>93.186000000000007</v>
      </c>
      <c r="QD299">
        <v>110.163</v>
      </c>
      <c r="QE299">
        <v>114.931</v>
      </c>
      <c r="QG299" s="3">
        <v>42486</v>
      </c>
      <c r="QH299">
        <v>1.5569999999999999</v>
      </c>
      <c r="QI299">
        <v>95.087000000000003</v>
      </c>
      <c r="QJ299">
        <v>114.032</v>
      </c>
      <c r="QK299" t="s">
        <v>107</v>
      </c>
      <c r="QL299">
        <v>111.36799999999999</v>
      </c>
      <c r="QM299">
        <v>116.706</v>
      </c>
      <c r="QO299" s="3">
        <v>42800</v>
      </c>
      <c r="QP299">
        <v>3.9370000000000003</v>
      </c>
      <c r="QQ299">
        <v>326.327</v>
      </c>
      <c r="QR299">
        <v>344.779</v>
      </c>
      <c r="QS299">
        <v>329.142</v>
      </c>
      <c r="QT299">
        <v>340.81200000000001</v>
      </c>
      <c r="QU299">
        <v>348.76600000000002</v>
      </c>
      <c r="QW299" s="3">
        <v>42487</v>
      </c>
      <c r="QX299">
        <v>1.7869999999999999</v>
      </c>
      <c r="QY299">
        <v>13.427</v>
      </c>
      <c r="QZ299">
        <v>44.402299999999997</v>
      </c>
      <c r="RA299" t="s">
        <v>107</v>
      </c>
      <c r="RB299">
        <v>42.402200000000001</v>
      </c>
      <c r="RC299">
        <v>45.802100000000003</v>
      </c>
      <c r="RM299" s="3">
        <v>42486</v>
      </c>
      <c r="RN299">
        <v>0.745</v>
      </c>
      <c r="RO299">
        <v>-33.445</v>
      </c>
      <c r="RP299">
        <v>-20.361000000000001</v>
      </c>
      <c r="RQ299" t="s">
        <v>107</v>
      </c>
      <c r="RR299">
        <v>-22.347999999999999</v>
      </c>
      <c r="RS299">
        <v>-18.37</v>
      </c>
      <c r="RU299" s="3">
        <v>42486</v>
      </c>
      <c r="RV299">
        <v>0.871</v>
      </c>
      <c r="RW299">
        <v>-19.571000000000002</v>
      </c>
      <c r="RX299">
        <v>-2.5369999999999999</v>
      </c>
      <c r="RY299" t="s">
        <v>107</v>
      </c>
      <c r="RZ299">
        <v>-4.8540000000000001</v>
      </c>
      <c r="SA299">
        <v>-0.214</v>
      </c>
      <c r="SC299" s="3">
        <v>42486</v>
      </c>
      <c r="SD299">
        <v>0.97699999999999998</v>
      </c>
      <c r="SE299">
        <v>-8.1690000000000005</v>
      </c>
      <c r="SF299">
        <v>14.345000000000001</v>
      </c>
      <c r="SG299" t="s">
        <v>107</v>
      </c>
      <c r="SH299">
        <v>11.537000000000001</v>
      </c>
      <c r="SI299">
        <v>17.161000000000001</v>
      </c>
      <c r="SK299" s="3">
        <v>42486</v>
      </c>
      <c r="SL299">
        <v>1.109</v>
      </c>
      <c r="SM299">
        <v>5.1999999999999998E-2</v>
      </c>
      <c r="SN299">
        <v>16.442</v>
      </c>
      <c r="SO299" t="s">
        <v>107</v>
      </c>
      <c r="SP299">
        <v>14.276999999999999</v>
      </c>
      <c r="SQ299">
        <v>18.611999999999998</v>
      </c>
      <c r="SS299" s="3">
        <v>42486</v>
      </c>
      <c r="ST299">
        <v>1.121</v>
      </c>
      <c r="SU299">
        <v>12.795</v>
      </c>
      <c r="SV299">
        <v>23.256</v>
      </c>
      <c r="SW299" t="s">
        <v>107</v>
      </c>
      <c r="SX299">
        <v>20.928999999999998</v>
      </c>
      <c r="SY299">
        <v>25.582999999999998</v>
      </c>
      <c r="TA299" s="3">
        <v>42486</v>
      </c>
      <c r="TB299">
        <v>1.17</v>
      </c>
      <c r="TC299">
        <v>16.452999999999999</v>
      </c>
      <c r="TD299">
        <v>30.238</v>
      </c>
      <c r="TE299" t="s">
        <v>107</v>
      </c>
      <c r="TF299">
        <v>27.640999999999998</v>
      </c>
      <c r="TG299">
        <v>32.841000000000001</v>
      </c>
      <c r="TI299" s="3">
        <v>42486</v>
      </c>
      <c r="TJ299">
        <v>1.3860000000000001</v>
      </c>
      <c r="TK299">
        <v>43.241</v>
      </c>
      <c r="TL299">
        <v>62.645000000000003</v>
      </c>
      <c r="TM299" t="s">
        <v>107</v>
      </c>
      <c r="TN299">
        <v>59.337000000000003</v>
      </c>
      <c r="TO299">
        <v>65.953000000000003</v>
      </c>
      <c r="TQ299" s="3">
        <v>42486</v>
      </c>
      <c r="TR299">
        <v>2.1480000000000001</v>
      </c>
      <c r="TS299">
        <v>117.54900000000001</v>
      </c>
      <c r="TT299">
        <v>126.813</v>
      </c>
      <c r="TU299" t="s">
        <v>107</v>
      </c>
      <c r="TV299">
        <v>124.209</v>
      </c>
      <c r="TW299">
        <v>129.417</v>
      </c>
      <c r="TY299" s="3">
        <v>42496</v>
      </c>
      <c r="TZ299">
        <v>1.9889999999999999</v>
      </c>
      <c r="UA299">
        <v>107.902</v>
      </c>
      <c r="UB299">
        <v>126.90900000000001</v>
      </c>
      <c r="UC299" t="s">
        <v>107</v>
      </c>
      <c r="UD299">
        <v>124.245</v>
      </c>
      <c r="UE299">
        <v>129.565</v>
      </c>
      <c r="UG299" s="3">
        <v>42486</v>
      </c>
      <c r="UH299">
        <v>3.633</v>
      </c>
      <c r="UI299">
        <v>273.93099999999998</v>
      </c>
      <c r="UJ299">
        <v>289.26</v>
      </c>
      <c r="UK299" t="s">
        <v>107</v>
      </c>
      <c r="UL299">
        <v>285.089</v>
      </c>
      <c r="UM299">
        <v>293.44400000000002</v>
      </c>
      <c r="UO299" s="3">
        <v>42487</v>
      </c>
      <c r="UP299">
        <v>2.1310000000000002</v>
      </c>
      <c r="UQ299">
        <v>35</v>
      </c>
      <c r="UR299">
        <v>59.2179</v>
      </c>
      <c r="US299" t="s">
        <v>107</v>
      </c>
      <c r="UT299">
        <v>56.5077</v>
      </c>
      <c r="UU299">
        <v>61.523600000000002</v>
      </c>
      <c r="UW299" s="3">
        <v>42486</v>
      </c>
      <c r="UX299">
        <v>2.141</v>
      </c>
      <c r="UY299" t="s">
        <v>107</v>
      </c>
      <c r="UZ299" t="s">
        <v>107</v>
      </c>
      <c r="VA299" t="s">
        <v>107</v>
      </c>
      <c r="VB299" t="s">
        <v>107</v>
      </c>
      <c r="VC299" t="s">
        <v>107</v>
      </c>
      <c r="VE299" s="3">
        <v>42486</v>
      </c>
      <c r="VF299">
        <v>0.84799999999999998</v>
      </c>
      <c r="VG299">
        <v>-29.274000000000001</v>
      </c>
      <c r="VH299">
        <v>-17.079000000000001</v>
      </c>
      <c r="VI299" t="s">
        <v>107</v>
      </c>
      <c r="VJ299">
        <v>-18.712</v>
      </c>
      <c r="VK299">
        <v>-15.446999999999999</v>
      </c>
      <c r="VM299" s="3">
        <v>42486</v>
      </c>
      <c r="VN299">
        <v>0.96</v>
      </c>
      <c r="VO299">
        <v>-17.516999999999999</v>
      </c>
      <c r="VP299">
        <v>-5.8550000000000004</v>
      </c>
      <c r="VQ299" t="s">
        <v>107</v>
      </c>
      <c r="VR299">
        <v>-7.4589999999999996</v>
      </c>
      <c r="VS299">
        <v>-4.2469999999999999</v>
      </c>
      <c r="WC299" s="3">
        <v>42486</v>
      </c>
      <c r="WD299">
        <v>1.2130000000000001</v>
      </c>
      <c r="WE299">
        <v>8.6679999999999993</v>
      </c>
      <c r="WF299">
        <v>19.245000000000001</v>
      </c>
      <c r="WG299" t="s">
        <v>107</v>
      </c>
      <c r="WH299">
        <v>17.532</v>
      </c>
      <c r="WI299">
        <v>20.963000000000001</v>
      </c>
      <c r="WK299" s="3">
        <v>42486</v>
      </c>
      <c r="WL299">
        <v>1.452</v>
      </c>
      <c r="WM299">
        <v>30.661999999999999</v>
      </c>
      <c r="WN299">
        <v>41.789000000000001</v>
      </c>
      <c r="WO299" t="s">
        <v>107</v>
      </c>
      <c r="WP299">
        <v>40.183999999999997</v>
      </c>
      <c r="WQ299">
        <v>43.395000000000003</v>
      </c>
      <c r="WS299" s="3">
        <v>42675</v>
      </c>
      <c r="WT299">
        <v>1.089</v>
      </c>
      <c r="WU299">
        <v>11.164999999999999</v>
      </c>
      <c r="WV299">
        <v>25.95</v>
      </c>
      <c r="WW299" t="s">
        <v>107</v>
      </c>
      <c r="WX299">
        <v>24.574999999999999</v>
      </c>
      <c r="WY299">
        <v>27.33</v>
      </c>
      <c r="XA299" s="3">
        <v>42486</v>
      </c>
      <c r="XB299">
        <v>2.5099999999999998</v>
      </c>
      <c r="XC299">
        <v>139.755</v>
      </c>
      <c r="XD299">
        <v>149.06</v>
      </c>
      <c r="XE299" t="s">
        <v>107</v>
      </c>
      <c r="XF299">
        <v>147.16200000000001</v>
      </c>
      <c r="XG299">
        <v>150.953</v>
      </c>
      <c r="XI299" s="3">
        <v>42486</v>
      </c>
      <c r="XJ299">
        <v>2.3980000000000001</v>
      </c>
      <c r="XK299">
        <v>127.077</v>
      </c>
      <c r="XL299">
        <v>137.83799999999999</v>
      </c>
      <c r="XM299" t="s">
        <v>107</v>
      </c>
      <c r="XN299">
        <v>136.089</v>
      </c>
      <c r="XO299">
        <v>139.58699999999999</v>
      </c>
      <c r="XQ299" s="3">
        <v>42486</v>
      </c>
      <c r="XR299">
        <v>3.952</v>
      </c>
      <c r="XS299">
        <v>285.459</v>
      </c>
      <c r="XT299">
        <v>293.07799999999997</v>
      </c>
      <c r="XU299" t="s">
        <v>107</v>
      </c>
      <c r="XV299">
        <v>289.62900000000002</v>
      </c>
      <c r="XW299">
        <v>296.53399999999999</v>
      </c>
      <c r="XY299" s="3">
        <v>42487</v>
      </c>
      <c r="XZ299">
        <v>2.3069999999999999</v>
      </c>
      <c r="YA299">
        <v>48.527000000000001</v>
      </c>
      <c r="YB299">
        <v>69.826800000000006</v>
      </c>
      <c r="YC299" t="s">
        <v>107</v>
      </c>
      <c r="YD299">
        <v>67.188699999999997</v>
      </c>
      <c r="YE299">
        <v>70.710300000000004</v>
      </c>
      <c r="YG299" s="3">
        <v>42486</v>
      </c>
      <c r="YH299">
        <v>2.375</v>
      </c>
      <c r="YI299" t="s">
        <v>107</v>
      </c>
      <c r="YJ299" t="s">
        <v>107</v>
      </c>
      <c r="YK299" t="s">
        <v>107</v>
      </c>
      <c r="YL299" t="s">
        <v>107</v>
      </c>
      <c r="YM299" t="s">
        <v>107</v>
      </c>
      <c r="YO299" s="3">
        <v>42486</v>
      </c>
      <c r="YP299">
        <v>1.02</v>
      </c>
      <c r="YQ299">
        <v>-21.042000000000002</v>
      </c>
      <c r="YR299">
        <v>-7.7859999999999996</v>
      </c>
      <c r="YS299" t="s">
        <v>107</v>
      </c>
      <c r="YT299">
        <v>-9.4290000000000003</v>
      </c>
      <c r="YU299">
        <v>-6.1440000000000001</v>
      </c>
      <c r="YW299" s="3">
        <v>42486</v>
      </c>
      <c r="YX299">
        <v>1.167</v>
      </c>
      <c r="YY299">
        <v>-4.2039999999999997</v>
      </c>
      <c r="YZ299">
        <v>6.867</v>
      </c>
      <c r="ZA299" t="s">
        <v>107</v>
      </c>
      <c r="ZB299">
        <v>5.2190000000000003</v>
      </c>
      <c r="ZC299">
        <v>8.5190000000000001</v>
      </c>
      <c r="ZE299" s="3">
        <v>42486</v>
      </c>
      <c r="ZF299">
        <v>1.1919999999999999</v>
      </c>
      <c r="ZG299">
        <v>-0.94199999999999995</v>
      </c>
      <c r="ZH299">
        <v>12.67</v>
      </c>
      <c r="ZI299" t="s">
        <v>107</v>
      </c>
      <c r="ZJ299">
        <v>10.936</v>
      </c>
      <c r="ZK299">
        <v>14.407999999999999</v>
      </c>
      <c r="ZM299" s="3">
        <v>42831</v>
      </c>
      <c r="ZN299">
        <v>1.3759999999999999</v>
      </c>
      <c r="ZO299">
        <v>2.8460000000000001</v>
      </c>
      <c r="ZP299">
        <v>16.177</v>
      </c>
      <c r="ZQ299">
        <v>5.8949999999999996</v>
      </c>
      <c r="ZR299">
        <v>12.407999999999999</v>
      </c>
      <c r="ZS299">
        <v>19.95</v>
      </c>
      <c r="ZU299" s="3">
        <v>42486</v>
      </c>
      <c r="ZV299">
        <v>1.6240000000000001</v>
      </c>
      <c r="ZW299">
        <v>42.942</v>
      </c>
      <c r="ZX299">
        <v>53.377000000000002</v>
      </c>
      <c r="ZY299" t="s">
        <v>107</v>
      </c>
      <c r="ZZ299">
        <v>51.756999999999998</v>
      </c>
      <c r="AAA299">
        <v>54.997</v>
      </c>
      <c r="AAK299" s="3">
        <v>42486</v>
      </c>
      <c r="AAL299">
        <v>1.9569999999999999</v>
      </c>
      <c r="AAM299">
        <v>74.513999999999996</v>
      </c>
      <c r="AAN299">
        <v>86.927999999999997</v>
      </c>
      <c r="AAO299" t="s">
        <v>107</v>
      </c>
      <c r="AAP299">
        <v>84.864999999999995</v>
      </c>
      <c r="AAQ299">
        <v>88.991</v>
      </c>
      <c r="ABA299" s="3">
        <v>42486</v>
      </c>
      <c r="ABB299">
        <v>2.6539999999999999</v>
      </c>
      <c r="ABC299">
        <v>146.179</v>
      </c>
      <c r="ABD299">
        <v>155.64599999999999</v>
      </c>
      <c r="ABE299" t="s">
        <v>107</v>
      </c>
      <c r="ABF299">
        <v>153.876</v>
      </c>
      <c r="ABG299">
        <v>157.417</v>
      </c>
      <c r="ABI299" s="3">
        <v>42486</v>
      </c>
      <c r="ABJ299">
        <v>4.1269999999999998</v>
      </c>
      <c r="ABK299">
        <v>299.16300000000001</v>
      </c>
      <c r="ABL299">
        <v>303.88299999999998</v>
      </c>
      <c r="ABM299" t="s">
        <v>107</v>
      </c>
      <c r="ABN299">
        <v>300.947</v>
      </c>
      <c r="ABO299">
        <v>306.82299999999998</v>
      </c>
    </row>
    <row r="300" spans="1:743" x14ac:dyDescent="0.25">
      <c r="A300" s="3">
        <v>42487</v>
      </c>
      <c r="B300">
        <v>-0.48399999999999999</v>
      </c>
      <c r="C300">
        <v>-37.987000000000002</v>
      </c>
      <c r="D300">
        <v>-9.7449999999999992</v>
      </c>
      <c r="E300" t="s">
        <v>107</v>
      </c>
      <c r="F300">
        <v>-11.587</v>
      </c>
      <c r="G300">
        <v>-7.9030000000000005</v>
      </c>
      <c r="I300" s="3">
        <v>42487</v>
      </c>
      <c r="J300">
        <v>-0.40799999999999997</v>
      </c>
      <c r="K300">
        <v>-31.42</v>
      </c>
      <c r="L300">
        <v>-3.7509999999999999</v>
      </c>
      <c r="M300" t="s">
        <v>107</v>
      </c>
      <c r="N300">
        <v>-5.5339999999999998</v>
      </c>
      <c r="O300">
        <v>-1.9689999999999999</v>
      </c>
      <c r="Q300" s="3">
        <v>42487</v>
      </c>
      <c r="R300">
        <v>-0.38800000000000001</v>
      </c>
      <c r="S300">
        <v>-29.190999999999999</v>
      </c>
      <c r="T300">
        <v>-1.585</v>
      </c>
      <c r="U300" t="s">
        <v>107</v>
      </c>
      <c r="V300">
        <v>-3.4249999999999998</v>
      </c>
      <c r="W300">
        <v>0.28299999999999997</v>
      </c>
      <c r="Y300" s="3">
        <v>42487</v>
      </c>
      <c r="Z300">
        <v>-0.373</v>
      </c>
      <c r="AA300">
        <v>-25.94</v>
      </c>
      <c r="AB300">
        <v>1.1970000000000001</v>
      </c>
      <c r="AC300" t="s">
        <v>107</v>
      </c>
      <c r="AD300">
        <v>-0.83899999999999997</v>
      </c>
      <c r="AE300">
        <v>3.266</v>
      </c>
      <c r="AG300" s="3">
        <v>42487</v>
      </c>
      <c r="AH300">
        <v>-0.34699999999999998</v>
      </c>
      <c r="AI300">
        <v>-24.364000000000001</v>
      </c>
      <c r="AJ300">
        <v>3.1930000000000001</v>
      </c>
      <c r="AK300" t="s">
        <v>107</v>
      </c>
      <c r="AL300">
        <v>1.3780000000000001</v>
      </c>
      <c r="AM300">
        <v>5.0069999999999997</v>
      </c>
      <c r="AO300" s="3">
        <v>42487</v>
      </c>
      <c r="AP300">
        <v>-0.39700000000000002</v>
      </c>
      <c r="AQ300">
        <v>-28.425999999999998</v>
      </c>
      <c r="AR300">
        <v>-1.1879999999999999</v>
      </c>
      <c r="AS300" t="s">
        <v>107</v>
      </c>
      <c r="AT300">
        <v>-3.0019999999999998</v>
      </c>
      <c r="AU300">
        <v>0.625</v>
      </c>
      <c r="AW300" s="3">
        <v>42487</v>
      </c>
      <c r="AX300">
        <v>-0.314</v>
      </c>
      <c r="AY300">
        <v>-18.463999999999999</v>
      </c>
      <c r="AZ300">
        <v>7.968</v>
      </c>
      <c r="BA300" t="s">
        <v>107</v>
      </c>
      <c r="BB300">
        <v>5.6520000000000001</v>
      </c>
      <c r="BC300">
        <v>10.321</v>
      </c>
      <c r="BE300" s="3">
        <v>42487</v>
      </c>
      <c r="BF300">
        <v>0.1</v>
      </c>
      <c r="BG300">
        <v>21.027999999999999</v>
      </c>
      <c r="BH300">
        <v>48.295000000000002</v>
      </c>
      <c r="BI300" t="s">
        <v>107</v>
      </c>
      <c r="BJ300">
        <v>46.319000000000003</v>
      </c>
      <c r="BK300">
        <v>50.27</v>
      </c>
      <c r="BM300" s="3">
        <v>42487</v>
      </c>
      <c r="BN300">
        <v>0.123</v>
      </c>
      <c r="BO300">
        <v>23.187000000000001</v>
      </c>
      <c r="BP300">
        <v>50.487000000000002</v>
      </c>
      <c r="BQ300" t="s">
        <v>107</v>
      </c>
      <c r="BR300">
        <v>48.667000000000002</v>
      </c>
      <c r="BS300">
        <v>52.307000000000002</v>
      </c>
      <c r="BU300" s="3">
        <v>42487</v>
      </c>
      <c r="BV300">
        <v>1.163</v>
      </c>
      <c r="BW300">
        <v>126.393</v>
      </c>
      <c r="BX300">
        <v>153.839</v>
      </c>
      <c r="BY300" t="s">
        <v>107</v>
      </c>
      <c r="BZ300">
        <v>150.50899999999999</v>
      </c>
      <c r="CA300">
        <v>157.17099999999999</v>
      </c>
      <c r="CC300" s="3">
        <v>42488</v>
      </c>
      <c r="CD300">
        <v>0.72599999999999998</v>
      </c>
      <c r="CE300">
        <v>-26.466999999999999</v>
      </c>
      <c r="CF300">
        <v>10.2927</v>
      </c>
      <c r="CG300" t="s">
        <v>107</v>
      </c>
      <c r="CH300">
        <v>9.1904000000000003</v>
      </c>
      <c r="CI300">
        <v>11.425800000000001</v>
      </c>
      <c r="CS300" s="3">
        <v>42487</v>
      </c>
      <c r="CT300">
        <v>-0.437</v>
      </c>
      <c r="CU300">
        <v>-37.731999999999999</v>
      </c>
      <c r="CV300">
        <v>-9.3770000000000007</v>
      </c>
      <c r="CW300" t="s">
        <v>107</v>
      </c>
      <c r="CX300">
        <v>-11.000999999999999</v>
      </c>
      <c r="CY300">
        <v>-7.7539999999999996</v>
      </c>
      <c r="DA300" s="3">
        <v>42487</v>
      </c>
      <c r="DB300">
        <v>-0.32400000000000001</v>
      </c>
      <c r="DC300">
        <v>-30.808</v>
      </c>
      <c r="DD300">
        <v>-1.954</v>
      </c>
      <c r="DE300" t="s">
        <v>107</v>
      </c>
      <c r="DF300">
        <v>-3.6669999999999998</v>
      </c>
      <c r="DG300">
        <v>-0.24</v>
      </c>
      <c r="DI300" s="3">
        <v>42487</v>
      </c>
      <c r="DJ300">
        <v>-0.29799999999999999</v>
      </c>
      <c r="DK300">
        <v>-25.789000000000001</v>
      </c>
      <c r="DL300">
        <v>2.8639999999999999</v>
      </c>
      <c r="DM300" t="s">
        <v>107</v>
      </c>
      <c r="DN300">
        <v>1.0189999999999999</v>
      </c>
      <c r="DO300">
        <v>4.7080000000000002</v>
      </c>
      <c r="DQ300" s="3">
        <v>42487</v>
      </c>
      <c r="DR300">
        <v>-0.28799999999999998</v>
      </c>
      <c r="DS300">
        <v>-26.96</v>
      </c>
      <c r="DT300">
        <v>1.728</v>
      </c>
      <c r="DU300" t="s">
        <v>107</v>
      </c>
      <c r="DV300">
        <v>-0.09</v>
      </c>
      <c r="DW300">
        <v>3.5470000000000002</v>
      </c>
      <c r="DY300" s="3">
        <v>42487</v>
      </c>
      <c r="DZ300">
        <v>-0.23400000000000001</v>
      </c>
      <c r="EA300">
        <v>-20.898</v>
      </c>
      <c r="EB300">
        <v>8.3279999999999994</v>
      </c>
      <c r="EC300" t="s">
        <v>107</v>
      </c>
      <c r="ED300">
        <v>6.585</v>
      </c>
      <c r="EE300">
        <v>10.071</v>
      </c>
      <c r="EG300" s="3">
        <v>42487</v>
      </c>
      <c r="EH300">
        <v>-0.22600000000000001</v>
      </c>
      <c r="EI300">
        <v>-22.667000000000002</v>
      </c>
      <c r="EJ300">
        <v>5.9770000000000003</v>
      </c>
      <c r="EK300" t="s">
        <v>107</v>
      </c>
      <c r="EL300">
        <v>4.274</v>
      </c>
      <c r="EM300">
        <v>7.68</v>
      </c>
      <c r="EO300" s="3">
        <v>42487</v>
      </c>
      <c r="EP300">
        <v>-0.13700000000000001</v>
      </c>
      <c r="EQ300">
        <v>-5.9030000000000005</v>
      </c>
      <c r="ER300">
        <v>21.844000000000001</v>
      </c>
      <c r="ES300" t="s">
        <v>107</v>
      </c>
      <c r="ET300">
        <v>19.283999999999999</v>
      </c>
      <c r="EU300">
        <v>24.431000000000001</v>
      </c>
      <c r="EW300" s="3">
        <v>42488</v>
      </c>
      <c r="EX300">
        <v>0.33800000000000002</v>
      </c>
      <c r="EY300">
        <v>38.430999999999997</v>
      </c>
      <c r="EZ300">
        <v>65.933999999999997</v>
      </c>
      <c r="FA300" t="s">
        <v>107</v>
      </c>
      <c r="FB300">
        <v>63.972000000000001</v>
      </c>
      <c r="FC300">
        <v>67.897000000000006</v>
      </c>
      <c r="FE300" s="3">
        <v>42538</v>
      </c>
      <c r="FF300">
        <v>0.27400000000000002</v>
      </c>
      <c r="FG300">
        <v>42.015000000000001</v>
      </c>
      <c r="FH300">
        <v>71.691999999999993</v>
      </c>
      <c r="FI300" t="s">
        <v>107</v>
      </c>
      <c r="FJ300">
        <v>69.858999999999995</v>
      </c>
      <c r="FK300">
        <v>73.45</v>
      </c>
      <c r="FM300" s="3">
        <v>42487</v>
      </c>
      <c r="FN300">
        <v>1.5960000000000001</v>
      </c>
      <c r="FO300">
        <v>162.26400000000001</v>
      </c>
      <c r="FP300">
        <v>190.81700000000001</v>
      </c>
      <c r="FQ300" t="s">
        <v>107</v>
      </c>
      <c r="FR300">
        <v>187.684</v>
      </c>
      <c r="FS300">
        <v>193.95099999999999</v>
      </c>
      <c r="FU300" s="3">
        <v>42488</v>
      </c>
      <c r="FV300">
        <v>0.89</v>
      </c>
      <c r="FW300">
        <v>-19.071999999999999</v>
      </c>
      <c r="FX300">
        <v>18.397200000000002</v>
      </c>
      <c r="FY300" t="s">
        <v>107</v>
      </c>
      <c r="FZ300">
        <v>16.744299999999999</v>
      </c>
      <c r="GA300">
        <v>20.073699999999999</v>
      </c>
      <c r="GK300" s="3">
        <v>42487</v>
      </c>
      <c r="GL300">
        <v>-0.24299999999999999</v>
      </c>
      <c r="GM300">
        <v>-39.92</v>
      </c>
      <c r="GN300">
        <v>-9.1829999999999998</v>
      </c>
      <c r="GO300" t="s">
        <v>107</v>
      </c>
      <c r="GP300">
        <v>-10.813000000000001</v>
      </c>
      <c r="GQ300">
        <v>-7.569</v>
      </c>
      <c r="GS300" s="3">
        <v>42487</v>
      </c>
      <c r="GT300">
        <v>-6.4000000000000001E-2</v>
      </c>
      <c r="GU300">
        <v>-26.268999999999998</v>
      </c>
      <c r="GV300">
        <v>2.246</v>
      </c>
      <c r="GW300" t="s">
        <v>107</v>
      </c>
      <c r="GX300">
        <v>0.56799999999999995</v>
      </c>
      <c r="GY300">
        <v>3.9390000000000001</v>
      </c>
      <c r="HA300" s="3">
        <v>42487</v>
      </c>
      <c r="HB300">
        <v>2.1000000000000001E-2</v>
      </c>
      <c r="HC300">
        <v>-20.18</v>
      </c>
      <c r="HD300">
        <v>8.5069999999999997</v>
      </c>
      <c r="HE300" t="s">
        <v>107</v>
      </c>
      <c r="HF300">
        <v>6.71</v>
      </c>
      <c r="HG300">
        <v>10.303000000000001</v>
      </c>
      <c r="HI300" s="3">
        <v>42487</v>
      </c>
      <c r="HJ300">
        <v>-6.6000000000000003E-2</v>
      </c>
      <c r="HK300">
        <v>-22.992999999999999</v>
      </c>
      <c r="HL300">
        <v>5.1319999999999997</v>
      </c>
      <c r="HM300" t="s">
        <v>107</v>
      </c>
      <c r="HN300">
        <v>3.3810000000000002</v>
      </c>
      <c r="HO300">
        <v>6.8979999999999997</v>
      </c>
      <c r="HQ300" s="3">
        <v>42487</v>
      </c>
      <c r="HR300">
        <v>-7.3999999999999996E-2</v>
      </c>
      <c r="HS300">
        <v>-18.686</v>
      </c>
      <c r="HT300">
        <v>10.013999999999999</v>
      </c>
      <c r="HU300" t="s">
        <v>107</v>
      </c>
      <c r="HV300">
        <v>8.35</v>
      </c>
      <c r="HW300">
        <v>11.678000000000001</v>
      </c>
      <c r="HY300" s="3">
        <v>42487</v>
      </c>
      <c r="HZ300">
        <v>4.2000000000000003E-2</v>
      </c>
      <c r="IA300">
        <v>-17.065999999999999</v>
      </c>
      <c r="IB300">
        <v>10.141999999999999</v>
      </c>
      <c r="IC300" t="s">
        <v>107</v>
      </c>
      <c r="ID300">
        <v>8.48</v>
      </c>
      <c r="IE300">
        <v>11.818</v>
      </c>
      <c r="IG300" s="3">
        <v>42487</v>
      </c>
      <c r="IH300">
        <v>0.22500000000000001</v>
      </c>
      <c r="II300">
        <v>5.726</v>
      </c>
      <c r="IJ300">
        <v>35.325000000000003</v>
      </c>
      <c r="IK300" t="s">
        <v>107</v>
      </c>
      <c r="IL300">
        <v>32.816000000000003</v>
      </c>
      <c r="IM300">
        <v>37.834000000000003</v>
      </c>
      <c r="IO300" s="3">
        <v>42487</v>
      </c>
      <c r="IP300">
        <v>0.66900000000000004</v>
      </c>
      <c r="IQ300">
        <v>53.747999999999998</v>
      </c>
      <c r="IR300">
        <v>81.147000000000006</v>
      </c>
      <c r="IS300" t="s">
        <v>107</v>
      </c>
      <c r="IT300">
        <v>79.269000000000005</v>
      </c>
      <c r="IU300">
        <v>83.025000000000006</v>
      </c>
      <c r="IW300" s="3">
        <v>42487</v>
      </c>
      <c r="IX300">
        <v>0.73699999999999999</v>
      </c>
      <c r="IY300">
        <v>59.335999999999999</v>
      </c>
      <c r="IZ300">
        <v>86.965999999999994</v>
      </c>
      <c r="JA300" t="s">
        <v>107</v>
      </c>
      <c r="JB300">
        <v>85.203000000000003</v>
      </c>
      <c r="JC300">
        <v>88.745000000000005</v>
      </c>
      <c r="JE300" s="3">
        <v>42667</v>
      </c>
      <c r="JF300">
        <v>2.2800000000000002</v>
      </c>
      <c r="JG300">
        <v>226.79</v>
      </c>
      <c r="JH300">
        <v>250.56</v>
      </c>
      <c r="JI300" t="s">
        <v>107</v>
      </c>
      <c r="JJ300">
        <v>247.428</v>
      </c>
      <c r="JK300">
        <v>253.69300000000001</v>
      </c>
      <c r="KC300" s="3">
        <v>42487</v>
      </c>
      <c r="KD300">
        <v>-4.0000000000000001E-3</v>
      </c>
      <c r="KE300">
        <v>-41.807000000000002</v>
      </c>
      <c r="KF300">
        <v>-12.752000000000001</v>
      </c>
      <c r="KG300" t="s">
        <v>107</v>
      </c>
      <c r="KH300">
        <v>-14.371</v>
      </c>
      <c r="KI300">
        <v>-11.132999999999999</v>
      </c>
      <c r="KK300" s="3">
        <v>42487</v>
      </c>
      <c r="KL300">
        <v>0.219</v>
      </c>
      <c r="KM300">
        <v>-22.614000000000001</v>
      </c>
      <c r="KN300">
        <v>4.1580000000000004</v>
      </c>
      <c r="KO300" t="s">
        <v>107</v>
      </c>
      <c r="KP300">
        <v>2.4870000000000001</v>
      </c>
      <c r="KQ300">
        <v>5.8280000000000003</v>
      </c>
      <c r="KS300" s="3">
        <v>42487</v>
      </c>
      <c r="KT300">
        <v>0.27600000000000002</v>
      </c>
      <c r="KU300">
        <v>-14.071999999999999</v>
      </c>
      <c r="KV300">
        <v>13.095000000000001</v>
      </c>
      <c r="KW300" t="s">
        <v>107</v>
      </c>
      <c r="KX300">
        <v>11.359</v>
      </c>
      <c r="KY300">
        <v>14.831</v>
      </c>
      <c r="LA300" s="3">
        <v>42487</v>
      </c>
      <c r="LB300">
        <v>0.29399999999999998</v>
      </c>
      <c r="LC300">
        <v>-18.611999999999998</v>
      </c>
      <c r="LD300">
        <v>8.3460000000000001</v>
      </c>
      <c r="LE300" t="s">
        <v>107</v>
      </c>
      <c r="LF300">
        <v>6.5649999999999995</v>
      </c>
      <c r="LG300">
        <v>10.127000000000001</v>
      </c>
      <c r="LI300" s="3">
        <v>42487</v>
      </c>
      <c r="LJ300">
        <v>0.28799999999999998</v>
      </c>
      <c r="LK300">
        <v>-13.721</v>
      </c>
      <c r="LL300">
        <v>12.891</v>
      </c>
      <c r="LM300" t="s">
        <v>107</v>
      </c>
      <c r="LN300">
        <v>11.31</v>
      </c>
      <c r="LO300">
        <v>14.483000000000001</v>
      </c>
      <c r="LQ300" s="3">
        <v>42487</v>
      </c>
      <c r="LR300">
        <v>0.34100000000000003</v>
      </c>
      <c r="LS300">
        <v>-9</v>
      </c>
      <c r="LT300">
        <v>17.175000000000001</v>
      </c>
      <c r="LU300" t="s">
        <v>107</v>
      </c>
      <c r="LV300">
        <v>15.539</v>
      </c>
      <c r="LW300">
        <v>18.821999999999999</v>
      </c>
      <c r="LY300" s="3">
        <v>42487</v>
      </c>
      <c r="LZ300">
        <v>0.69899999999999995</v>
      </c>
      <c r="MA300">
        <v>30.667999999999999</v>
      </c>
      <c r="MB300">
        <v>56.344999999999999</v>
      </c>
      <c r="MC300" t="s">
        <v>107</v>
      </c>
      <c r="MD300">
        <v>53.945</v>
      </c>
      <c r="ME300">
        <v>58.756999999999998</v>
      </c>
      <c r="MG300" s="3">
        <v>42487</v>
      </c>
      <c r="MH300">
        <v>1.3160000000000001</v>
      </c>
      <c r="MI300">
        <v>91.521000000000001</v>
      </c>
      <c r="MJ300">
        <v>116.563</v>
      </c>
      <c r="MK300" t="s">
        <v>107</v>
      </c>
      <c r="ML300">
        <v>114.741</v>
      </c>
      <c r="MM300">
        <v>118.398</v>
      </c>
      <c r="MO300" s="3">
        <v>42487</v>
      </c>
      <c r="MP300">
        <v>1.23</v>
      </c>
      <c r="MQ300">
        <v>85.091999999999999</v>
      </c>
      <c r="MR300">
        <v>110.071</v>
      </c>
      <c r="MS300" t="s">
        <v>107</v>
      </c>
      <c r="MT300">
        <v>108.392</v>
      </c>
      <c r="MU300">
        <v>111.749</v>
      </c>
      <c r="MW300" s="3">
        <v>42487</v>
      </c>
      <c r="MX300">
        <v>2.92</v>
      </c>
      <c r="MY300">
        <v>255.84299999999999</v>
      </c>
      <c r="MZ300">
        <v>279.613</v>
      </c>
      <c r="NA300" t="s">
        <v>107</v>
      </c>
      <c r="NB300">
        <v>276.74400000000003</v>
      </c>
      <c r="NC300">
        <v>282.483</v>
      </c>
      <c r="NE300" s="3">
        <v>42488</v>
      </c>
      <c r="NF300">
        <v>1.5009999999999999</v>
      </c>
      <c r="NG300">
        <v>5.0570000000000004</v>
      </c>
      <c r="NH300">
        <v>39.434800000000003</v>
      </c>
      <c r="NI300" t="s">
        <v>107</v>
      </c>
      <c r="NJ300">
        <v>37.913600000000002</v>
      </c>
      <c r="NK300">
        <v>40.956000000000003</v>
      </c>
      <c r="NU300" s="3">
        <v>42796</v>
      </c>
      <c r="NV300">
        <v>0.13400000000000001</v>
      </c>
      <c r="NW300">
        <v>-50.427999999999997</v>
      </c>
      <c r="NX300">
        <v>-26.216000000000001</v>
      </c>
      <c r="NY300">
        <v>-48.804000000000002</v>
      </c>
      <c r="NZ300">
        <v>-27.844000000000001</v>
      </c>
      <c r="OA300">
        <v>-24.587</v>
      </c>
      <c r="OS300" s="3">
        <v>42832</v>
      </c>
      <c r="OT300">
        <v>0.42</v>
      </c>
      <c r="OU300">
        <v>-24.814</v>
      </c>
      <c r="OV300">
        <v>-4.6379999999999999</v>
      </c>
      <c r="OW300">
        <v>-23.739000000000001</v>
      </c>
      <c r="OX300">
        <v>-7.7130000000000001</v>
      </c>
      <c r="OY300">
        <v>-1.5510000000000002</v>
      </c>
      <c r="PI300" s="3">
        <v>42800</v>
      </c>
      <c r="PJ300">
        <v>0.63300000000000001</v>
      </c>
      <c r="PK300">
        <v>-6.5549999999999997</v>
      </c>
      <c r="PL300">
        <v>15.263999999999999</v>
      </c>
      <c r="PM300">
        <v>-5.6440000000000001</v>
      </c>
      <c r="PN300">
        <v>12.978999999999999</v>
      </c>
      <c r="PO300">
        <v>17.55</v>
      </c>
      <c r="PQ300" s="3">
        <v>42794</v>
      </c>
      <c r="PR300">
        <v>0.874</v>
      </c>
      <c r="PS300">
        <v>30.065999999999999</v>
      </c>
      <c r="PT300">
        <v>52.149000000000001</v>
      </c>
      <c r="PU300">
        <v>32.509</v>
      </c>
      <c r="PV300">
        <v>48.981000000000002</v>
      </c>
      <c r="PW300">
        <v>55.32</v>
      </c>
      <c r="PY300" s="3">
        <v>42797</v>
      </c>
      <c r="PZ300">
        <v>1.5209999999999999</v>
      </c>
      <c r="QA300">
        <v>84.081999999999994</v>
      </c>
      <c r="QB300">
        <v>103.94499999999999</v>
      </c>
      <c r="QC300">
        <v>85.716999999999999</v>
      </c>
      <c r="QD300">
        <v>101.637</v>
      </c>
      <c r="QE300">
        <v>106.265</v>
      </c>
      <c r="QG300" s="3">
        <v>42487</v>
      </c>
      <c r="QH300">
        <v>1.5390000000000001</v>
      </c>
      <c r="QI300">
        <v>94.784000000000006</v>
      </c>
      <c r="QJ300">
        <v>116.98099999999999</v>
      </c>
      <c r="QK300" t="s">
        <v>107</v>
      </c>
      <c r="QL300">
        <v>114.43899999999999</v>
      </c>
      <c r="QM300">
        <v>119.524</v>
      </c>
      <c r="QO300" s="3">
        <v>42801</v>
      </c>
      <c r="QP300">
        <v>3.95</v>
      </c>
      <c r="QQ300">
        <v>328.471</v>
      </c>
      <c r="QR300">
        <v>346.47399999999999</v>
      </c>
      <c r="QS300">
        <v>331.404</v>
      </c>
      <c r="QT300">
        <v>342.05900000000003</v>
      </c>
      <c r="QU300">
        <v>350.89499999999998</v>
      </c>
      <c r="QW300" s="3">
        <v>42488</v>
      </c>
      <c r="QX300">
        <v>1.7650000000000001</v>
      </c>
      <c r="QY300">
        <v>13.032</v>
      </c>
      <c r="QZ300">
        <v>43.902200000000001</v>
      </c>
      <c r="RA300" t="s">
        <v>107</v>
      </c>
      <c r="RB300">
        <v>42.0212</v>
      </c>
      <c r="RC300">
        <v>45.783200000000001</v>
      </c>
      <c r="RM300" s="3">
        <v>42487</v>
      </c>
      <c r="RN300">
        <v>0.76400000000000001</v>
      </c>
      <c r="RO300">
        <v>-31.506</v>
      </c>
      <c r="RP300">
        <v>-15.27</v>
      </c>
      <c r="RQ300" t="s">
        <v>107</v>
      </c>
      <c r="RR300">
        <v>-17.29</v>
      </c>
      <c r="RS300">
        <v>-13.246</v>
      </c>
      <c r="RU300" s="3">
        <v>42487</v>
      </c>
      <c r="RV300">
        <v>0.88900000000000001</v>
      </c>
      <c r="RW300">
        <v>-17.289000000000001</v>
      </c>
      <c r="RX300">
        <v>2.7909999999999999</v>
      </c>
      <c r="RY300" t="s">
        <v>107</v>
      </c>
      <c r="RZ300">
        <v>0.438</v>
      </c>
      <c r="SA300">
        <v>5.1429999999999998</v>
      </c>
      <c r="SC300" s="3">
        <v>42487</v>
      </c>
      <c r="SD300">
        <v>0.98899999999999999</v>
      </c>
      <c r="SE300">
        <v>-6.351</v>
      </c>
      <c r="SF300">
        <v>19.510999999999999</v>
      </c>
      <c r="SG300" t="s">
        <v>107</v>
      </c>
      <c r="SH300">
        <v>16.716000000000001</v>
      </c>
      <c r="SI300">
        <v>22.305</v>
      </c>
      <c r="SK300" s="3">
        <v>42487</v>
      </c>
      <c r="SL300">
        <v>1.125</v>
      </c>
      <c r="SM300">
        <v>1.9809999999999999</v>
      </c>
      <c r="SN300">
        <v>21.327000000000002</v>
      </c>
      <c r="SO300" t="s">
        <v>107</v>
      </c>
      <c r="SP300">
        <v>19.113</v>
      </c>
      <c r="SQ300">
        <v>23.541</v>
      </c>
      <c r="SS300" s="3">
        <v>42487</v>
      </c>
      <c r="ST300">
        <v>1.1439999999999999</v>
      </c>
      <c r="SU300">
        <v>15.778</v>
      </c>
      <c r="SV300">
        <v>29.167999999999999</v>
      </c>
      <c r="SW300" t="s">
        <v>107</v>
      </c>
      <c r="SX300">
        <v>26.791</v>
      </c>
      <c r="SY300">
        <v>31.55</v>
      </c>
      <c r="TA300" s="3">
        <v>42487</v>
      </c>
      <c r="TB300">
        <v>1.1910000000000001</v>
      </c>
      <c r="TC300">
        <v>19.068000000000001</v>
      </c>
      <c r="TD300">
        <v>36.048000000000002</v>
      </c>
      <c r="TE300" t="s">
        <v>107</v>
      </c>
      <c r="TF300">
        <v>33.451000000000001</v>
      </c>
      <c r="TG300">
        <v>38.645000000000003</v>
      </c>
      <c r="TI300" s="3">
        <v>42487</v>
      </c>
      <c r="TJ300">
        <v>1.381</v>
      </c>
      <c r="TK300">
        <v>43.463000000000001</v>
      </c>
      <c r="TL300">
        <v>66.242999999999995</v>
      </c>
      <c r="TM300" t="s">
        <v>107</v>
      </c>
      <c r="TN300">
        <v>62.862000000000002</v>
      </c>
      <c r="TO300">
        <v>69.623999999999995</v>
      </c>
      <c r="TQ300" s="3">
        <v>42487</v>
      </c>
      <c r="TR300">
        <v>2.141</v>
      </c>
      <c r="TS300">
        <v>117.163</v>
      </c>
      <c r="TT300">
        <v>129.721</v>
      </c>
      <c r="TU300" t="s">
        <v>107</v>
      </c>
      <c r="TV300">
        <v>127.23</v>
      </c>
      <c r="TW300">
        <v>132.20699999999999</v>
      </c>
      <c r="TY300" s="3">
        <v>42499</v>
      </c>
      <c r="TZ300">
        <v>1.9710000000000001</v>
      </c>
      <c r="UA300">
        <v>108.205</v>
      </c>
      <c r="UB300">
        <v>128.821</v>
      </c>
      <c r="UC300" t="s">
        <v>107</v>
      </c>
      <c r="UD300">
        <v>127.054</v>
      </c>
      <c r="UE300">
        <v>130.589</v>
      </c>
      <c r="UG300" s="3">
        <v>42487</v>
      </c>
      <c r="UH300">
        <v>3.5920000000000001</v>
      </c>
      <c r="UI300">
        <v>270.50900000000001</v>
      </c>
      <c r="UJ300">
        <v>289.29199999999997</v>
      </c>
      <c r="UK300" t="s">
        <v>107</v>
      </c>
      <c r="UL300">
        <v>285.37599999999998</v>
      </c>
      <c r="UM300">
        <v>293.21100000000001</v>
      </c>
      <c r="UO300" s="3">
        <v>42488</v>
      </c>
      <c r="UP300">
        <v>2.1120000000000001</v>
      </c>
      <c r="UQ300">
        <v>34.905999999999999</v>
      </c>
      <c r="UR300">
        <v>59.124699999999997</v>
      </c>
      <c r="US300" t="s">
        <v>107</v>
      </c>
      <c r="UT300">
        <v>56.485900000000001</v>
      </c>
      <c r="UU300">
        <v>61.612900000000003</v>
      </c>
      <c r="UW300" s="3">
        <v>42487</v>
      </c>
      <c r="UX300">
        <v>2.073</v>
      </c>
      <c r="UY300" t="s">
        <v>107</v>
      </c>
      <c r="UZ300" t="s">
        <v>107</v>
      </c>
      <c r="VA300" t="s">
        <v>107</v>
      </c>
      <c r="VB300" t="s">
        <v>107</v>
      </c>
      <c r="VC300" t="s">
        <v>107</v>
      </c>
      <c r="VE300" s="3">
        <v>42487</v>
      </c>
      <c r="VF300">
        <v>0.86799999999999999</v>
      </c>
      <c r="VG300">
        <v>-26.667000000000002</v>
      </c>
      <c r="VH300">
        <v>-12.191000000000001</v>
      </c>
      <c r="VI300" t="s">
        <v>107</v>
      </c>
      <c r="VJ300">
        <v>-13.869</v>
      </c>
      <c r="VK300">
        <v>-10.507999999999999</v>
      </c>
      <c r="VM300" s="3">
        <v>42487</v>
      </c>
      <c r="VN300">
        <v>0.98099999999999998</v>
      </c>
      <c r="VO300">
        <v>-15.237</v>
      </c>
      <c r="VP300">
        <v>-0.878</v>
      </c>
      <c r="VQ300" t="s">
        <v>107</v>
      </c>
      <c r="VR300">
        <v>-2.6150000000000002</v>
      </c>
      <c r="VS300">
        <v>0.85799999999999998</v>
      </c>
      <c r="WC300" s="3">
        <v>42487</v>
      </c>
      <c r="WD300">
        <v>1.2349999999999999</v>
      </c>
      <c r="WE300">
        <v>10.247999999999999</v>
      </c>
      <c r="WF300">
        <v>24.378</v>
      </c>
      <c r="WG300" t="s">
        <v>107</v>
      </c>
      <c r="WH300">
        <v>22.527999999999999</v>
      </c>
      <c r="WI300">
        <v>26.231999999999999</v>
      </c>
      <c r="WK300" s="3">
        <v>42487</v>
      </c>
      <c r="WL300">
        <v>1.4809999999999999</v>
      </c>
      <c r="WM300">
        <v>33.28</v>
      </c>
      <c r="WN300">
        <v>47.518000000000001</v>
      </c>
      <c r="WO300" t="s">
        <v>107</v>
      </c>
      <c r="WP300">
        <v>45.594000000000001</v>
      </c>
      <c r="WQ300">
        <v>49.445999999999998</v>
      </c>
      <c r="WS300" s="3">
        <v>42676</v>
      </c>
      <c r="WT300">
        <v>1.046</v>
      </c>
      <c r="WU300">
        <v>10.577</v>
      </c>
      <c r="WV300">
        <v>24.282</v>
      </c>
      <c r="WW300" t="s">
        <v>107</v>
      </c>
      <c r="WX300">
        <v>22.373000000000001</v>
      </c>
      <c r="WY300">
        <v>26.19</v>
      </c>
      <c r="XA300" s="3">
        <v>42487</v>
      </c>
      <c r="XB300">
        <v>2.496</v>
      </c>
      <c r="XC300">
        <v>138.38800000000001</v>
      </c>
      <c r="XD300">
        <v>150.506</v>
      </c>
      <c r="XE300" t="s">
        <v>107</v>
      </c>
      <c r="XF300">
        <v>148.357</v>
      </c>
      <c r="XG300">
        <v>152.661</v>
      </c>
      <c r="XI300" s="3">
        <v>42487</v>
      </c>
      <c r="XJ300">
        <v>2.383</v>
      </c>
      <c r="XK300">
        <v>125.64700000000001</v>
      </c>
      <c r="XL300">
        <v>139.286</v>
      </c>
      <c r="XM300" t="s">
        <v>107</v>
      </c>
      <c r="XN300">
        <v>137.386</v>
      </c>
      <c r="XO300">
        <v>141.185</v>
      </c>
      <c r="XQ300" s="3">
        <v>42487</v>
      </c>
      <c r="XR300">
        <v>3.92</v>
      </c>
      <c r="XS300">
        <v>282.46199999999999</v>
      </c>
      <c r="XT300">
        <v>292.80099999999999</v>
      </c>
      <c r="XU300" t="s">
        <v>107</v>
      </c>
      <c r="XV300">
        <v>289.41500000000002</v>
      </c>
      <c r="XW300">
        <v>296.2</v>
      </c>
      <c r="XY300" s="3">
        <v>42488</v>
      </c>
      <c r="XZ300">
        <v>2.29</v>
      </c>
      <c r="YA300">
        <v>48.798000000000002</v>
      </c>
      <c r="YB300">
        <v>70.132999999999996</v>
      </c>
      <c r="YC300" t="s">
        <v>107</v>
      </c>
      <c r="YD300">
        <v>67.516000000000005</v>
      </c>
      <c r="YE300">
        <v>72.073599999999999</v>
      </c>
      <c r="YG300" s="3">
        <v>42487</v>
      </c>
      <c r="YH300">
        <v>2.3159999999999998</v>
      </c>
      <c r="YI300" t="s">
        <v>107</v>
      </c>
      <c r="YJ300" t="s">
        <v>107</v>
      </c>
      <c r="YK300" t="s">
        <v>107</v>
      </c>
      <c r="YL300" t="s">
        <v>107</v>
      </c>
      <c r="YM300" t="s">
        <v>107</v>
      </c>
      <c r="YO300" s="3">
        <v>42487</v>
      </c>
      <c r="YP300">
        <v>1.046</v>
      </c>
      <c r="YQ300">
        <v>-19.398</v>
      </c>
      <c r="YR300">
        <v>-2.3140000000000001</v>
      </c>
      <c r="YS300" t="s">
        <v>107</v>
      </c>
      <c r="YT300">
        <v>-4.9509999999999996</v>
      </c>
      <c r="YU300">
        <v>0.32</v>
      </c>
      <c r="YW300" s="3">
        <v>42487</v>
      </c>
      <c r="YX300">
        <v>1.1930000000000001</v>
      </c>
      <c r="YY300">
        <v>-2.347</v>
      </c>
      <c r="YZ300">
        <v>12.449</v>
      </c>
      <c r="ZA300" t="s">
        <v>107</v>
      </c>
      <c r="ZB300">
        <v>9.8000000000000007</v>
      </c>
      <c r="ZC300">
        <v>15.102</v>
      </c>
      <c r="ZE300" s="3">
        <v>42487</v>
      </c>
      <c r="ZF300">
        <v>1.2190000000000001</v>
      </c>
      <c r="ZG300">
        <v>0.86899999999999999</v>
      </c>
      <c r="ZH300">
        <v>18.215</v>
      </c>
      <c r="ZI300" t="s">
        <v>107</v>
      </c>
      <c r="ZJ300">
        <v>15.821</v>
      </c>
      <c r="ZK300">
        <v>20.613</v>
      </c>
      <c r="ZM300" s="3">
        <v>42832</v>
      </c>
      <c r="ZN300">
        <v>1.341</v>
      </c>
      <c r="ZO300">
        <v>2.3559999999999999</v>
      </c>
      <c r="ZP300">
        <v>12.657</v>
      </c>
      <c r="ZQ300">
        <v>3.2800000000000002</v>
      </c>
      <c r="ZR300">
        <v>10.356</v>
      </c>
      <c r="ZS300">
        <v>14.964</v>
      </c>
      <c r="ZU300" s="3">
        <v>42487</v>
      </c>
      <c r="ZV300">
        <v>1.6579999999999999</v>
      </c>
      <c r="ZW300">
        <v>45.935000000000002</v>
      </c>
      <c r="ZX300">
        <v>59.698</v>
      </c>
      <c r="ZY300" t="s">
        <v>107</v>
      </c>
      <c r="ZZ300">
        <v>57.101999999999997</v>
      </c>
      <c r="AAA300">
        <v>62.296999999999997</v>
      </c>
      <c r="AAK300" s="3">
        <v>42487</v>
      </c>
      <c r="AAL300">
        <v>1.972</v>
      </c>
      <c r="AAM300">
        <v>75.134</v>
      </c>
      <c r="AAN300">
        <v>91.245999999999995</v>
      </c>
      <c r="AAO300" t="s">
        <v>107</v>
      </c>
      <c r="AAP300">
        <v>88.191999999999993</v>
      </c>
      <c r="AAQ300">
        <v>94.305000000000007</v>
      </c>
      <c r="ABA300" s="3">
        <v>42487</v>
      </c>
      <c r="ABB300">
        <v>2.6440000000000001</v>
      </c>
      <c r="ABC300">
        <v>144.31800000000001</v>
      </c>
      <c r="ABD300">
        <v>157.517</v>
      </c>
      <c r="ABE300" t="s">
        <v>107</v>
      </c>
      <c r="ABF300">
        <v>154.67099999999999</v>
      </c>
      <c r="ABG300">
        <v>160.36699999999999</v>
      </c>
      <c r="ABI300" s="3">
        <v>42487</v>
      </c>
      <c r="ABJ300">
        <v>4.0910000000000002</v>
      </c>
      <c r="ABK300">
        <v>295.01</v>
      </c>
      <c r="ABL300">
        <v>303.226</v>
      </c>
      <c r="ABM300" t="s">
        <v>107</v>
      </c>
      <c r="ABN300">
        <v>299.40199999999999</v>
      </c>
      <c r="ABO300">
        <v>307.06</v>
      </c>
    </row>
    <row r="301" spans="1:743" x14ac:dyDescent="0.25">
      <c r="A301" s="3">
        <v>42488</v>
      </c>
      <c r="B301">
        <v>-0.49199999999999999</v>
      </c>
      <c r="C301">
        <v>-37.317</v>
      </c>
      <c r="D301">
        <v>-11.185</v>
      </c>
      <c r="E301" t="s">
        <v>107</v>
      </c>
      <c r="F301">
        <v>-13.137</v>
      </c>
      <c r="G301">
        <v>-9.2669999999999995</v>
      </c>
      <c r="I301" s="3">
        <v>42488</v>
      </c>
      <c r="J301">
        <v>-0.41399999999999998</v>
      </c>
      <c r="K301">
        <v>-31.423999999999999</v>
      </c>
      <c r="L301">
        <v>-4.9649999999999999</v>
      </c>
      <c r="M301" t="s">
        <v>107</v>
      </c>
      <c r="N301">
        <v>-6.7469999999999999</v>
      </c>
      <c r="O301">
        <v>-3.1819999999999999</v>
      </c>
      <c r="Q301" s="3">
        <v>42488</v>
      </c>
      <c r="R301">
        <v>-0.39200000000000002</v>
      </c>
      <c r="S301">
        <v>-29.088999999999999</v>
      </c>
      <c r="T301">
        <v>-2.6120000000000001</v>
      </c>
      <c r="U301" t="s">
        <v>107</v>
      </c>
      <c r="V301">
        <v>-4.4530000000000003</v>
      </c>
      <c r="W301">
        <v>-0.74299999999999999</v>
      </c>
      <c r="Y301" s="3">
        <v>42488</v>
      </c>
      <c r="Z301">
        <v>-0.38</v>
      </c>
      <c r="AA301">
        <v>-26.103000000000002</v>
      </c>
      <c r="AB301">
        <v>-4.7E-2</v>
      </c>
      <c r="AC301" t="s">
        <v>107</v>
      </c>
      <c r="AD301">
        <v>-2.2050000000000001</v>
      </c>
      <c r="AE301">
        <v>2.1440000000000001</v>
      </c>
      <c r="AG301" s="3">
        <v>42488</v>
      </c>
      <c r="AH301">
        <v>-0.34599999999999997</v>
      </c>
      <c r="AI301">
        <v>-23.79</v>
      </c>
      <c r="AJ301">
        <v>2.5640000000000001</v>
      </c>
      <c r="AK301" t="s">
        <v>107</v>
      </c>
      <c r="AL301">
        <v>0.84299999999999997</v>
      </c>
      <c r="AM301">
        <v>4.3159999999999998</v>
      </c>
      <c r="AO301" s="3">
        <v>42488</v>
      </c>
      <c r="AP301">
        <v>-0.40200000000000002</v>
      </c>
      <c r="AQ301">
        <v>-28.486000000000001</v>
      </c>
      <c r="AR301">
        <v>-2.3609999999999998</v>
      </c>
      <c r="AS301" t="s">
        <v>107</v>
      </c>
      <c r="AT301">
        <v>-4.26</v>
      </c>
      <c r="AU301">
        <v>-0.46200000000000002</v>
      </c>
      <c r="AW301" s="3">
        <v>42488</v>
      </c>
      <c r="AX301">
        <v>-0.316</v>
      </c>
      <c r="AY301">
        <v>-18.338999999999999</v>
      </c>
      <c r="AZ301">
        <v>7.3570000000000002</v>
      </c>
      <c r="BA301" t="s">
        <v>107</v>
      </c>
      <c r="BB301">
        <v>4.5120000000000005</v>
      </c>
      <c r="BC301">
        <v>10.238</v>
      </c>
      <c r="BE301" s="3">
        <v>42488</v>
      </c>
      <c r="BF301">
        <v>8.4000000000000005E-2</v>
      </c>
      <c r="BG301">
        <v>19.780999999999999</v>
      </c>
      <c r="BH301">
        <v>45.970999999999997</v>
      </c>
      <c r="BI301" t="s">
        <v>107</v>
      </c>
      <c r="BJ301">
        <v>43.835999999999999</v>
      </c>
      <c r="BK301">
        <v>48.106000000000002</v>
      </c>
      <c r="BM301" s="3">
        <v>42488</v>
      </c>
      <c r="BN301">
        <v>0.115</v>
      </c>
      <c r="BO301">
        <v>23</v>
      </c>
      <c r="BP301">
        <v>49.085999999999999</v>
      </c>
      <c r="BQ301" t="s">
        <v>107</v>
      </c>
      <c r="BR301">
        <v>47.360999999999997</v>
      </c>
      <c r="BS301">
        <v>50.843000000000004</v>
      </c>
      <c r="BU301" s="3">
        <v>42488</v>
      </c>
      <c r="BV301">
        <v>1.157</v>
      </c>
      <c r="BW301">
        <v>126.36</v>
      </c>
      <c r="BX301">
        <v>152.56399999999999</v>
      </c>
      <c r="BY301" t="s">
        <v>107</v>
      </c>
      <c r="BZ301">
        <v>148.251</v>
      </c>
      <c r="CA301">
        <v>156.91</v>
      </c>
      <c r="CC301" s="3">
        <v>42489</v>
      </c>
      <c r="CD301">
        <v>0.71099999999999997</v>
      </c>
      <c r="CE301">
        <v>-27.64</v>
      </c>
      <c r="CF301">
        <v>9.7333999999999996</v>
      </c>
      <c r="CG301" t="s">
        <v>107</v>
      </c>
      <c r="CH301">
        <v>8.4646000000000008</v>
      </c>
      <c r="CI301">
        <v>11.0025</v>
      </c>
      <c r="CS301" s="3">
        <v>42488</v>
      </c>
      <c r="CT301">
        <v>-0.44700000000000001</v>
      </c>
      <c r="CU301">
        <v>-38.055999999999997</v>
      </c>
      <c r="CV301">
        <v>-10.845000000000001</v>
      </c>
      <c r="CW301" t="s">
        <v>107</v>
      </c>
      <c r="CX301">
        <v>-12.542999999999999</v>
      </c>
      <c r="CY301">
        <v>-9.1720000000000006</v>
      </c>
      <c r="DA301" s="3">
        <v>42488</v>
      </c>
      <c r="DB301">
        <v>-0.33400000000000002</v>
      </c>
      <c r="DC301">
        <v>-30.782</v>
      </c>
      <c r="DD301">
        <v>-3.0819999999999999</v>
      </c>
      <c r="DE301" t="s">
        <v>107</v>
      </c>
      <c r="DF301">
        <v>-4.7320000000000002</v>
      </c>
      <c r="DG301">
        <v>-1.41</v>
      </c>
      <c r="DI301" s="3">
        <v>42488</v>
      </c>
      <c r="DJ301">
        <v>-0.307</v>
      </c>
      <c r="DK301">
        <v>-25.82</v>
      </c>
      <c r="DL301">
        <v>1.6800000000000002</v>
      </c>
      <c r="DM301" t="s">
        <v>107</v>
      </c>
      <c r="DN301">
        <v>-0.21099999999999999</v>
      </c>
      <c r="DO301">
        <v>3.5939999999999999</v>
      </c>
      <c r="DQ301" s="3">
        <v>42488</v>
      </c>
      <c r="DR301">
        <v>-0.29899999999999999</v>
      </c>
      <c r="DS301">
        <v>-27.186</v>
      </c>
      <c r="DT301">
        <v>0.39600000000000002</v>
      </c>
      <c r="DU301" t="s">
        <v>107</v>
      </c>
      <c r="DV301">
        <v>-1.423</v>
      </c>
      <c r="DW301">
        <v>2.2149999999999999</v>
      </c>
      <c r="DY301" s="3">
        <v>42488</v>
      </c>
      <c r="DZ301">
        <v>-0.24</v>
      </c>
      <c r="EA301">
        <v>-20.486000000000001</v>
      </c>
      <c r="EB301">
        <v>7.5090000000000003</v>
      </c>
      <c r="EC301" t="s">
        <v>107</v>
      </c>
      <c r="ED301">
        <v>5.8149999999999995</v>
      </c>
      <c r="EE301">
        <v>9.1790000000000003</v>
      </c>
      <c r="EG301" s="3">
        <v>42488</v>
      </c>
      <c r="EH301">
        <v>-0.24099999999999999</v>
      </c>
      <c r="EI301">
        <v>-23.265999999999998</v>
      </c>
      <c r="EJ301">
        <v>4.4710000000000001</v>
      </c>
      <c r="EK301" t="s">
        <v>107</v>
      </c>
      <c r="EL301">
        <v>2.7269999999999999</v>
      </c>
      <c r="EM301">
        <v>6.2350000000000003</v>
      </c>
      <c r="EO301" s="3">
        <v>42488</v>
      </c>
      <c r="EP301">
        <v>-0.14699999999999999</v>
      </c>
      <c r="EQ301">
        <v>-6.3559999999999999</v>
      </c>
      <c r="ER301">
        <v>20.343</v>
      </c>
      <c r="ES301" t="s">
        <v>107</v>
      </c>
      <c r="ET301">
        <v>17.78</v>
      </c>
      <c r="EU301">
        <v>22.931999999999999</v>
      </c>
      <c r="EW301" s="3">
        <v>42489</v>
      </c>
      <c r="EX301">
        <v>0.308</v>
      </c>
      <c r="EY301">
        <v>33.707999999999998</v>
      </c>
      <c r="EZ301">
        <v>60.152000000000001</v>
      </c>
      <c r="FA301" t="s">
        <v>107</v>
      </c>
      <c r="FB301">
        <v>58.073999999999998</v>
      </c>
      <c r="FC301">
        <v>62.23</v>
      </c>
      <c r="FE301" s="3">
        <v>42541</v>
      </c>
      <c r="FF301">
        <v>0.21199999999999999</v>
      </c>
      <c r="FG301">
        <v>34.682000000000002</v>
      </c>
      <c r="FH301">
        <v>63.277999999999999</v>
      </c>
      <c r="FI301" t="s">
        <v>107</v>
      </c>
      <c r="FJ301">
        <v>61.47</v>
      </c>
      <c r="FK301">
        <v>65.097999999999999</v>
      </c>
      <c r="FM301" s="3">
        <v>42488</v>
      </c>
      <c r="FN301">
        <v>1.5939999999999999</v>
      </c>
      <c r="FO301">
        <v>162.99199999999999</v>
      </c>
      <c r="FP301">
        <v>190.441</v>
      </c>
      <c r="FQ301" t="s">
        <v>107</v>
      </c>
      <c r="FR301">
        <v>187.375</v>
      </c>
      <c r="FS301">
        <v>193.53200000000001</v>
      </c>
      <c r="FU301" s="3">
        <v>42489</v>
      </c>
      <c r="FV301">
        <v>0.878</v>
      </c>
      <c r="FW301">
        <v>-19.684000000000001</v>
      </c>
      <c r="FX301">
        <v>18.184200000000001</v>
      </c>
      <c r="FY301" t="s">
        <v>107</v>
      </c>
      <c r="FZ301">
        <v>15.495699999999999</v>
      </c>
      <c r="GA301">
        <v>20.849299999999999</v>
      </c>
      <c r="GK301" s="3">
        <v>42488</v>
      </c>
      <c r="GL301">
        <v>-0.254</v>
      </c>
      <c r="GM301">
        <v>-37.880000000000003</v>
      </c>
      <c r="GN301">
        <v>-9.7249999999999996</v>
      </c>
      <c r="GO301" t="s">
        <v>107</v>
      </c>
      <c r="GP301">
        <v>-12.029</v>
      </c>
      <c r="GQ301">
        <v>-7.4039999999999999</v>
      </c>
      <c r="GS301" s="3">
        <v>42488</v>
      </c>
      <c r="GT301">
        <v>-8.1000000000000003E-2</v>
      </c>
      <c r="GU301">
        <v>-26.286000000000001</v>
      </c>
      <c r="GV301">
        <v>1.2770000000000001</v>
      </c>
      <c r="GW301" t="s">
        <v>107</v>
      </c>
      <c r="GX301">
        <v>-1.401</v>
      </c>
      <c r="GY301">
        <v>3.9689999999999999</v>
      </c>
      <c r="HA301" s="3">
        <v>42488</v>
      </c>
      <c r="HB301">
        <v>8.0000000000000002E-3</v>
      </c>
      <c r="HC301">
        <v>-19.902999999999999</v>
      </c>
      <c r="HD301">
        <v>8.0210000000000008</v>
      </c>
      <c r="HE301" t="s">
        <v>107</v>
      </c>
      <c r="HF301">
        <v>5.2690000000000001</v>
      </c>
      <c r="HG301">
        <v>10.787000000000001</v>
      </c>
      <c r="HI301" s="3">
        <v>42488</v>
      </c>
      <c r="HJ301">
        <v>-8.3000000000000004E-2</v>
      </c>
      <c r="HK301">
        <v>-23.08</v>
      </c>
      <c r="HL301">
        <v>4.0460000000000003</v>
      </c>
      <c r="HM301" t="s">
        <v>107</v>
      </c>
      <c r="HN301">
        <v>1.3879999999999999</v>
      </c>
      <c r="HO301">
        <v>6.7190000000000003</v>
      </c>
      <c r="HQ301" s="3">
        <v>42488</v>
      </c>
      <c r="HR301">
        <v>-8.3000000000000004E-2</v>
      </c>
      <c r="HS301">
        <v>-18.289000000000001</v>
      </c>
      <c r="HT301">
        <v>9.5030000000000001</v>
      </c>
      <c r="HU301" t="s">
        <v>107</v>
      </c>
      <c r="HV301">
        <v>7.343</v>
      </c>
      <c r="HW301">
        <v>11.663</v>
      </c>
      <c r="HY301" s="3">
        <v>42488</v>
      </c>
      <c r="HZ301">
        <v>1.2E-2</v>
      </c>
      <c r="IA301">
        <v>-18.411000000000001</v>
      </c>
      <c r="IB301">
        <v>7.9580000000000002</v>
      </c>
      <c r="IC301" t="s">
        <v>107</v>
      </c>
      <c r="ID301">
        <v>5.2549999999999999</v>
      </c>
      <c r="IE301">
        <v>10.66</v>
      </c>
      <c r="IG301" s="3">
        <v>42488</v>
      </c>
      <c r="IH301">
        <v>0.20200000000000001</v>
      </c>
      <c r="II301">
        <v>5.1310000000000002</v>
      </c>
      <c r="IJ301">
        <v>33.643999999999998</v>
      </c>
      <c r="IK301" t="s">
        <v>107</v>
      </c>
      <c r="IL301">
        <v>30.169</v>
      </c>
      <c r="IM301">
        <v>37.119</v>
      </c>
      <c r="IO301" s="3">
        <v>42488</v>
      </c>
      <c r="IP301">
        <v>0.65100000000000002</v>
      </c>
      <c r="IQ301">
        <v>53.356999999999999</v>
      </c>
      <c r="IR301">
        <v>79.855000000000004</v>
      </c>
      <c r="IS301" t="s">
        <v>107</v>
      </c>
      <c r="IT301">
        <v>77.135999999999996</v>
      </c>
      <c r="IU301">
        <v>82.572999999999993</v>
      </c>
      <c r="IW301" s="3">
        <v>42488</v>
      </c>
      <c r="IX301">
        <v>0.72699999999999998</v>
      </c>
      <c r="IY301">
        <v>59.640999999999998</v>
      </c>
      <c r="IZ301">
        <v>86.552999999999997</v>
      </c>
      <c r="JA301" t="s">
        <v>107</v>
      </c>
      <c r="JB301">
        <v>83.945999999999998</v>
      </c>
      <c r="JC301">
        <v>89.177000000000007</v>
      </c>
      <c r="JE301" s="3">
        <v>42668</v>
      </c>
      <c r="JF301">
        <v>2.3109999999999999</v>
      </c>
      <c r="JG301">
        <v>229.614</v>
      </c>
      <c r="JH301">
        <v>252.96600000000001</v>
      </c>
      <c r="JI301" t="s">
        <v>107</v>
      </c>
      <c r="JJ301">
        <v>249.649</v>
      </c>
      <c r="JK301">
        <v>256.286</v>
      </c>
      <c r="KC301" s="3">
        <v>42488</v>
      </c>
      <c r="KD301">
        <v>-2.9000000000000001E-2</v>
      </c>
      <c r="KE301">
        <v>-40.582999999999998</v>
      </c>
      <c r="KF301">
        <v>-14.002000000000001</v>
      </c>
      <c r="KG301" t="s">
        <v>107</v>
      </c>
      <c r="KH301">
        <v>-15.779</v>
      </c>
      <c r="KI301">
        <v>-12.212</v>
      </c>
      <c r="KK301" s="3">
        <v>42488</v>
      </c>
      <c r="KL301">
        <v>0.19900000000000001</v>
      </c>
      <c r="KM301">
        <v>-22.611000000000001</v>
      </c>
      <c r="KN301">
        <v>3.532</v>
      </c>
      <c r="KO301" t="s">
        <v>107</v>
      </c>
      <c r="KP301">
        <v>1.861</v>
      </c>
      <c r="KQ301">
        <v>5.202</v>
      </c>
      <c r="KS301" s="3">
        <v>42488</v>
      </c>
      <c r="KT301">
        <v>0.255</v>
      </c>
      <c r="KU301">
        <v>-14.055</v>
      </c>
      <c r="KV301">
        <v>12.274000000000001</v>
      </c>
      <c r="KW301" t="s">
        <v>107</v>
      </c>
      <c r="KX301">
        <v>10.544</v>
      </c>
      <c r="KY301">
        <v>14.016999999999999</v>
      </c>
      <c r="LA301" s="3">
        <v>42488</v>
      </c>
      <c r="LB301">
        <v>0.27200000000000002</v>
      </c>
      <c r="LC301">
        <v>-18.721</v>
      </c>
      <c r="LD301">
        <v>7.5280000000000005</v>
      </c>
      <c r="LE301" t="s">
        <v>107</v>
      </c>
      <c r="LF301">
        <v>5.7469999999999999</v>
      </c>
      <c r="LG301">
        <v>9.3089999999999993</v>
      </c>
      <c r="LI301" s="3">
        <v>42488</v>
      </c>
      <c r="LJ301">
        <v>0.27200000000000002</v>
      </c>
      <c r="LK301">
        <v>-13.356</v>
      </c>
      <c r="LL301">
        <v>12.611000000000001</v>
      </c>
      <c r="LM301" t="s">
        <v>107</v>
      </c>
      <c r="LN301">
        <v>11.03</v>
      </c>
      <c r="LO301">
        <v>14.202999999999999</v>
      </c>
      <c r="LQ301" s="3">
        <v>42488</v>
      </c>
      <c r="LR301">
        <v>0.31</v>
      </c>
      <c r="LS301">
        <v>-10.236000000000001</v>
      </c>
      <c r="LT301">
        <v>15.417999999999999</v>
      </c>
      <c r="LU301" t="s">
        <v>107</v>
      </c>
      <c r="LV301">
        <v>13.747999999999999</v>
      </c>
      <c r="LW301">
        <v>17.087</v>
      </c>
      <c r="LY301" s="3">
        <v>42488</v>
      </c>
      <c r="LZ301">
        <v>0.66900000000000004</v>
      </c>
      <c r="MA301">
        <v>29.667000000000002</v>
      </c>
      <c r="MB301">
        <v>54.713999999999999</v>
      </c>
      <c r="MC301" t="s">
        <v>107</v>
      </c>
      <c r="MD301">
        <v>52.209000000000003</v>
      </c>
      <c r="ME301">
        <v>57.231999999999999</v>
      </c>
      <c r="MG301" s="3">
        <v>42488</v>
      </c>
      <c r="MH301">
        <v>1.2929999999999999</v>
      </c>
      <c r="MI301">
        <v>90.998999999999995</v>
      </c>
      <c r="MJ301">
        <v>115.589</v>
      </c>
      <c r="MK301" t="s">
        <v>107</v>
      </c>
      <c r="ML301">
        <v>113.70699999999999</v>
      </c>
      <c r="MM301">
        <v>117.483</v>
      </c>
      <c r="MO301" s="3">
        <v>42488</v>
      </c>
      <c r="MP301">
        <v>1.2010000000000001</v>
      </c>
      <c r="MQ301">
        <v>84.100999999999999</v>
      </c>
      <c r="MR301">
        <v>108.45399999999999</v>
      </c>
      <c r="MS301" t="s">
        <v>107</v>
      </c>
      <c r="MT301">
        <v>106.622</v>
      </c>
      <c r="MU301">
        <v>110.285</v>
      </c>
      <c r="MW301" s="3">
        <v>42488</v>
      </c>
      <c r="MX301">
        <v>2.9089999999999998</v>
      </c>
      <c r="MY301">
        <v>256.71899999999999</v>
      </c>
      <c r="MZ301">
        <v>279.78100000000001</v>
      </c>
      <c r="NA301" t="s">
        <v>107</v>
      </c>
      <c r="NB301">
        <v>276.74400000000003</v>
      </c>
      <c r="NC301">
        <v>282.80700000000002</v>
      </c>
      <c r="NE301" s="3">
        <v>42489</v>
      </c>
      <c r="NF301">
        <v>1.4889999999999999</v>
      </c>
      <c r="NG301">
        <v>4.7329999999999997</v>
      </c>
      <c r="NH301">
        <v>39.885599999999997</v>
      </c>
      <c r="NI301" t="s">
        <v>107</v>
      </c>
      <c r="NJ301">
        <v>37.300699999999999</v>
      </c>
      <c r="NK301">
        <v>42.482599999999998</v>
      </c>
      <c r="NU301" s="3">
        <v>42797</v>
      </c>
      <c r="NV301">
        <v>0.17299999999999999</v>
      </c>
      <c r="NW301">
        <v>-50.868000000000002</v>
      </c>
      <c r="NX301">
        <v>-28.42</v>
      </c>
      <c r="NY301">
        <v>-49.637</v>
      </c>
      <c r="NZ301">
        <v>-30.164000000000001</v>
      </c>
      <c r="OA301">
        <v>-26.664000000000001</v>
      </c>
      <c r="PI301" s="3">
        <v>42801</v>
      </c>
      <c r="PJ301">
        <v>0.64600000000000002</v>
      </c>
      <c r="PK301">
        <v>-4.5469999999999997</v>
      </c>
      <c r="PL301">
        <v>16.981999999999999</v>
      </c>
      <c r="PM301">
        <v>-3.141</v>
      </c>
      <c r="PN301">
        <v>13.983000000000001</v>
      </c>
      <c r="PO301">
        <v>19.981999999999999</v>
      </c>
      <c r="PQ301" s="3">
        <v>42795</v>
      </c>
      <c r="PR301">
        <v>0.92800000000000005</v>
      </c>
      <c r="PS301">
        <v>31.542000000000002</v>
      </c>
      <c r="PT301">
        <v>51.783999999999999</v>
      </c>
      <c r="PU301">
        <v>33.823999999999998</v>
      </c>
      <c r="PV301">
        <v>47.817</v>
      </c>
      <c r="PW301">
        <v>55.743000000000002</v>
      </c>
      <c r="PY301" s="3">
        <v>42800</v>
      </c>
      <c r="PZ301">
        <v>1.5659999999999998</v>
      </c>
      <c r="QA301">
        <v>89.942999999999998</v>
      </c>
      <c r="QB301">
        <v>110.346</v>
      </c>
      <c r="QC301">
        <v>91.057000000000002</v>
      </c>
      <c r="QD301">
        <v>107.93</v>
      </c>
      <c r="QE301">
        <v>112.77500000000001</v>
      </c>
      <c r="QG301" s="3">
        <v>42488</v>
      </c>
      <c r="QH301">
        <v>1.5030000000000001</v>
      </c>
      <c r="QI301">
        <v>92.986999999999995</v>
      </c>
      <c r="QJ301">
        <v>114.521</v>
      </c>
      <c r="QK301" t="s">
        <v>107</v>
      </c>
      <c r="QL301">
        <v>112.848</v>
      </c>
      <c r="QM301">
        <v>116.184</v>
      </c>
      <c r="QO301" s="3">
        <v>42802</v>
      </c>
      <c r="QP301">
        <v>3.9630000000000001</v>
      </c>
      <c r="QQ301">
        <v>327.00400000000002</v>
      </c>
      <c r="QR301">
        <v>344.87599999999998</v>
      </c>
      <c r="QS301">
        <v>331.01799999999997</v>
      </c>
      <c r="QT301">
        <v>340.85</v>
      </c>
      <c r="QU301">
        <v>348.90600000000001</v>
      </c>
      <c r="QW301" s="3">
        <v>42489</v>
      </c>
      <c r="QX301">
        <v>1.7509999999999999</v>
      </c>
      <c r="QY301">
        <v>12.936999999999999</v>
      </c>
      <c r="QZ301">
        <v>44.104799999999997</v>
      </c>
      <c r="RA301" t="s">
        <v>107</v>
      </c>
      <c r="RB301">
        <v>41.479500000000002</v>
      </c>
      <c r="RC301">
        <v>46.7301</v>
      </c>
      <c r="RM301" s="3">
        <v>42488</v>
      </c>
      <c r="RN301">
        <v>0.72299999999999998</v>
      </c>
      <c r="RO301">
        <v>-31.536000000000001</v>
      </c>
      <c r="RP301">
        <v>-17.914000000000001</v>
      </c>
      <c r="RQ301" t="s">
        <v>107</v>
      </c>
      <c r="RR301">
        <v>-19.954999999999998</v>
      </c>
      <c r="RS301">
        <v>-15.869</v>
      </c>
      <c r="RU301" s="3">
        <v>42488</v>
      </c>
      <c r="RV301">
        <v>0.85099999999999998</v>
      </c>
      <c r="RW301">
        <v>-19.07</v>
      </c>
      <c r="RX301">
        <v>0.42599999999999999</v>
      </c>
      <c r="RY301" t="s">
        <v>107</v>
      </c>
      <c r="RZ301">
        <v>-1.9260000000000002</v>
      </c>
      <c r="SA301">
        <v>2.778</v>
      </c>
      <c r="SC301" s="3">
        <v>42488</v>
      </c>
      <c r="SD301">
        <v>0.95399999999999996</v>
      </c>
      <c r="SE301">
        <v>-7.5869999999999997</v>
      </c>
      <c r="SF301">
        <v>17.47</v>
      </c>
      <c r="SG301" t="s">
        <v>107</v>
      </c>
      <c r="SH301">
        <v>14.705</v>
      </c>
      <c r="SI301">
        <v>20.242999999999999</v>
      </c>
      <c r="SK301" s="3">
        <v>42488</v>
      </c>
      <c r="SL301">
        <v>1.091</v>
      </c>
      <c r="SM301">
        <v>0.72299999999999998</v>
      </c>
      <c r="SN301">
        <v>19.352</v>
      </c>
      <c r="SO301" t="s">
        <v>107</v>
      </c>
      <c r="SP301">
        <v>17.155000000000001</v>
      </c>
      <c r="SQ301">
        <v>21.553000000000001</v>
      </c>
      <c r="SS301" s="3">
        <v>42488</v>
      </c>
      <c r="ST301">
        <v>1.1000000000000001</v>
      </c>
      <c r="SU301">
        <v>13.396000000000001</v>
      </c>
      <c r="SV301">
        <v>26.138999999999999</v>
      </c>
      <c r="SW301" t="s">
        <v>107</v>
      </c>
      <c r="SX301">
        <v>23.771999999999998</v>
      </c>
      <c r="SY301">
        <v>28.506</v>
      </c>
      <c r="TA301" s="3">
        <v>42488</v>
      </c>
      <c r="TB301">
        <v>1.147</v>
      </c>
      <c r="TC301">
        <v>16.806000000000001</v>
      </c>
      <c r="TD301">
        <v>33.024999999999999</v>
      </c>
      <c r="TE301" t="s">
        <v>107</v>
      </c>
      <c r="TF301">
        <v>30.39</v>
      </c>
      <c r="TG301">
        <v>35.664999999999999</v>
      </c>
      <c r="TI301" s="3">
        <v>42488</v>
      </c>
      <c r="TJ301">
        <v>1.355</v>
      </c>
      <c r="TK301">
        <v>42.991</v>
      </c>
      <c r="TL301">
        <v>64.956000000000003</v>
      </c>
      <c r="TM301" t="s">
        <v>107</v>
      </c>
      <c r="TN301">
        <v>61.73</v>
      </c>
      <c r="TO301">
        <v>68.182000000000002</v>
      </c>
      <c r="TQ301" s="3">
        <v>42488</v>
      </c>
      <c r="TR301">
        <v>2.117</v>
      </c>
      <c r="TS301">
        <v>116.89</v>
      </c>
      <c r="TT301">
        <v>128.691</v>
      </c>
      <c r="TU301" t="s">
        <v>107</v>
      </c>
      <c r="TV301">
        <v>126.188</v>
      </c>
      <c r="TW301">
        <v>131.19399999999999</v>
      </c>
      <c r="TY301" s="3">
        <v>42500</v>
      </c>
      <c r="TZ301">
        <v>2.04</v>
      </c>
      <c r="UA301">
        <v>115.34399999999999</v>
      </c>
      <c r="UB301">
        <v>136.99799999999999</v>
      </c>
      <c r="UC301" t="s">
        <v>107</v>
      </c>
      <c r="UD301">
        <v>135.22800000000001</v>
      </c>
      <c r="UE301">
        <v>138.76900000000001</v>
      </c>
      <c r="UG301" s="3">
        <v>42488</v>
      </c>
      <c r="UH301">
        <v>3.5789999999999997</v>
      </c>
      <c r="UI301">
        <v>271.50099999999998</v>
      </c>
      <c r="UJ301">
        <v>289.375</v>
      </c>
      <c r="UK301" t="s">
        <v>107</v>
      </c>
      <c r="UL301">
        <v>285.48899999999998</v>
      </c>
      <c r="UM301">
        <v>293.25599999999997</v>
      </c>
      <c r="UO301" s="3">
        <v>42489</v>
      </c>
      <c r="UP301">
        <v>2.0910000000000002</v>
      </c>
      <c r="UQ301">
        <v>34.534999999999997</v>
      </c>
      <c r="UR301">
        <v>58.695</v>
      </c>
      <c r="US301" t="s">
        <v>107</v>
      </c>
      <c r="UT301">
        <v>56.0062</v>
      </c>
      <c r="UU301">
        <v>61.383800000000001</v>
      </c>
      <c r="UW301" s="3">
        <v>42488</v>
      </c>
      <c r="UX301">
        <v>2.0499999999999998</v>
      </c>
      <c r="UY301" t="s">
        <v>107</v>
      </c>
      <c r="UZ301" t="s">
        <v>107</v>
      </c>
      <c r="VA301" t="s">
        <v>107</v>
      </c>
      <c r="VB301" t="s">
        <v>107</v>
      </c>
      <c r="VC301" t="s">
        <v>107</v>
      </c>
      <c r="VE301" s="3">
        <v>42488</v>
      </c>
      <c r="VF301">
        <v>0.82899999999999996</v>
      </c>
      <c r="VG301">
        <v>-28.529</v>
      </c>
      <c r="VH301">
        <v>-14.766999999999999</v>
      </c>
      <c r="VI301" t="s">
        <v>107</v>
      </c>
      <c r="VJ301">
        <v>-16.457000000000001</v>
      </c>
      <c r="VK301">
        <v>-13.081</v>
      </c>
      <c r="VM301" s="3">
        <v>42488</v>
      </c>
      <c r="VN301">
        <v>0.94299999999999995</v>
      </c>
      <c r="VO301">
        <v>-16.963000000000001</v>
      </c>
      <c r="VP301">
        <v>-3.3250000000000002</v>
      </c>
      <c r="VQ301" t="s">
        <v>107</v>
      </c>
      <c r="VR301">
        <v>-4.9749999999999996</v>
      </c>
      <c r="VS301">
        <v>-1.6720000000000002</v>
      </c>
      <c r="WC301" s="3">
        <v>42488</v>
      </c>
      <c r="WD301">
        <v>1.2</v>
      </c>
      <c r="WE301">
        <v>9.0310000000000006</v>
      </c>
      <c r="WF301">
        <v>22.22</v>
      </c>
      <c r="WG301" t="s">
        <v>107</v>
      </c>
      <c r="WH301">
        <v>20.449000000000002</v>
      </c>
      <c r="WI301">
        <v>23.991</v>
      </c>
      <c r="WK301" s="3">
        <v>42488</v>
      </c>
      <c r="WL301">
        <v>1.4390000000000001</v>
      </c>
      <c r="WM301">
        <v>31.234999999999999</v>
      </c>
      <c r="WN301">
        <v>44.683</v>
      </c>
      <c r="WO301" t="s">
        <v>107</v>
      </c>
      <c r="WP301">
        <v>43.04</v>
      </c>
      <c r="WQ301">
        <v>46.326000000000001</v>
      </c>
      <c r="WS301" s="3">
        <v>42677</v>
      </c>
      <c r="WT301">
        <v>1.0669999999999999</v>
      </c>
      <c r="WU301">
        <v>9.3810000000000002</v>
      </c>
      <c r="WV301">
        <v>22.988</v>
      </c>
      <c r="WW301" t="s">
        <v>107</v>
      </c>
      <c r="WX301">
        <v>20.111000000000001</v>
      </c>
      <c r="WY301">
        <v>25.87</v>
      </c>
      <c r="XA301" s="3">
        <v>42488</v>
      </c>
      <c r="XB301">
        <v>2.4790000000000001</v>
      </c>
      <c r="XC301">
        <v>138.74199999999999</v>
      </c>
      <c r="XD301">
        <v>150.18600000000001</v>
      </c>
      <c r="XE301" t="s">
        <v>107</v>
      </c>
      <c r="XF301">
        <v>148.18</v>
      </c>
      <c r="XG301">
        <v>152.19200000000001</v>
      </c>
      <c r="XI301" s="3">
        <v>42488</v>
      </c>
      <c r="XJ301">
        <v>2.3519999999999999</v>
      </c>
      <c r="XK301">
        <v>124.43600000000001</v>
      </c>
      <c r="XL301">
        <v>137.48099999999999</v>
      </c>
      <c r="XM301" t="s">
        <v>107</v>
      </c>
      <c r="XN301">
        <v>135.68899999999999</v>
      </c>
      <c r="XO301">
        <v>139.274</v>
      </c>
      <c r="XQ301" s="3">
        <v>42488</v>
      </c>
      <c r="XR301">
        <v>3.9249999999999998</v>
      </c>
      <c r="XS301">
        <v>284.89400000000001</v>
      </c>
      <c r="XT301">
        <v>294.58600000000001</v>
      </c>
      <c r="XU301" t="s">
        <v>107</v>
      </c>
      <c r="XV301">
        <v>291.13600000000002</v>
      </c>
      <c r="XW301">
        <v>298.04199999999997</v>
      </c>
      <c r="XY301" s="3">
        <v>42489</v>
      </c>
      <c r="XZ301">
        <v>2.266</v>
      </c>
      <c r="YA301">
        <v>48.468000000000004</v>
      </c>
      <c r="YB301">
        <v>69.672799999999995</v>
      </c>
      <c r="YC301" t="s">
        <v>107</v>
      </c>
      <c r="YD301">
        <v>67.003100000000003</v>
      </c>
      <c r="YE301">
        <v>72.347800000000007</v>
      </c>
      <c r="YG301" s="3">
        <v>42488</v>
      </c>
      <c r="YH301">
        <v>2.2970000000000002</v>
      </c>
      <c r="YI301" t="s">
        <v>107</v>
      </c>
      <c r="YJ301" t="s">
        <v>107</v>
      </c>
      <c r="YK301" t="s">
        <v>107</v>
      </c>
      <c r="YL301" t="s">
        <v>107</v>
      </c>
      <c r="YM301" t="s">
        <v>107</v>
      </c>
      <c r="YO301" s="3">
        <v>42488</v>
      </c>
      <c r="YP301">
        <v>1.004</v>
      </c>
      <c r="YQ301">
        <v>-19.584</v>
      </c>
      <c r="YR301">
        <v>-5.5869999999999997</v>
      </c>
      <c r="YS301" t="s">
        <v>107</v>
      </c>
      <c r="YT301">
        <v>-7.2279999999999998</v>
      </c>
      <c r="YU301">
        <v>-3.9449999999999998</v>
      </c>
      <c r="YW301" s="3">
        <v>42488</v>
      </c>
      <c r="YX301">
        <v>1.1539999999999999</v>
      </c>
      <c r="YY301">
        <v>-4.2930000000000001</v>
      </c>
      <c r="YZ301">
        <v>9.3849999999999998</v>
      </c>
      <c r="ZA301" t="s">
        <v>107</v>
      </c>
      <c r="ZB301">
        <v>7.7219999999999995</v>
      </c>
      <c r="ZC301">
        <v>11.052</v>
      </c>
      <c r="ZE301" s="3">
        <v>42488</v>
      </c>
      <c r="ZF301">
        <v>1.1779999999999999</v>
      </c>
      <c r="ZG301">
        <v>-0.97399999999999998</v>
      </c>
      <c r="ZH301">
        <v>15.188000000000001</v>
      </c>
      <c r="ZI301" t="s">
        <v>107</v>
      </c>
      <c r="ZJ301">
        <v>13.436</v>
      </c>
      <c r="ZK301">
        <v>16.943999999999999</v>
      </c>
      <c r="ZU301" s="3">
        <v>42488</v>
      </c>
      <c r="ZV301">
        <v>1.621</v>
      </c>
      <c r="ZW301">
        <v>44.085000000000001</v>
      </c>
      <c r="ZX301">
        <v>56.872</v>
      </c>
      <c r="ZY301" t="s">
        <v>107</v>
      </c>
      <c r="ZZ301">
        <v>55.24</v>
      </c>
      <c r="AAA301">
        <v>58.506999999999998</v>
      </c>
      <c r="AAK301" s="3">
        <v>42488</v>
      </c>
      <c r="AAL301">
        <v>1.9330000000000001</v>
      </c>
      <c r="AAM301">
        <v>73.251999999999995</v>
      </c>
      <c r="AAN301">
        <v>88.311999999999998</v>
      </c>
      <c r="AAO301" t="s">
        <v>107</v>
      </c>
      <c r="AAP301">
        <v>86.156999999999996</v>
      </c>
      <c r="AAQ301">
        <v>90.468000000000004</v>
      </c>
      <c r="ABA301" s="3">
        <v>42488</v>
      </c>
      <c r="ABB301">
        <v>2.617</v>
      </c>
      <c r="ABC301">
        <v>143.74100000000001</v>
      </c>
      <c r="ABD301">
        <v>155.732</v>
      </c>
      <c r="ABE301" t="s">
        <v>107</v>
      </c>
      <c r="ABF301">
        <v>153.80799999999999</v>
      </c>
      <c r="ABG301">
        <v>157.65700000000001</v>
      </c>
      <c r="ABI301" s="3">
        <v>42488</v>
      </c>
      <c r="ABJ301">
        <v>4.1059999999999999</v>
      </c>
      <c r="ABK301">
        <v>298.45600000000002</v>
      </c>
      <c r="ABL301">
        <v>305.61900000000003</v>
      </c>
      <c r="ABM301" t="s">
        <v>107</v>
      </c>
      <c r="ABN301">
        <v>302.34399999999999</v>
      </c>
      <c r="ABO301">
        <v>308.90699999999998</v>
      </c>
    </row>
    <row r="302" spans="1:743" x14ac:dyDescent="0.25">
      <c r="A302" s="3">
        <v>42489</v>
      </c>
      <c r="B302">
        <v>-0.47699999999999998</v>
      </c>
      <c r="C302">
        <v>-38.816000000000003</v>
      </c>
      <c r="D302">
        <v>-11.148</v>
      </c>
      <c r="E302" t="s">
        <v>107</v>
      </c>
      <c r="F302">
        <v>-13.315</v>
      </c>
      <c r="G302">
        <v>-9.1920000000000002</v>
      </c>
      <c r="I302" s="3">
        <v>42489</v>
      </c>
      <c r="J302">
        <v>-0.39900000000000002</v>
      </c>
      <c r="K302">
        <v>-31.379000000000001</v>
      </c>
      <c r="L302">
        <v>-5.3090000000000002</v>
      </c>
      <c r="M302" t="s">
        <v>107</v>
      </c>
      <c r="N302">
        <v>-7.3289999999999997</v>
      </c>
      <c r="O302">
        <v>-3.5259999999999998</v>
      </c>
      <c r="Q302" s="3">
        <v>42489</v>
      </c>
      <c r="R302">
        <v>-0.35899999999999999</v>
      </c>
      <c r="S302">
        <v>-27.145</v>
      </c>
      <c r="T302">
        <v>-1.0920000000000001</v>
      </c>
      <c r="U302" t="s">
        <v>107</v>
      </c>
      <c r="V302">
        <v>-3.18</v>
      </c>
      <c r="W302">
        <v>0.77700000000000002</v>
      </c>
      <c r="Y302" s="3">
        <v>42489</v>
      </c>
      <c r="Z302">
        <v>-0.36199999999999999</v>
      </c>
      <c r="AA302">
        <v>-25.661999999999999</v>
      </c>
      <c r="AB302">
        <v>0.22600000000000001</v>
      </c>
      <c r="AC302" t="s">
        <v>107</v>
      </c>
      <c r="AD302">
        <v>-2.1989999999999998</v>
      </c>
      <c r="AE302">
        <v>2.4209999999999998</v>
      </c>
      <c r="AG302" s="3">
        <v>42489</v>
      </c>
      <c r="AH302">
        <v>-0.33200000000000002</v>
      </c>
      <c r="AI302">
        <v>-23.856999999999999</v>
      </c>
      <c r="AJ302">
        <v>2.2909999999999999</v>
      </c>
      <c r="AK302" t="s">
        <v>107</v>
      </c>
      <c r="AL302">
        <v>0.19700000000000001</v>
      </c>
      <c r="AM302">
        <v>4.1070000000000002</v>
      </c>
      <c r="AO302" s="3">
        <v>42489</v>
      </c>
      <c r="AP302">
        <v>-0.40200000000000002</v>
      </c>
      <c r="AQ302">
        <v>-30.032</v>
      </c>
      <c r="AR302">
        <v>-3.9169999999999998</v>
      </c>
      <c r="AS302" t="s">
        <v>107</v>
      </c>
      <c r="AT302">
        <v>-6.1559999999999997</v>
      </c>
      <c r="AU302">
        <v>-1.92</v>
      </c>
      <c r="AW302" s="3">
        <v>42489</v>
      </c>
      <c r="AX302">
        <v>-0.29299999999999998</v>
      </c>
      <c r="AY302">
        <v>-17.501999999999999</v>
      </c>
      <c r="AZ302">
        <v>8.3279999999999994</v>
      </c>
      <c r="BA302" t="s">
        <v>107</v>
      </c>
      <c r="BB302">
        <v>5.3380000000000001</v>
      </c>
      <c r="BC302">
        <v>11.214</v>
      </c>
      <c r="BE302" s="3">
        <v>42489</v>
      </c>
      <c r="BF302">
        <v>5.8000000000000003E-2</v>
      </c>
      <c r="BG302">
        <v>15.81</v>
      </c>
      <c r="BH302">
        <v>41.831000000000003</v>
      </c>
      <c r="BI302" t="s">
        <v>107</v>
      </c>
      <c r="BJ302">
        <v>39.491999999999997</v>
      </c>
      <c r="BK302">
        <v>43.902999999999999</v>
      </c>
      <c r="BM302" s="3">
        <v>42489</v>
      </c>
      <c r="BN302">
        <v>0.105</v>
      </c>
      <c r="BO302">
        <v>20.518000000000001</v>
      </c>
      <c r="BP302">
        <v>46.484000000000002</v>
      </c>
      <c r="BQ302" t="s">
        <v>107</v>
      </c>
      <c r="BR302">
        <v>44.301000000000002</v>
      </c>
      <c r="BS302">
        <v>48.401000000000003</v>
      </c>
      <c r="BU302" s="3">
        <v>42489</v>
      </c>
      <c r="BV302">
        <v>1.153</v>
      </c>
      <c r="BW302">
        <v>124.57299999999999</v>
      </c>
      <c r="BX302">
        <v>150.47900000000001</v>
      </c>
      <c r="BY302" t="s">
        <v>107</v>
      </c>
      <c r="BZ302">
        <v>146.422</v>
      </c>
      <c r="CA302">
        <v>154.27699999999999</v>
      </c>
      <c r="CC302" s="3">
        <v>42492</v>
      </c>
      <c r="CD302">
        <v>0.71099999999999997</v>
      </c>
      <c r="CE302">
        <v>-27.565999999999999</v>
      </c>
      <c r="CF302">
        <v>9.6829000000000001</v>
      </c>
      <c r="CG302" t="s">
        <v>107</v>
      </c>
      <c r="CH302">
        <v>7.6524000000000001</v>
      </c>
      <c r="CI302">
        <v>11.7136</v>
      </c>
      <c r="CS302" s="3">
        <v>42489</v>
      </c>
      <c r="CT302">
        <v>-0.42799999999999999</v>
      </c>
      <c r="CU302">
        <v>-37.723999999999997</v>
      </c>
      <c r="CV302">
        <v>-11.350999999999999</v>
      </c>
      <c r="CW302" t="s">
        <v>107</v>
      </c>
      <c r="CX302">
        <v>-13.069000000000001</v>
      </c>
      <c r="CY302">
        <v>-9.7270000000000003</v>
      </c>
      <c r="DA302" s="3">
        <v>42489</v>
      </c>
      <c r="DB302">
        <v>-0.316</v>
      </c>
      <c r="DC302">
        <v>-30.684000000000001</v>
      </c>
      <c r="DD302">
        <v>-4.1130000000000004</v>
      </c>
      <c r="DE302" t="s">
        <v>107</v>
      </c>
      <c r="DF302">
        <v>-5.827</v>
      </c>
      <c r="DG302">
        <v>-2.3980000000000001</v>
      </c>
      <c r="DI302" s="3">
        <v>42489</v>
      </c>
      <c r="DJ302">
        <v>-0.26900000000000002</v>
      </c>
      <c r="DK302">
        <v>-23.76</v>
      </c>
      <c r="DL302">
        <v>2.6859999999999999</v>
      </c>
      <c r="DM302" t="s">
        <v>107</v>
      </c>
      <c r="DN302">
        <v>0.83</v>
      </c>
      <c r="DO302">
        <v>4.532</v>
      </c>
      <c r="DQ302" s="3">
        <v>42489</v>
      </c>
      <c r="DR302">
        <v>-0.28000000000000003</v>
      </c>
      <c r="DS302">
        <v>-26.981000000000002</v>
      </c>
      <c r="DT302">
        <v>-0.52100000000000002</v>
      </c>
      <c r="DU302" t="s">
        <v>107</v>
      </c>
      <c r="DV302">
        <v>-2.34</v>
      </c>
      <c r="DW302">
        <v>1.2989999999999999</v>
      </c>
      <c r="DY302" s="3">
        <v>42489</v>
      </c>
      <c r="DZ302">
        <v>-0.222</v>
      </c>
      <c r="EA302">
        <v>-20.478999999999999</v>
      </c>
      <c r="EB302">
        <v>6.5110000000000001</v>
      </c>
      <c r="EC302" t="s">
        <v>107</v>
      </c>
      <c r="ED302">
        <v>4.84</v>
      </c>
      <c r="EE302">
        <v>8.2059999999999995</v>
      </c>
      <c r="EG302" s="3">
        <v>42489</v>
      </c>
      <c r="EH302">
        <v>-0.23200000000000001</v>
      </c>
      <c r="EI302">
        <v>-24.068000000000001</v>
      </c>
      <c r="EJ302">
        <v>2.5060000000000002</v>
      </c>
      <c r="EK302" t="s">
        <v>107</v>
      </c>
      <c r="EL302">
        <v>0.80300000000000005</v>
      </c>
      <c r="EM302">
        <v>4.21</v>
      </c>
      <c r="EO302" s="3">
        <v>42489</v>
      </c>
      <c r="EP302">
        <v>-0.126</v>
      </c>
      <c r="EQ302">
        <v>-5.8109999999999999</v>
      </c>
      <c r="ER302">
        <v>20.256</v>
      </c>
      <c r="ES302" t="s">
        <v>107</v>
      </c>
      <c r="ET302">
        <v>17.709</v>
      </c>
      <c r="EU302">
        <v>22.643000000000001</v>
      </c>
      <c r="EW302" s="3">
        <v>42492</v>
      </c>
      <c r="EX302">
        <v>0.29299999999999998</v>
      </c>
      <c r="EY302">
        <v>31.891999999999999</v>
      </c>
      <c r="EZ302">
        <v>58.261000000000003</v>
      </c>
      <c r="FA302" t="s">
        <v>107</v>
      </c>
      <c r="FB302">
        <v>56.021000000000001</v>
      </c>
      <c r="FC302">
        <v>60.524000000000001</v>
      </c>
      <c r="FE302" s="3">
        <v>42542</v>
      </c>
      <c r="FF302">
        <v>0.22</v>
      </c>
      <c r="FG302">
        <v>35.174999999999997</v>
      </c>
      <c r="FH302">
        <v>62.469000000000001</v>
      </c>
      <c r="FI302" t="s">
        <v>107</v>
      </c>
      <c r="FJ302">
        <v>59.862000000000002</v>
      </c>
      <c r="FK302">
        <v>65.075999999999993</v>
      </c>
      <c r="FM302" s="3">
        <v>42489</v>
      </c>
      <c r="FN302">
        <v>1.591</v>
      </c>
      <c r="FO302">
        <v>161.023</v>
      </c>
      <c r="FP302">
        <v>187.346</v>
      </c>
      <c r="FQ302" t="s">
        <v>107</v>
      </c>
      <c r="FR302">
        <v>184.51300000000001</v>
      </c>
      <c r="FS302">
        <v>190.20400000000001</v>
      </c>
      <c r="FU302" s="3">
        <v>42492</v>
      </c>
      <c r="FV302">
        <v>0.878</v>
      </c>
      <c r="FW302">
        <v>-19.417000000000002</v>
      </c>
      <c r="FX302">
        <v>18.255700000000001</v>
      </c>
      <c r="FY302" t="s">
        <v>107</v>
      </c>
      <c r="FZ302">
        <v>15.5672</v>
      </c>
      <c r="GA302">
        <v>20.9208</v>
      </c>
      <c r="GK302" s="3">
        <v>42489</v>
      </c>
      <c r="GL302">
        <v>-0.23</v>
      </c>
      <c r="GM302">
        <v>-39.576999999999998</v>
      </c>
      <c r="GN302">
        <v>-10.288</v>
      </c>
      <c r="GO302" t="s">
        <v>107</v>
      </c>
      <c r="GP302">
        <v>-12.557</v>
      </c>
      <c r="GQ302">
        <v>-8.0190000000000001</v>
      </c>
      <c r="GS302" s="3">
        <v>42489</v>
      </c>
      <c r="GT302">
        <v>-6.5000000000000002E-2</v>
      </c>
      <c r="GU302">
        <v>-26.39</v>
      </c>
      <c r="GV302">
        <v>2E-3</v>
      </c>
      <c r="GW302" t="s">
        <v>107</v>
      </c>
      <c r="GX302">
        <v>-2.6760000000000002</v>
      </c>
      <c r="GY302">
        <v>2.6949999999999998</v>
      </c>
      <c r="HA302" s="3">
        <v>42489</v>
      </c>
      <c r="HB302">
        <v>3.5999999999999997E-2</v>
      </c>
      <c r="HC302">
        <v>-18.617000000000001</v>
      </c>
      <c r="HD302">
        <v>7.87</v>
      </c>
      <c r="HE302" t="s">
        <v>107</v>
      </c>
      <c r="HF302">
        <v>5.1180000000000003</v>
      </c>
      <c r="HG302">
        <v>10.637</v>
      </c>
      <c r="HI302" s="3">
        <v>42489</v>
      </c>
      <c r="HJ302">
        <v>-5.8000000000000003E-2</v>
      </c>
      <c r="HK302">
        <v>-22.327000000000002</v>
      </c>
      <c r="HL302">
        <v>3.69</v>
      </c>
      <c r="HM302" t="s">
        <v>107</v>
      </c>
      <c r="HN302">
        <v>0.96</v>
      </c>
      <c r="HO302">
        <v>6.4349999999999996</v>
      </c>
      <c r="HQ302" s="3">
        <v>42489</v>
      </c>
      <c r="HR302">
        <v>-6.4000000000000001E-2</v>
      </c>
      <c r="HS302">
        <v>-17.928999999999998</v>
      </c>
      <c r="HT302">
        <v>8.6189999999999998</v>
      </c>
      <c r="HU302" t="s">
        <v>107</v>
      </c>
      <c r="HV302">
        <v>6.4619999999999997</v>
      </c>
      <c r="HW302">
        <v>10.776999999999999</v>
      </c>
      <c r="HY302" s="3">
        <v>42489</v>
      </c>
      <c r="HZ302">
        <v>2.5999999999999999E-2</v>
      </c>
      <c r="IA302">
        <v>-18.698</v>
      </c>
      <c r="IB302">
        <v>6.4059999999999997</v>
      </c>
      <c r="IC302" t="s">
        <v>107</v>
      </c>
      <c r="ID302">
        <v>3.7439999999999998</v>
      </c>
      <c r="IE302">
        <v>9.0820000000000007</v>
      </c>
      <c r="IG302" s="3">
        <v>42489</v>
      </c>
      <c r="IH302">
        <v>0.23300000000000001</v>
      </c>
      <c r="II302">
        <v>6.5540000000000003</v>
      </c>
      <c r="IJ302">
        <v>33.896999999999998</v>
      </c>
      <c r="IK302" t="s">
        <v>107</v>
      </c>
      <c r="IL302">
        <v>30.640999999999998</v>
      </c>
      <c r="IM302">
        <v>37.17</v>
      </c>
      <c r="IO302" s="3">
        <v>42489</v>
      </c>
      <c r="IP302">
        <v>0.627</v>
      </c>
      <c r="IQ302">
        <v>49.316000000000003</v>
      </c>
      <c r="IR302">
        <v>74.66</v>
      </c>
      <c r="IS302" t="s">
        <v>107</v>
      </c>
      <c r="IT302">
        <v>71.869</v>
      </c>
      <c r="IU302">
        <v>77.450999999999993</v>
      </c>
      <c r="IW302" s="3">
        <v>42489</v>
      </c>
      <c r="IX302">
        <v>0.72</v>
      </c>
      <c r="IY302">
        <v>57.456000000000003</v>
      </c>
      <c r="IZ302">
        <v>83.046000000000006</v>
      </c>
      <c r="JA302" t="s">
        <v>107</v>
      </c>
      <c r="JB302">
        <v>80.441000000000003</v>
      </c>
      <c r="JC302">
        <v>85.667000000000002</v>
      </c>
      <c r="JE302" s="3">
        <v>42669</v>
      </c>
      <c r="JF302">
        <v>2.2949999999999999</v>
      </c>
      <c r="JG302">
        <v>224.71299999999999</v>
      </c>
      <c r="JH302">
        <v>247.971</v>
      </c>
      <c r="JI302" t="s">
        <v>107</v>
      </c>
      <c r="JJ302">
        <v>243.858</v>
      </c>
      <c r="JK302">
        <v>252.08500000000001</v>
      </c>
      <c r="KC302" s="3">
        <v>42489</v>
      </c>
      <c r="KD302">
        <v>-1.2E-2</v>
      </c>
      <c r="KE302">
        <v>-42.283000000000001</v>
      </c>
      <c r="KF302">
        <v>-15.307</v>
      </c>
      <c r="KG302" t="s">
        <v>107</v>
      </c>
      <c r="KH302">
        <v>-17.100000000000001</v>
      </c>
      <c r="KI302">
        <v>-13.526</v>
      </c>
      <c r="KK302" s="3">
        <v>42489</v>
      </c>
      <c r="KL302">
        <v>0.221</v>
      </c>
      <c r="KM302">
        <v>-21.716000000000001</v>
      </c>
      <c r="KN302">
        <v>2.7530000000000001</v>
      </c>
      <c r="KO302" t="s">
        <v>107</v>
      </c>
      <c r="KP302">
        <v>0.9</v>
      </c>
      <c r="KQ302">
        <v>4.617</v>
      </c>
      <c r="KS302" s="3">
        <v>42489</v>
      </c>
      <c r="KT302">
        <v>0.28299999999999997</v>
      </c>
      <c r="KU302">
        <v>-12.722</v>
      </c>
      <c r="KV302">
        <v>12.03</v>
      </c>
      <c r="KW302" t="s">
        <v>107</v>
      </c>
      <c r="KX302">
        <v>10.26</v>
      </c>
      <c r="KY302">
        <v>13.798999999999999</v>
      </c>
      <c r="LA302" s="3">
        <v>42489</v>
      </c>
      <c r="LB302">
        <v>0.30399999999999999</v>
      </c>
      <c r="LC302">
        <v>-16.940000000000001</v>
      </c>
      <c r="LD302">
        <v>7.7569999999999997</v>
      </c>
      <c r="LE302" t="s">
        <v>107</v>
      </c>
      <c r="LF302">
        <v>5.5140000000000002</v>
      </c>
      <c r="LG302">
        <v>9.99</v>
      </c>
      <c r="LI302" s="3">
        <v>42489</v>
      </c>
      <c r="LJ302">
        <v>0.29899999999999999</v>
      </c>
      <c r="LK302">
        <v>-12.129</v>
      </c>
      <c r="LL302">
        <v>12.282</v>
      </c>
      <c r="LM302" t="s">
        <v>107</v>
      </c>
      <c r="LN302">
        <v>10.613</v>
      </c>
      <c r="LO302">
        <v>13.94</v>
      </c>
      <c r="LQ302" s="3">
        <v>42489</v>
      </c>
      <c r="LR302">
        <v>0.33100000000000002</v>
      </c>
      <c r="LS302">
        <v>-9.3940000000000001</v>
      </c>
      <c r="LT302">
        <v>14.54</v>
      </c>
      <c r="LU302" t="s">
        <v>107</v>
      </c>
      <c r="LV302">
        <v>12.750999999999999</v>
      </c>
      <c r="LW302">
        <v>16.34</v>
      </c>
      <c r="LY302" s="3">
        <v>42489</v>
      </c>
      <c r="LZ302">
        <v>0.69599999999999995</v>
      </c>
      <c r="MA302">
        <v>30.890999999999998</v>
      </c>
      <c r="MB302">
        <v>54.384999999999998</v>
      </c>
      <c r="MC302" t="s">
        <v>107</v>
      </c>
      <c r="MD302">
        <v>51.991</v>
      </c>
      <c r="ME302">
        <v>56.790999999999997</v>
      </c>
      <c r="MG302" s="3">
        <v>42489</v>
      </c>
      <c r="MH302">
        <v>1.2789999999999999</v>
      </c>
      <c r="MI302">
        <v>88.168000000000006</v>
      </c>
      <c r="MJ302">
        <v>111.054</v>
      </c>
      <c r="MK302" t="s">
        <v>107</v>
      </c>
      <c r="ML302">
        <v>109.188</v>
      </c>
      <c r="MM302">
        <v>112.92</v>
      </c>
      <c r="MO302" s="3">
        <v>42489</v>
      </c>
      <c r="MP302">
        <v>1.1970000000000001</v>
      </c>
      <c r="MQ302">
        <v>82.381</v>
      </c>
      <c r="MR302">
        <v>105.07</v>
      </c>
      <c r="MS302" t="s">
        <v>107</v>
      </c>
      <c r="MT302">
        <v>103.235</v>
      </c>
      <c r="MU302">
        <v>106.905</v>
      </c>
      <c r="MW302" s="3">
        <v>42489</v>
      </c>
      <c r="MX302">
        <v>2.879</v>
      </c>
      <c r="MY302">
        <v>252.447</v>
      </c>
      <c r="MZ302">
        <v>273.81599999999997</v>
      </c>
      <c r="NA302" t="s">
        <v>107</v>
      </c>
      <c r="NB302">
        <v>270.62299999999999</v>
      </c>
      <c r="NC302">
        <v>277.012</v>
      </c>
      <c r="NE302" s="3">
        <v>42492</v>
      </c>
      <c r="NF302">
        <v>1.4889999999999999</v>
      </c>
      <c r="NG302">
        <v>5.0250000000000004</v>
      </c>
      <c r="NH302">
        <v>39.959600000000002</v>
      </c>
      <c r="NI302" t="s">
        <v>107</v>
      </c>
      <c r="NJ302">
        <v>37.374699999999997</v>
      </c>
      <c r="NK302">
        <v>42.556600000000003</v>
      </c>
      <c r="NU302" s="3">
        <v>42800</v>
      </c>
      <c r="NV302">
        <v>0.158</v>
      </c>
      <c r="NW302">
        <v>-50.71</v>
      </c>
      <c r="NX302">
        <v>-27.969000000000001</v>
      </c>
      <c r="NY302">
        <v>-50.228999999999999</v>
      </c>
      <c r="NZ302">
        <v>-29.902999999999999</v>
      </c>
      <c r="OA302">
        <v>-26.033999999999999</v>
      </c>
      <c r="PI302" s="3">
        <v>42802</v>
      </c>
      <c r="PJ302">
        <v>0.70199999999999996</v>
      </c>
      <c r="PK302">
        <v>-1.8140000000000001</v>
      </c>
      <c r="PL302">
        <v>19.82</v>
      </c>
      <c r="PM302">
        <v>0.89</v>
      </c>
      <c r="PN302">
        <v>17.29</v>
      </c>
      <c r="PO302">
        <v>22.361000000000001</v>
      </c>
      <c r="PQ302" s="3">
        <v>42796</v>
      </c>
      <c r="PR302">
        <v>0.96599999999999997</v>
      </c>
      <c r="PS302">
        <v>30.981999999999999</v>
      </c>
      <c r="PT302">
        <v>53.987000000000002</v>
      </c>
      <c r="PU302">
        <v>33.771000000000001</v>
      </c>
      <c r="PV302">
        <v>50.954999999999998</v>
      </c>
      <c r="PW302">
        <v>57.033999999999999</v>
      </c>
      <c r="PY302" s="3">
        <v>42801</v>
      </c>
      <c r="PZ302">
        <v>1.577</v>
      </c>
      <c r="QA302">
        <v>91.8</v>
      </c>
      <c r="QB302">
        <v>111.687</v>
      </c>
      <c r="QC302">
        <v>93.325000000000003</v>
      </c>
      <c r="QD302">
        <v>108.342</v>
      </c>
      <c r="QE302">
        <v>115.045</v>
      </c>
      <c r="QG302" s="3">
        <v>42489</v>
      </c>
      <c r="QH302">
        <v>1.5070000000000001</v>
      </c>
      <c r="QI302">
        <v>92.52</v>
      </c>
      <c r="QJ302">
        <v>112.104</v>
      </c>
      <c r="QK302" t="s">
        <v>107</v>
      </c>
      <c r="QL302">
        <v>109.44</v>
      </c>
      <c r="QM302">
        <v>114.777</v>
      </c>
      <c r="QO302" s="3">
        <v>42803</v>
      </c>
      <c r="QP302">
        <v>4.0019999999999998</v>
      </c>
      <c r="QQ302">
        <v>324.64299999999997</v>
      </c>
      <c r="QR302">
        <v>341.71499999999997</v>
      </c>
      <c r="QS302">
        <v>327.41699999999997</v>
      </c>
      <c r="QT302">
        <v>337.65199999999999</v>
      </c>
      <c r="QU302">
        <v>345.78399999999999</v>
      </c>
      <c r="QW302" s="3">
        <v>42492</v>
      </c>
      <c r="QX302">
        <v>1.7509999999999999</v>
      </c>
      <c r="QY302">
        <v>11.648</v>
      </c>
      <c r="QZ302">
        <v>44.147399999999998</v>
      </c>
      <c r="RA302" t="s">
        <v>107</v>
      </c>
      <c r="RB302">
        <v>41.522100000000002</v>
      </c>
      <c r="RC302">
        <v>46.7727</v>
      </c>
      <c r="RM302" s="3">
        <v>42489</v>
      </c>
      <c r="RN302">
        <v>0.72599999999999998</v>
      </c>
      <c r="RO302">
        <v>-34.460999999999999</v>
      </c>
      <c r="RP302">
        <v>-20.361999999999998</v>
      </c>
      <c r="RQ302" t="s">
        <v>107</v>
      </c>
      <c r="RR302">
        <v>-22.616</v>
      </c>
      <c r="RS302">
        <v>-18.103000000000002</v>
      </c>
      <c r="RU302" s="3">
        <v>42489</v>
      </c>
      <c r="RV302">
        <v>0.86</v>
      </c>
      <c r="RW302">
        <v>-19.132999999999999</v>
      </c>
      <c r="RX302">
        <v>-1.665</v>
      </c>
      <c r="RY302" t="s">
        <v>107</v>
      </c>
      <c r="RZ302">
        <v>-3.7080000000000002</v>
      </c>
      <c r="SA302">
        <v>0.378</v>
      </c>
      <c r="SC302" s="3">
        <v>42489</v>
      </c>
      <c r="SD302">
        <v>0.96699999999999997</v>
      </c>
      <c r="SE302">
        <v>-7.3280000000000003</v>
      </c>
      <c r="SF302">
        <v>15.666</v>
      </c>
      <c r="SG302" t="s">
        <v>107</v>
      </c>
      <c r="SH302">
        <v>13.94</v>
      </c>
      <c r="SI302">
        <v>17.391999999999999</v>
      </c>
      <c r="SK302" s="3">
        <v>42489</v>
      </c>
      <c r="SL302">
        <v>1.113</v>
      </c>
      <c r="SM302">
        <v>1.952</v>
      </c>
      <c r="SN302">
        <v>18.738</v>
      </c>
      <c r="SO302" t="s">
        <v>107</v>
      </c>
      <c r="SP302">
        <v>16.32</v>
      </c>
      <c r="SQ302">
        <v>21.155999999999999</v>
      </c>
      <c r="SS302" s="3">
        <v>42489</v>
      </c>
      <c r="ST302">
        <v>1.1140000000000001</v>
      </c>
      <c r="SU302">
        <v>13.742000000000001</v>
      </c>
      <c r="SV302">
        <v>24.611999999999998</v>
      </c>
      <c r="SW302" t="s">
        <v>107</v>
      </c>
      <c r="SX302">
        <v>22.667999999999999</v>
      </c>
      <c r="SY302">
        <v>26.556999999999999</v>
      </c>
      <c r="TA302" s="3">
        <v>42489</v>
      </c>
      <c r="TB302">
        <v>1.153</v>
      </c>
      <c r="TC302">
        <v>16.411000000000001</v>
      </c>
      <c r="TD302">
        <v>30.652999999999999</v>
      </c>
      <c r="TE302" t="s">
        <v>107</v>
      </c>
      <c r="TF302">
        <v>28.771999999999998</v>
      </c>
      <c r="TG302">
        <v>32.534999999999997</v>
      </c>
      <c r="TI302" s="3">
        <v>42489</v>
      </c>
      <c r="TJ302">
        <v>1.37</v>
      </c>
      <c r="TK302">
        <v>43.627000000000002</v>
      </c>
      <c r="TL302">
        <v>63.488999999999997</v>
      </c>
      <c r="TM302" t="s">
        <v>107</v>
      </c>
      <c r="TN302">
        <v>60.978000000000002</v>
      </c>
      <c r="TO302">
        <v>66.009</v>
      </c>
      <c r="TQ302" s="3">
        <v>42489</v>
      </c>
      <c r="TR302">
        <v>2.1120000000000001</v>
      </c>
      <c r="TS302">
        <v>115.526</v>
      </c>
      <c r="TT302">
        <v>125.319</v>
      </c>
      <c r="TU302" t="s">
        <v>107</v>
      </c>
      <c r="TV302">
        <v>123.11199999999999</v>
      </c>
      <c r="TW302">
        <v>127.526</v>
      </c>
      <c r="TY302" s="3">
        <v>42501</v>
      </c>
      <c r="TZ302">
        <v>2.008</v>
      </c>
      <c r="UA302">
        <v>111.09</v>
      </c>
      <c r="UB302">
        <v>132.94300000000001</v>
      </c>
      <c r="UC302" t="s">
        <v>107</v>
      </c>
      <c r="UD302">
        <v>131.17400000000001</v>
      </c>
      <c r="UE302">
        <v>134.71199999999999</v>
      </c>
      <c r="UG302" s="3">
        <v>42489</v>
      </c>
      <c r="UH302">
        <v>3.5569999999999999</v>
      </c>
      <c r="UI302">
        <v>268.28899999999999</v>
      </c>
      <c r="UJ302">
        <v>284.16899999999998</v>
      </c>
      <c r="UK302" t="s">
        <v>107</v>
      </c>
      <c r="UL302">
        <v>280.47500000000002</v>
      </c>
      <c r="UM302">
        <v>287.86799999999999</v>
      </c>
      <c r="UO302" s="3">
        <v>42492</v>
      </c>
      <c r="UP302">
        <v>2.0910000000000002</v>
      </c>
      <c r="UQ302">
        <v>34.76</v>
      </c>
      <c r="UR302">
        <v>58.709299999999999</v>
      </c>
      <c r="US302" t="s">
        <v>107</v>
      </c>
      <c r="UT302">
        <v>56.020600000000002</v>
      </c>
      <c r="UU302">
        <v>61.398099999999999</v>
      </c>
      <c r="UW302" s="3">
        <v>42489</v>
      </c>
      <c r="UX302">
        <v>2.0550000000000002</v>
      </c>
      <c r="UY302" t="s">
        <v>107</v>
      </c>
      <c r="UZ302" t="s">
        <v>107</v>
      </c>
      <c r="VA302" t="s">
        <v>107</v>
      </c>
      <c r="VB302" t="s">
        <v>107</v>
      </c>
      <c r="VC302" t="s">
        <v>107</v>
      </c>
      <c r="VE302" s="3">
        <v>42489</v>
      </c>
      <c r="VF302">
        <v>0.83099999999999996</v>
      </c>
      <c r="VG302">
        <v>-29.321999999999999</v>
      </c>
      <c r="VH302">
        <v>-17.138000000000002</v>
      </c>
      <c r="VI302" t="s">
        <v>107</v>
      </c>
      <c r="VJ302">
        <v>-19.734999999999999</v>
      </c>
      <c r="VK302">
        <v>-14.538</v>
      </c>
      <c r="VM302" s="3">
        <v>42489</v>
      </c>
      <c r="VN302">
        <v>0.94799999999999995</v>
      </c>
      <c r="VO302">
        <v>-17.466000000000001</v>
      </c>
      <c r="VP302">
        <v>-5.431</v>
      </c>
      <c r="VQ302" t="s">
        <v>107</v>
      </c>
      <c r="VR302">
        <v>-8.02</v>
      </c>
      <c r="VS302">
        <v>-2.8410000000000002</v>
      </c>
      <c r="WC302" s="3">
        <v>42489</v>
      </c>
      <c r="WD302">
        <v>1.2130000000000001</v>
      </c>
      <c r="WE302">
        <v>9.5809999999999995</v>
      </c>
      <c r="WF302">
        <v>20.957999999999998</v>
      </c>
      <c r="WG302" t="s">
        <v>107</v>
      </c>
      <c r="WH302">
        <v>18.297000000000001</v>
      </c>
      <c r="WI302">
        <v>23.62</v>
      </c>
      <c r="WK302" s="3">
        <v>42489</v>
      </c>
      <c r="WL302">
        <v>1.44</v>
      </c>
      <c r="WM302">
        <v>30.370999999999999</v>
      </c>
      <c r="WN302">
        <v>42.271000000000001</v>
      </c>
      <c r="WO302" t="s">
        <v>107</v>
      </c>
      <c r="WP302">
        <v>39.89</v>
      </c>
      <c r="WQ302">
        <v>44.655000000000001</v>
      </c>
      <c r="WS302" s="3">
        <v>42678</v>
      </c>
      <c r="WT302">
        <v>1.0429999999999999</v>
      </c>
      <c r="WU302">
        <v>9.4779999999999998</v>
      </c>
      <c r="WV302">
        <v>22.805</v>
      </c>
      <c r="WW302" t="s">
        <v>107</v>
      </c>
      <c r="WX302">
        <v>19.902000000000001</v>
      </c>
      <c r="WY302">
        <v>25.713999999999999</v>
      </c>
      <c r="XA302" s="3">
        <v>42489</v>
      </c>
      <c r="XB302">
        <v>2.4779999999999998</v>
      </c>
      <c r="XC302">
        <v>137.756</v>
      </c>
      <c r="XD302">
        <v>147.52699999999999</v>
      </c>
      <c r="XE302" t="s">
        <v>107</v>
      </c>
      <c r="XF302">
        <v>144.61500000000001</v>
      </c>
      <c r="XG302">
        <v>150.446</v>
      </c>
      <c r="XI302" s="3">
        <v>42489</v>
      </c>
      <c r="XJ302">
        <v>2.3529999999999998</v>
      </c>
      <c r="XK302">
        <v>123.729</v>
      </c>
      <c r="XL302">
        <v>135.036</v>
      </c>
      <c r="XM302" t="s">
        <v>107</v>
      </c>
      <c r="XN302">
        <v>132.203</v>
      </c>
      <c r="XO302">
        <v>137.874</v>
      </c>
      <c r="XQ302" s="3">
        <v>42489</v>
      </c>
      <c r="XR302">
        <v>3.9169999999999998</v>
      </c>
      <c r="XS302">
        <v>283.29300000000001</v>
      </c>
      <c r="XT302">
        <v>291.28199999999998</v>
      </c>
      <c r="XU302" t="s">
        <v>107</v>
      </c>
      <c r="XV302">
        <v>286.96699999999998</v>
      </c>
      <c r="XW302">
        <v>295.60399999999998</v>
      </c>
      <c r="XY302" s="3">
        <v>42492</v>
      </c>
      <c r="XZ302">
        <v>2.266</v>
      </c>
      <c r="YA302">
        <v>48.59</v>
      </c>
      <c r="YB302">
        <v>69.687100000000001</v>
      </c>
      <c r="YC302" t="s">
        <v>107</v>
      </c>
      <c r="YD302">
        <v>67.017399999999995</v>
      </c>
      <c r="YE302">
        <v>72.362099999999998</v>
      </c>
      <c r="YG302" s="3">
        <v>42489</v>
      </c>
      <c r="YH302">
        <v>2.2959999999999998</v>
      </c>
      <c r="YI302" t="s">
        <v>107</v>
      </c>
      <c r="YJ302" t="s">
        <v>107</v>
      </c>
      <c r="YK302" t="s">
        <v>107</v>
      </c>
      <c r="YL302" t="s">
        <v>107</v>
      </c>
      <c r="YM302" t="s">
        <v>107</v>
      </c>
      <c r="YO302" s="3">
        <v>42489</v>
      </c>
      <c r="YP302">
        <v>1.008</v>
      </c>
      <c r="YQ302">
        <v>-21.315000000000001</v>
      </c>
      <c r="YR302">
        <v>-7.5339999999999998</v>
      </c>
      <c r="YS302" t="s">
        <v>107</v>
      </c>
      <c r="YT302">
        <v>-9.16</v>
      </c>
      <c r="YU302">
        <v>-5.907</v>
      </c>
      <c r="YW302" s="3">
        <v>42489</v>
      </c>
      <c r="YX302">
        <v>1.155</v>
      </c>
      <c r="YY302">
        <v>-4.8380000000000001</v>
      </c>
      <c r="YZ302">
        <v>7.2110000000000003</v>
      </c>
      <c r="ZA302" t="s">
        <v>107</v>
      </c>
      <c r="ZB302">
        <v>5.585</v>
      </c>
      <c r="ZC302">
        <v>8.8369999999999997</v>
      </c>
      <c r="ZE302" s="3">
        <v>42489</v>
      </c>
      <c r="ZF302">
        <v>1.1819999999999999</v>
      </c>
      <c r="ZG302">
        <v>-1.3049999999999999</v>
      </c>
      <c r="ZH302">
        <v>13.162000000000001</v>
      </c>
      <c r="ZI302" t="s">
        <v>107</v>
      </c>
      <c r="ZJ302">
        <v>11.085000000000001</v>
      </c>
      <c r="ZK302">
        <v>15.242000000000001</v>
      </c>
      <c r="ZU302" s="3">
        <v>42489</v>
      </c>
      <c r="ZV302">
        <v>1.62</v>
      </c>
      <c r="ZW302">
        <v>43.374000000000002</v>
      </c>
      <c r="ZX302">
        <v>54.502000000000002</v>
      </c>
      <c r="ZY302" t="s">
        <v>107</v>
      </c>
      <c r="ZZ302">
        <v>52.814999999999998</v>
      </c>
      <c r="AAA302">
        <v>56.192</v>
      </c>
      <c r="AAK302" s="3">
        <v>42489</v>
      </c>
      <c r="AAL302">
        <v>1.927</v>
      </c>
      <c r="AAM302">
        <v>72.015000000000001</v>
      </c>
      <c r="AAN302">
        <v>85.414000000000001</v>
      </c>
      <c r="AAO302" t="s">
        <v>107</v>
      </c>
      <c r="AAP302">
        <v>83.165999999999997</v>
      </c>
      <c r="AAQ302">
        <v>87.664000000000001</v>
      </c>
      <c r="ABA302" s="3">
        <v>42489</v>
      </c>
      <c r="ABB302">
        <v>2.6179999999999999</v>
      </c>
      <c r="ABC302">
        <v>143.267</v>
      </c>
      <c r="ABD302">
        <v>153.54900000000001</v>
      </c>
      <c r="ABE302" t="s">
        <v>107</v>
      </c>
      <c r="ABF302">
        <v>151.72800000000001</v>
      </c>
      <c r="ABG302">
        <v>155.375</v>
      </c>
      <c r="ABI302" s="3">
        <v>42489</v>
      </c>
      <c r="ABJ302">
        <v>4.0819999999999999</v>
      </c>
      <c r="ABK302">
        <v>295.274</v>
      </c>
      <c r="ABL302">
        <v>300.94400000000002</v>
      </c>
      <c r="ABM302" t="s">
        <v>107</v>
      </c>
      <c r="ABN302">
        <v>297.36599999999999</v>
      </c>
      <c r="ABO302">
        <v>304.53199999999998</v>
      </c>
    </row>
    <row r="303" spans="1:743" x14ac:dyDescent="0.25">
      <c r="A303" s="3">
        <v>42492</v>
      </c>
      <c r="B303">
        <v>-0.46899999999999997</v>
      </c>
      <c r="C303">
        <v>-38.927999999999997</v>
      </c>
      <c r="D303">
        <v>-11.095000000000001</v>
      </c>
      <c r="E303" t="s">
        <v>107</v>
      </c>
      <c r="F303">
        <v>-12.939</v>
      </c>
      <c r="G303">
        <v>-9.2509999999999994</v>
      </c>
      <c r="I303" s="3">
        <v>42492</v>
      </c>
      <c r="J303">
        <v>-0.39800000000000002</v>
      </c>
      <c r="K303">
        <v>-31.913</v>
      </c>
      <c r="L303">
        <v>-5.7789999999999999</v>
      </c>
      <c r="M303" t="s">
        <v>107</v>
      </c>
      <c r="N303">
        <v>-7.6189999999999998</v>
      </c>
      <c r="O303">
        <v>-3.91</v>
      </c>
      <c r="Q303" s="3">
        <v>42492</v>
      </c>
      <c r="R303">
        <v>-0.35</v>
      </c>
      <c r="S303">
        <v>-26.896000000000001</v>
      </c>
      <c r="T303">
        <v>-0.76700000000000002</v>
      </c>
      <c r="U303" t="s">
        <v>107</v>
      </c>
      <c r="V303">
        <v>-2.637</v>
      </c>
      <c r="W303">
        <v>1.075</v>
      </c>
      <c r="Y303" s="3">
        <v>42492</v>
      </c>
      <c r="Z303">
        <v>-0.35599999999999998</v>
      </c>
      <c r="AA303">
        <v>-25.899000000000001</v>
      </c>
      <c r="AB303">
        <v>2.4E-2</v>
      </c>
      <c r="AC303" t="s">
        <v>107</v>
      </c>
      <c r="AD303">
        <v>-2.016</v>
      </c>
      <c r="AE303">
        <v>2.0960000000000001</v>
      </c>
      <c r="AG303" s="3">
        <v>42492</v>
      </c>
      <c r="AH303">
        <v>-0.33300000000000002</v>
      </c>
      <c r="AI303">
        <v>-24.504999999999999</v>
      </c>
      <c r="AJ303">
        <v>1.637</v>
      </c>
      <c r="AK303" t="s">
        <v>107</v>
      </c>
      <c r="AL303">
        <v>-0.11600000000000001</v>
      </c>
      <c r="AM303">
        <v>3.3580000000000001</v>
      </c>
      <c r="AO303" s="3">
        <v>42492</v>
      </c>
      <c r="AP303">
        <v>-0.40600000000000003</v>
      </c>
      <c r="AQ303">
        <v>-30.991</v>
      </c>
      <c r="AR303">
        <v>-5.024</v>
      </c>
      <c r="AS303" t="s">
        <v>107</v>
      </c>
      <c r="AT303">
        <v>-6.9020000000000001</v>
      </c>
      <c r="AU303">
        <v>-3.1139999999999999</v>
      </c>
      <c r="AW303" s="3">
        <v>42492</v>
      </c>
      <c r="AX303">
        <v>-0.29699999999999999</v>
      </c>
      <c r="AY303">
        <v>-18.314</v>
      </c>
      <c r="AZ303">
        <v>7.0039999999999996</v>
      </c>
      <c r="BA303" t="s">
        <v>107</v>
      </c>
      <c r="BB303">
        <v>4.758</v>
      </c>
      <c r="BC303">
        <v>9.25</v>
      </c>
      <c r="BE303" s="3">
        <v>42492</v>
      </c>
      <c r="BF303">
        <v>4.9000000000000002E-2</v>
      </c>
      <c r="BG303">
        <v>14.243</v>
      </c>
      <c r="BH303">
        <v>40.229999999999997</v>
      </c>
      <c r="BI303" t="s">
        <v>107</v>
      </c>
      <c r="BJ303">
        <v>37.936</v>
      </c>
      <c r="BK303">
        <v>42.524999999999999</v>
      </c>
      <c r="BM303" s="3">
        <v>42492</v>
      </c>
      <c r="BN303">
        <v>9.2999999999999999E-2</v>
      </c>
      <c r="BO303">
        <v>18.584</v>
      </c>
      <c r="BP303">
        <v>44.591000000000001</v>
      </c>
      <c r="BQ303" t="s">
        <v>107</v>
      </c>
      <c r="BR303">
        <v>42.609000000000002</v>
      </c>
      <c r="BS303">
        <v>46.573</v>
      </c>
      <c r="BU303" s="3">
        <v>42492</v>
      </c>
      <c r="BV303">
        <v>1.0649999999999999</v>
      </c>
      <c r="BW303">
        <v>115.06699999999999</v>
      </c>
      <c r="BX303">
        <v>141.06700000000001</v>
      </c>
      <c r="BY303" t="s">
        <v>107</v>
      </c>
      <c r="BZ303">
        <v>136.60599999999999</v>
      </c>
      <c r="CA303">
        <v>145.56100000000001</v>
      </c>
      <c r="CC303" s="3">
        <v>42493</v>
      </c>
      <c r="CD303">
        <v>0.65800000000000003</v>
      </c>
      <c r="CE303">
        <v>-27.815000000000001</v>
      </c>
      <c r="CF303">
        <v>9.4305000000000003</v>
      </c>
      <c r="CG303" t="s">
        <v>107</v>
      </c>
      <c r="CH303">
        <v>8.3919999999999995</v>
      </c>
      <c r="CI303">
        <v>10.469099999999999</v>
      </c>
      <c r="CS303" s="3">
        <v>42492</v>
      </c>
      <c r="CT303">
        <v>-0.42499999999999999</v>
      </c>
      <c r="CU303">
        <v>-37.917000000000002</v>
      </c>
      <c r="CV303">
        <v>-11.494999999999999</v>
      </c>
      <c r="CW303" t="s">
        <v>107</v>
      </c>
      <c r="CX303">
        <v>-13.119</v>
      </c>
      <c r="CY303">
        <v>-9.8710000000000004</v>
      </c>
      <c r="DA303" s="3">
        <v>42492</v>
      </c>
      <c r="DB303">
        <v>-0.317</v>
      </c>
      <c r="DC303">
        <v>-31.175999999999998</v>
      </c>
      <c r="DD303">
        <v>-4.617</v>
      </c>
      <c r="DE303" t="s">
        <v>107</v>
      </c>
      <c r="DF303">
        <v>-6.4820000000000002</v>
      </c>
      <c r="DG303">
        <v>-2.7309999999999999</v>
      </c>
      <c r="DI303" s="3">
        <v>42492</v>
      </c>
      <c r="DJ303">
        <v>-0.26</v>
      </c>
      <c r="DK303">
        <v>-23.219000000000001</v>
      </c>
      <c r="DL303">
        <v>3.1989999999999998</v>
      </c>
      <c r="DM303" t="s">
        <v>107</v>
      </c>
      <c r="DN303">
        <v>1.306</v>
      </c>
      <c r="DO303">
        <v>5.1139999999999999</v>
      </c>
      <c r="DQ303" s="3">
        <v>42492</v>
      </c>
      <c r="DR303">
        <v>-0.27500000000000002</v>
      </c>
      <c r="DS303">
        <v>-26.812999999999999</v>
      </c>
      <c r="DT303">
        <v>-0.44900000000000001</v>
      </c>
      <c r="DU303" t="s">
        <v>107</v>
      </c>
      <c r="DV303">
        <v>-2.3759999999999999</v>
      </c>
      <c r="DW303">
        <v>1.4769999999999999</v>
      </c>
      <c r="DY303" s="3">
        <v>42492</v>
      </c>
      <c r="DZ303">
        <v>-0.223</v>
      </c>
      <c r="EA303">
        <v>-20.888999999999999</v>
      </c>
      <c r="EB303">
        <v>6.0190000000000001</v>
      </c>
      <c r="EC303" t="s">
        <v>107</v>
      </c>
      <c r="ED303">
        <v>4.2759999999999998</v>
      </c>
      <c r="EE303">
        <v>7.7629999999999999</v>
      </c>
      <c r="EG303" s="3">
        <v>42492</v>
      </c>
      <c r="EH303">
        <v>-0.23899999999999999</v>
      </c>
      <c r="EI303">
        <v>-25.06</v>
      </c>
      <c r="EJ303">
        <v>1.3460000000000001</v>
      </c>
      <c r="EK303" t="s">
        <v>107</v>
      </c>
      <c r="EL303">
        <v>-0.46</v>
      </c>
      <c r="EM303">
        <v>3.1509999999999998</v>
      </c>
      <c r="EO303" s="3">
        <v>42492</v>
      </c>
      <c r="EP303">
        <v>-0.13400000000000001</v>
      </c>
      <c r="EQ303">
        <v>-7.125</v>
      </c>
      <c r="ER303">
        <v>18.978000000000002</v>
      </c>
      <c r="ES303" t="s">
        <v>107</v>
      </c>
      <c r="ET303">
        <v>16.513999999999999</v>
      </c>
      <c r="EU303">
        <v>21.417000000000002</v>
      </c>
      <c r="EW303" s="3">
        <v>42493</v>
      </c>
      <c r="EX303">
        <v>0.27600000000000002</v>
      </c>
      <c r="EY303">
        <v>32.981999999999999</v>
      </c>
      <c r="EZ303">
        <v>59.594999999999999</v>
      </c>
      <c r="FA303" t="s">
        <v>107</v>
      </c>
      <c r="FB303">
        <v>57.512999999999998</v>
      </c>
      <c r="FC303">
        <v>61.677</v>
      </c>
      <c r="FE303" s="3">
        <v>42543</v>
      </c>
      <c r="FF303">
        <v>0.21099999999999999</v>
      </c>
      <c r="FG303">
        <v>33.137</v>
      </c>
      <c r="FH303">
        <v>62.512999999999998</v>
      </c>
      <c r="FI303" t="s">
        <v>107</v>
      </c>
      <c r="FJ303">
        <v>60.628999999999998</v>
      </c>
      <c r="FK303">
        <v>64.382000000000005</v>
      </c>
      <c r="FM303" s="3">
        <v>42492</v>
      </c>
      <c r="FN303">
        <v>1.496</v>
      </c>
      <c r="FO303">
        <v>151.089</v>
      </c>
      <c r="FP303">
        <v>177.38800000000001</v>
      </c>
      <c r="FQ303" t="s">
        <v>107</v>
      </c>
      <c r="FR303">
        <v>174.44399999999999</v>
      </c>
      <c r="FS303">
        <v>180.35599999999999</v>
      </c>
      <c r="FU303" s="3">
        <v>42493</v>
      </c>
      <c r="FV303">
        <v>0.82699999999999996</v>
      </c>
      <c r="FW303">
        <v>-18.681000000000001</v>
      </c>
      <c r="FX303">
        <v>18.750299999999999</v>
      </c>
      <c r="FY303" t="s">
        <v>107</v>
      </c>
      <c r="FZ303">
        <v>17.012</v>
      </c>
      <c r="GA303">
        <v>20.4649</v>
      </c>
      <c r="GK303" s="3">
        <v>42492</v>
      </c>
      <c r="GL303">
        <v>-0.23100000000000001</v>
      </c>
      <c r="GM303">
        <v>-38.890999999999998</v>
      </c>
      <c r="GN303">
        <v>-10.558999999999999</v>
      </c>
      <c r="GO303" t="s">
        <v>107</v>
      </c>
      <c r="GP303">
        <v>-12.173</v>
      </c>
      <c r="GQ303">
        <v>-8.9290000000000003</v>
      </c>
      <c r="GS303" s="3">
        <v>42492</v>
      </c>
      <c r="GT303">
        <v>-7.0000000000000007E-2</v>
      </c>
      <c r="GU303">
        <v>-27.082999999999998</v>
      </c>
      <c r="GV303">
        <v>-0.53</v>
      </c>
      <c r="GW303" t="s">
        <v>107</v>
      </c>
      <c r="GX303">
        <v>-2.694</v>
      </c>
      <c r="GY303">
        <v>1.6480000000000001</v>
      </c>
      <c r="HA303" s="3">
        <v>42492</v>
      </c>
      <c r="HB303">
        <v>2.8000000000000001E-2</v>
      </c>
      <c r="HC303">
        <v>-19.558</v>
      </c>
      <c r="HD303">
        <v>7.23</v>
      </c>
      <c r="HE303" t="s">
        <v>107</v>
      </c>
      <c r="HF303">
        <v>4.6530000000000005</v>
      </c>
      <c r="HG303">
        <v>9.8230000000000004</v>
      </c>
      <c r="HI303" s="3">
        <v>42492</v>
      </c>
      <c r="HJ303">
        <v>-5.7000000000000002E-2</v>
      </c>
      <c r="HK303">
        <v>-22.350999999999999</v>
      </c>
      <c r="HL303">
        <v>3.6160000000000001</v>
      </c>
      <c r="HM303" t="s">
        <v>107</v>
      </c>
      <c r="HN303">
        <v>1.746</v>
      </c>
      <c r="HO303">
        <v>5.4870000000000001</v>
      </c>
      <c r="HQ303" s="3">
        <v>42492</v>
      </c>
      <c r="HR303">
        <v>-6.5000000000000002E-2</v>
      </c>
      <c r="HS303">
        <v>-18.085999999999999</v>
      </c>
      <c r="HT303">
        <v>8.2420000000000009</v>
      </c>
      <c r="HU303" t="s">
        <v>107</v>
      </c>
      <c r="HV303">
        <v>6.5449999999999999</v>
      </c>
      <c r="HW303">
        <v>9.9559999999999995</v>
      </c>
      <c r="HY303" s="3">
        <v>42492</v>
      </c>
      <c r="HZ303">
        <v>0.01</v>
      </c>
      <c r="IA303">
        <v>-20.472000000000001</v>
      </c>
      <c r="IB303">
        <v>4.9429999999999996</v>
      </c>
      <c r="IC303" t="s">
        <v>107</v>
      </c>
      <c r="ID303">
        <v>2.3239999999999998</v>
      </c>
      <c r="IE303">
        <v>7.5759999999999996</v>
      </c>
      <c r="IG303" s="3">
        <v>42492</v>
      </c>
      <c r="IH303">
        <v>0.217</v>
      </c>
      <c r="II303">
        <v>4.9809999999999999</v>
      </c>
      <c r="IJ303">
        <v>32.091000000000001</v>
      </c>
      <c r="IK303" t="s">
        <v>107</v>
      </c>
      <c r="IL303">
        <v>29.411999999999999</v>
      </c>
      <c r="IM303">
        <v>34.771000000000001</v>
      </c>
      <c r="IO303" s="3">
        <v>42492</v>
      </c>
      <c r="IP303">
        <v>0.61099999999999999</v>
      </c>
      <c r="IQ303">
        <v>47.43</v>
      </c>
      <c r="IR303">
        <v>72.790000000000006</v>
      </c>
      <c r="IS303" t="s">
        <v>107</v>
      </c>
      <c r="IT303">
        <v>70.58</v>
      </c>
      <c r="IU303">
        <v>75.016000000000005</v>
      </c>
      <c r="IW303" s="3">
        <v>42492</v>
      </c>
      <c r="IX303">
        <v>0.7</v>
      </c>
      <c r="IY303">
        <v>55.420999999999999</v>
      </c>
      <c r="IZ303">
        <v>80.900000000000006</v>
      </c>
      <c r="JA303" t="s">
        <v>107</v>
      </c>
      <c r="JB303">
        <v>79.013000000000005</v>
      </c>
      <c r="JC303">
        <v>82.787999999999997</v>
      </c>
      <c r="JE303" s="3">
        <v>42670</v>
      </c>
      <c r="JF303">
        <v>2.319</v>
      </c>
      <c r="JG303">
        <v>222.56299999999999</v>
      </c>
      <c r="JH303">
        <v>245.50800000000001</v>
      </c>
      <c r="JI303" t="s">
        <v>107</v>
      </c>
      <c r="JJ303">
        <v>241.393</v>
      </c>
      <c r="JK303">
        <v>249.624</v>
      </c>
      <c r="KC303" s="3">
        <v>42492</v>
      </c>
      <c r="KD303">
        <v>-1.4E-2</v>
      </c>
      <c r="KE303">
        <v>-41.448</v>
      </c>
      <c r="KF303">
        <v>-14.794</v>
      </c>
      <c r="KG303" t="s">
        <v>107</v>
      </c>
      <c r="KH303">
        <v>-18.413</v>
      </c>
      <c r="KI303">
        <v>-11.175000000000001</v>
      </c>
      <c r="KK303" s="3">
        <v>42492</v>
      </c>
      <c r="KL303">
        <v>0.21299999999999999</v>
      </c>
      <c r="KM303">
        <v>-22.312000000000001</v>
      </c>
      <c r="KN303">
        <v>2.4239999999999999</v>
      </c>
      <c r="KO303" t="s">
        <v>107</v>
      </c>
      <c r="KP303">
        <v>-0.83</v>
      </c>
      <c r="KQ303">
        <v>5.6779999999999999</v>
      </c>
      <c r="KS303" s="3">
        <v>42492</v>
      </c>
      <c r="KT303">
        <v>0.26900000000000002</v>
      </c>
      <c r="KU303">
        <v>-13.87</v>
      </c>
      <c r="KV303">
        <v>11.43</v>
      </c>
      <c r="KW303" t="s">
        <v>107</v>
      </c>
      <c r="KX303">
        <v>7.7290000000000001</v>
      </c>
      <c r="KY303">
        <v>15.141999999999999</v>
      </c>
      <c r="LA303" s="3">
        <v>42492</v>
      </c>
      <c r="LB303">
        <v>0.30399999999999999</v>
      </c>
      <c r="LC303">
        <v>-16.756</v>
      </c>
      <c r="LD303">
        <v>7.8029999999999999</v>
      </c>
      <c r="LE303" t="s">
        <v>107</v>
      </c>
      <c r="LF303">
        <v>4.9980000000000002</v>
      </c>
      <c r="LG303">
        <v>10.598000000000001</v>
      </c>
      <c r="LI303" s="3">
        <v>42492</v>
      </c>
      <c r="LJ303">
        <v>0.28399999999999997</v>
      </c>
      <c r="LK303">
        <v>-13.584</v>
      </c>
      <c r="LL303">
        <v>11.407</v>
      </c>
      <c r="LM303" t="s">
        <v>107</v>
      </c>
      <c r="LN303">
        <v>7.9050000000000002</v>
      </c>
      <c r="LO303">
        <v>14.92</v>
      </c>
      <c r="LQ303" s="3">
        <v>42492</v>
      </c>
      <c r="LR303">
        <v>0.315</v>
      </c>
      <c r="LS303">
        <v>-10.678000000000001</v>
      </c>
      <c r="LT303">
        <v>13.484</v>
      </c>
      <c r="LU303" t="s">
        <v>107</v>
      </c>
      <c r="LV303">
        <v>9.9580000000000002</v>
      </c>
      <c r="LW303">
        <v>16.998000000000001</v>
      </c>
      <c r="LY303" s="3">
        <v>42492</v>
      </c>
      <c r="LZ303">
        <v>0.68200000000000005</v>
      </c>
      <c r="MA303">
        <v>29.824999999999999</v>
      </c>
      <c r="MB303">
        <v>53.716999999999999</v>
      </c>
      <c r="MC303" t="s">
        <v>107</v>
      </c>
      <c r="MD303">
        <v>49.317</v>
      </c>
      <c r="ME303">
        <v>58.13</v>
      </c>
      <c r="MG303" s="3">
        <v>42492</v>
      </c>
      <c r="MH303">
        <v>1.2669999999999999</v>
      </c>
      <c r="MI303">
        <v>87.188999999999993</v>
      </c>
      <c r="MJ303">
        <v>110.73099999999999</v>
      </c>
      <c r="MK303" t="s">
        <v>107</v>
      </c>
      <c r="ML303">
        <v>106.73</v>
      </c>
      <c r="MM303">
        <v>114.744</v>
      </c>
      <c r="MO303" s="3">
        <v>42492</v>
      </c>
      <c r="MP303">
        <v>1.18</v>
      </c>
      <c r="MQ303">
        <v>80.587000000000003</v>
      </c>
      <c r="MR303">
        <v>104.11</v>
      </c>
      <c r="MS303" t="s">
        <v>107</v>
      </c>
      <c r="MT303">
        <v>100.254</v>
      </c>
      <c r="MU303">
        <v>107.96599999999999</v>
      </c>
      <c r="MW303" s="3">
        <v>42492</v>
      </c>
      <c r="MX303">
        <v>2.8159999999999998</v>
      </c>
      <c r="MY303">
        <v>246.08699999999999</v>
      </c>
      <c r="MZ303">
        <v>268.22699999999998</v>
      </c>
      <c r="NA303" t="s">
        <v>107</v>
      </c>
      <c r="NB303">
        <v>263.36700000000002</v>
      </c>
      <c r="NC303">
        <v>273.08800000000002</v>
      </c>
      <c r="NE303" s="3">
        <v>42493</v>
      </c>
      <c r="NF303">
        <v>1.421</v>
      </c>
      <c r="NG303">
        <v>4.8410000000000002</v>
      </c>
      <c r="NH303">
        <v>39.666600000000003</v>
      </c>
      <c r="NI303" t="s">
        <v>107</v>
      </c>
      <c r="NJ303">
        <v>38.020099999999999</v>
      </c>
      <c r="NK303">
        <v>41.301000000000002</v>
      </c>
      <c r="NU303" s="3">
        <v>42801</v>
      </c>
      <c r="NV303">
        <v>0.14000000000000001</v>
      </c>
      <c r="NW303">
        <v>-51.956000000000003</v>
      </c>
      <c r="NX303">
        <v>-29.59</v>
      </c>
      <c r="NY303">
        <v>-51.213999999999999</v>
      </c>
      <c r="NZ303">
        <v>-32.234000000000002</v>
      </c>
      <c r="OA303">
        <v>-26.957000000000001</v>
      </c>
      <c r="PI303" s="3">
        <v>42803</v>
      </c>
      <c r="PJ303">
        <v>0.75700000000000001</v>
      </c>
      <c r="PK303">
        <v>-2.4580000000000002</v>
      </c>
      <c r="PL303">
        <v>18.222000000000001</v>
      </c>
      <c r="PM303">
        <v>-1.4470000000000001</v>
      </c>
      <c r="PN303">
        <v>15.829000000000001</v>
      </c>
      <c r="PO303">
        <v>20.626000000000001</v>
      </c>
      <c r="PQ303" s="3">
        <v>42797</v>
      </c>
      <c r="PR303">
        <v>1.004</v>
      </c>
      <c r="PS303">
        <v>30.37</v>
      </c>
      <c r="PT303">
        <v>51.77</v>
      </c>
      <c r="PU303">
        <v>32.793999999999997</v>
      </c>
      <c r="PV303">
        <v>48.667999999999999</v>
      </c>
      <c r="PW303">
        <v>54.874000000000002</v>
      </c>
      <c r="PY303" s="3">
        <v>42802</v>
      </c>
      <c r="PZ303">
        <v>1.6459999999999999</v>
      </c>
      <c r="QA303">
        <v>96.052999999999997</v>
      </c>
      <c r="QB303">
        <v>116.233</v>
      </c>
      <c r="QC303">
        <v>98.759</v>
      </c>
      <c r="QD303">
        <v>113.726</v>
      </c>
      <c r="QE303">
        <v>118.741</v>
      </c>
      <c r="QG303" s="3">
        <v>42492</v>
      </c>
      <c r="QH303">
        <v>1.4929999999999999</v>
      </c>
      <c r="QI303">
        <v>91.438000000000002</v>
      </c>
      <c r="QJ303">
        <v>110.13200000000001</v>
      </c>
      <c r="QK303" t="s">
        <v>107</v>
      </c>
      <c r="QL303">
        <v>108.248</v>
      </c>
      <c r="QM303">
        <v>112.01600000000001</v>
      </c>
      <c r="QO303" s="3">
        <v>42804</v>
      </c>
      <c r="QP303">
        <v>4.0309999999999997</v>
      </c>
      <c r="QQ303">
        <v>322.01600000000002</v>
      </c>
      <c r="QR303">
        <v>340.04899999999998</v>
      </c>
      <c r="QS303">
        <v>326.39800000000002</v>
      </c>
      <c r="QT303">
        <v>336.09699999999998</v>
      </c>
      <c r="QU303">
        <v>344.00599999999997</v>
      </c>
      <c r="QW303" s="3">
        <v>42493</v>
      </c>
      <c r="QX303">
        <v>1.6819999999999999</v>
      </c>
      <c r="QY303">
        <v>12.688000000000001</v>
      </c>
      <c r="QZ303">
        <v>43.710999999999999</v>
      </c>
      <c r="RA303" t="s">
        <v>107</v>
      </c>
      <c r="RB303">
        <v>41.748600000000003</v>
      </c>
      <c r="RC303">
        <v>45.664999999999999</v>
      </c>
      <c r="RM303" s="3">
        <v>42492</v>
      </c>
      <c r="RN303">
        <v>0.70499999999999996</v>
      </c>
      <c r="RO303">
        <v>-34.380000000000003</v>
      </c>
      <c r="RP303">
        <v>-20.510999999999999</v>
      </c>
      <c r="RQ303" t="s">
        <v>107</v>
      </c>
      <c r="RR303">
        <v>-24.181999999999999</v>
      </c>
      <c r="RS303">
        <v>-16.84</v>
      </c>
      <c r="RU303" s="3">
        <v>42492</v>
      </c>
      <c r="RV303">
        <v>0.83899999999999997</v>
      </c>
      <c r="RW303">
        <v>-19.832000000000001</v>
      </c>
      <c r="RX303">
        <v>-1.9950000000000001</v>
      </c>
      <c r="RY303" t="s">
        <v>107</v>
      </c>
      <c r="RZ303">
        <v>-5.6749999999999998</v>
      </c>
      <c r="SA303">
        <v>1.6909999999999998</v>
      </c>
      <c r="SC303" s="3">
        <v>42492</v>
      </c>
      <c r="SD303">
        <v>0.94399999999999995</v>
      </c>
      <c r="SE303">
        <v>-7.968</v>
      </c>
      <c r="SF303">
        <v>14.927</v>
      </c>
      <c r="SG303" t="s">
        <v>107</v>
      </c>
      <c r="SH303">
        <v>11.172000000000001</v>
      </c>
      <c r="SI303">
        <v>18.690000000000001</v>
      </c>
      <c r="SK303" s="3">
        <v>42492</v>
      </c>
      <c r="SL303">
        <v>1.089</v>
      </c>
      <c r="SM303">
        <v>1.363</v>
      </c>
      <c r="SN303">
        <v>18.306000000000001</v>
      </c>
      <c r="SO303" t="s">
        <v>107</v>
      </c>
      <c r="SP303">
        <v>14.521000000000001</v>
      </c>
      <c r="SQ303">
        <v>22.096</v>
      </c>
      <c r="SS303" s="3">
        <v>42492</v>
      </c>
      <c r="ST303">
        <v>1.083</v>
      </c>
      <c r="SU303">
        <v>11.991</v>
      </c>
      <c r="SV303">
        <v>23.233000000000001</v>
      </c>
      <c r="SW303" t="s">
        <v>107</v>
      </c>
      <c r="SX303">
        <v>19.59</v>
      </c>
      <c r="SY303">
        <v>26.876999999999999</v>
      </c>
      <c r="TA303" s="3">
        <v>42492</v>
      </c>
      <c r="TB303">
        <v>1.1219999999999999</v>
      </c>
      <c r="TC303">
        <v>14.542</v>
      </c>
      <c r="TD303">
        <v>29.135000000000002</v>
      </c>
      <c r="TE303" t="s">
        <v>107</v>
      </c>
      <c r="TF303">
        <v>25.382999999999999</v>
      </c>
      <c r="TG303">
        <v>32.887</v>
      </c>
      <c r="TI303" s="3">
        <v>42492</v>
      </c>
      <c r="TJ303">
        <v>1.3540000000000001</v>
      </c>
      <c r="TK303">
        <v>43.042999999999999</v>
      </c>
      <c r="TL303">
        <v>63.026000000000003</v>
      </c>
      <c r="TM303" t="s">
        <v>107</v>
      </c>
      <c r="TN303">
        <v>58.978999999999999</v>
      </c>
      <c r="TO303">
        <v>67.081000000000003</v>
      </c>
      <c r="TQ303" s="3">
        <v>42492</v>
      </c>
      <c r="TR303">
        <v>2.0990000000000002</v>
      </c>
      <c r="TS303">
        <v>115.259</v>
      </c>
      <c r="TT303">
        <v>125.634</v>
      </c>
      <c r="TU303" t="s">
        <v>107</v>
      </c>
      <c r="TV303">
        <v>121.499</v>
      </c>
      <c r="TW303">
        <v>129.77500000000001</v>
      </c>
      <c r="TY303" s="3">
        <v>42502</v>
      </c>
      <c r="TZ303">
        <v>2.024</v>
      </c>
      <c r="UA303">
        <v>109.60299999999999</v>
      </c>
      <c r="UB303">
        <v>130.11600000000001</v>
      </c>
      <c r="UC303" t="s">
        <v>107</v>
      </c>
      <c r="UD303">
        <v>128.208</v>
      </c>
      <c r="UE303">
        <v>132.017</v>
      </c>
      <c r="UG303" s="3">
        <v>42492</v>
      </c>
      <c r="UH303">
        <v>3.504</v>
      </c>
      <c r="UI303">
        <v>264.09399999999999</v>
      </c>
      <c r="UJ303">
        <v>279.916</v>
      </c>
      <c r="UK303" t="s">
        <v>107</v>
      </c>
      <c r="UL303">
        <v>275.17899999999997</v>
      </c>
      <c r="UM303">
        <v>284.65600000000001</v>
      </c>
      <c r="UO303" s="3">
        <v>42493</v>
      </c>
      <c r="UP303">
        <v>2.0209999999999999</v>
      </c>
      <c r="UQ303">
        <v>33.884</v>
      </c>
      <c r="UR303">
        <v>57.919200000000004</v>
      </c>
      <c r="US303" t="s">
        <v>107</v>
      </c>
      <c r="UT303">
        <v>55.338999999999999</v>
      </c>
      <c r="UU303">
        <v>60.499600000000001</v>
      </c>
      <c r="UW303" s="3">
        <v>42492</v>
      </c>
      <c r="UX303">
        <v>2.1070000000000002</v>
      </c>
      <c r="UY303" t="s">
        <v>107</v>
      </c>
      <c r="UZ303" t="s">
        <v>107</v>
      </c>
      <c r="VA303" t="s">
        <v>107</v>
      </c>
      <c r="VB303" t="s">
        <v>107</v>
      </c>
      <c r="VC303" t="s">
        <v>107</v>
      </c>
      <c r="VE303" s="3">
        <v>42492</v>
      </c>
      <c r="VF303">
        <v>0.80600000000000005</v>
      </c>
      <c r="VG303">
        <v>-29.904</v>
      </c>
      <c r="VH303">
        <v>-17.434999999999999</v>
      </c>
      <c r="VI303" t="s">
        <v>107</v>
      </c>
      <c r="VJ303">
        <v>-21.100999999999999</v>
      </c>
      <c r="VK303">
        <v>-13.765000000000001</v>
      </c>
      <c r="VM303" s="3">
        <v>42492</v>
      </c>
      <c r="VN303">
        <v>0.92200000000000004</v>
      </c>
      <c r="VO303">
        <v>-18.163</v>
      </c>
      <c r="VP303">
        <v>-5.8109999999999999</v>
      </c>
      <c r="VQ303" t="s">
        <v>107</v>
      </c>
      <c r="VR303">
        <v>-9.4600000000000009</v>
      </c>
      <c r="VS303">
        <v>-2.1579999999999999</v>
      </c>
      <c r="WC303" s="3">
        <v>42492</v>
      </c>
      <c r="WD303">
        <v>1.1859999999999999</v>
      </c>
      <c r="WE303">
        <v>7.952</v>
      </c>
      <c r="WF303">
        <v>20.45</v>
      </c>
      <c r="WG303" t="s">
        <v>107</v>
      </c>
      <c r="WH303">
        <v>16.7</v>
      </c>
      <c r="WI303">
        <v>24.199000000000002</v>
      </c>
      <c r="WK303" s="3">
        <v>42492</v>
      </c>
      <c r="WL303">
        <v>1.405</v>
      </c>
      <c r="WM303">
        <v>28.367000000000001</v>
      </c>
      <c r="WN303">
        <v>40.965000000000003</v>
      </c>
      <c r="WO303" t="s">
        <v>107</v>
      </c>
      <c r="WP303">
        <v>37.344000000000001</v>
      </c>
      <c r="WQ303">
        <v>44.587000000000003</v>
      </c>
      <c r="WS303" s="3">
        <v>42681</v>
      </c>
      <c r="WT303">
        <v>1.0409999999999999</v>
      </c>
      <c r="WU303">
        <v>7.6479999999999997</v>
      </c>
      <c r="WV303">
        <v>20.658000000000001</v>
      </c>
      <c r="WW303" t="s">
        <v>107</v>
      </c>
      <c r="WX303">
        <v>17.526</v>
      </c>
      <c r="WY303">
        <v>23.794</v>
      </c>
      <c r="XA303" s="3">
        <v>42492</v>
      </c>
      <c r="XB303">
        <v>2.4609999999999999</v>
      </c>
      <c r="XC303">
        <v>137.61000000000001</v>
      </c>
      <c r="XD303">
        <v>148.03299999999999</v>
      </c>
      <c r="XE303" t="s">
        <v>107</v>
      </c>
      <c r="XF303">
        <v>143.79</v>
      </c>
      <c r="XG303">
        <v>152.27699999999999</v>
      </c>
      <c r="XI303" s="3">
        <v>42492</v>
      </c>
      <c r="XJ303">
        <v>2.3319999999999999</v>
      </c>
      <c r="XK303">
        <v>123.16800000000001</v>
      </c>
      <c r="XL303">
        <v>135.11799999999999</v>
      </c>
      <c r="XM303" t="s">
        <v>107</v>
      </c>
      <c r="XN303">
        <v>131.03399999999999</v>
      </c>
      <c r="XO303">
        <v>139.202</v>
      </c>
      <c r="XQ303" s="3">
        <v>42492</v>
      </c>
      <c r="XR303">
        <v>3.851</v>
      </c>
      <c r="XS303">
        <v>277.73899999999998</v>
      </c>
      <c r="XT303">
        <v>286.85300000000001</v>
      </c>
      <c r="XU303" t="s">
        <v>107</v>
      </c>
      <c r="XV303">
        <v>280.42200000000003</v>
      </c>
      <c r="XW303">
        <v>293.30599999999998</v>
      </c>
      <c r="XY303" s="3">
        <v>42493</v>
      </c>
      <c r="XZ303">
        <v>2.1949999999999998</v>
      </c>
      <c r="YA303">
        <v>47.524999999999999</v>
      </c>
      <c r="YB303">
        <v>68.900900000000007</v>
      </c>
      <c r="YC303" t="s">
        <v>107</v>
      </c>
      <c r="YD303">
        <v>66.453800000000001</v>
      </c>
      <c r="YE303">
        <v>71.353200000000001</v>
      </c>
      <c r="YG303" s="3">
        <v>42492</v>
      </c>
      <c r="YH303">
        <v>2.3460000000000001</v>
      </c>
      <c r="YI303" t="s">
        <v>107</v>
      </c>
      <c r="YJ303" t="s">
        <v>107</v>
      </c>
      <c r="YK303" t="s">
        <v>107</v>
      </c>
      <c r="YL303" t="s">
        <v>107</v>
      </c>
      <c r="YM303" t="s">
        <v>107</v>
      </c>
      <c r="YO303" s="3">
        <v>42492</v>
      </c>
      <c r="YP303">
        <v>0.97699999999999998</v>
      </c>
      <c r="YQ303">
        <v>-22.6</v>
      </c>
      <c r="YR303">
        <v>-8.3990000000000009</v>
      </c>
      <c r="YS303" t="s">
        <v>107</v>
      </c>
      <c r="YT303">
        <v>-12.061999999999999</v>
      </c>
      <c r="YU303">
        <v>-4.7329999999999997</v>
      </c>
      <c r="YW303" s="3">
        <v>42492</v>
      </c>
      <c r="YX303">
        <v>1.125</v>
      </c>
      <c r="YY303">
        <v>-6.3049999999999997</v>
      </c>
      <c r="YZ303">
        <v>6.41</v>
      </c>
      <c r="ZA303" t="s">
        <v>107</v>
      </c>
      <c r="ZB303">
        <v>2.754</v>
      </c>
      <c r="ZC303">
        <v>10.066000000000001</v>
      </c>
      <c r="ZE303" s="3">
        <v>42492</v>
      </c>
      <c r="ZF303">
        <v>1.1499999999999999</v>
      </c>
      <c r="ZG303">
        <v>-2.8810000000000002</v>
      </c>
      <c r="ZH303">
        <v>12.259</v>
      </c>
      <c r="ZI303" t="s">
        <v>107</v>
      </c>
      <c r="ZJ303">
        <v>8.5090000000000003</v>
      </c>
      <c r="ZK303">
        <v>16.013999999999999</v>
      </c>
      <c r="ZU303" s="3">
        <v>42492</v>
      </c>
      <c r="ZV303">
        <v>1.5819999999999999</v>
      </c>
      <c r="ZW303">
        <v>41.247</v>
      </c>
      <c r="ZX303">
        <v>52.848999999999997</v>
      </c>
      <c r="ZY303" t="s">
        <v>107</v>
      </c>
      <c r="ZZ303">
        <v>49.235999999999997</v>
      </c>
      <c r="AAA303">
        <v>56.465000000000003</v>
      </c>
      <c r="AAK303" s="3">
        <v>42492</v>
      </c>
      <c r="AAL303">
        <v>1.897</v>
      </c>
      <c r="AAM303">
        <v>70.39</v>
      </c>
      <c r="AAN303">
        <v>84.617999999999995</v>
      </c>
      <c r="AAO303" t="s">
        <v>107</v>
      </c>
      <c r="AAP303">
        <v>80.415000000000006</v>
      </c>
      <c r="AAQ303">
        <v>88.825999999999993</v>
      </c>
      <c r="ABA303" s="3">
        <v>42492</v>
      </c>
      <c r="ABB303">
        <v>2.5990000000000002</v>
      </c>
      <c r="ABC303">
        <v>143.11000000000001</v>
      </c>
      <c r="ABD303">
        <v>153.80799999999999</v>
      </c>
      <c r="ABE303" t="s">
        <v>107</v>
      </c>
      <c r="ABF303">
        <v>149.81100000000001</v>
      </c>
      <c r="ABG303">
        <v>157.81</v>
      </c>
      <c r="ABI303" s="3">
        <v>42492</v>
      </c>
      <c r="ABJ303">
        <v>4.0209999999999999</v>
      </c>
      <c r="ABK303">
        <v>290.88900000000001</v>
      </c>
      <c r="ABL303">
        <v>297.00200000000001</v>
      </c>
      <c r="ABM303" t="s">
        <v>107</v>
      </c>
      <c r="ABN303">
        <v>291.68599999999998</v>
      </c>
      <c r="ABO303">
        <v>302.32499999999999</v>
      </c>
    </row>
    <row r="304" spans="1:743" x14ac:dyDescent="0.25">
      <c r="A304" s="3">
        <v>42493</v>
      </c>
      <c r="B304">
        <v>-0.501</v>
      </c>
      <c r="C304">
        <v>-38.332000000000001</v>
      </c>
      <c r="D304">
        <v>-11.625</v>
      </c>
      <c r="E304" t="s">
        <v>107</v>
      </c>
      <c r="F304">
        <v>-14.164</v>
      </c>
      <c r="G304">
        <v>-9.0519999999999996</v>
      </c>
      <c r="I304" s="3">
        <v>42493</v>
      </c>
      <c r="J304">
        <v>-0.43</v>
      </c>
      <c r="K304">
        <v>-32.884999999999998</v>
      </c>
      <c r="L304">
        <v>-6.0439999999999996</v>
      </c>
      <c r="M304" t="s">
        <v>107</v>
      </c>
      <c r="N304">
        <v>-8.484</v>
      </c>
      <c r="O304">
        <v>-3.5760000000000001</v>
      </c>
      <c r="Q304" s="3">
        <v>42493</v>
      </c>
      <c r="R304">
        <v>-0.38400000000000001</v>
      </c>
      <c r="S304">
        <v>-28.154</v>
      </c>
      <c r="T304">
        <v>-1.252</v>
      </c>
      <c r="U304" t="s">
        <v>107</v>
      </c>
      <c r="V304">
        <v>-3.7170000000000001</v>
      </c>
      <c r="W304">
        <v>1.2410000000000001</v>
      </c>
      <c r="Y304" s="3">
        <v>42493</v>
      </c>
      <c r="Z304">
        <v>-0.38300000000000001</v>
      </c>
      <c r="AA304">
        <v>-26.585000000000001</v>
      </c>
      <c r="AB304">
        <v>8.8999999999999996E-2</v>
      </c>
      <c r="AC304" t="s">
        <v>107</v>
      </c>
      <c r="AD304">
        <v>-2.7349999999999999</v>
      </c>
      <c r="AE304">
        <v>2.944</v>
      </c>
      <c r="AG304" s="3">
        <v>42493</v>
      </c>
      <c r="AH304">
        <v>-0.36299999999999999</v>
      </c>
      <c r="AI304">
        <v>-25.529</v>
      </c>
      <c r="AJ304">
        <v>1.46</v>
      </c>
      <c r="AK304" t="s">
        <v>107</v>
      </c>
      <c r="AL304">
        <v>-1.0609999999999999</v>
      </c>
      <c r="AM304">
        <v>3.9809999999999999</v>
      </c>
      <c r="AO304" s="3">
        <v>42493</v>
      </c>
      <c r="AP304">
        <v>-0.432</v>
      </c>
      <c r="AQ304">
        <v>-31.62</v>
      </c>
      <c r="AR304">
        <v>-4.87</v>
      </c>
      <c r="AS304" t="s">
        <v>107</v>
      </c>
      <c r="AT304">
        <v>-7.5229999999999997</v>
      </c>
      <c r="AU304">
        <v>-2.1859999999999999</v>
      </c>
      <c r="AW304" s="3">
        <v>42493</v>
      </c>
      <c r="AX304">
        <v>-0.318</v>
      </c>
      <c r="AY304">
        <v>-18.864999999999998</v>
      </c>
      <c r="AZ304">
        <v>7.1779999999999999</v>
      </c>
      <c r="BA304" t="s">
        <v>107</v>
      </c>
      <c r="BB304">
        <v>3.9340000000000002</v>
      </c>
      <c r="BC304">
        <v>10.384</v>
      </c>
      <c r="BE304" s="3">
        <v>42493</v>
      </c>
      <c r="BF304">
        <v>0.04</v>
      </c>
      <c r="BG304">
        <v>15.166</v>
      </c>
      <c r="BH304">
        <v>42.207000000000001</v>
      </c>
      <c r="BI304" t="s">
        <v>107</v>
      </c>
      <c r="BJ304">
        <v>39.319000000000003</v>
      </c>
      <c r="BK304">
        <v>45.094999999999999</v>
      </c>
      <c r="BM304" s="3">
        <v>42493</v>
      </c>
      <c r="BN304">
        <v>7.6999999999999999E-2</v>
      </c>
      <c r="BO304">
        <v>18.931999999999999</v>
      </c>
      <c r="BP304">
        <v>45.883000000000003</v>
      </c>
      <c r="BQ304" t="s">
        <v>107</v>
      </c>
      <c r="BR304">
        <v>43.374000000000002</v>
      </c>
      <c r="BS304">
        <v>48.359000000000002</v>
      </c>
      <c r="BU304" s="3">
        <v>42493</v>
      </c>
      <c r="BV304">
        <v>1.0569999999999999</v>
      </c>
      <c r="BW304">
        <v>116.261</v>
      </c>
      <c r="BX304">
        <v>143.149</v>
      </c>
      <c r="BY304" t="s">
        <v>107</v>
      </c>
      <c r="BZ304">
        <v>139</v>
      </c>
      <c r="CA304">
        <v>147.29900000000001</v>
      </c>
      <c r="CC304" s="3">
        <v>42494</v>
      </c>
      <c r="CD304">
        <v>0.63900000000000001</v>
      </c>
      <c r="CE304">
        <v>-28.87</v>
      </c>
      <c r="CF304">
        <v>8.27</v>
      </c>
      <c r="CG304" t="s">
        <v>107</v>
      </c>
      <c r="CH304">
        <v>7.2343000000000002</v>
      </c>
      <c r="CI304">
        <v>9.3057999999999996</v>
      </c>
      <c r="CS304" s="3">
        <v>42493</v>
      </c>
      <c r="CT304">
        <v>-0.45900000000000002</v>
      </c>
      <c r="CU304">
        <v>-38.725999999999999</v>
      </c>
      <c r="CV304">
        <v>-11.938000000000001</v>
      </c>
      <c r="CW304" t="s">
        <v>107</v>
      </c>
      <c r="CX304">
        <v>-13.807</v>
      </c>
      <c r="CY304">
        <v>-10.07</v>
      </c>
      <c r="DA304" s="3">
        <v>42493</v>
      </c>
      <c r="DB304">
        <v>-0.36</v>
      </c>
      <c r="DC304">
        <v>-32.218000000000004</v>
      </c>
      <c r="DD304">
        <v>-5.5120000000000005</v>
      </c>
      <c r="DE304" t="s">
        <v>107</v>
      </c>
      <c r="DF304">
        <v>-7.3339999999999996</v>
      </c>
      <c r="DG304">
        <v>-3.6909999999999998</v>
      </c>
      <c r="DI304" s="3">
        <v>42493</v>
      </c>
      <c r="DJ304">
        <v>-0.30299999999999999</v>
      </c>
      <c r="DK304">
        <v>-24.701000000000001</v>
      </c>
      <c r="DL304">
        <v>1.9889999999999999</v>
      </c>
      <c r="DM304" t="s">
        <v>107</v>
      </c>
      <c r="DN304">
        <v>-7.0000000000000001E-3</v>
      </c>
      <c r="DO304">
        <v>3.9849999999999999</v>
      </c>
      <c r="DQ304" s="3">
        <v>42493</v>
      </c>
      <c r="DR304">
        <v>-0.313</v>
      </c>
      <c r="DS304">
        <v>-27.533000000000001</v>
      </c>
      <c r="DT304">
        <v>-0.86599999999999999</v>
      </c>
      <c r="DU304" t="s">
        <v>107</v>
      </c>
      <c r="DV304">
        <v>-2.6850000000000001</v>
      </c>
      <c r="DW304">
        <v>0.95399999999999996</v>
      </c>
      <c r="DY304" s="3">
        <v>42493</v>
      </c>
      <c r="DZ304">
        <v>-0.26200000000000001</v>
      </c>
      <c r="EA304">
        <v>-21.829000000000001</v>
      </c>
      <c r="EB304">
        <v>5.3</v>
      </c>
      <c r="EC304" t="s">
        <v>107</v>
      </c>
      <c r="ED304">
        <v>3.5569999999999999</v>
      </c>
      <c r="EE304">
        <v>7.0430000000000001</v>
      </c>
      <c r="EG304" s="3">
        <v>42493</v>
      </c>
      <c r="EH304">
        <v>-0.27900000000000003</v>
      </c>
      <c r="EI304">
        <v>-25.73</v>
      </c>
      <c r="EJ304">
        <v>0.93100000000000005</v>
      </c>
      <c r="EK304" t="s">
        <v>107</v>
      </c>
      <c r="EL304">
        <v>-0.874</v>
      </c>
      <c r="EM304">
        <v>2.7359999999999998</v>
      </c>
      <c r="EO304" s="3">
        <v>42493</v>
      </c>
      <c r="EP304">
        <v>-0.16900000000000001</v>
      </c>
      <c r="EQ304">
        <v>-8.2959999999999994</v>
      </c>
      <c r="ER304">
        <v>18.417999999999999</v>
      </c>
      <c r="ES304" t="s">
        <v>107</v>
      </c>
      <c r="ET304">
        <v>15.625999999999999</v>
      </c>
      <c r="EU304">
        <v>21.210999999999999</v>
      </c>
      <c r="EW304" s="3">
        <v>42494</v>
      </c>
      <c r="EX304">
        <v>0.28699999999999998</v>
      </c>
      <c r="EY304">
        <v>34.171999999999997</v>
      </c>
      <c r="EZ304">
        <v>60.667999999999999</v>
      </c>
      <c r="FA304" t="s">
        <v>107</v>
      </c>
      <c r="FB304">
        <v>58.7</v>
      </c>
      <c r="FC304">
        <v>62.639000000000003</v>
      </c>
      <c r="FE304" s="3">
        <v>42544</v>
      </c>
      <c r="FF304">
        <v>0.19400000000000001</v>
      </c>
      <c r="FG304">
        <v>30.02</v>
      </c>
      <c r="FH304">
        <v>57.344000000000001</v>
      </c>
      <c r="FI304" t="s">
        <v>107</v>
      </c>
      <c r="FJ304">
        <v>55.585999999999999</v>
      </c>
      <c r="FK304">
        <v>59.087000000000003</v>
      </c>
      <c r="FM304" s="3">
        <v>42493</v>
      </c>
      <c r="FN304">
        <v>1.4929999999999999</v>
      </c>
      <c r="FO304">
        <v>153.821</v>
      </c>
      <c r="FP304">
        <v>180.333</v>
      </c>
      <c r="FQ304" t="s">
        <v>107</v>
      </c>
      <c r="FR304">
        <v>177.62200000000001</v>
      </c>
      <c r="FS304">
        <v>183.06899999999999</v>
      </c>
      <c r="FU304" s="3">
        <v>42494</v>
      </c>
      <c r="FV304">
        <v>0.81100000000000005</v>
      </c>
      <c r="FW304">
        <v>-19.564</v>
      </c>
      <c r="FX304">
        <v>17.881499999999999</v>
      </c>
      <c r="FY304" t="s">
        <v>107</v>
      </c>
      <c r="FZ304">
        <v>16.1432</v>
      </c>
      <c r="GA304">
        <v>19.5961</v>
      </c>
      <c r="GK304" s="3">
        <v>42493</v>
      </c>
      <c r="GL304">
        <v>-0.27900000000000003</v>
      </c>
      <c r="GM304">
        <v>-38.445999999999998</v>
      </c>
      <c r="GN304">
        <v>-10.691000000000001</v>
      </c>
      <c r="GO304" t="s">
        <v>107</v>
      </c>
      <c r="GP304">
        <v>-12.272</v>
      </c>
      <c r="GQ304">
        <v>-9.109</v>
      </c>
      <c r="GS304" s="3">
        <v>42493</v>
      </c>
      <c r="GT304">
        <v>-0.11600000000000001</v>
      </c>
      <c r="GU304">
        <v>-26.643999999999998</v>
      </c>
      <c r="GV304">
        <v>-0.23100000000000001</v>
      </c>
      <c r="GW304" t="s">
        <v>107</v>
      </c>
      <c r="GX304">
        <v>-1.9529999999999998</v>
      </c>
      <c r="GY304">
        <v>1.492</v>
      </c>
      <c r="HA304" s="3">
        <v>42493</v>
      </c>
      <c r="HB304">
        <v>-2.1999999999999999E-2</v>
      </c>
      <c r="HC304">
        <v>-19.513000000000002</v>
      </c>
      <c r="HD304">
        <v>7.1070000000000002</v>
      </c>
      <c r="HE304" t="s">
        <v>107</v>
      </c>
      <c r="HF304">
        <v>5.3550000000000004</v>
      </c>
      <c r="HG304">
        <v>8.8729999999999993</v>
      </c>
      <c r="HI304" s="3">
        <v>42493</v>
      </c>
      <c r="HJ304">
        <v>-9.5000000000000001E-2</v>
      </c>
      <c r="HK304">
        <v>-21.425000000000001</v>
      </c>
      <c r="HL304">
        <v>4.6470000000000002</v>
      </c>
      <c r="HM304" t="s">
        <v>107</v>
      </c>
      <c r="HN304">
        <v>2.7770000000000001</v>
      </c>
      <c r="HO304">
        <v>6.5170000000000003</v>
      </c>
      <c r="HQ304" s="3">
        <v>42493</v>
      </c>
      <c r="HR304">
        <v>-0.113</v>
      </c>
      <c r="HS304">
        <v>-18.669</v>
      </c>
      <c r="HT304">
        <v>7.93</v>
      </c>
      <c r="HU304" t="s">
        <v>107</v>
      </c>
      <c r="HV304">
        <v>6.2329999999999997</v>
      </c>
      <c r="HW304">
        <v>9.6430000000000007</v>
      </c>
      <c r="HY304" s="3">
        <v>42493</v>
      </c>
      <c r="HZ304">
        <v>-3.4000000000000002E-2</v>
      </c>
      <c r="IA304">
        <v>-19.802</v>
      </c>
      <c r="IB304">
        <v>5.4960000000000004</v>
      </c>
      <c r="IC304" t="s">
        <v>107</v>
      </c>
      <c r="ID304">
        <v>3.726</v>
      </c>
      <c r="IE304">
        <v>7.2649999999999997</v>
      </c>
      <c r="IG304" s="3">
        <v>42493</v>
      </c>
      <c r="IH304">
        <v>0.16800000000000001</v>
      </c>
      <c r="II304">
        <v>4.726</v>
      </c>
      <c r="IJ304">
        <v>32.021000000000001</v>
      </c>
      <c r="IK304" t="s">
        <v>107</v>
      </c>
      <c r="IL304">
        <v>29.513000000000002</v>
      </c>
      <c r="IM304">
        <v>34.529000000000003</v>
      </c>
      <c r="IO304" s="3">
        <v>42493</v>
      </c>
      <c r="IP304">
        <v>0.59199999999999997</v>
      </c>
      <c r="IQ304">
        <v>50.058</v>
      </c>
      <c r="IR304">
        <v>75.599000000000004</v>
      </c>
      <c r="IS304" t="s">
        <v>107</v>
      </c>
      <c r="IT304">
        <v>73.616</v>
      </c>
      <c r="IU304">
        <v>77.597999999999999</v>
      </c>
      <c r="IW304" s="3">
        <v>42493</v>
      </c>
      <c r="IX304">
        <v>0.67700000000000005</v>
      </c>
      <c r="IY304">
        <v>57.557000000000002</v>
      </c>
      <c r="IZ304">
        <v>83.284000000000006</v>
      </c>
      <c r="JA304" t="s">
        <v>107</v>
      </c>
      <c r="JB304">
        <v>81.551000000000002</v>
      </c>
      <c r="JC304">
        <v>85.016000000000005</v>
      </c>
      <c r="JE304" s="3">
        <v>42671</v>
      </c>
      <c r="JF304">
        <v>2.39</v>
      </c>
      <c r="JG304">
        <v>229.65299999999999</v>
      </c>
      <c r="JH304">
        <v>252.375</v>
      </c>
      <c r="JI304" t="s">
        <v>107</v>
      </c>
      <c r="JJ304">
        <v>248.21799999999999</v>
      </c>
      <c r="JK304">
        <v>256.55200000000002</v>
      </c>
      <c r="KC304" s="3">
        <v>42493</v>
      </c>
      <c r="KD304">
        <v>-7.4999999999999997E-2</v>
      </c>
      <c r="KE304">
        <v>-41.62</v>
      </c>
      <c r="KF304">
        <v>-15.74</v>
      </c>
      <c r="KG304" t="s">
        <v>107</v>
      </c>
      <c r="KH304">
        <v>-17.358000000000001</v>
      </c>
      <c r="KI304">
        <v>-14.121</v>
      </c>
      <c r="KK304" s="3">
        <v>42493</v>
      </c>
      <c r="KL304">
        <v>0.16300000000000001</v>
      </c>
      <c r="KM304">
        <v>-21.576999999999998</v>
      </c>
      <c r="KN304">
        <v>2.879</v>
      </c>
      <c r="KO304" t="s">
        <v>107</v>
      </c>
      <c r="KP304">
        <v>1.2429999999999999</v>
      </c>
      <c r="KQ304">
        <v>4.5259999999999998</v>
      </c>
      <c r="KS304" s="3">
        <v>42493</v>
      </c>
      <c r="KT304">
        <v>0.21299999999999999</v>
      </c>
      <c r="KU304">
        <v>-13.712999999999999</v>
      </c>
      <c r="KV304">
        <v>10.936999999999999</v>
      </c>
      <c r="KW304" t="s">
        <v>107</v>
      </c>
      <c r="KX304">
        <v>9.2010000000000005</v>
      </c>
      <c r="KY304">
        <v>12.672000000000001</v>
      </c>
      <c r="LA304" s="3">
        <v>42493</v>
      </c>
      <c r="LB304">
        <v>0.248</v>
      </c>
      <c r="LC304">
        <v>-16.401</v>
      </c>
      <c r="LD304">
        <v>8.141</v>
      </c>
      <c r="LE304" t="s">
        <v>107</v>
      </c>
      <c r="LF304">
        <v>6.327</v>
      </c>
      <c r="LG304">
        <v>9.9439999999999991</v>
      </c>
      <c r="LI304" s="3">
        <v>42493</v>
      </c>
      <c r="LJ304">
        <v>0.23</v>
      </c>
      <c r="LK304">
        <v>-13.087</v>
      </c>
      <c r="LL304">
        <v>11.329000000000001</v>
      </c>
      <c r="LM304" t="s">
        <v>107</v>
      </c>
      <c r="LN304">
        <v>9.7140000000000004</v>
      </c>
      <c r="LO304">
        <v>12.943999999999999</v>
      </c>
      <c r="LQ304" s="3">
        <v>42493</v>
      </c>
      <c r="LR304">
        <v>0.27</v>
      </c>
      <c r="LS304">
        <v>-9.6189999999999998</v>
      </c>
      <c r="LT304">
        <v>14.327999999999999</v>
      </c>
      <c r="LU304" t="s">
        <v>107</v>
      </c>
      <c r="LV304">
        <v>12.581</v>
      </c>
      <c r="LW304">
        <v>16.087</v>
      </c>
      <c r="LY304" s="3">
        <v>42493</v>
      </c>
      <c r="LZ304">
        <v>0.622</v>
      </c>
      <c r="MA304">
        <v>29.178999999999998</v>
      </c>
      <c r="MB304">
        <v>52.780999999999999</v>
      </c>
      <c r="MC304" t="s">
        <v>107</v>
      </c>
      <c r="MD304">
        <v>50.466000000000001</v>
      </c>
      <c r="ME304">
        <v>55.095999999999997</v>
      </c>
      <c r="MG304" s="3">
        <v>42493</v>
      </c>
      <c r="MH304">
        <v>1.2389999999999999</v>
      </c>
      <c r="MI304">
        <v>89.962999999999994</v>
      </c>
      <c r="MJ304">
        <v>112.992</v>
      </c>
      <c r="MK304" t="s">
        <v>107</v>
      </c>
      <c r="ML304">
        <v>111.111</v>
      </c>
      <c r="MM304">
        <v>114.884</v>
      </c>
      <c r="MO304" s="3">
        <v>42493</v>
      </c>
      <c r="MP304">
        <v>1.155</v>
      </c>
      <c r="MQ304">
        <v>83.709000000000003</v>
      </c>
      <c r="MR304">
        <v>106.733</v>
      </c>
      <c r="MS304" t="s">
        <v>107</v>
      </c>
      <c r="MT304">
        <v>105.078</v>
      </c>
      <c r="MU304">
        <v>108.375</v>
      </c>
      <c r="MW304" s="3">
        <v>42493</v>
      </c>
      <c r="MX304">
        <v>2.7989999999999999</v>
      </c>
      <c r="MY304">
        <v>249.92500000000001</v>
      </c>
      <c r="MZ304">
        <v>271.64100000000002</v>
      </c>
      <c r="NA304" t="s">
        <v>107</v>
      </c>
      <c r="NB304">
        <v>268.65300000000002</v>
      </c>
      <c r="NC304">
        <v>274.63</v>
      </c>
      <c r="NE304" s="3">
        <v>42494</v>
      </c>
      <c r="NF304">
        <v>1.419</v>
      </c>
      <c r="NG304">
        <v>5.843</v>
      </c>
      <c r="NH304">
        <v>39.006399999999999</v>
      </c>
      <c r="NI304" t="s">
        <v>107</v>
      </c>
      <c r="NJ304">
        <v>37.389499999999998</v>
      </c>
      <c r="NK304">
        <v>40.635399999999997</v>
      </c>
      <c r="NU304" s="3">
        <v>42802</v>
      </c>
      <c r="NV304">
        <v>0.191</v>
      </c>
      <c r="NW304">
        <v>-49.472000000000001</v>
      </c>
      <c r="NX304">
        <v>-26.675000000000001</v>
      </c>
      <c r="NY304">
        <v>-47.670999999999999</v>
      </c>
      <c r="NZ304">
        <v>-28.155999999999999</v>
      </c>
      <c r="OA304">
        <v>-25.183</v>
      </c>
      <c r="PI304" s="3">
        <v>42804</v>
      </c>
      <c r="PJ304">
        <v>0.81100000000000005</v>
      </c>
      <c r="PK304">
        <v>-2.714</v>
      </c>
      <c r="PL304">
        <v>18.928000000000001</v>
      </c>
      <c r="PM304">
        <v>-1.2999999999999999E-2</v>
      </c>
      <c r="PN304">
        <v>16.582999999999998</v>
      </c>
      <c r="PO304">
        <v>21.286000000000001</v>
      </c>
      <c r="PQ304" s="3">
        <v>42800</v>
      </c>
      <c r="PR304">
        <v>1.0229999999999999</v>
      </c>
      <c r="PS304">
        <v>33.649000000000001</v>
      </c>
      <c r="PT304">
        <v>55.582000000000001</v>
      </c>
      <c r="PU304">
        <v>35.365000000000002</v>
      </c>
      <c r="PV304">
        <v>52.58</v>
      </c>
      <c r="PW304">
        <v>58.585999999999999</v>
      </c>
      <c r="PY304" s="3">
        <v>42803</v>
      </c>
      <c r="PZ304">
        <v>1.679</v>
      </c>
      <c r="QA304">
        <v>92.832999999999998</v>
      </c>
      <c r="QB304">
        <v>112.14100000000001</v>
      </c>
      <c r="QC304">
        <v>94.24</v>
      </c>
      <c r="QD304">
        <v>109.545</v>
      </c>
      <c r="QE304">
        <v>114.75</v>
      </c>
      <c r="QG304" s="3">
        <v>42493</v>
      </c>
      <c r="QH304">
        <v>1.4710000000000001</v>
      </c>
      <c r="QI304">
        <v>95.350999999999999</v>
      </c>
      <c r="QJ304">
        <v>114.867</v>
      </c>
      <c r="QK304" t="s">
        <v>107</v>
      </c>
      <c r="QL304">
        <v>113.175</v>
      </c>
      <c r="QM304">
        <v>116.559</v>
      </c>
      <c r="QO304" s="3">
        <v>42807</v>
      </c>
      <c r="QP304">
        <v>3.99</v>
      </c>
      <c r="QQ304">
        <v>320.09300000000002</v>
      </c>
      <c r="QR304">
        <v>336.07499999999999</v>
      </c>
      <c r="QS304">
        <v>322.46499999999997</v>
      </c>
      <c r="QT304">
        <v>331.09199999999998</v>
      </c>
      <c r="QU304">
        <v>341.065</v>
      </c>
      <c r="QW304" s="3">
        <v>42494</v>
      </c>
      <c r="QX304">
        <v>1.6819999999999999</v>
      </c>
      <c r="QY304">
        <v>13.721</v>
      </c>
      <c r="QZ304">
        <v>43.545999999999999</v>
      </c>
      <c r="RA304" t="s">
        <v>107</v>
      </c>
      <c r="RB304">
        <v>41.592399999999998</v>
      </c>
      <c r="RC304">
        <v>45.507800000000003</v>
      </c>
      <c r="RM304" s="3">
        <v>42493</v>
      </c>
      <c r="RN304">
        <v>0.627</v>
      </c>
      <c r="RO304">
        <v>-34.886000000000003</v>
      </c>
      <c r="RP304">
        <v>-21.988</v>
      </c>
      <c r="RQ304" t="s">
        <v>107</v>
      </c>
      <c r="RR304">
        <v>-23.678000000000001</v>
      </c>
      <c r="RS304">
        <v>-20.297999999999998</v>
      </c>
      <c r="RU304" s="3">
        <v>42493</v>
      </c>
      <c r="RV304">
        <v>0.76300000000000001</v>
      </c>
      <c r="RW304">
        <v>-20.396000000000001</v>
      </c>
      <c r="RX304">
        <v>-3.266</v>
      </c>
      <c r="RY304" t="s">
        <v>107</v>
      </c>
      <c r="RZ304">
        <v>-4.9770000000000003</v>
      </c>
      <c r="SA304">
        <v>-1.5590000000000002</v>
      </c>
      <c r="SC304" s="3">
        <v>42493</v>
      </c>
      <c r="SD304">
        <v>0.874</v>
      </c>
      <c r="SE304">
        <v>-8.1869999999999994</v>
      </c>
      <c r="SF304">
        <v>14.272</v>
      </c>
      <c r="SG304" t="s">
        <v>107</v>
      </c>
      <c r="SH304">
        <v>12.432</v>
      </c>
      <c r="SI304">
        <v>16.119</v>
      </c>
      <c r="SK304" s="3">
        <v>42493</v>
      </c>
      <c r="SL304">
        <v>1.03</v>
      </c>
      <c r="SM304">
        <v>2.2469999999999999</v>
      </c>
      <c r="SN304">
        <v>18.704999999999998</v>
      </c>
      <c r="SO304" t="s">
        <v>107</v>
      </c>
      <c r="SP304">
        <v>16.88</v>
      </c>
      <c r="SQ304">
        <v>20.53</v>
      </c>
      <c r="SS304" s="3">
        <v>42493</v>
      </c>
      <c r="ST304">
        <v>1.0169999999999999</v>
      </c>
      <c r="SU304">
        <v>12.013</v>
      </c>
      <c r="SV304">
        <v>22.959</v>
      </c>
      <c r="SW304" t="s">
        <v>107</v>
      </c>
      <c r="SX304">
        <v>21.306999999999999</v>
      </c>
      <c r="SY304">
        <v>24.614999999999998</v>
      </c>
      <c r="TA304" s="3">
        <v>42493</v>
      </c>
      <c r="TB304">
        <v>1.0489999999999999</v>
      </c>
      <c r="TC304">
        <v>14.039</v>
      </c>
      <c r="TD304">
        <v>28.213999999999999</v>
      </c>
      <c r="TE304" t="s">
        <v>107</v>
      </c>
      <c r="TF304">
        <v>26.454000000000001</v>
      </c>
      <c r="TG304">
        <v>29.98</v>
      </c>
      <c r="TI304" s="3">
        <v>42493</v>
      </c>
      <c r="TJ304">
        <v>1.2869999999999999</v>
      </c>
      <c r="TK304">
        <v>43.125</v>
      </c>
      <c r="TL304">
        <v>62.783000000000001</v>
      </c>
      <c r="TM304" t="s">
        <v>107</v>
      </c>
      <c r="TN304">
        <v>60.463000000000001</v>
      </c>
      <c r="TO304">
        <v>65.096000000000004</v>
      </c>
      <c r="TQ304" s="3">
        <v>42493</v>
      </c>
      <c r="TR304">
        <v>2.0830000000000002</v>
      </c>
      <c r="TS304">
        <v>120.47499999999999</v>
      </c>
      <c r="TT304">
        <v>130.363</v>
      </c>
      <c r="TU304" t="s">
        <v>107</v>
      </c>
      <c r="TV304">
        <v>128.43799999999999</v>
      </c>
      <c r="TW304">
        <v>132.28700000000001</v>
      </c>
      <c r="TY304" s="3">
        <v>42503</v>
      </c>
      <c r="TZ304">
        <v>1.9990000000000001</v>
      </c>
      <c r="UA304">
        <v>110.746</v>
      </c>
      <c r="UB304">
        <v>131.87100000000001</v>
      </c>
      <c r="UC304" t="s">
        <v>107</v>
      </c>
      <c r="UD304">
        <v>129.964</v>
      </c>
      <c r="UE304">
        <v>133.77099999999999</v>
      </c>
      <c r="UG304" s="3">
        <v>42493</v>
      </c>
      <c r="UH304">
        <v>3.4870000000000001</v>
      </c>
      <c r="UI304">
        <v>268.93599999999998</v>
      </c>
      <c r="UJ304">
        <v>284.67500000000001</v>
      </c>
      <c r="UK304" t="s">
        <v>107</v>
      </c>
      <c r="UL304">
        <v>281.03899999999999</v>
      </c>
      <c r="UM304">
        <v>288.327</v>
      </c>
      <c r="UO304" s="3">
        <v>42494</v>
      </c>
      <c r="UP304">
        <v>2.0390000000000001</v>
      </c>
      <c r="UQ304">
        <v>36.298999999999999</v>
      </c>
      <c r="UR304">
        <v>59.7605</v>
      </c>
      <c r="US304" t="s">
        <v>107</v>
      </c>
      <c r="UT304">
        <v>57.117199999999997</v>
      </c>
      <c r="UU304">
        <v>62.403700000000001</v>
      </c>
      <c r="UW304" s="3">
        <v>42493</v>
      </c>
      <c r="UX304">
        <v>2.028</v>
      </c>
      <c r="UY304" t="s">
        <v>107</v>
      </c>
      <c r="UZ304" t="s">
        <v>107</v>
      </c>
      <c r="VA304" t="s">
        <v>107</v>
      </c>
      <c r="VB304" t="s">
        <v>107</v>
      </c>
      <c r="VC304" t="s">
        <v>107</v>
      </c>
      <c r="VE304" s="3">
        <v>42493</v>
      </c>
      <c r="VF304">
        <v>0.72699999999999998</v>
      </c>
      <c r="VG304">
        <v>-31.048999999999999</v>
      </c>
      <c r="VH304">
        <v>-18.989999999999998</v>
      </c>
      <c r="VI304" t="s">
        <v>107</v>
      </c>
      <c r="VJ304">
        <v>-20.664999999999999</v>
      </c>
      <c r="VK304">
        <v>-17.315000000000001</v>
      </c>
      <c r="VM304" s="3">
        <v>42493</v>
      </c>
      <c r="VN304">
        <v>0.84499999999999997</v>
      </c>
      <c r="VO304">
        <v>-19.084</v>
      </c>
      <c r="VP304">
        <v>-7.25</v>
      </c>
      <c r="VQ304" t="s">
        <v>107</v>
      </c>
      <c r="VR304">
        <v>-8.9290000000000003</v>
      </c>
      <c r="VS304">
        <v>-5.5709999999999997</v>
      </c>
      <c r="WC304" s="3">
        <v>42493</v>
      </c>
      <c r="WD304">
        <v>1.123</v>
      </c>
      <c r="WE304">
        <v>9.0329999999999995</v>
      </c>
      <c r="WF304">
        <v>20.440000000000001</v>
      </c>
      <c r="WG304" t="s">
        <v>107</v>
      </c>
      <c r="WH304">
        <v>18.661000000000001</v>
      </c>
      <c r="WI304">
        <v>22.215</v>
      </c>
      <c r="WK304" s="3">
        <v>42493</v>
      </c>
      <c r="WL304">
        <v>1.337</v>
      </c>
      <c r="WM304">
        <v>28.920999999999999</v>
      </c>
      <c r="WN304">
        <v>40.546999999999997</v>
      </c>
      <c r="WO304" t="s">
        <v>107</v>
      </c>
      <c r="WP304">
        <v>38.906999999999996</v>
      </c>
      <c r="WQ304">
        <v>42.188000000000002</v>
      </c>
      <c r="WS304" s="3">
        <v>42682</v>
      </c>
      <c r="WT304">
        <v>1.0900000000000001</v>
      </c>
      <c r="WU304">
        <v>9.0709999999999997</v>
      </c>
      <c r="WV304">
        <v>23.213000000000001</v>
      </c>
      <c r="WW304" t="s">
        <v>107</v>
      </c>
      <c r="WX304">
        <v>21.065000000000001</v>
      </c>
      <c r="WY304">
        <v>25.361000000000001</v>
      </c>
      <c r="XA304" s="3">
        <v>42493</v>
      </c>
      <c r="XB304">
        <v>2.4500000000000002</v>
      </c>
      <c r="XC304">
        <v>143.643</v>
      </c>
      <c r="XD304">
        <v>153.309</v>
      </c>
      <c r="XE304" t="s">
        <v>107</v>
      </c>
      <c r="XF304">
        <v>151.30500000000001</v>
      </c>
      <c r="XG304">
        <v>155.31200000000001</v>
      </c>
      <c r="XI304" s="3">
        <v>42493</v>
      </c>
      <c r="XJ304">
        <v>2.3199999999999998</v>
      </c>
      <c r="XK304">
        <v>129.102</v>
      </c>
      <c r="XL304">
        <v>140.28800000000001</v>
      </c>
      <c r="XM304" t="s">
        <v>107</v>
      </c>
      <c r="XN304">
        <v>138.471</v>
      </c>
      <c r="XO304">
        <v>142.10599999999999</v>
      </c>
      <c r="XQ304" s="3">
        <v>42493</v>
      </c>
      <c r="XR304">
        <v>3.8369999999999997</v>
      </c>
      <c r="XS304">
        <v>283.71600000000001</v>
      </c>
      <c r="XT304">
        <v>291.80599999999998</v>
      </c>
      <c r="XU304" t="s">
        <v>107</v>
      </c>
      <c r="XV304">
        <v>288.23599999999999</v>
      </c>
      <c r="XW304">
        <v>295.39</v>
      </c>
      <c r="XY304" s="3">
        <v>42494</v>
      </c>
      <c r="XZ304">
        <v>2.214</v>
      </c>
      <c r="YA304">
        <v>49.784999999999997</v>
      </c>
      <c r="YB304">
        <v>69.110100000000003</v>
      </c>
      <c r="YC304" t="s">
        <v>107</v>
      </c>
      <c r="YD304">
        <v>66.620400000000004</v>
      </c>
      <c r="YE304">
        <v>71.599900000000005</v>
      </c>
      <c r="YG304" s="3">
        <v>42493</v>
      </c>
      <c r="YH304">
        <v>2.2669999999999999</v>
      </c>
      <c r="YI304" t="s">
        <v>107</v>
      </c>
      <c r="YJ304" t="s">
        <v>107</v>
      </c>
      <c r="YK304" t="s">
        <v>107</v>
      </c>
      <c r="YL304" t="s">
        <v>107</v>
      </c>
      <c r="YM304" t="s">
        <v>107</v>
      </c>
      <c r="YO304" s="3">
        <v>42493</v>
      </c>
      <c r="YP304">
        <v>0.90400000000000003</v>
      </c>
      <c r="YQ304">
        <v>-21.981999999999999</v>
      </c>
      <c r="YR304">
        <v>-9.07</v>
      </c>
      <c r="YS304" t="s">
        <v>107</v>
      </c>
      <c r="YT304">
        <v>-10.698</v>
      </c>
      <c r="YU304">
        <v>-7.4379999999999997</v>
      </c>
      <c r="YW304" s="3">
        <v>42493</v>
      </c>
      <c r="YX304">
        <v>1.0509999999999999</v>
      </c>
      <c r="YY304">
        <v>-5.9420000000000002</v>
      </c>
      <c r="YZ304">
        <v>5.5590000000000002</v>
      </c>
      <c r="ZA304" t="s">
        <v>107</v>
      </c>
      <c r="ZB304">
        <v>3.9060000000000001</v>
      </c>
      <c r="ZC304">
        <v>7.2119999999999997</v>
      </c>
      <c r="ZE304" s="3">
        <v>42493</v>
      </c>
      <c r="ZF304">
        <v>1.077</v>
      </c>
      <c r="ZG304">
        <v>-2.8</v>
      </c>
      <c r="ZH304">
        <v>11.375</v>
      </c>
      <c r="ZI304" t="s">
        <v>107</v>
      </c>
      <c r="ZJ304">
        <v>9.6289999999999996</v>
      </c>
      <c r="ZK304">
        <v>13.125</v>
      </c>
      <c r="ZU304" s="3">
        <v>42493</v>
      </c>
      <c r="ZV304">
        <v>1.516</v>
      </c>
      <c r="ZW304">
        <v>42.093000000000004</v>
      </c>
      <c r="ZX304">
        <v>52.853999999999999</v>
      </c>
      <c r="ZY304" t="s">
        <v>107</v>
      </c>
      <c r="ZZ304">
        <v>51.216000000000001</v>
      </c>
      <c r="AAA304">
        <v>54.493000000000002</v>
      </c>
      <c r="AAK304" s="3">
        <v>42493</v>
      </c>
      <c r="AAL304">
        <v>1.827</v>
      </c>
      <c r="AAM304">
        <v>71.28</v>
      </c>
      <c r="AAN304">
        <v>84.188000000000002</v>
      </c>
      <c r="AAO304" t="s">
        <v>107</v>
      </c>
      <c r="AAP304">
        <v>82.051000000000002</v>
      </c>
      <c r="AAQ304">
        <v>86.325000000000003</v>
      </c>
      <c r="ABA304" s="3">
        <v>42493</v>
      </c>
      <c r="ABB304">
        <v>2.585</v>
      </c>
      <c r="ABC304">
        <v>149.018</v>
      </c>
      <c r="ABD304">
        <v>158.95400000000001</v>
      </c>
      <c r="ABE304" t="s">
        <v>107</v>
      </c>
      <c r="ABF304">
        <v>157.18899999999999</v>
      </c>
      <c r="ABG304">
        <v>160.72</v>
      </c>
      <c r="ABI304" s="3">
        <v>42493</v>
      </c>
      <c r="ABJ304">
        <v>4.0179999999999998</v>
      </c>
      <c r="ABK304">
        <v>297.68299999999999</v>
      </c>
      <c r="ABL304">
        <v>303.274</v>
      </c>
      <c r="ABM304" t="s">
        <v>107</v>
      </c>
      <c r="ABN304">
        <v>299.959</v>
      </c>
      <c r="ABO304">
        <v>306.596</v>
      </c>
    </row>
    <row r="305" spans="1:743" x14ac:dyDescent="0.25">
      <c r="A305" s="3">
        <v>42494</v>
      </c>
      <c r="B305">
        <v>-0.504</v>
      </c>
      <c r="C305">
        <v>-39.024999999999999</v>
      </c>
      <c r="D305">
        <v>-11.896000000000001</v>
      </c>
      <c r="E305" t="s">
        <v>107</v>
      </c>
      <c r="F305">
        <v>-14.12</v>
      </c>
      <c r="G305">
        <v>-9.3149999999999995</v>
      </c>
      <c r="I305" s="3">
        <v>42494</v>
      </c>
      <c r="J305">
        <v>-0.432</v>
      </c>
      <c r="K305">
        <v>-32.889000000000003</v>
      </c>
      <c r="L305">
        <v>-6.2709999999999999</v>
      </c>
      <c r="M305" t="s">
        <v>107</v>
      </c>
      <c r="N305">
        <v>-8.5370000000000008</v>
      </c>
      <c r="O305">
        <v>-3.6850000000000001</v>
      </c>
      <c r="Q305" s="3">
        <v>42494</v>
      </c>
      <c r="R305">
        <v>-0.38300000000000001</v>
      </c>
      <c r="S305">
        <v>-27.893000000000001</v>
      </c>
      <c r="T305">
        <v>-1.159</v>
      </c>
      <c r="U305" t="s">
        <v>107</v>
      </c>
      <c r="V305">
        <v>-3.5009999999999999</v>
      </c>
      <c r="W305">
        <v>1.5449999999999999</v>
      </c>
      <c r="Y305" s="3">
        <v>42494</v>
      </c>
      <c r="Z305">
        <v>-0.38800000000000001</v>
      </c>
      <c r="AA305">
        <v>-26.875</v>
      </c>
      <c r="AB305">
        <v>-0.44</v>
      </c>
      <c r="AC305" t="s">
        <v>107</v>
      </c>
      <c r="AD305">
        <v>-2.9980000000000002</v>
      </c>
      <c r="AE305">
        <v>2.4950000000000001</v>
      </c>
      <c r="AG305" s="3">
        <v>42494</v>
      </c>
      <c r="AH305">
        <v>-0.36399999999999999</v>
      </c>
      <c r="AI305">
        <v>-25.373000000000001</v>
      </c>
      <c r="AJ305">
        <v>1.399</v>
      </c>
      <c r="AK305" t="s">
        <v>107</v>
      </c>
      <c r="AL305">
        <v>-0.98299999999999998</v>
      </c>
      <c r="AM305">
        <v>4.1580000000000004</v>
      </c>
      <c r="AO305" s="3">
        <v>42494</v>
      </c>
      <c r="AP305">
        <v>-0.432</v>
      </c>
      <c r="AQ305">
        <v>-31.402999999999999</v>
      </c>
      <c r="AR305">
        <v>-4.8940000000000001</v>
      </c>
      <c r="AS305" t="s">
        <v>107</v>
      </c>
      <c r="AT305">
        <v>-7.3109999999999999</v>
      </c>
      <c r="AU305">
        <v>-2.0859999999999999</v>
      </c>
      <c r="AW305" s="3">
        <v>42494</v>
      </c>
      <c r="AX305">
        <v>-0.30599999999999999</v>
      </c>
      <c r="AY305">
        <v>-17.48</v>
      </c>
      <c r="AZ305">
        <v>8.3529999999999998</v>
      </c>
      <c r="BA305" t="s">
        <v>107</v>
      </c>
      <c r="BB305">
        <v>5.7560000000000002</v>
      </c>
      <c r="BC305">
        <v>11.17</v>
      </c>
      <c r="BE305" s="3">
        <v>42494</v>
      </c>
      <c r="BF305">
        <v>4.9000000000000002E-2</v>
      </c>
      <c r="BG305">
        <v>16.513000000000002</v>
      </c>
      <c r="BH305">
        <v>43.139000000000003</v>
      </c>
      <c r="BI305" t="s">
        <v>107</v>
      </c>
      <c r="BJ305">
        <v>40.567999999999998</v>
      </c>
      <c r="BK305">
        <v>46.104999999999997</v>
      </c>
      <c r="BM305" s="3">
        <v>42494</v>
      </c>
      <c r="BN305">
        <v>9.2999999999999999E-2</v>
      </c>
      <c r="BO305">
        <v>20.887</v>
      </c>
      <c r="BP305">
        <v>47.558</v>
      </c>
      <c r="BQ305" t="s">
        <v>107</v>
      </c>
      <c r="BR305">
        <v>45.142000000000003</v>
      </c>
      <c r="BS305">
        <v>50.372</v>
      </c>
      <c r="BU305" s="3">
        <v>42494</v>
      </c>
      <c r="BV305">
        <v>1.091</v>
      </c>
      <c r="BW305">
        <v>120.03100000000001</v>
      </c>
      <c r="BX305">
        <v>146.57599999999999</v>
      </c>
      <c r="BY305" t="s">
        <v>107</v>
      </c>
      <c r="BZ305">
        <v>142.4</v>
      </c>
      <c r="CA305">
        <v>151.108</v>
      </c>
      <c r="CC305" s="3">
        <v>42495</v>
      </c>
      <c r="CD305">
        <v>0.59599999999999997</v>
      </c>
      <c r="CE305">
        <v>-29.745000000000001</v>
      </c>
      <c r="CF305">
        <v>8.0734999999999992</v>
      </c>
      <c r="CG305" t="s">
        <v>107</v>
      </c>
      <c r="CH305">
        <v>6.2652999999999999</v>
      </c>
      <c r="CI305">
        <v>9.7750000000000004</v>
      </c>
      <c r="CS305" s="3">
        <v>42494</v>
      </c>
      <c r="CT305">
        <v>-0.46100000000000002</v>
      </c>
      <c r="CU305">
        <v>-38.692</v>
      </c>
      <c r="CV305">
        <v>-12.103999999999999</v>
      </c>
      <c r="CW305" t="s">
        <v>107</v>
      </c>
      <c r="CX305">
        <v>-13.926</v>
      </c>
      <c r="CY305">
        <v>-10.151</v>
      </c>
      <c r="DA305" s="3">
        <v>42494</v>
      </c>
      <c r="DB305">
        <v>-0.36099999999999999</v>
      </c>
      <c r="DC305">
        <v>-32.381</v>
      </c>
      <c r="DD305">
        <v>-5.7539999999999996</v>
      </c>
      <c r="DE305" t="s">
        <v>107</v>
      </c>
      <c r="DF305">
        <v>-7.5759999999999996</v>
      </c>
      <c r="DG305">
        <v>-3.9329999999999998</v>
      </c>
      <c r="DI305" s="3">
        <v>42494</v>
      </c>
      <c r="DJ305">
        <v>-0.3</v>
      </c>
      <c r="DK305">
        <v>-24.38</v>
      </c>
      <c r="DL305">
        <v>2.1850000000000001</v>
      </c>
      <c r="DM305" t="s">
        <v>107</v>
      </c>
      <c r="DN305">
        <v>0.26300000000000001</v>
      </c>
      <c r="DO305">
        <v>4.1500000000000004</v>
      </c>
      <c r="DQ305" s="3">
        <v>42494</v>
      </c>
      <c r="DR305">
        <v>-0.314</v>
      </c>
      <c r="DS305">
        <v>-27.65</v>
      </c>
      <c r="DT305">
        <v>-1.0840000000000001</v>
      </c>
      <c r="DU305" t="s">
        <v>107</v>
      </c>
      <c r="DV305">
        <v>-2.9470000000000001</v>
      </c>
      <c r="DW305">
        <v>0.79900000000000004</v>
      </c>
      <c r="DY305" s="3">
        <v>42494</v>
      </c>
      <c r="DZ305">
        <v>-0.26400000000000001</v>
      </c>
      <c r="EA305">
        <v>-21.966000000000001</v>
      </c>
      <c r="EB305">
        <v>5.0209999999999999</v>
      </c>
      <c r="EC305" t="s">
        <v>107</v>
      </c>
      <c r="ED305">
        <v>3.3260000000000001</v>
      </c>
      <c r="EE305">
        <v>6.6909999999999998</v>
      </c>
      <c r="EG305" s="3">
        <v>42494</v>
      </c>
      <c r="EH305">
        <v>-0.27800000000000002</v>
      </c>
      <c r="EI305">
        <v>-25.88</v>
      </c>
      <c r="EJ305">
        <v>0.84899999999999998</v>
      </c>
      <c r="EK305" t="s">
        <v>107</v>
      </c>
      <c r="EL305">
        <v>-0.85399999999999998</v>
      </c>
      <c r="EM305">
        <v>2.552</v>
      </c>
      <c r="EO305" s="3">
        <v>42494</v>
      </c>
      <c r="EP305">
        <v>-0.14799999999999999</v>
      </c>
      <c r="EQ305">
        <v>-5.9589999999999996</v>
      </c>
      <c r="ER305">
        <v>20.532</v>
      </c>
      <c r="ES305" t="s">
        <v>107</v>
      </c>
      <c r="ET305">
        <v>17.817</v>
      </c>
      <c r="EU305">
        <v>23.463999999999999</v>
      </c>
      <c r="EW305" s="3">
        <v>42495</v>
      </c>
      <c r="EX305">
        <v>0.29199999999999998</v>
      </c>
      <c r="EY305">
        <v>36.4</v>
      </c>
      <c r="EZ305">
        <v>64.165999999999997</v>
      </c>
      <c r="FA305" t="s">
        <v>107</v>
      </c>
      <c r="FB305">
        <v>62.155999999999999</v>
      </c>
      <c r="FC305">
        <v>66.2</v>
      </c>
      <c r="FE305" s="3">
        <v>42545</v>
      </c>
      <c r="FF305">
        <v>0.28299999999999997</v>
      </c>
      <c r="FG305">
        <v>43.95</v>
      </c>
      <c r="FH305">
        <v>72.632999999999996</v>
      </c>
      <c r="FI305" t="s">
        <v>107</v>
      </c>
      <c r="FJ305">
        <v>69.918000000000006</v>
      </c>
      <c r="FK305">
        <v>75.347999999999999</v>
      </c>
      <c r="FM305" s="3">
        <v>42494</v>
      </c>
      <c r="FN305">
        <v>1.5390000000000001</v>
      </c>
      <c r="FO305">
        <v>158.47800000000001</v>
      </c>
      <c r="FP305">
        <v>184.89400000000001</v>
      </c>
      <c r="FQ305" t="s">
        <v>107</v>
      </c>
      <c r="FR305">
        <v>182.22499999999999</v>
      </c>
      <c r="FS305">
        <v>187.56299999999999</v>
      </c>
      <c r="FU305" s="3">
        <v>42495</v>
      </c>
      <c r="FV305">
        <v>0.76500000000000001</v>
      </c>
      <c r="FW305">
        <v>-20.295000000000002</v>
      </c>
      <c r="FX305">
        <v>17.028400000000001</v>
      </c>
      <c r="FY305" t="s">
        <v>107</v>
      </c>
      <c r="FZ305">
        <v>15.1241</v>
      </c>
      <c r="GA305">
        <v>18.0198</v>
      </c>
      <c r="GK305" s="3">
        <v>42494</v>
      </c>
      <c r="GL305">
        <v>-0.28000000000000003</v>
      </c>
      <c r="GM305">
        <v>-39.503</v>
      </c>
      <c r="GN305">
        <v>-10.628</v>
      </c>
      <c r="GO305" t="s">
        <v>107</v>
      </c>
      <c r="GP305">
        <v>-12.914999999999999</v>
      </c>
      <c r="GQ305">
        <v>-8.3239999999999998</v>
      </c>
      <c r="GS305" s="3">
        <v>42494</v>
      </c>
      <c r="GT305">
        <v>-0.11899999999999999</v>
      </c>
      <c r="GU305">
        <v>-27.353000000000002</v>
      </c>
      <c r="GV305">
        <v>-0.24099999999999999</v>
      </c>
      <c r="GW305" t="s">
        <v>107</v>
      </c>
      <c r="GX305">
        <v>-2.9180000000000001</v>
      </c>
      <c r="GY305">
        <v>2.452</v>
      </c>
      <c r="HA305" s="3">
        <v>42494</v>
      </c>
      <c r="HB305">
        <v>-2.1999999999999999E-2</v>
      </c>
      <c r="HC305">
        <v>-19.846</v>
      </c>
      <c r="HD305">
        <v>7.4550000000000001</v>
      </c>
      <c r="HE305" t="s">
        <v>107</v>
      </c>
      <c r="HF305">
        <v>4.6589999999999998</v>
      </c>
      <c r="HG305">
        <v>10.250999999999999</v>
      </c>
      <c r="HI305" s="3">
        <v>42494</v>
      </c>
      <c r="HJ305">
        <v>-9.6000000000000002E-2</v>
      </c>
      <c r="HK305">
        <v>-21.885999999999999</v>
      </c>
      <c r="HL305">
        <v>4.8460000000000001</v>
      </c>
      <c r="HM305" t="s">
        <v>107</v>
      </c>
      <c r="HN305">
        <v>2.0409999999999999</v>
      </c>
      <c r="HO305">
        <v>7.6360000000000001</v>
      </c>
      <c r="HQ305" s="3">
        <v>42494</v>
      </c>
      <c r="HR305">
        <v>-0.112</v>
      </c>
      <c r="HS305">
        <v>-18.933</v>
      </c>
      <c r="HT305">
        <v>8.0079999999999991</v>
      </c>
      <c r="HU305" t="s">
        <v>107</v>
      </c>
      <c r="HV305">
        <v>5.8639999999999999</v>
      </c>
      <c r="HW305">
        <v>10.151999999999999</v>
      </c>
      <c r="HY305" s="3">
        <v>42494</v>
      </c>
      <c r="HZ305">
        <v>-3.1E-2</v>
      </c>
      <c r="IA305">
        <v>-19.829999999999998</v>
      </c>
      <c r="IB305">
        <v>6.1420000000000003</v>
      </c>
      <c r="IC305" t="s">
        <v>107</v>
      </c>
      <c r="ID305">
        <v>3.4809999999999999</v>
      </c>
      <c r="IE305">
        <v>8.8170000000000002</v>
      </c>
      <c r="IG305" s="3">
        <v>42494</v>
      </c>
      <c r="IH305">
        <v>0.20100000000000001</v>
      </c>
      <c r="II305">
        <v>7.6180000000000003</v>
      </c>
      <c r="IJ305">
        <v>35.521000000000001</v>
      </c>
      <c r="IK305" t="s">
        <v>107</v>
      </c>
      <c r="IL305">
        <v>32.061</v>
      </c>
      <c r="IM305">
        <v>38.981999999999999</v>
      </c>
      <c r="IO305" s="3">
        <v>42494</v>
      </c>
      <c r="IP305">
        <v>0.60899999999999999</v>
      </c>
      <c r="IQ305">
        <v>51.482999999999997</v>
      </c>
      <c r="IR305">
        <v>77.533000000000001</v>
      </c>
      <c r="IS305" t="s">
        <v>107</v>
      </c>
      <c r="IT305">
        <v>74.876999999999995</v>
      </c>
      <c r="IU305">
        <v>80.204999999999998</v>
      </c>
      <c r="IW305" s="3">
        <v>42494</v>
      </c>
      <c r="IX305">
        <v>0.71599999999999997</v>
      </c>
      <c r="IY305">
        <v>61.228000000000002</v>
      </c>
      <c r="IZ305">
        <v>87.447999999999993</v>
      </c>
      <c r="JA305" t="s">
        <v>107</v>
      </c>
      <c r="JB305">
        <v>84.887</v>
      </c>
      <c r="JC305">
        <v>90.009</v>
      </c>
      <c r="JE305" s="3">
        <v>42674</v>
      </c>
      <c r="JF305">
        <v>2.3780000000000001</v>
      </c>
      <c r="JG305">
        <v>229.065</v>
      </c>
      <c r="JH305">
        <v>252.17599999999999</v>
      </c>
      <c r="JI305" t="s">
        <v>107</v>
      </c>
      <c r="JJ305">
        <v>248.99299999999999</v>
      </c>
      <c r="JK305">
        <v>255.38</v>
      </c>
      <c r="KC305" s="3">
        <v>42494</v>
      </c>
      <c r="KD305">
        <v>-7.1999999999999995E-2</v>
      </c>
      <c r="KE305">
        <v>-42.603000000000002</v>
      </c>
      <c r="KF305">
        <v>-14.887</v>
      </c>
      <c r="KG305" t="s">
        <v>107</v>
      </c>
      <c r="KH305">
        <v>-17.47</v>
      </c>
      <c r="KI305">
        <v>-12.292</v>
      </c>
      <c r="KK305" s="3">
        <v>42494</v>
      </c>
      <c r="KL305">
        <v>0.16300000000000001</v>
      </c>
      <c r="KM305">
        <v>-21.826999999999998</v>
      </c>
      <c r="KN305">
        <v>3.573</v>
      </c>
      <c r="KO305" t="s">
        <v>107</v>
      </c>
      <c r="KP305">
        <v>0.93700000000000006</v>
      </c>
      <c r="KQ305">
        <v>6.2210000000000001</v>
      </c>
      <c r="KS305" s="3">
        <v>42494</v>
      </c>
      <c r="KT305">
        <v>0.214</v>
      </c>
      <c r="KU305">
        <v>-13.917</v>
      </c>
      <c r="KV305">
        <v>11.705</v>
      </c>
      <c r="KW305" t="s">
        <v>107</v>
      </c>
      <c r="KX305">
        <v>9.0050000000000008</v>
      </c>
      <c r="KY305">
        <v>14.417</v>
      </c>
      <c r="LA305" s="3">
        <v>42494</v>
      </c>
      <c r="LB305">
        <v>0.25</v>
      </c>
      <c r="LC305">
        <v>-16.420000000000002</v>
      </c>
      <c r="LD305">
        <v>9.1430000000000007</v>
      </c>
      <c r="LE305" t="s">
        <v>107</v>
      </c>
      <c r="LF305">
        <v>6.3959999999999999</v>
      </c>
      <c r="LG305">
        <v>11.901</v>
      </c>
      <c r="LI305" s="3">
        <v>42494</v>
      </c>
      <c r="LJ305">
        <v>0.23400000000000001</v>
      </c>
      <c r="LK305">
        <v>-12.946999999999999</v>
      </c>
      <c r="LL305">
        <v>12.321</v>
      </c>
      <c r="LM305" t="s">
        <v>107</v>
      </c>
      <c r="LN305">
        <v>9.7059999999999995</v>
      </c>
      <c r="LO305">
        <v>14.936</v>
      </c>
      <c r="LQ305" s="3">
        <v>42494</v>
      </c>
      <c r="LR305">
        <v>0.27600000000000002</v>
      </c>
      <c r="LS305">
        <v>-9.3040000000000003</v>
      </c>
      <c r="LT305">
        <v>15.609</v>
      </c>
      <c r="LU305" t="s">
        <v>107</v>
      </c>
      <c r="LV305">
        <v>12.974</v>
      </c>
      <c r="LW305">
        <v>18.256</v>
      </c>
      <c r="LY305" s="3">
        <v>42494</v>
      </c>
      <c r="LZ305">
        <v>0.64400000000000002</v>
      </c>
      <c r="MA305">
        <v>31.183</v>
      </c>
      <c r="MB305">
        <v>55.661000000000001</v>
      </c>
      <c r="MC305" t="s">
        <v>107</v>
      </c>
      <c r="MD305">
        <v>52.320999999999998</v>
      </c>
      <c r="ME305">
        <v>59.012999999999998</v>
      </c>
      <c r="MG305" s="3">
        <v>42494</v>
      </c>
      <c r="MH305">
        <v>1.2789999999999999</v>
      </c>
      <c r="MI305">
        <v>94.106999999999999</v>
      </c>
      <c r="MJ305">
        <v>117.697</v>
      </c>
      <c r="MK305" t="s">
        <v>107</v>
      </c>
      <c r="ML305">
        <v>114.899</v>
      </c>
      <c r="MM305">
        <v>120.496</v>
      </c>
      <c r="MO305" s="3">
        <v>42494</v>
      </c>
      <c r="MP305">
        <v>1.2010000000000001</v>
      </c>
      <c r="MQ305">
        <v>88.034999999999997</v>
      </c>
      <c r="MR305">
        <v>111.858</v>
      </c>
      <c r="MS305" t="s">
        <v>107</v>
      </c>
      <c r="MT305">
        <v>109.215</v>
      </c>
      <c r="MU305">
        <v>114.51300000000001</v>
      </c>
      <c r="MW305" s="3">
        <v>42494</v>
      </c>
      <c r="MX305">
        <v>2.867</v>
      </c>
      <c r="MY305">
        <v>256.392</v>
      </c>
      <c r="MZ305">
        <v>278.96699999999998</v>
      </c>
      <c r="NA305" t="s">
        <v>107</v>
      </c>
      <c r="NB305">
        <v>275.036</v>
      </c>
      <c r="NC305">
        <v>282.89999999999998</v>
      </c>
      <c r="NE305" s="3">
        <v>42495</v>
      </c>
      <c r="NF305">
        <v>1.359</v>
      </c>
      <c r="NG305">
        <v>4.2309999999999999</v>
      </c>
      <c r="NH305">
        <v>38.407800000000002</v>
      </c>
      <c r="NI305" t="s">
        <v>107</v>
      </c>
      <c r="NJ305">
        <v>36.443300000000001</v>
      </c>
      <c r="NK305">
        <v>38.197299999999998</v>
      </c>
      <c r="NU305" s="3">
        <v>42803</v>
      </c>
      <c r="NV305">
        <v>0.246</v>
      </c>
      <c r="NW305">
        <v>-50.892000000000003</v>
      </c>
      <c r="NX305">
        <v>-28.693000000000001</v>
      </c>
      <c r="NY305">
        <v>-49.917999999999999</v>
      </c>
      <c r="NZ305">
        <v>-30.484999999999999</v>
      </c>
      <c r="OA305">
        <v>-26.890999999999998</v>
      </c>
      <c r="PI305" s="3">
        <v>42807</v>
      </c>
      <c r="PJ305">
        <v>0.79300000000000004</v>
      </c>
      <c r="PK305">
        <v>-2.4249999999999998</v>
      </c>
      <c r="PL305">
        <v>17.271999999999998</v>
      </c>
      <c r="PM305">
        <v>-1.9300000000000002</v>
      </c>
      <c r="PN305">
        <v>14.15</v>
      </c>
      <c r="PO305">
        <v>20.382999999999999</v>
      </c>
      <c r="PQ305" s="3">
        <v>42801</v>
      </c>
      <c r="PR305">
        <v>1.006</v>
      </c>
      <c r="PS305">
        <v>32.801000000000002</v>
      </c>
      <c r="PT305">
        <v>54.15</v>
      </c>
      <c r="PU305">
        <v>34.954000000000001</v>
      </c>
      <c r="PV305">
        <v>50.139000000000003</v>
      </c>
      <c r="PW305">
        <v>58.164000000000001</v>
      </c>
      <c r="PY305" s="3">
        <v>42804</v>
      </c>
      <c r="PZ305">
        <v>1.7290000000000001</v>
      </c>
      <c r="QA305">
        <v>92.293000000000006</v>
      </c>
      <c r="QB305">
        <v>112.474</v>
      </c>
      <c r="QC305">
        <v>95.302000000000007</v>
      </c>
      <c r="QD305">
        <v>109.81699999999999</v>
      </c>
      <c r="QE305">
        <v>115.12</v>
      </c>
      <c r="QG305" s="3">
        <v>42494</v>
      </c>
      <c r="QH305">
        <v>1.5190000000000001</v>
      </c>
      <c r="QI305">
        <v>99.867999999999995</v>
      </c>
      <c r="QJ305">
        <v>120.637</v>
      </c>
      <c r="QK305" t="s">
        <v>107</v>
      </c>
      <c r="QL305">
        <v>117.925</v>
      </c>
      <c r="QM305">
        <v>123.35899999999999</v>
      </c>
      <c r="QO305" s="3">
        <v>42808</v>
      </c>
      <c r="QP305">
        <v>3.9409999999999998</v>
      </c>
      <c r="QQ305">
        <v>317.13499999999999</v>
      </c>
      <c r="QR305">
        <v>335.45100000000002</v>
      </c>
      <c r="QS305">
        <v>320.90800000000002</v>
      </c>
      <c r="QT305">
        <v>331.524</v>
      </c>
      <c r="QU305">
        <v>339.38400000000001</v>
      </c>
      <c r="QW305" s="3">
        <v>42495</v>
      </c>
      <c r="QX305">
        <v>1.633</v>
      </c>
      <c r="QY305">
        <v>13.472</v>
      </c>
      <c r="QZ305">
        <v>42.200800000000001</v>
      </c>
      <c r="RA305" t="s">
        <v>107</v>
      </c>
      <c r="RB305">
        <v>40.140999999999998</v>
      </c>
      <c r="RC305">
        <v>44.2605</v>
      </c>
      <c r="RM305" s="3">
        <v>42494</v>
      </c>
      <c r="RN305">
        <v>0.63600000000000001</v>
      </c>
      <c r="RO305">
        <v>-34.979999999999997</v>
      </c>
      <c r="RP305">
        <v>-20.440000000000001</v>
      </c>
      <c r="RQ305" t="s">
        <v>107</v>
      </c>
      <c r="RR305">
        <v>-23.088000000000001</v>
      </c>
      <c r="RS305">
        <v>-17.792000000000002</v>
      </c>
      <c r="RU305" s="3">
        <v>42494</v>
      </c>
      <c r="RV305">
        <v>0.77100000000000002</v>
      </c>
      <c r="RW305">
        <v>-20.056999999999999</v>
      </c>
      <c r="RX305">
        <v>-1.673</v>
      </c>
      <c r="RY305" t="s">
        <v>107</v>
      </c>
      <c r="RZ305">
        <v>-4.3680000000000003</v>
      </c>
      <c r="SA305">
        <v>1.0229999999999999</v>
      </c>
      <c r="SC305" s="3">
        <v>42494</v>
      </c>
      <c r="SD305">
        <v>0.878</v>
      </c>
      <c r="SE305">
        <v>-8.2840000000000007</v>
      </c>
      <c r="SF305">
        <v>15.423</v>
      </c>
      <c r="SG305" t="s">
        <v>107</v>
      </c>
      <c r="SH305">
        <v>12.619</v>
      </c>
      <c r="SI305">
        <v>18.234000000000002</v>
      </c>
      <c r="SK305" s="3">
        <v>42494</v>
      </c>
      <c r="SL305">
        <v>1.0409999999999999</v>
      </c>
      <c r="SM305">
        <v>2.8109999999999999</v>
      </c>
      <c r="SN305">
        <v>20.515000000000001</v>
      </c>
      <c r="SO305" t="s">
        <v>107</v>
      </c>
      <c r="SP305">
        <v>17.689</v>
      </c>
      <c r="SQ305">
        <v>23.341000000000001</v>
      </c>
      <c r="SS305" s="3">
        <v>42494</v>
      </c>
      <c r="ST305">
        <v>1.02</v>
      </c>
      <c r="SU305">
        <v>11.958</v>
      </c>
      <c r="SV305">
        <v>24.027000000000001</v>
      </c>
      <c r="SW305" t="s">
        <v>107</v>
      </c>
      <c r="SX305">
        <v>21.361000000000001</v>
      </c>
      <c r="SY305">
        <v>26.692</v>
      </c>
      <c r="TA305" s="3">
        <v>42494</v>
      </c>
      <c r="TB305">
        <v>1.0509999999999999</v>
      </c>
      <c r="TC305">
        <v>13.706</v>
      </c>
      <c r="TD305">
        <v>29.120999999999999</v>
      </c>
      <c r="TE305" t="s">
        <v>107</v>
      </c>
      <c r="TF305">
        <v>26.382999999999999</v>
      </c>
      <c r="TG305">
        <v>31.853000000000002</v>
      </c>
      <c r="TI305" s="3">
        <v>42494</v>
      </c>
      <c r="TJ305">
        <v>1.3220000000000001</v>
      </c>
      <c r="TK305">
        <v>46.226999999999997</v>
      </c>
      <c r="TL305">
        <v>67.131</v>
      </c>
      <c r="TM305" t="s">
        <v>107</v>
      </c>
      <c r="TN305">
        <v>63.829000000000001</v>
      </c>
      <c r="TO305">
        <v>70.433000000000007</v>
      </c>
      <c r="TQ305" s="3">
        <v>42494</v>
      </c>
      <c r="TR305">
        <v>2.1219999999999999</v>
      </c>
      <c r="TS305">
        <v>123.979</v>
      </c>
      <c r="TT305">
        <v>135.011</v>
      </c>
      <c r="TU305" t="s">
        <v>107</v>
      </c>
      <c r="TV305">
        <v>132.13</v>
      </c>
      <c r="TW305">
        <v>137.899</v>
      </c>
      <c r="TY305" s="3">
        <v>42506</v>
      </c>
      <c r="TZ305">
        <v>1.998</v>
      </c>
      <c r="UA305">
        <v>108.827</v>
      </c>
      <c r="UB305">
        <v>129.251</v>
      </c>
      <c r="UC305" t="s">
        <v>107</v>
      </c>
      <c r="UD305">
        <v>127.20699999999999</v>
      </c>
      <c r="UE305">
        <v>131.29599999999999</v>
      </c>
      <c r="UG305" s="3">
        <v>42494</v>
      </c>
      <c r="UH305">
        <v>3.5620000000000003</v>
      </c>
      <c r="UI305">
        <v>276.12299999999999</v>
      </c>
      <c r="UJ305">
        <v>293.09699999999998</v>
      </c>
      <c r="UK305" t="s">
        <v>107</v>
      </c>
      <c r="UL305">
        <v>288.68400000000003</v>
      </c>
      <c r="UM305">
        <v>297.51400000000001</v>
      </c>
      <c r="UO305" s="3">
        <v>42495</v>
      </c>
      <c r="UP305">
        <v>1.9929999999999999</v>
      </c>
      <c r="UQ305">
        <v>36.024999999999999</v>
      </c>
      <c r="UR305">
        <v>58.604399999999998</v>
      </c>
      <c r="US305" t="s">
        <v>107</v>
      </c>
      <c r="UT305">
        <v>55.9313</v>
      </c>
      <c r="UU305">
        <v>61.2776</v>
      </c>
      <c r="UW305" s="3">
        <v>42494</v>
      </c>
      <c r="UX305">
        <v>2.0009999999999999</v>
      </c>
      <c r="UY305" t="s">
        <v>107</v>
      </c>
      <c r="UZ305" t="s">
        <v>107</v>
      </c>
      <c r="VA305" t="s">
        <v>107</v>
      </c>
      <c r="VB305" t="s">
        <v>107</v>
      </c>
      <c r="VC305" t="s">
        <v>107</v>
      </c>
      <c r="VE305" s="3">
        <v>42494</v>
      </c>
      <c r="VF305">
        <v>0.73599999999999999</v>
      </c>
      <c r="VG305">
        <v>-30.776</v>
      </c>
      <c r="VH305">
        <v>-17.501999999999999</v>
      </c>
      <c r="VI305" t="s">
        <v>107</v>
      </c>
      <c r="VJ305">
        <v>-20.158000000000001</v>
      </c>
      <c r="VK305">
        <v>-14.846</v>
      </c>
      <c r="VM305" s="3">
        <v>42494</v>
      </c>
      <c r="VN305">
        <v>0.85399999999999998</v>
      </c>
      <c r="VO305">
        <v>-18.856999999999999</v>
      </c>
      <c r="VP305">
        <v>-5.6619999999999999</v>
      </c>
      <c r="VQ305" t="s">
        <v>107</v>
      </c>
      <c r="VR305">
        <v>-8.3219999999999992</v>
      </c>
      <c r="VS305">
        <v>-3.0030000000000001</v>
      </c>
      <c r="WC305" s="3">
        <v>42494</v>
      </c>
      <c r="WD305">
        <v>1.131</v>
      </c>
      <c r="WE305">
        <v>9.2349999999999994</v>
      </c>
      <c r="WF305">
        <v>21.908000000000001</v>
      </c>
      <c r="WG305" t="s">
        <v>107</v>
      </c>
      <c r="WH305">
        <v>19.14</v>
      </c>
      <c r="WI305">
        <v>24.675000000000001</v>
      </c>
      <c r="WK305" s="3">
        <v>42494</v>
      </c>
      <c r="WL305">
        <v>1.341</v>
      </c>
      <c r="WM305">
        <v>28.481000000000002</v>
      </c>
      <c r="WN305">
        <v>41.536999999999999</v>
      </c>
      <c r="WO305" t="s">
        <v>107</v>
      </c>
      <c r="WP305">
        <v>38.908999999999999</v>
      </c>
      <c r="WQ305">
        <v>44.168999999999997</v>
      </c>
      <c r="WS305" s="3">
        <v>42683</v>
      </c>
      <c r="WT305">
        <v>1.1299999999999999</v>
      </c>
      <c r="WU305">
        <v>9.6850000000000005</v>
      </c>
      <c r="WV305">
        <v>19.193999999999999</v>
      </c>
      <c r="WW305" t="s">
        <v>107</v>
      </c>
      <c r="WX305">
        <v>16.021999999999998</v>
      </c>
      <c r="WY305">
        <v>22.372</v>
      </c>
      <c r="XA305" s="3">
        <v>42494</v>
      </c>
      <c r="XB305">
        <v>2.488</v>
      </c>
      <c r="XC305">
        <v>146.83600000000001</v>
      </c>
      <c r="XD305">
        <v>157.65600000000001</v>
      </c>
      <c r="XE305" t="s">
        <v>107</v>
      </c>
      <c r="XF305">
        <v>154.745</v>
      </c>
      <c r="XG305">
        <v>160.57300000000001</v>
      </c>
      <c r="XI305" s="3">
        <v>42494</v>
      </c>
      <c r="XJ305">
        <v>2.3769999999999998</v>
      </c>
      <c r="XK305">
        <v>134.03399999999999</v>
      </c>
      <c r="XL305">
        <v>146.518</v>
      </c>
      <c r="XM305" t="s">
        <v>107</v>
      </c>
      <c r="XN305">
        <v>143.697</v>
      </c>
      <c r="XO305">
        <v>149.339</v>
      </c>
      <c r="XQ305" s="3">
        <v>42494</v>
      </c>
      <c r="XR305">
        <v>3.915</v>
      </c>
      <c r="XS305">
        <v>291.10899999999998</v>
      </c>
      <c r="XT305">
        <v>300.24</v>
      </c>
      <c r="XU305" t="s">
        <v>107</v>
      </c>
      <c r="XV305">
        <v>296.488</v>
      </c>
      <c r="XW305">
        <v>303.99599999999998</v>
      </c>
      <c r="XY305" s="3">
        <v>42495</v>
      </c>
      <c r="XZ305">
        <v>2.169</v>
      </c>
      <c r="YA305">
        <v>49.378</v>
      </c>
      <c r="YB305">
        <v>66.800899999999999</v>
      </c>
      <c r="YC305" t="s">
        <v>107</v>
      </c>
      <c r="YD305">
        <v>64.2864</v>
      </c>
      <c r="YE305">
        <v>69.315399999999997</v>
      </c>
      <c r="YG305" s="3">
        <v>42494</v>
      </c>
      <c r="YH305">
        <v>2.2370000000000001</v>
      </c>
      <c r="YI305" t="s">
        <v>107</v>
      </c>
      <c r="YJ305" t="s">
        <v>107</v>
      </c>
      <c r="YK305" t="s">
        <v>107</v>
      </c>
      <c r="YL305" t="s">
        <v>107</v>
      </c>
      <c r="YM305" t="s">
        <v>107</v>
      </c>
      <c r="YO305" s="3">
        <v>42494</v>
      </c>
      <c r="YP305">
        <v>0.91400000000000003</v>
      </c>
      <c r="YQ305">
        <v>-21.771999999999998</v>
      </c>
      <c r="YR305">
        <v>-7.4729999999999999</v>
      </c>
      <c r="YS305" t="s">
        <v>107</v>
      </c>
      <c r="YT305">
        <v>-10.111000000000001</v>
      </c>
      <c r="YU305">
        <v>-4.835</v>
      </c>
      <c r="YW305" s="3">
        <v>42494</v>
      </c>
      <c r="YX305">
        <v>1.0589999999999999</v>
      </c>
      <c r="YY305">
        <v>-5.835</v>
      </c>
      <c r="YZ305">
        <v>6.99</v>
      </c>
      <c r="ZA305" t="s">
        <v>107</v>
      </c>
      <c r="ZB305">
        <v>4.3220000000000001</v>
      </c>
      <c r="ZC305">
        <v>9.6590000000000007</v>
      </c>
      <c r="ZE305" s="3">
        <v>42494</v>
      </c>
      <c r="ZF305">
        <v>1.087</v>
      </c>
      <c r="ZG305">
        <v>-2.444</v>
      </c>
      <c r="ZH305">
        <v>12.959</v>
      </c>
      <c r="ZI305" t="s">
        <v>107</v>
      </c>
      <c r="ZJ305">
        <v>10.194000000000001</v>
      </c>
      <c r="ZK305">
        <v>15.728</v>
      </c>
      <c r="ZU305" s="3">
        <v>42494</v>
      </c>
      <c r="ZV305">
        <v>1.522</v>
      </c>
      <c r="ZW305">
        <v>41.94</v>
      </c>
      <c r="ZX305">
        <v>54.052</v>
      </c>
      <c r="ZY305" t="s">
        <v>107</v>
      </c>
      <c r="ZZ305">
        <v>51.430999999999997</v>
      </c>
      <c r="AAA305">
        <v>56.673000000000002</v>
      </c>
      <c r="AAK305" s="3">
        <v>42494</v>
      </c>
      <c r="AAL305">
        <v>1.8559999999999999</v>
      </c>
      <c r="AAM305">
        <v>73.569999999999993</v>
      </c>
      <c r="AAN305">
        <v>87.722999999999999</v>
      </c>
      <c r="AAO305" t="s">
        <v>107</v>
      </c>
      <c r="AAP305">
        <v>84.581000000000003</v>
      </c>
      <c r="AAQ305">
        <v>90.866</v>
      </c>
      <c r="ABA305" s="3">
        <v>42494</v>
      </c>
      <c r="ABB305">
        <v>2.649</v>
      </c>
      <c r="ABC305">
        <v>154.762</v>
      </c>
      <c r="ABD305">
        <v>166.00899999999999</v>
      </c>
      <c r="ABE305" t="s">
        <v>107</v>
      </c>
      <c r="ABF305">
        <v>163.16300000000001</v>
      </c>
      <c r="ABG305">
        <v>168.86099999999999</v>
      </c>
      <c r="ABI305" s="3">
        <v>42494</v>
      </c>
      <c r="ABJ305">
        <v>4.0890000000000004</v>
      </c>
      <c r="ABK305">
        <v>304.21800000000002</v>
      </c>
      <c r="ABL305">
        <v>310.98599999999999</v>
      </c>
      <c r="ABM305" t="s">
        <v>107</v>
      </c>
      <c r="ABN305">
        <v>307.07400000000001</v>
      </c>
      <c r="ABO305">
        <v>314.90800000000002</v>
      </c>
    </row>
    <row r="306" spans="1:743" x14ac:dyDescent="0.25">
      <c r="A306" s="3">
        <v>42495</v>
      </c>
      <c r="B306">
        <v>-0.52300000000000002</v>
      </c>
      <c r="C306">
        <v>-40.332000000000001</v>
      </c>
      <c r="D306">
        <v>-13.102</v>
      </c>
      <c r="E306" t="s">
        <v>107</v>
      </c>
      <c r="F306">
        <v>-14.701000000000001</v>
      </c>
      <c r="G306">
        <v>-11.539</v>
      </c>
      <c r="I306" s="3">
        <v>42495</v>
      </c>
      <c r="J306">
        <v>-0.45100000000000001</v>
      </c>
      <c r="K306">
        <v>-33.607999999999997</v>
      </c>
      <c r="L306">
        <v>-7.0110000000000001</v>
      </c>
      <c r="M306" t="s">
        <v>107</v>
      </c>
      <c r="N306">
        <v>-8.7949999999999999</v>
      </c>
      <c r="O306">
        <v>-5.2270000000000003</v>
      </c>
      <c r="Q306" s="3">
        <v>42495</v>
      </c>
      <c r="R306">
        <v>-0.40699999999999997</v>
      </c>
      <c r="S306">
        <v>-29.009</v>
      </c>
      <c r="T306">
        <v>-2.4820000000000002</v>
      </c>
      <c r="U306" t="s">
        <v>107</v>
      </c>
      <c r="V306">
        <v>-4.3250000000000002</v>
      </c>
      <c r="W306">
        <v>-0.61</v>
      </c>
      <c r="Y306" s="3">
        <v>42495</v>
      </c>
      <c r="Z306">
        <v>-0.40300000000000002</v>
      </c>
      <c r="AA306">
        <v>-27.408000000000001</v>
      </c>
      <c r="AB306">
        <v>-1.1879999999999999</v>
      </c>
      <c r="AC306" t="s">
        <v>107</v>
      </c>
      <c r="AD306">
        <v>-3.04</v>
      </c>
      <c r="AE306">
        <v>0.66500000000000004</v>
      </c>
      <c r="AG306" s="3">
        <v>42495</v>
      </c>
      <c r="AH306">
        <v>-0.38300000000000001</v>
      </c>
      <c r="AI306">
        <v>-26.103999999999999</v>
      </c>
      <c r="AJ306">
        <v>0.36</v>
      </c>
      <c r="AK306" t="s">
        <v>107</v>
      </c>
      <c r="AL306">
        <v>-1.3620000000000001</v>
      </c>
      <c r="AM306">
        <v>2.1139999999999999</v>
      </c>
      <c r="AO306" s="3">
        <v>42495</v>
      </c>
      <c r="AP306">
        <v>-0.44800000000000001</v>
      </c>
      <c r="AQ306">
        <v>-32.045999999999999</v>
      </c>
      <c r="AR306">
        <v>-5.7780000000000005</v>
      </c>
      <c r="AS306" t="s">
        <v>107</v>
      </c>
      <c r="AT306">
        <v>-7.5949999999999998</v>
      </c>
      <c r="AU306">
        <v>-3.9929999999999999</v>
      </c>
      <c r="AW306" s="3">
        <v>42495</v>
      </c>
      <c r="AX306">
        <v>-0.318</v>
      </c>
      <c r="AY306">
        <v>-17.791</v>
      </c>
      <c r="AZ306">
        <v>7.9740000000000002</v>
      </c>
      <c r="BA306" t="s">
        <v>107</v>
      </c>
      <c r="BB306">
        <v>6.2149999999999999</v>
      </c>
      <c r="BC306">
        <v>9.734</v>
      </c>
      <c r="BE306" s="3">
        <v>42495</v>
      </c>
      <c r="BF306">
        <v>0.06</v>
      </c>
      <c r="BG306">
        <v>18.5</v>
      </c>
      <c r="BH306">
        <v>44.893999999999998</v>
      </c>
      <c r="BI306" t="s">
        <v>107</v>
      </c>
      <c r="BJ306">
        <v>42.927</v>
      </c>
      <c r="BK306">
        <v>46.86</v>
      </c>
      <c r="BM306" s="3">
        <v>42495</v>
      </c>
      <c r="BN306">
        <v>0.09</v>
      </c>
      <c r="BO306">
        <v>21.561</v>
      </c>
      <c r="BP306">
        <v>47.956000000000003</v>
      </c>
      <c r="BQ306" t="s">
        <v>107</v>
      </c>
      <c r="BR306">
        <v>46.143000000000001</v>
      </c>
      <c r="BS306">
        <v>49.768999999999998</v>
      </c>
      <c r="BU306" s="3">
        <v>42495</v>
      </c>
      <c r="BV306">
        <v>1.143</v>
      </c>
      <c r="BW306">
        <v>126.794</v>
      </c>
      <c r="BX306">
        <v>152.75</v>
      </c>
      <c r="BY306" t="s">
        <v>107</v>
      </c>
      <c r="BZ306">
        <v>148.54400000000001</v>
      </c>
      <c r="CA306">
        <v>156.929</v>
      </c>
      <c r="CC306" s="3">
        <v>42496</v>
      </c>
      <c r="CD306">
        <v>0.57199999999999995</v>
      </c>
      <c r="CE306">
        <v>-29.693000000000001</v>
      </c>
      <c r="CF306">
        <v>8.0277999999999992</v>
      </c>
      <c r="CG306" t="s">
        <v>107</v>
      </c>
      <c r="CH306">
        <v>6.6029999999999998</v>
      </c>
      <c r="CI306">
        <v>9.4527000000000001</v>
      </c>
      <c r="CS306" s="3">
        <v>42495</v>
      </c>
      <c r="CT306">
        <v>-0.48599999999999999</v>
      </c>
      <c r="CU306">
        <v>-39.630000000000003</v>
      </c>
      <c r="CV306">
        <v>-12.36</v>
      </c>
      <c r="CW306" t="s">
        <v>107</v>
      </c>
      <c r="CX306">
        <v>-13.984</v>
      </c>
      <c r="CY306">
        <v>-10.736000000000001</v>
      </c>
      <c r="DA306" s="3">
        <v>42495</v>
      </c>
      <c r="DB306">
        <v>-0.38600000000000001</v>
      </c>
      <c r="DC306">
        <v>-32.911000000000001</v>
      </c>
      <c r="DD306">
        <v>-5.1529999999999996</v>
      </c>
      <c r="DE306" t="s">
        <v>107</v>
      </c>
      <c r="DF306">
        <v>-6.976</v>
      </c>
      <c r="DG306">
        <v>-3.331</v>
      </c>
      <c r="DI306" s="3">
        <v>42495</v>
      </c>
      <c r="DJ306">
        <v>-0.32700000000000001</v>
      </c>
      <c r="DK306">
        <v>-25.213999999999999</v>
      </c>
      <c r="DL306">
        <v>2.4129999999999998</v>
      </c>
      <c r="DM306" t="s">
        <v>107</v>
      </c>
      <c r="DN306">
        <v>0.52</v>
      </c>
      <c r="DO306">
        <v>4.3280000000000003</v>
      </c>
      <c r="DQ306" s="3">
        <v>42495</v>
      </c>
      <c r="DR306">
        <v>-0.33700000000000002</v>
      </c>
      <c r="DS306">
        <v>-27.922000000000001</v>
      </c>
      <c r="DT306">
        <v>-0.249</v>
      </c>
      <c r="DU306" t="s">
        <v>107</v>
      </c>
      <c r="DV306">
        <v>-2.069</v>
      </c>
      <c r="DW306">
        <v>1.571</v>
      </c>
      <c r="DY306" s="3">
        <v>42495</v>
      </c>
      <c r="DZ306">
        <v>-0.28499999999999998</v>
      </c>
      <c r="EA306">
        <v>-22.045000000000002</v>
      </c>
      <c r="EB306">
        <v>5.9930000000000003</v>
      </c>
      <c r="EC306" t="s">
        <v>107</v>
      </c>
      <c r="ED306">
        <v>4.3719999999999999</v>
      </c>
      <c r="EE306">
        <v>7.6150000000000002</v>
      </c>
      <c r="EG306" s="3">
        <v>42495</v>
      </c>
      <c r="EH306">
        <v>-0.30199999999999999</v>
      </c>
      <c r="EI306">
        <v>-26.091000000000001</v>
      </c>
      <c r="EJ306">
        <v>1.7610000000000001</v>
      </c>
      <c r="EK306" t="s">
        <v>107</v>
      </c>
      <c r="EL306">
        <v>-4.3999999999999997E-2</v>
      </c>
      <c r="EM306">
        <v>3.5659999999999998</v>
      </c>
      <c r="EO306" s="3">
        <v>42495</v>
      </c>
      <c r="EP306">
        <v>-0.14699999999999999</v>
      </c>
      <c r="EQ306">
        <v>-4.4770000000000003</v>
      </c>
      <c r="ER306">
        <v>22.425999999999998</v>
      </c>
      <c r="ES306" t="s">
        <v>107</v>
      </c>
      <c r="ET306">
        <v>19.907</v>
      </c>
      <c r="EU306">
        <v>24.945</v>
      </c>
      <c r="EW306" s="3">
        <v>42496</v>
      </c>
      <c r="EX306">
        <v>0.29499999999999998</v>
      </c>
      <c r="EY306">
        <v>37.326999999999998</v>
      </c>
      <c r="EZ306">
        <v>63.427999999999997</v>
      </c>
      <c r="FA306" t="s">
        <v>107</v>
      </c>
      <c r="FB306">
        <v>61.417000000000002</v>
      </c>
      <c r="FC306">
        <v>65.265000000000001</v>
      </c>
      <c r="FE306" s="3">
        <v>42548</v>
      </c>
      <c r="FF306">
        <v>0.23400000000000001</v>
      </c>
      <c r="FG306">
        <v>40.039000000000001</v>
      </c>
      <c r="FH306">
        <v>70.873999999999995</v>
      </c>
      <c r="FI306" t="s">
        <v>107</v>
      </c>
      <c r="FJ306">
        <v>68.117000000000004</v>
      </c>
      <c r="FK306">
        <v>73.656999999999996</v>
      </c>
      <c r="FM306" s="3">
        <v>42495</v>
      </c>
      <c r="FN306">
        <v>1.631</v>
      </c>
      <c r="FO306">
        <v>169.61099999999999</v>
      </c>
      <c r="FP306">
        <v>197.13900000000001</v>
      </c>
      <c r="FQ306" t="s">
        <v>107</v>
      </c>
      <c r="FR306">
        <v>194.11</v>
      </c>
      <c r="FS306">
        <v>200.17</v>
      </c>
      <c r="FU306" s="3">
        <v>42496</v>
      </c>
      <c r="FV306">
        <v>0.73499999999999999</v>
      </c>
      <c r="FW306">
        <v>-20.667999999999999</v>
      </c>
      <c r="FX306">
        <v>16.863499999999998</v>
      </c>
      <c r="FY306" t="s">
        <v>107</v>
      </c>
      <c r="FZ306">
        <v>15.0784</v>
      </c>
      <c r="GA306">
        <v>18.648700000000002</v>
      </c>
      <c r="GK306" s="3">
        <v>42495</v>
      </c>
      <c r="GL306">
        <v>-0.315</v>
      </c>
      <c r="GM306">
        <v>-39.691000000000003</v>
      </c>
      <c r="GN306">
        <v>-10.678000000000001</v>
      </c>
      <c r="GO306" t="s">
        <v>107</v>
      </c>
      <c r="GP306">
        <v>-12.931000000000001</v>
      </c>
      <c r="GQ306">
        <v>-8.4260000000000002</v>
      </c>
      <c r="GS306" s="3">
        <v>42495</v>
      </c>
      <c r="GT306">
        <v>-0.14799999999999999</v>
      </c>
      <c r="GU306">
        <v>-27.213999999999999</v>
      </c>
      <c r="GV306">
        <v>0.47099999999999997</v>
      </c>
      <c r="GW306" t="s">
        <v>107</v>
      </c>
      <c r="GX306">
        <v>-1.9790000000000001</v>
      </c>
      <c r="GY306">
        <v>2.9220000000000002</v>
      </c>
      <c r="HA306" s="3">
        <v>42495</v>
      </c>
      <c r="HB306">
        <v>-5.6000000000000001E-2</v>
      </c>
      <c r="HC306">
        <v>-20.324000000000002</v>
      </c>
      <c r="HD306">
        <v>7.6790000000000003</v>
      </c>
      <c r="HE306" t="s">
        <v>107</v>
      </c>
      <c r="HF306">
        <v>5.2949999999999999</v>
      </c>
      <c r="HG306">
        <v>10.079000000000001</v>
      </c>
      <c r="HI306" s="3">
        <v>42495</v>
      </c>
      <c r="HJ306">
        <v>-0.124</v>
      </c>
      <c r="HK306">
        <v>-22.123000000000001</v>
      </c>
      <c r="HL306">
        <v>5.4340000000000002</v>
      </c>
      <c r="HM306" t="s">
        <v>107</v>
      </c>
      <c r="HN306">
        <v>2.7210000000000001</v>
      </c>
      <c r="HO306">
        <v>8.1620000000000008</v>
      </c>
      <c r="HQ306" s="3">
        <v>42495</v>
      </c>
      <c r="HR306">
        <v>-0.13500000000000001</v>
      </c>
      <c r="HS306">
        <v>-18.794</v>
      </c>
      <c r="HT306">
        <v>9.1910000000000007</v>
      </c>
      <c r="HU306" t="s">
        <v>107</v>
      </c>
      <c r="HV306">
        <v>7.0010000000000003</v>
      </c>
      <c r="HW306">
        <v>11.365</v>
      </c>
      <c r="HY306" s="3">
        <v>42495</v>
      </c>
      <c r="HZ306">
        <v>-5.7000000000000002E-2</v>
      </c>
      <c r="IA306">
        <v>-19.649000000000001</v>
      </c>
      <c r="IB306">
        <v>7.2539999999999996</v>
      </c>
      <c r="IC306" t="s">
        <v>107</v>
      </c>
      <c r="ID306">
        <v>4.9269999999999996</v>
      </c>
      <c r="IE306">
        <v>9.593</v>
      </c>
      <c r="IG306" s="3">
        <v>42495</v>
      </c>
      <c r="IH306">
        <v>0.19800000000000001</v>
      </c>
      <c r="II306">
        <v>10.013</v>
      </c>
      <c r="IJ306">
        <v>38.627000000000002</v>
      </c>
      <c r="IK306" t="s">
        <v>107</v>
      </c>
      <c r="IL306">
        <v>35.167999999999999</v>
      </c>
      <c r="IM306">
        <v>42.085999999999999</v>
      </c>
      <c r="IO306" s="3">
        <v>42495</v>
      </c>
      <c r="IP306">
        <v>0.60799999999999998</v>
      </c>
      <c r="IQ306">
        <v>54.177</v>
      </c>
      <c r="IR306">
        <v>80.888000000000005</v>
      </c>
      <c r="IS306" t="s">
        <v>107</v>
      </c>
      <c r="IT306">
        <v>78.233999999999995</v>
      </c>
      <c r="IU306">
        <v>83.558000000000007</v>
      </c>
      <c r="IW306" s="3">
        <v>42495</v>
      </c>
      <c r="IX306">
        <v>0.70599999999999996</v>
      </c>
      <c r="IY306">
        <v>62.82</v>
      </c>
      <c r="IZ306">
        <v>89.826999999999998</v>
      </c>
      <c r="JA306" t="s">
        <v>107</v>
      </c>
      <c r="JB306">
        <v>87.269000000000005</v>
      </c>
      <c r="JC306">
        <v>92.385000000000005</v>
      </c>
      <c r="JE306" s="3">
        <v>42675</v>
      </c>
      <c r="JF306">
        <v>2.431</v>
      </c>
      <c r="JG306">
        <v>232.934</v>
      </c>
      <c r="JH306">
        <v>257.12900000000002</v>
      </c>
      <c r="JI306" t="s">
        <v>107</v>
      </c>
      <c r="JJ306">
        <v>253.93799999999999</v>
      </c>
      <c r="JK306">
        <v>260.339</v>
      </c>
      <c r="KC306" s="3">
        <v>42495</v>
      </c>
      <c r="KD306">
        <v>-0.113</v>
      </c>
      <c r="KE306">
        <v>-42.756999999999998</v>
      </c>
      <c r="KF306">
        <v>-14.864000000000001</v>
      </c>
      <c r="KG306" t="s">
        <v>107</v>
      </c>
      <c r="KH306">
        <v>-16.446999999999999</v>
      </c>
      <c r="KI306">
        <v>-13.27</v>
      </c>
      <c r="KK306" s="3">
        <v>42495</v>
      </c>
      <c r="KL306">
        <v>0.126</v>
      </c>
      <c r="KM306">
        <v>-22.18</v>
      </c>
      <c r="KN306">
        <v>4.1399999999999997</v>
      </c>
      <c r="KO306" t="s">
        <v>107</v>
      </c>
      <c r="KP306">
        <v>2.3039999999999998</v>
      </c>
      <c r="KQ306">
        <v>5.9870000000000001</v>
      </c>
      <c r="KS306" s="3">
        <v>42495</v>
      </c>
      <c r="KT306">
        <v>0.17399999999999999</v>
      </c>
      <c r="KU306">
        <v>-14.656000000000001</v>
      </c>
      <c r="KV306">
        <v>11.817</v>
      </c>
      <c r="KW306" t="s">
        <v>107</v>
      </c>
      <c r="KX306">
        <v>10.141</v>
      </c>
      <c r="KY306">
        <v>13.493</v>
      </c>
      <c r="LA306" s="3">
        <v>42495</v>
      </c>
      <c r="LB306">
        <v>0.216</v>
      </c>
      <c r="LC306">
        <v>-16.32</v>
      </c>
      <c r="LD306">
        <v>10.038</v>
      </c>
      <c r="LE306" t="s">
        <v>107</v>
      </c>
      <c r="LF306">
        <v>7.8230000000000004</v>
      </c>
      <c r="LG306">
        <v>12.263999999999999</v>
      </c>
      <c r="LI306" s="3">
        <v>42495</v>
      </c>
      <c r="LJ306">
        <v>0.20399999999999999</v>
      </c>
      <c r="LK306">
        <v>-12.676</v>
      </c>
      <c r="LL306">
        <v>13.525</v>
      </c>
      <c r="LM306" t="s">
        <v>107</v>
      </c>
      <c r="LN306">
        <v>11.85</v>
      </c>
      <c r="LO306">
        <v>15.2</v>
      </c>
      <c r="LQ306" s="3">
        <v>42495</v>
      </c>
      <c r="LR306">
        <v>0.249</v>
      </c>
      <c r="LS306">
        <v>-8.5370000000000008</v>
      </c>
      <c r="LT306">
        <v>17.094999999999999</v>
      </c>
      <c r="LU306" t="s">
        <v>107</v>
      </c>
      <c r="LV306">
        <v>15.266</v>
      </c>
      <c r="LW306">
        <v>18.934000000000001</v>
      </c>
      <c r="LY306" s="3">
        <v>42495</v>
      </c>
      <c r="LZ306">
        <v>0.63400000000000001</v>
      </c>
      <c r="MA306">
        <v>33.485999999999997</v>
      </c>
      <c r="MB306">
        <v>58.713999999999999</v>
      </c>
      <c r="MC306" t="s">
        <v>107</v>
      </c>
      <c r="MD306">
        <v>56.314999999999998</v>
      </c>
      <c r="ME306">
        <v>61.124000000000002</v>
      </c>
      <c r="MG306" s="3">
        <v>42495</v>
      </c>
      <c r="MH306">
        <v>1.262</v>
      </c>
      <c r="MI306">
        <v>95.525000000000006</v>
      </c>
      <c r="MJ306">
        <v>120.137</v>
      </c>
      <c r="MK306" t="s">
        <v>107</v>
      </c>
      <c r="ML306">
        <v>118.255</v>
      </c>
      <c r="MM306">
        <v>122.03100000000001</v>
      </c>
      <c r="MO306" s="3">
        <v>42495</v>
      </c>
      <c r="MP306">
        <v>1.1930000000000001</v>
      </c>
      <c r="MQ306">
        <v>90.596000000000004</v>
      </c>
      <c r="MR306">
        <v>115.206</v>
      </c>
      <c r="MS306" t="s">
        <v>107</v>
      </c>
      <c r="MT306">
        <v>113.563</v>
      </c>
      <c r="MU306">
        <v>116.861</v>
      </c>
      <c r="MW306" s="3">
        <v>42495</v>
      </c>
      <c r="MX306">
        <v>2.9710000000000001</v>
      </c>
      <c r="MY306">
        <v>269.88900000000001</v>
      </c>
      <c r="MZ306">
        <v>293.505</v>
      </c>
      <c r="NA306" t="s">
        <v>107</v>
      </c>
      <c r="NB306">
        <v>290.101</v>
      </c>
      <c r="NC306">
        <v>296.91199999999998</v>
      </c>
      <c r="NE306" s="3">
        <v>42496</v>
      </c>
      <c r="NF306">
        <v>1.3109999999999999</v>
      </c>
      <c r="NG306">
        <v>1.399</v>
      </c>
      <c r="NH306">
        <v>34.959699999999998</v>
      </c>
      <c r="NI306" t="s">
        <v>107</v>
      </c>
      <c r="NJ306">
        <v>33.314</v>
      </c>
      <c r="NK306">
        <v>36.593499999999999</v>
      </c>
      <c r="NU306" s="3">
        <v>42804</v>
      </c>
      <c r="NV306">
        <v>0.30499999999999999</v>
      </c>
      <c r="NW306">
        <v>-50.252000000000002</v>
      </c>
      <c r="NX306">
        <v>-27.565000000000001</v>
      </c>
      <c r="NY306">
        <v>-48.228999999999999</v>
      </c>
      <c r="NZ306">
        <v>-29.300999999999998</v>
      </c>
      <c r="OA306">
        <v>-25.817</v>
      </c>
      <c r="PI306" s="3">
        <v>42808</v>
      </c>
      <c r="PJ306">
        <v>0.77800000000000002</v>
      </c>
      <c r="PK306">
        <v>-1.649</v>
      </c>
      <c r="PL306">
        <v>20.016999999999999</v>
      </c>
      <c r="PM306">
        <v>9.9000000000000005E-2</v>
      </c>
      <c r="PN306">
        <v>17.798999999999999</v>
      </c>
      <c r="PO306">
        <v>22.247</v>
      </c>
      <c r="PQ306" s="3">
        <v>42802</v>
      </c>
      <c r="PR306">
        <v>1.0660000000000001</v>
      </c>
      <c r="PS306">
        <v>35.713000000000001</v>
      </c>
      <c r="PT306">
        <v>57.601999999999997</v>
      </c>
      <c r="PU306">
        <v>38.868000000000002</v>
      </c>
      <c r="PV306">
        <v>54.828000000000003</v>
      </c>
      <c r="PW306">
        <v>60.366</v>
      </c>
      <c r="PY306" s="3">
        <v>42807</v>
      </c>
      <c r="PZ306">
        <v>1.752</v>
      </c>
      <c r="QA306">
        <v>96.837000000000003</v>
      </c>
      <c r="QB306">
        <v>114.884</v>
      </c>
      <c r="QC306">
        <v>97.835999999999999</v>
      </c>
      <c r="QD306">
        <v>111.224</v>
      </c>
      <c r="QE306">
        <v>118.556</v>
      </c>
      <c r="QG306" s="3">
        <v>42495</v>
      </c>
      <c r="QH306">
        <v>1.5129999999999999</v>
      </c>
      <c r="QI306">
        <v>102.861</v>
      </c>
      <c r="QJ306">
        <v>124.378</v>
      </c>
      <c r="QK306" t="s">
        <v>107</v>
      </c>
      <c r="QL306">
        <v>122.56100000000001</v>
      </c>
      <c r="QM306">
        <v>126.19499999999999</v>
      </c>
      <c r="QO306" s="3">
        <v>42809</v>
      </c>
      <c r="QP306">
        <v>3.9670000000000001</v>
      </c>
      <c r="QQ306">
        <v>322.34100000000001</v>
      </c>
      <c r="QR306">
        <v>342.36799999999999</v>
      </c>
      <c r="QS306">
        <v>326.40199999999999</v>
      </c>
      <c r="QT306">
        <v>337.34800000000001</v>
      </c>
      <c r="QU306">
        <v>347.39499999999998</v>
      </c>
      <c r="QW306" s="3">
        <v>42496</v>
      </c>
      <c r="QX306">
        <v>1.5899999999999999</v>
      </c>
      <c r="QY306">
        <v>10.641999999999999</v>
      </c>
      <c r="QZ306">
        <v>40.497100000000003</v>
      </c>
      <c r="RA306" t="s">
        <v>107</v>
      </c>
      <c r="RB306">
        <v>38.537300000000002</v>
      </c>
      <c r="RC306">
        <v>42.448599999999999</v>
      </c>
      <c r="RM306" s="3">
        <v>42495</v>
      </c>
      <c r="RN306">
        <v>0.58599999999999997</v>
      </c>
      <c r="RO306">
        <v>-35.151000000000003</v>
      </c>
      <c r="RP306">
        <v>-20.518999999999998</v>
      </c>
      <c r="RQ306" t="s">
        <v>107</v>
      </c>
      <c r="RR306">
        <v>-22.559000000000001</v>
      </c>
      <c r="RS306">
        <v>-18.472999999999999</v>
      </c>
      <c r="RU306" s="3">
        <v>42495</v>
      </c>
      <c r="RV306">
        <v>0.72299999999999998</v>
      </c>
      <c r="RW306">
        <v>-20.776</v>
      </c>
      <c r="RX306">
        <v>-1.4590000000000001</v>
      </c>
      <c r="RY306" t="s">
        <v>107</v>
      </c>
      <c r="RZ306">
        <v>-3.8380000000000001</v>
      </c>
      <c r="SA306">
        <v>0.92100000000000004</v>
      </c>
      <c r="SC306" s="3">
        <v>42495</v>
      </c>
      <c r="SD306">
        <v>0.83199999999999996</v>
      </c>
      <c r="SE306">
        <v>-8.6750000000000007</v>
      </c>
      <c r="SF306">
        <v>15.945</v>
      </c>
      <c r="SG306" t="s">
        <v>107</v>
      </c>
      <c r="SH306">
        <v>13.202</v>
      </c>
      <c r="SI306">
        <v>18.687000000000001</v>
      </c>
      <c r="SK306" s="3">
        <v>42495</v>
      </c>
      <c r="SL306">
        <v>0.996</v>
      </c>
      <c r="SM306">
        <v>2.4260000000000002</v>
      </c>
      <c r="SN306">
        <v>20.943000000000001</v>
      </c>
      <c r="SO306" t="s">
        <v>107</v>
      </c>
      <c r="SP306">
        <v>18.661000000000001</v>
      </c>
      <c r="SQ306">
        <v>23.219000000000001</v>
      </c>
      <c r="SS306" s="3">
        <v>42495</v>
      </c>
      <c r="ST306">
        <v>0.98599999999999999</v>
      </c>
      <c r="SU306">
        <v>12.475999999999999</v>
      </c>
      <c r="SV306">
        <v>25.617000000000001</v>
      </c>
      <c r="SW306" t="s">
        <v>107</v>
      </c>
      <c r="SX306">
        <v>23.263000000000002</v>
      </c>
      <c r="SY306">
        <v>27.975000000000001</v>
      </c>
      <c r="TA306" s="3">
        <v>42495</v>
      </c>
      <c r="TB306">
        <v>1.018</v>
      </c>
      <c r="TC306">
        <v>14.631</v>
      </c>
      <c r="TD306">
        <v>30.963000000000001</v>
      </c>
      <c r="TE306" t="s">
        <v>107</v>
      </c>
      <c r="TF306">
        <v>28.331</v>
      </c>
      <c r="TG306">
        <v>33.601999999999997</v>
      </c>
      <c r="TI306" s="3">
        <v>42495</v>
      </c>
      <c r="TJ306">
        <v>1.3009999999999999</v>
      </c>
      <c r="TK306">
        <v>48.177999999999997</v>
      </c>
      <c r="TL306">
        <v>69.97</v>
      </c>
      <c r="TM306" t="s">
        <v>107</v>
      </c>
      <c r="TN306">
        <v>66.825999999999993</v>
      </c>
      <c r="TO306">
        <v>73.114000000000004</v>
      </c>
      <c r="TQ306" s="3">
        <v>42495</v>
      </c>
      <c r="TR306">
        <v>2.1030000000000002</v>
      </c>
      <c r="TS306">
        <v>126.086</v>
      </c>
      <c r="TT306">
        <v>138.16499999999999</v>
      </c>
      <c r="TU306" t="s">
        <v>107</v>
      </c>
      <c r="TV306">
        <v>135.506</v>
      </c>
      <c r="TW306">
        <v>140.83099999999999</v>
      </c>
      <c r="TY306" s="3">
        <v>42507</v>
      </c>
      <c r="TZ306">
        <v>1.9710000000000001</v>
      </c>
      <c r="UA306">
        <v>107.01</v>
      </c>
      <c r="UB306">
        <v>126.666</v>
      </c>
      <c r="UC306" t="s">
        <v>107</v>
      </c>
      <c r="UD306">
        <v>124.624</v>
      </c>
      <c r="UE306">
        <v>128.709</v>
      </c>
      <c r="UG306" s="3">
        <v>42495</v>
      </c>
      <c r="UH306">
        <v>3.6640000000000001</v>
      </c>
      <c r="UI306">
        <v>290.339</v>
      </c>
      <c r="UJ306">
        <v>308.20299999999997</v>
      </c>
      <c r="UK306" t="s">
        <v>107</v>
      </c>
      <c r="UL306">
        <v>303.86700000000002</v>
      </c>
      <c r="UM306">
        <v>312.54399999999998</v>
      </c>
      <c r="UO306" s="3">
        <v>42496</v>
      </c>
      <c r="UP306">
        <v>1.9550000000000001</v>
      </c>
      <c r="UQ306">
        <v>33.479999999999997</v>
      </c>
      <c r="UR306">
        <v>56.895099999999999</v>
      </c>
      <c r="US306" t="s">
        <v>107</v>
      </c>
      <c r="UT306">
        <v>54.179000000000002</v>
      </c>
      <c r="UU306">
        <v>59.325499999999998</v>
      </c>
      <c r="UW306" s="3">
        <v>42495</v>
      </c>
      <c r="UX306">
        <v>1.97</v>
      </c>
      <c r="UY306" t="s">
        <v>107</v>
      </c>
      <c r="UZ306" t="s">
        <v>107</v>
      </c>
      <c r="VA306" t="s">
        <v>107</v>
      </c>
      <c r="VB306" t="s">
        <v>107</v>
      </c>
      <c r="VC306" t="s">
        <v>107</v>
      </c>
      <c r="VE306" s="3">
        <v>42495</v>
      </c>
      <c r="VF306">
        <v>0.68600000000000005</v>
      </c>
      <c r="VG306">
        <v>-31.667000000000002</v>
      </c>
      <c r="VH306">
        <v>-17.670000000000002</v>
      </c>
      <c r="VI306" t="s">
        <v>107</v>
      </c>
      <c r="VJ306">
        <v>-19.411999999999999</v>
      </c>
      <c r="VK306">
        <v>-15.928000000000001</v>
      </c>
      <c r="VM306" s="3">
        <v>42495</v>
      </c>
      <c r="VN306">
        <v>0.80600000000000005</v>
      </c>
      <c r="VO306">
        <v>-19.553999999999998</v>
      </c>
      <c r="VP306">
        <v>-5.6660000000000004</v>
      </c>
      <c r="VQ306" t="s">
        <v>107</v>
      </c>
      <c r="VR306">
        <v>-7.4420000000000002</v>
      </c>
      <c r="VS306">
        <v>-3.8849999999999998</v>
      </c>
      <c r="WC306" s="3">
        <v>42495</v>
      </c>
      <c r="WD306">
        <v>1.0840000000000001</v>
      </c>
      <c r="WE306">
        <v>8.6110000000000007</v>
      </c>
      <c r="WF306">
        <v>21.984999999999999</v>
      </c>
      <c r="WG306" t="s">
        <v>107</v>
      </c>
      <c r="WH306">
        <v>20.042999999999999</v>
      </c>
      <c r="WI306">
        <v>23.931999999999999</v>
      </c>
      <c r="WK306" s="3">
        <v>42495</v>
      </c>
      <c r="WL306">
        <v>1.306</v>
      </c>
      <c r="WM306">
        <v>29.178999999999998</v>
      </c>
      <c r="WN306">
        <v>42.997999999999998</v>
      </c>
      <c r="WO306" t="s">
        <v>107</v>
      </c>
      <c r="WP306">
        <v>41.137</v>
      </c>
      <c r="WQ306">
        <v>44.853999999999999</v>
      </c>
      <c r="WS306" s="3">
        <v>42684</v>
      </c>
      <c r="WT306">
        <v>1.2810000000000001</v>
      </c>
      <c r="WU306">
        <v>16.465</v>
      </c>
      <c r="WV306">
        <v>28.654</v>
      </c>
      <c r="WW306" t="s">
        <v>107</v>
      </c>
      <c r="WX306">
        <v>26.131</v>
      </c>
      <c r="WY306">
        <v>31.18</v>
      </c>
      <c r="XA306" s="3">
        <v>42495</v>
      </c>
      <c r="XB306">
        <v>2.4740000000000002</v>
      </c>
      <c r="XC306">
        <v>149.62899999999999</v>
      </c>
      <c r="XD306">
        <v>161.06899999999999</v>
      </c>
      <c r="XE306" t="s">
        <v>107</v>
      </c>
      <c r="XF306">
        <v>158.98699999999999</v>
      </c>
      <c r="XG306">
        <v>163.15</v>
      </c>
      <c r="XI306" s="3">
        <v>42495</v>
      </c>
      <c r="XJ306">
        <v>2.3919999999999999</v>
      </c>
      <c r="XK306">
        <v>139.929</v>
      </c>
      <c r="XL306">
        <v>152.93799999999999</v>
      </c>
      <c r="XM306" t="s">
        <v>107</v>
      </c>
      <c r="XN306">
        <v>151.06700000000001</v>
      </c>
      <c r="XO306">
        <v>154.809</v>
      </c>
      <c r="XQ306" s="3">
        <v>42495</v>
      </c>
      <c r="XR306">
        <v>4.0129999999999999</v>
      </c>
      <c r="XS306">
        <v>305.19099999999997</v>
      </c>
      <c r="XT306">
        <v>314.87400000000002</v>
      </c>
      <c r="XU306" t="s">
        <v>107</v>
      </c>
      <c r="XV306">
        <v>311.154</v>
      </c>
      <c r="XW306">
        <v>318.60199999999998</v>
      </c>
      <c r="XY306" s="3">
        <v>42496</v>
      </c>
      <c r="XZ306">
        <v>2.133</v>
      </c>
      <c r="YA306">
        <v>46.953000000000003</v>
      </c>
      <c r="YB306">
        <v>67.077100000000002</v>
      </c>
      <c r="YC306" t="s">
        <v>107</v>
      </c>
      <c r="YD306">
        <v>64.354299999999995</v>
      </c>
      <c r="YE306">
        <v>68.534000000000006</v>
      </c>
      <c r="YG306" s="3">
        <v>42495</v>
      </c>
      <c r="YH306">
        <v>2.202</v>
      </c>
      <c r="YI306" t="s">
        <v>107</v>
      </c>
      <c r="YJ306" t="s">
        <v>107</v>
      </c>
      <c r="YK306" t="s">
        <v>107</v>
      </c>
      <c r="YL306" t="s">
        <v>107</v>
      </c>
      <c r="YM306" t="s">
        <v>107</v>
      </c>
      <c r="YO306" s="3">
        <v>42495</v>
      </c>
      <c r="YP306">
        <v>0.86399999999999999</v>
      </c>
      <c r="YQ306">
        <v>-22.372</v>
      </c>
      <c r="YR306">
        <v>-6.9859999999999998</v>
      </c>
      <c r="YS306" t="s">
        <v>107</v>
      </c>
      <c r="YT306">
        <v>-9.6310000000000002</v>
      </c>
      <c r="YU306">
        <v>-4.343</v>
      </c>
      <c r="YW306" s="3">
        <v>42495</v>
      </c>
      <c r="YX306">
        <v>1.008</v>
      </c>
      <c r="YY306">
        <v>-6.4379999999999997</v>
      </c>
      <c r="YZ306">
        <v>7.4189999999999996</v>
      </c>
      <c r="ZA306" t="s">
        <v>107</v>
      </c>
      <c r="ZB306">
        <v>4.7590000000000003</v>
      </c>
      <c r="ZC306">
        <v>10.076000000000001</v>
      </c>
      <c r="ZE306" s="3">
        <v>42495</v>
      </c>
      <c r="ZF306">
        <v>1.036</v>
      </c>
      <c r="ZG306">
        <v>-3.3010000000000002</v>
      </c>
      <c r="ZH306">
        <v>13.141</v>
      </c>
      <c r="ZI306" t="s">
        <v>107</v>
      </c>
      <c r="ZJ306">
        <v>10.798</v>
      </c>
      <c r="ZK306">
        <v>15.489000000000001</v>
      </c>
      <c r="ZU306" s="3">
        <v>42495</v>
      </c>
      <c r="ZV306">
        <v>1.486</v>
      </c>
      <c r="ZW306">
        <v>42.613</v>
      </c>
      <c r="ZX306">
        <v>55.863999999999997</v>
      </c>
      <c r="ZY306" t="s">
        <v>107</v>
      </c>
      <c r="ZZ306">
        <v>53.33</v>
      </c>
      <c r="AAA306">
        <v>58.402000000000001</v>
      </c>
      <c r="AAK306" s="3">
        <v>42495</v>
      </c>
      <c r="AAL306">
        <v>1.8319999999999999</v>
      </c>
      <c r="AAM306">
        <v>75.638999999999996</v>
      </c>
      <c r="AAN306">
        <v>90.762</v>
      </c>
      <c r="AAO306" t="s">
        <v>107</v>
      </c>
      <c r="AAP306">
        <v>87.756</v>
      </c>
      <c r="AAQ306">
        <v>93.774000000000001</v>
      </c>
      <c r="ABA306" s="3">
        <v>42495</v>
      </c>
      <c r="ABB306">
        <v>2.6619999999999999</v>
      </c>
      <c r="ABC306">
        <v>160.50399999999999</v>
      </c>
      <c r="ABD306">
        <v>172.83</v>
      </c>
      <c r="ABE306" t="s">
        <v>107</v>
      </c>
      <c r="ABF306">
        <v>169.892</v>
      </c>
      <c r="ABG306">
        <v>175.773</v>
      </c>
      <c r="ABI306" s="3">
        <v>42495</v>
      </c>
      <c r="ABJ306">
        <v>4.181</v>
      </c>
      <c r="ABK306">
        <v>317.92099999999999</v>
      </c>
      <c r="ABL306">
        <v>325.59800000000001</v>
      </c>
      <c r="ABM306" t="s">
        <v>107</v>
      </c>
      <c r="ABN306">
        <v>321.351</v>
      </c>
      <c r="ABO306">
        <v>329.86</v>
      </c>
    </row>
    <row r="307" spans="1:743" x14ac:dyDescent="0.25">
      <c r="A307" s="3">
        <v>42496</v>
      </c>
      <c r="B307">
        <v>-0.53</v>
      </c>
      <c r="C307">
        <v>-40.908000000000001</v>
      </c>
      <c r="D307">
        <v>-13.375999999999999</v>
      </c>
      <c r="E307" t="s">
        <v>107</v>
      </c>
      <c r="F307">
        <v>-15.238</v>
      </c>
      <c r="G307">
        <v>-11.6</v>
      </c>
      <c r="I307" s="3">
        <v>42496</v>
      </c>
      <c r="J307">
        <v>-0.45700000000000002</v>
      </c>
      <c r="K307">
        <v>-33.593000000000004</v>
      </c>
      <c r="L307">
        <v>-7.4489999999999998</v>
      </c>
      <c r="M307" t="s">
        <v>107</v>
      </c>
      <c r="N307">
        <v>-9.2899999999999991</v>
      </c>
      <c r="O307">
        <v>-5.617</v>
      </c>
      <c r="Q307" s="3">
        <v>42496</v>
      </c>
      <c r="R307">
        <v>-0.41199999999999998</v>
      </c>
      <c r="S307">
        <v>-28.895</v>
      </c>
      <c r="T307">
        <v>-2.82</v>
      </c>
      <c r="U307" t="s">
        <v>107</v>
      </c>
      <c r="V307">
        <v>-4.6630000000000003</v>
      </c>
      <c r="W307">
        <v>-0.98</v>
      </c>
      <c r="Y307" s="3">
        <v>42496</v>
      </c>
      <c r="Z307">
        <v>-0.41</v>
      </c>
      <c r="AA307">
        <v>-27.401</v>
      </c>
      <c r="AB307">
        <v>-1.444</v>
      </c>
      <c r="AC307" t="s">
        <v>107</v>
      </c>
      <c r="AD307">
        <v>-3.5720000000000001</v>
      </c>
      <c r="AE307">
        <v>0.63</v>
      </c>
      <c r="AG307" s="3">
        <v>42496</v>
      </c>
      <c r="AH307">
        <v>-0.38800000000000001</v>
      </c>
      <c r="AI307">
        <v>-26.082000000000001</v>
      </c>
      <c r="AJ307">
        <v>0.19600000000000001</v>
      </c>
      <c r="AK307" t="s">
        <v>107</v>
      </c>
      <c r="AL307">
        <v>-1.4630000000000001</v>
      </c>
      <c r="AM307">
        <v>1.8439999999999999</v>
      </c>
      <c r="AO307" s="3">
        <v>42496</v>
      </c>
      <c r="AP307">
        <v>-0.45200000000000001</v>
      </c>
      <c r="AQ307">
        <v>-32.042999999999999</v>
      </c>
      <c r="AR307">
        <v>-5.7539999999999996</v>
      </c>
      <c r="AS307" t="s">
        <v>107</v>
      </c>
      <c r="AT307">
        <v>-7.7290000000000001</v>
      </c>
      <c r="AU307">
        <v>-3.8740000000000001</v>
      </c>
      <c r="AW307" s="3">
        <v>42496</v>
      </c>
      <c r="AX307">
        <v>-0.312</v>
      </c>
      <c r="AY307">
        <v>-16.486000000000001</v>
      </c>
      <c r="AZ307">
        <v>9.0609999999999999</v>
      </c>
      <c r="BA307" t="s">
        <v>107</v>
      </c>
      <c r="BB307">
        <v>6.4809999999999999</v>
      </c>
      <c r="BC307">
        <v>11.311999999999999</v>
      </c>
      <c r="BE307" s="3">
        <v>42496</v>
      </c>
      <c r="BF307">
        <v>6.5000000000000002E-2</v>
      </c>
      <c r="BG307">
        <v>19.763000000000002</v>
      </c>
      <c r="BH307">
        <v>45.863999999999997</v>
      </c>
      <c r="BI307" t="s">
        <v>107</v>
      </c>
      <c r="BJ307">
        <v>43.874000000000002</v>
      </c>
      <c r="BK307">
        <v>47.843000000000004</v>
      </c>
      <c r="BM307" s="3">
        <v>42496</v>
      </c>
      <c r="BN307">
        <v>8.7999999999999995E-2</v>
      </c>
      <c r="BO307">
        <v>21.995999999999999</v>
      </c>
      <c r="BP307">
        <v>48.151000000000003</v>
      </c>
      <c r="BQ307" t="s">
        <v>107</v>
      </c>
      <c r="BR307">
        <v>46.32</v>
      </c>
      <c r="BS307">
        <v>49.973999999999997</v>
      </c>
      <c r="BU307" s="3">
        <v>42496</v>
      </c>
      <c r="BV307">
        <v>1.155</v>
      </c>
      <c r="BW307">
        <v>128.15899999999999</v>
      </c>
      <c r="BX307">
        <v>154.232</v>
      </c>
      <c r="BY307" t="s">
        <v>107</v>
      </c>
      <c r="BZ307">
        <v>149.59</v>
      </c>
      <c r="CA307">
        <v>158.886</v>
      </c>
      <c r="CC307" s="3">
        <v>42499</v>
      </c>
      <c r="CD307">
        <v>0.55400000000000005</v>
      </c>
      <c r="CE307">
        <v>-28.759</v>
      </c>
      <c r="CF307">
        <v>8.6981999999999999</v>
      </c>
      <c r="CG307" t="s">
        <v>107</v>
      </c>
      <c r="CH307">
        <v>7.7793999999999999</v>
      </c>
      <c r="CI307">
        <v>9.6480999999999995</v>
      </c>
      <c r="CS307" s="3">
        <v>42496</v>
      </c>
      <c r="CT307">
        <v>-0.49299999999999999</v>
      </c>
      <c r="CU307">
        <v>-39.851999999999997</v>
      </c>
      <c r="CV307">
        <v>-13.637</v>
      </c>
      <c r="CW307" t="s">
        <v>107</v>
      </c>
      <c r="CX307">
        <v>-15.260999999999999</v>
      </c>
      <c r="CY307">
        <v>-12.146000000000001</v>
      </c>
      <c r="DA307" s="3">
        <v>42496</v>
      </c>
      <c r="DB307">
        <v>-0.39100000000000001</v>
      </c>
      <c r="DC307">
        <v>-32.795999999999999</v>
      </c>
      <c r="DD307">
        <v>-6.665</v>
      </c>
      <c r="DE307" t="s">
        <v>107</v>
      </c>
      <c r="DF307">
        <v>-8.4220000000000006</v>
      </c>
      <c r="DG307">
        <v>-5.0460000000000003</v>
      </c>
      <c r="DI307" s="3">
        <v>42496</v>
      </c>
      <c r="DJ307">
        <v>-0.33200000000000002</v>
      </c>
      <c r="DK307">
        <v>-25.178999999999998</v>
      </c>
      <c r="DL307">
        <v>0.98499999999999999</v>
      </c>
      <c r="DM307" t="s">
        <v>107</v>
      </c>
      <c r="DN307">
        <v>-0.86099999999999999</v>
      </c>
      <c r="DO307">
        <v>2.6429999999999998</v>
      </c>
      <c r="DQ307" s="3">
        <v>42496</v>
      </c>
      <c r="DR307">
        <v>-0.34200000000000003</v>
      </c>
      <c r="DS307">
        <v>-27.867999999999999</v>
      </c>
      <c r="DT307">
        <v>-1.7770000000000001</v>
      </c>
      <c r="DU307" t="s">
        <v>107</v>
      </c>
      <c r="DV307">
        <v>-3.64</v>
      </c>
      <c r="DW307">
        <v>-5.3999999999999999E-2</v>
      </c>
      <c r="DY307" s="3">
        <v>42496</v>
      </c>
      <c r="DZ307">
        <v>-0.29299999999999998</v>
      </c>
      <c r="EA307">
        <v>-22.288</v>
      </c>
      <c r="EB307">
        <v>4.1840000000000002</v>
      </c>
      <c r="EC307" t="s">
        <v>107</v>
      </c>
      <c r="ED307">
        <v>2.5140000000000002</v>
      </c>
      <c r="EE307">
        <v>5.6899999999999995</v>
      </c>
      <c r="EG307" s="3">
        <v>42496</v>
      </c>
      <c r="EH307">
        <v>-0.30299999999999999</v>
      </c>
      <c r="EI307">
        <v>-25.681000000000001</v>
      </c>
      <c r="EJ307">
        <v>0.61399999999999999</v>
      </c>
      <c r="EK307" t="s">
        <v>107</v>
      </c>
      <c r="EL307">
        <v>-1.1910000000000001</v>
      </c>
      <c r="EM307">
        <v>2.2999999999999998</v>
      </c>
      <c r="EO307" s="3">
        <v>42496</v>
      </c>
      <c r="EP307">
        <v>-0.14499999999999999</v>
      </c>
      <c r="EQ307">
        <v>-3.7029999999999998</v>
      </c>
      <c r="ER307">
        <v>22.341000000000001</v>
      </c>
      <c r="ES307" t="s">
        <v>107</v>
      </c>
      <c r="ET307">
        <v>19.898</v>
      </c>
      <c r="EU307">
        <v>24.72</v>
      </c>
      <c r="EW307" s="3">
        <v>42499</v>
      </c>
      <c r="EX307">
        <v>0.28499999999999998</v>
      </c>
      <c r="EY307">
        <v>37.39</v>
      </c>
      <c r="EZ307">
        <v>64.376000000000005</v>
      </c>
      <c r="FA307" t="s">
        <v>107</v>
      </c>
      <c r="FB307">
        <v>62.411000000000001</v>
      </c>
      <c r="FC307">
        <v>66.34</v>
      </c>
      <c r="FE307" s="3">
        <v>42549</v>
      </c>
      <c r="FF307">
        <v>0.158</v>
      </c>
      <c r="FG307">
        <v>33.139000000000003</v>
      </c>
      <c r="FH307">
        <v>63.514000000000003</v>
      </c>
      <c r="FI307" t="s">
        <v>107</v>
      </c>
      <c r="FJ307">
        <v>61.677999999999997</v>
      </c>
      <c r="FK307">
        <v>65.323999999999998</v>
      </c>
      <c r="FM307" s="3">
        <v>42496</v>
      </c>
      <c r="FN307">
        <v>1.6739999999999999</v>
      </c>
      <c r="FO307">
        <v>174.45599999999999</v>
      </c>
      <c r="FP307">
        <v>200.441</v>
      </c>
      <c r="FQ307" t="s">
        <v>107</v>
      </c>
      <c r="FR307">
        <v>197.643</v>
      </c>
      <c r="FS307">
        <v>203.06200000000001</v>
      </c>
      <c r="FU307" s="3">
        <v>42499</v>
      </c>
      <c r="FV307">
        <v>0.71899999999999997</v>
      </c>
      <c r="FW307">
        <v>-19.928999999999998</v>
      </c>
      <c r="FX307">
        <v>17.201499999999999</v>
      </c>
      <c r="FY307" t="s">
        <v>107</v>
      </c>
      <c r="FZ307">
        <v>15.513400000000001</v>
      </c>
      <c r="GA307">
        <v>18.866</v>
      </c>
      <c r="GK307" s="3">
        <v>42496</v>
      </c>
      <c r="GL307">
        <v>-0.32700000000000001</v>
      </c>
      <c r="GM307">
        <v>-41.24</v>
      </c>
      <c r="GN307">
        <v>-13.058999999999999</v>
      </c>
      <c r="GO307" t="s">
        <v>107</v>
      </c>
      <c r="GP307">
        <v>-14.64</v>
      </c>
      <c r="GQ307">
        <v>-11.477</v>
      </c>
      <c r="GS307" s="3">
        <v>42496</v>
      </c>
      <c r="GT307">
        <v>-0.158</v>
      </c>
      <c r="GU307">
        <v>-27.224</v>
      </c>
      <c r="GV307">
        <v>-1.7229999999999999</v>
      </c>
      <c r="GW307" t="s">
        <v>107</v>
      </c>
      <c r="GX307">
        <v>-3.6390000000000002</v>
      </c>
      <c r="GY307">
        <v>0.19400000000000001</v>
      </c>
      <c r="HA307" s="3">
        <v>42496</v>
      </c>
      <c r="HB307">
        <v>-6.5000000000000002E-2</v>
      </c>
      <c r="HC307">
        <v>-20.074999999999999</v>
      </c>
      <c r="HD307">
        <v>5.556</v>
      </c>
      <c r="HE307" t="s">
        <v>107</v>
      </c>
      <c r="HF307">
        <v>3.44</v>
      </c>
      <c r="HG307">
        <v>7.6870000000000003</v>
      </c>
      <c r="HI307" s="3">
        <v>42496</v>
      </c>
      <c r="HJ307">
        <v>-0.13</v>
      </c>
      <c r="HK307">
        <v>-21.649000000000001</v>
      </c>
      <c r="HL307">
        <v>3.6680000000000001</v>
      </c>
      <c r="HM307" t="s">
        <v>107</v>
      </c>
      <c r="HN307">
        <v>1.9159999999999999</v>
      </c>
      <c r="HO307">
        <v>5.4340000000000002</v>
      </c>
      <c r="HQ307" s="3">
        <v>42496</v>
      </c>
      <c r="HR307">
        <v>-0.14499999999999999</v>
      </c>
      <c r="HS307">
        <v>-18.713999999999999</v>
      </c>
      <c r="HT307">
        <v>7.0810000000000004</v>
      </c>
      <c r="HU307" t="s">
        <v>107</v>
      </c>
      <c r="HV307">
        <v>5.4660000000000002</v>
      </c>
      <c r="HW307">
        <v>8.7119999999999997</v>
      </c>
      <c r="HY307" s="3">
        <v>42496</v>
      </c>
      <c r="HZ307">
        <v>-5.8000000000000003E-2</v>
      </c>
      <c r="IA307">
        <v>-18.777999999999999</v>
      </c>
      <c r="IB307">
        <v>5.8460000000000001</v>
      </c>
      <c r="IC307" t="s">
        <v>107</v>
      </c>
      <c r="ID307">
        <v>3.7170000000000001</v>
      </c>
      <c r="IE307">
        <v>7.9879999999999995</v>
      </c>
      <c r="IG307" s="3">
        <v>42496</v>
      </c>
      <c r="IH307">
        <v>0.20699999999999999</v>
      </c>
      <c r="II307">
        <v>11.984</v>
      </c>
      <c r="IJ307">
        <v>38.369</v>
      </c>
      <c r="IK307" t="s">
        <v>107</v>
      </c>
      <c r="IL307">
        <v>35.603000000000002</v>
      </c>
      <c r="IM307">
        <v>41.134999999999998</v>
      </c>
      <c r="IO307" s="3">
        <v>42496</v>
      </c>
      <c r="IP307">
        <v>0.61399999999999999</v>
      </c>
      <c r="IQ307">
        <v>55.47</v>
      </c>
      <c r="IR307">
        <v>80.260000000000005</v>
      </c>
      <c r="IS307" t="s">
        <v>107</v>
      </c>
      <c r="IT307">
        <v>78.305000000000007</v>
      </c>
      <c r="IU307">
        <v>82.215000000000003</v>
      </c>
      <c r="IW307" s="3">
        <v>42496</v>
      </c>
      <c r="IX307">
        <v>0.70099999999999996</v>
      </c>
      <c r="IY307">
        <v>63.204000000000001</v>
      </c>
      <c r="IZ307">
        <v>88.186999999999998</v>
      </c>
      <c r="JA307" t="s">
        <v>107</v>
      </c>
      <c r="JB307">
        <v>86.453000000000003</v>
      </c>
      <c r="JC307">
        <v>89.92</v>
      </c>
      <c r="JE307" s="3">
        <v>42676</v>
      </c>
      <c r="JF307">
        <v>2.3370000000000002</v>
      </c>
      <c r="JG307">
        <v>225.733</v>
      </c>
      <c r="JH307">
        <v>248.50700000000001</v>
      </c>
      <c r="JI307" t="s">
        <v>107</v>
      </c>
      <c r="JJ307">
        <v>244.36699999999999</v>
      </c>
      <c r="JK307">
        <v>252.666</v>
      </c>
      <c r="KC307" s="3">
        <v>42496</v>
      </c>
      <c r="KD307">
        <v>-0.13</v>
      </c>
      <c r="KE307">
        <v>-44.768999999999998</v>
      </c>
      <c r="KF307">
        <v>-17.754999999999999</v>
      </c>
      <c r="KG307" t="s">
        <v>107</v>
      </c>
      <c r="KH307">
        <v>-20.315000000000001</v>
      </c>
      <c r="KI307">
        <v>-15.196</v>
      </c>
      <c r="KK307" s="3">
        <v>42496</v>
      </c>
      <c r="KL307">
        <v>0.111</v>
      </c>
      <c r="KM307">
        <v>-22.327000000000002</v>
      </c>
      <c r="KN307">
        <v>1.3839999999999999</v>
      </c>
      <c r="KO307" t="s">
        <v>107</v>
      </c>
      <c r="KP307">
        <v>-1.252</v>
      </c>
      <c r="KQ307">
        <v>4.0309999999999997</v>
      </c>
      <c r="KS307" s="3">
        <v>42496</v>
      </c>
      <c r="KT307">
        <v>0.161</v>
      </c>
      <c r="KU307">
        <v>-14.568999999999999</v>
      </c>
      <c r="KV307">
        <v>9.3140000000000001</v>
      </c>
      <c r="KW307" t="s">
        <v>107</v>
      </c>
      <c r="KX307">
        <v>6.6139999999999999</v>
      </c>
      <c r="KY307">
        <v>12.025</v>
      </c>
      <c r="LA307" s="3">
        <v>42496</v>
      </c>
      <c r="LB307">
        <v>0.20499999999999999</v>
      </c>
      <c r="LC307">
        <v>-16.187999999999999</v>
      </c>
      <c r="LD307">
        <v>7.5670000000000002</v>
      </c>
      <c r="LE307" t="s">
        <v>107</v>
      </c>
      <c r="LF307">
        <v>4.8209999999999997</v>
      </c>
      <c r="LG307">
        <v>10.324</v>
      </c>
      <c r="LI307" s="3">
        <v>42496</v>
      </c>
      <c r="LJ307">
        <v>0.19400000000000001</v>
      </c>
      <c r="LK307">
        <v>-12.25</v>
      </c>
      <c r="LL307">
        <v>11.3</v>
      </c>
      <c r="LM307" t="s">
        <v>107</v>
      </c>
      <c r="LN307">
        <v>8.7420000000000009</v>
      </c>
      <c r="LO307">
        <v>13.856999999999999</v>
      </c>
      <c r="LQ307" s="3">
        <v>42496</v>
      </c>
      <c r="LR307">
        <v>0.24399999999999999</v>
      </c>
      <c r="LS307">
        <v>-7.7190000000000003</v>
      </c>
      <c r="LT307">
        <v>15.420999999999999</v>
      </c>
      <c r="LU307" t="s">
        <v>107</v>
      </c>
      <c r="LV307">
        <v>12.73</v>
      </c>
      <c r="LW307">
        <v>18.123999999999999</v>
      </c>
      <c r="LY307" s="3">
        <v>42496</v>
      </c>
      <c r="LZ307">
        <v>0.64800000000000002</v>
      </c>
      <c r="MA307">
        <v>36.158999999999999</v>
      </c>
      <c r="MB307">
        <v>58.956000000000003</v>
      </c>
      <c r="MC307" t="s">
        <v>107</v>
      </c>
      <c r="MD307">
        <v>55.555999999999997</v>
      </c>
      <c r="ME307">
        <v>62.368000000000002</v>
      </c>
      <c r="MG307" s="3">
        <v>42496</v>
      </c>
      <c r="MH307">
        <v>1.268</v>
      </c>
      <c r="MI307">
        <v>97.262</v>
      </c>
      <c r="MJ307">
        <v>119.49</v>
      </c>
      <c r="MK307" t="s">
        <v>107</v>
      </c>
      <c r="ML307">
        <v>116.608</v>
      </c>
      <c r="MM307">
        <v>122.384</v>
      </c>
      <c r="MO307" s="3">
        <v>42496</v>
      </c>
      <c r="MP307">
        <v>1.19</v>
      </c>
      <c r="MQ307">
        <v>91.44</v>
      </c>
      <c r="MR307">
        <v>113.764</v>
      </c>
      <c r="MS307" t="s">
        <v>107</v>
      </c>
      <c r="MT307">
        <v>111.08499999999999</v>
      </c>
      <c r="MU307">
        <v>116.443</v>
      </c>
      <c r="MW307" s="3">
        <v>42496</v>
      </c>
      <c r="MX307">
        <v>2.9769999999999999</v>
      </c>
      <c r="MY307">
        <v>271.99799999999999</v>
      </c>
      <c r="MZ307">
        <v>292.96800000000002</v>
      </c>
      <c r="NA307" t="s">
        <v>107</v>
      </c>
      <c r="NB307">
        <v>289.06099999999998</v>
      </c>
      <c r="NC307">
        <v>296.88900000000001</v>
      </c>
      <c r="NE307" s="3">
        <v>42499</v>
      </c>
      <c r="NF307">
        <v>1.3049999999999999</v>
      </c>
      <c r="NG307">
        <v>1.4060000000000001</v>
      </c>
      <c r="NH307">
        <v>35.300199999999997</v>
      </c>
      <c r="NI307" t="s">
        <v>107</v>
      </c>
      <c r="NJ307">
        <v>33.765799999999999</v>
      </c>
      <c r="NK307">
        <v>36.846400000000003</v>
      </c>
      <c r="NU307" s="3">
        <v>42807</v>
      </c>
      <c r="NV307">
        <v>0.29399999999999998</v>
      </c>
      <c r="NW307">
        <v>-49.697000000000003</v>
      </c>
      <c r="NX307">
        <v>-28.629000000000001</v>
      </c>
      <c r="NY307">
        <v>-49.170999999999999</v>
      </c>
      <c r="NZ307">
        <v>-31.343</v>
      </c>
      <c r="OA307">
        <v>-25.914999999999999</v>
      </c>
      <c r="PI307" s="3">
        <v>42809</v>
      </c>
      <c r="PJ307">
        <v>0.72799999999999998</v>
      </c>
      <c r="PK307">
        <v>-4.2919999999999998</v>
      </c>
      <c r="PL307">
        <v>19.332999999999998</v>
      </c>
      <c r="PM307">
        <v>-2.0019999999999998</v>
      </c>
      <c r="PN307">
        <v>16.059999999999999</v>
      </c>
      <c r="PO307">
        <v>22.606999999999999</v>
      </c>
      <c r="PQ307" s="3">
        <v>42803</v>
      </c>
      <c r="PR307">
        <v>1.1100000000000001</v>
      </c>
      <c r="PS307">
        <v>33.923000000000002</v>
      </c>
      <c r="PT307">
        <v>54.752000000000002</v>
      </c>
      <c r="PU307">
        <v>35.569000000000003</v>
      </c>
      <c r="PV307">
        <v>51.847999999999999</v>
      </c>
      <c r="PW307">
        <v>57.656999999999996</v>
      </c>
      <c r="PY307" s="3">
        <v>42808</v>
      </c>
      <c r="PZ307">
        <v>1.722</v>
      </c>
      <c r="QA307">
        <v>95.891999999999996</v>
      </c>
      <c r="QB307">
        <v>116.125</v>
      </c>
      <c r="QC307">
        <v>98.128</v>
      </c>
      <c r="QD307">
        <v>113.429</v>
      </c>
      <c r="QE307">
        <v>118.822</v>
      </c>
      <c r="QG307" s="3">
        <v>42496</v>
      </c>
      <c r="QH307">
        <v>1.518</v>
      </c>
      <c r="QI307">
        <v>104.788</v>
      </c>
      <c r="QJ307">
        <v>123.81699999999999</v>
      </c>
      <c r="QK307" t="s">
        <v>107</v>
      </c>
      <c r="QL307">
        <v>121.15300000000001</v>
      </c>
      <c r="QM307">
        <v>126.49</v>
      </c>
      <c r="QO307" s="3">
        <v>42810</v>
      </c>
      <c r="QP307">
        <v>3.9870000000000001</v>
      </c>
      <c r="QQ307">
        <v>322.55700000000002</v>
      </c>
      <c r="QR307">
        <v>337.47800000000001</v>
      </c>
      <c r="QS307">
        <v>326.23899999999998</v>
      </c>
      <c r="QT307">
        <v>332.64</v>
      </c>
      <c r="QU307">
        <v>342.33699999999999</v>
      </c>
      <c r="QW307" s="3">
        <v>42499</v>
      </c>
      <c r="QX307">
        <v>1.587</v>
      </c>
      <c r="QY307">
        <v>10.595000000000001</v>
      </c>
      <c r="QZ307">
        <v>40.377499999999998</v>
      </c>
      <c r="RA307" t="s">
        <v>107</v>
      </c>
      <c r="RB307">
        <v>38.427399999999999</v>
      </c>
      <c r="RC307">
        <v>42.335700000000003</v>
      </c>
      <c r="RM307" s="3">
        <v>42496</v>
      </c>
      <c r="RN307">
        <v>0.56100000000000005</v>
      </c>
      <c r="RO307">
        <v>-37.183</v>
      </c>
      <c r="RP307">
        <v>-24.21</v>
      </c>
      <c r="RQ307" t="s">
        <v>107</v>
      </c>
      <c r="RR307">
        <v>-26.221</v>
      </c>
      <c r="RS307">
        <v>-22.198</v>
      </c>
      <c r="RU307" s="3">
        <v>42496</v>
      </c>
      <c r="RV307">
        <v>0.70199999999999996</v>
      </c>
      <c r="RW307">
        <v>-21.206</v>
      </c>
      <c r="RX307">
        <v>-4.9190000000000005</v>
      </c>
      <c r="RY307" t="s">
        <v>107</v>
      </c>
      <c r="RZ307">
        <v>-7.2880000000000003</v>
      </c>
      <c r="SA307">
        <v>-2.5569999999999999</v>
      </c>
      <c r="SC307" s="3">
        <v>42496</v>
      </c>
      <c r="SD307">
        <v>0.81299999999999994</v>
      </c>
      <c r="SE307">
        <v>-8.9290000000000003</v>
      </c>
      <c r="SF307">
        <v>12.618</v>
      </c>
      <c r="SG307" t="s">
        <v>107</v>
      </c>
      <c r="SH307">
        <v>9.7810000000000006</v>
      </c>
      <c r="SI307">
        <v>15.462</v>
      </c>
      <c r="SK307" s="3">
        <v>42496</v>
      </c>
      <c r="SL307">
        <v>0.97499999999999998</v>
      </c>
      <c r="SM307">
        <v>2.0310000000000001</v>
      </c>
      <c r="SN307">
        <v>17.603000000000002</v>
      </c>
      <c r="SO307" t="s">
        <v>107</v>
      </c>
      <c r="SP307">
        <v>15.301</v>
      </c>
      <c r="SQ307">
        <v>19.91</v>
      </c>
      <c r="SS307" s="3">
        <v>42496</v>
      </c>
      <c r="ST307">
        <v>0.98</v>
      </c>
      <c r="SU307">
        <v>13.532999999999999</v>
      </c>
      <c r="SV307">
        <v>23.675000000000001</v>
      </c>
      <c r="SW307" t="s">
        <v>107</v>
      </c>
      <c r="SX307">
        <v>21.32</v>
      </c>
      <c r="SY307">
        <v>26.033999999999999</v>
      </c>
      <c r="TA307" s="3">
        <v>42496</v>
      </c>
      <c r="TB307">
        <v>1.018</v>
      </c>
      <c r="TC307">
        <v>16.27</v>
      </c>
      <c r="TD307">
        <v>29.54</v>
      </c>
      <c r="TE307" t="s">
        <v>107</v>
      </c>
      <c r="TF307">
        <v>26.928999999999998</v>
      </c>
      <c r="TG307">
        <v>32.146000000000001</v>
      </c>
      <c r="TI307" s="3">
        <v>42496</v>
      </c>
      <c r="TJ307">
        <v>1.3240000000000001</v>
      </c>
      <c r="TK307">
        <v>52.113999999999997</v>
      </c>
      <c r="TL307">
        <v>70.918999999999997</v>
      </c>
      <c r="TM307" t="s">
        <v>107</v>
      </c>
      <c r="TN307">
        <v>67.433999999999997</v>
      </c>
      <c r="TO307">
        <v>74.405000000000001</v>
      </c>
      <c r="TQ307" s="3">
        <v>42496</v>
      </c>
      <c r="TR307">
        <v>2.113</v>
      </c>
      <c r="TS307">
        <v>128.584</v>
      </c>
      <c r="TT307">
        <v>137.78700000000001</v>
      </c>
      <c r="TU307" t="s">
        <v>107</v>
      </c>
      <c r="TV307">
        <v>135.09800000000001</v>
      </c>
      <c r="TW307">
        <v>140.482</v>
      </c>
      <c r="TY307" s="3">
        <v>42508</v>
      </c>
      <c r="TZ307">
        <v>2.0070000000000001</v>
      </c>
      <c r="UA307">
        <v>107.108</v>
      </c>
      <c r="UB307">
        <v>125.20099999999999</v>
      </c>
      <c r="UC307" t="s">
        <v>107</v>
      </c>
      <c r="UD307">
        <v>123.18</v>
      </c>
      <c r="UE307">
        <v>127.23</v>
      </c>
      <c r="UG307" s="3">
        <v>42496</v>
      </c>
      <c r="UH307">
        <v>3.6850000000000001</v>
      </c>
      <c r="UI307">
        <v>293.93200000000002</v>
      </c>
      <c r="UJ307">
        <v>308.87299999999999</v>
      </c>
      <c r="UK307" t="s">
        <v>107</v>
      </c>
      <c r="UL307">
        <v>303.80900000000003</v>
      </c>
      <c r="UM307">
        <v>313.95499999999998</v>
      </c>
      <c r="UO307" s="3">
        <v>42499</v>
      </c>
      <c r="UP307">
        <v>1.9630000000000001</v>
      </c>
      <c r="UQ307">
        <v>34.357999999999997</v>
      </c>
      <c r="UR307">
        <v>57.366900000000001</v>
      </c>
      <c r="US307" t="s">
        <v>107</v>
      </c>
      <c r="UT307">
        <v>54.801499999999997</v>
      </c>
      <c r="UU307">
        <v>59.932400000000001</v>
      </c>
      <c r="UW307" s="3">
        <v>42496</v>
      </c>
      <c r="UX307">
        <v>1.9929999999999999</v>
      </c>
      <c r="UY307" t="s">
        <v>107</v>
      </c>
      <c r="UZ307" t="s">
        <v>107</v>
      </c>
      <c r="VA307" t="s">
        <v>107</v>
      </c>
      <c r="VB307" t="s">
        <v>107</v>
      </c>
      <c r="VC307" t="s">
        <v>107</v>
      </c>
      <c r="VE307" s="3">
        <v>42496</v>
      </c>
      <c r="VF307">
        <v>0.65900000000000003</v>
      </c>
      <c r="VG307">
        <v>-32.518000000000001</v>
      </c>
      <c r="VH307">
        <v>-21.437000000000001</v>
      </c>
      <c r="VI307" t="s">
        <v>107</v>
      </c>
      <c r="VJ307">
        <v>-23.099</v>
      </c>
      <c r="VK307">
        <v>-19.771999999999998</v>
      </c>
      <c r="VM307" s="3">
        <v>42496</v>
      </c>
      <c r="VN307">
        <v>0.78100000000000003</v>
      </c>
      <c r="VO307">
        <v>-20.166</v>
      </c>
      <c r="VP307">
        <v>-9.2509999999999994</v>
      </c>
      <c r="VQ307" t="s">
        <v>107</v>
      </c>
      <c r="VR307">
        <v>-10.928000000000001</v>
      </c>
      <c r="VS307">
        <v>-7.5739999999999998</v>
      </c>
      <c r="WC307" s="3">
        <v>42496</v>
      </c>
      <c r="WD307">
        <v>1.0620000000000001</v>
      </c>
      <c r="WE307">
        <v>8.2029999999999994</v>
      </c>
      <c r="WF307">
        <v>18.72</v>
      </c>
      <c r="WG307" t="s">
        <v>107</v>
      </c>
      <c r="WH307">
        <v>16.934999999999999</v>
      </c>
      <c r="WI307">
        <v>20.504000000000001</v>
      </c>
      <c r="WK307" s="3">
        <v>42496</v>
      </c>
      <c r="WL307">
        <v>1.298</v>
      </c>
      <c r="WM307">
        <v>30.327000000000002</v>
      </c>
      <c r="WN307">
        <v>41.023000000000003</v>
      </c>
      <c r="WO307" t="s">
        <v>107</v>
      </c>
      <c r="WP307">
        <v>39.372</v>
      </c>
      <c r="WQ307">
        <v>42.67</v>
      </c>
      <c r="WS307" s="3">
        <v>42685</v>
      </c>
      <c r="WT307">
        <v>1.3540000000000001</v>
      </c>
      <c r="WU307">
        <v>21.777000000000001</v>
      </c>
      <c r="WV307">
        <v>33.533000000000001</v>
      </c>
      <c r="WW307" t="s">
        <v>107</v>
      </c>
      <c r="WX307">
        <v>29.972999999999999</v>
      </c>
      <c r="WY307">
        <v>37.094999999999999</v>
      </c>
      <c r="XA307" s="3">
        <v>42496</v>
      </c>
      <c r="XB307">
        <v>2.4900000000000002</v>
      </c>
      <c r="XC307">
        <v>152.988</v>
      </c>
      <c r="XD307">
        <v>161.57900000000001</v>
      </c>
      <c r="XE307" t="s">
        <v>107</v>
      </c>
      <c r="XF307">
        <v>159.54499999999999</v>
      </c>
      <c r="XG307">
        <v>163.613</v>
      </c>
      <c r="XI307" s="3">
        <v>42496</v>
      </c>
      <c r="XJ307">
        <v>2.399</v>
      </c>
      <c r="XK307">
        <v>142.32900000000001</v>
      </c>
      <c r="XL307">
        <v>152.52000000000001</v>
      </c>
      <c r="XM307" t="s">
        <v>107</v>
      </c>
      <c r="XN307">
        <v>150.72499999999999</v>
      </c>
      <c r="XO307">
        <v>154.316</v>
      </c>
      <c r="XQ307" s="3">
        <v>42496</v>
      </c>
      <c r="XR307">
        <v>4.0359999999999996</v>
      </c>
      <c r="XS307">
        <v>309.15800000000002</v>
      </c>
      <c r="XT307">
        <v>316.03199999999998</v>
      </c>
      <c r="XU307" t="s">
        <v>107</v>
      </c>
      <c r="XV307">
        <v>311.70400000000001</v>
      </c>
      <c r="XW307">
        <v>320.36700000000002</v>
      </c>
      <c r="XY307" s="3">
        <v>42499</v>
      </c>
      <c r="XZ307">
        <v>2.1419999999999999</v>
      </c>
      <c r="YA307">
        <v>47.811</v>
      </c>
      <c r="YB307">
        <v>67.285700000000006</v>
      </c>
      <c r="YC307" t="s">
        <v>107</v>
      </c>
      <c r="YD307">
        <v>65.136499999999998</v>
      </c>
      <c r="YE307">
        <v>69.434899999999999</v>
      </c>
      <c r="YG307" s="3">
        <v>42496</v>
      </c>
      <c r="YH307">
        <v>2.2189999999999999</v>
      </c>
      <c r="YI307" t="s">
        <v>107</v>
      </c>
      <c r="YJ307" t="s">
        <v>107</v>
      </c>
      <c r="YK307" t="s">
        <v>107</v>
      </c>
      <c r="YL307" t="s">
        <v>107</v>
      </c>
      <c r="YM307" t="s">
        <v>107</v>
      </c>
      <c r="YO307" s="3">
        <v>42496</v>
      </c>
      <c r="YP307">
        <v>0.83699999999999997</v>
      </c>
      <c r="YQ307">
        <v>-25.091000000000001</v>
      </c>
      <c r="YR307">
        <v>-11.209</v>
      </c>
      <c r="YS307" t="s">
        <v>107</v>
      </c>
      <c r="YT307">
        <v>-12.829000000000001</v>
      </c>
      <c r="YU307">
        <v>-9.5879999999999992</v>
      </c>
      <c r="YW307" s="3">
        <v>42496</v>
      </c>
      <c r="YX307">
        <v>0.98099999999999998</v>
      </c>
      <c r="YY307">
        <v>-7.5649999999999995</v>
      </c>
      <c r="YZ307">
        <v>3.1909999999999998</v>
      </c>
      <c r="ZA307" t="s">
        <v>107</v>
      </c>
      <c r="ZB307">
        <v>1.5110000000000001</v>
      </c>
      <c r="ZC307">
        <v>4.8710000000000004</v>
      </c>
      <c r="ZE307" s="3">
        <v>42496</v>
      </c>
      <c r="ZF307">
        <v>1.0089999999999999</v>
      </c>
      <c r="ZG307">
        <v>-3.9820000000000002</v>
      </c>
      <c r="ZH307">
        <v>9.11</v>
      </c>
      <c r="ZI307" t="s">
        <v>107</v>
      </c>
      <c r="ZJ307">
        <v>7.3570000000000002</v>
      </c>
      <c r="ZK307">
        <v>10.863</v>
      </c>
      <c r="ZU307" s="3">
        <v>42496</v>
      </c>
      <c r="ZV307">
        <v>1.4750000000000001</v>
      </c>
      <c r="ZW307">
        <v>43.6</v>
      </c>
      <c r="ZX307">
        <v>53.4</v>
      </c>
      <c r="ZY307" t="s">
        <v>107</v>
      </c>
      <c r="ZZ307">
        <v>51.79</v>
      </c>
      <c r="AAA307">
        <v>55.012999999999998</v>
      </c>
      <c r="AAK307" s="3">
        <v>42496</v>
      </c>
      <c r="AAL307">
        <v>1.855</v>
      </c>
      <c r="AAM307">
        <v>79.552999999999997</v>
      </c>
      <c r="AAN307">
        <v>91.519000000000005</v>
      </c>
      <c r="AAO307" t="s">
        <v>107</v>
      </c>
      <c r="AAP307">
        <v>89.435000000000002</v>
      </c>
      <c r="AAQ307">
        <v>93.608000000000004</v>
      </c>
      <c r="ABA307" s="3">
        <v>42496</v>
      </c>
      <c r="ABB307">
        <v>2.6720000000000002</v>
      </c>
      <c r="ABC307">
        <v>163.036</v>
      </c>
      <c r="ABD307">
        <v>172.267</v>
      </c>
      <c r="ABE307" t="s">
        <v>107</v>
      </c>
      <c r="ABF307">
        <v>170.518</v>
      </c>
      <c r="ABG307">
        <v>174.01599999999999</v>
      </c>
      <c r="ABI307" s="3">
        <v>42496</v>
      </c>
      <c r="ABJ307">
        <v>4.2069999999999999</v>
      </c>
      <c r="ABK307">
        <v>322.35899999999998</v>
      </c>
      <c r="ABL307">
        <v>326.80799999999999</v>
      </c>
      <c r="ABM307" t="s">
        <v>107</v>
      </c>
      <c r="ABN307">
        <v>322.88</v>
      </c>
      <c r="ABO307">
        <v>330.75599999999997</v>
      </c>
    </row>
    <row r="308" spans="1:743" x14ac:dyDescent="0.25">
      <c r="A308" s="3">
        <v>42499</v>
      </c>
      <c r="B308">
        <v>-0.53500000000000003</v>
      </c>
      <c r="C308">
        <v>-40.56</v>
      </c>
      <c r="D308">
        <v>-12.938000000000001</v>
      </c>
      <c r="E308" t="s">
        <v>107</v>
      </c>
      <c r="F308">
        <v>-14.679</v>
      </c>
      <c r="G308">
        <v>-11.161</v>
      </c>
      <c r="I308" s="3">
        <v>42499</v>
      </c>
      <c r="J308">
        <v>-0.46100000000000002</v>
      </c>
      <c r="K308">
        <v>-33.244</v>
      </c>
      <c r="L308">
        <v>-6.649</v>
      </c>
      <c r="M308" t="s">
        <v>107</v>
      </c>
      <c r="N308">
        <v>-8.4339999999999993</v>
      </c>
      <c r="O308">
        <v>-4.8639999999999999</v>
      </c>
      <c r="Q308" s="3">
        <v>42499</v>
      </c>
      <c r="R308">
        <v>-0.42599999999999999</v>
      </c>
      <c r="S308">
        <v>-29.568000000000001</v>
      </c>
      <c r="T308">
        <v>-3.0190000000000001</v>
      </c>
      <c r="U308" t="s">
        <v>107</v>
      </c>
      <c r="V308">
        <v>-4.8620000000000001</v>
      </c>
      <c r="W308">
        <v>-1.147</v>
      </c>
      <c r="Y308" s="3">
        <v>42499</v>
      </c>
      <c r="Z308">
        <v>-0.41599999999999998</v>
      </c>
      <c r="AA308">
        <v>-27.463000000000001</v>
      </c>
      <c r="AB308">
        <v>-1.1360000000000001</v>
      </c>
      <c r="AC308" t="s">
        <v>107</v>
      </c>
      <c r="AD308">
        <v>-3.1139999999999999</v>
      </c>
      <c r="AE308">
        <v>0.84299999999999997</v>
      </c>
      <c r="AG308" s="3">
        <v>42499</v>
      </c>
      <c r="AH308">
        <v>-0.39700000000000002</v>
      </c>
      <c r="AI308">
        <v>-26.123000000000001</v>
      </c>
      <c r="AJ308">
        <v>0.42699999999999999</v>
      </c>
      <c r="AK308" t="s">
        <v>107</v>
      </c>
      <c r="AL308">
        <v>-1.2949999999999999</v>
      </c>
      <c r="AM308">
        <v>2.181</v>
      </c>
      <c r="AO308" s="3">
        <v>42499</v>
      </c>
      <c r="AP308">
        <v>-0.45800000000000002</v>
      </c>
      <c r="AQ308">
        <v>-31.646999999999998</v>
      </c>
      <c r="AR308">
        <v>-5.367</v>
      </c>
      <c r="AS308" t="s">
        <v>107</v>
      </c>
      <c r="AT308">
        <v>-7.2469999999999999</v>
      </c>
      <c r="AU308">
        <v>-3.456</v>
      </c>
      <c r="AW308" s="3">
        <v>42499</v>
      </c>
      <c r="AX308">
        <v>-0.315</v>
      </c>
      <c r="AY308">
        <v>-16.294</v>
      </c>
      <c r="AZ308">
        <v>9.5410000000000004</v>
      </c>
      <c r="BA308" t="s">
        <v>107</v>
      </c>
      <c r="BB308">
        <v>7.2889999999999997</v>
      </c>
      <c r="BC308">
        <v>11.794</v>
      </c>
      <c r="BE308" s="3">
        <v>42499</v>
      </c>
      <c r="BF308">
        <v>5.0999999999999997E-2</v>
      </c>
      <c r="BG308">
        <v>18.965</v>
      </c>
      <c r="BH308">
        <v>45.417000000000002</v>
      </c>
      <c r="BI308" t="s">
        <v>107</v>
      </c>
      <c r="BJ308">
        <v>43.372999999999998</v>
      </c>
      <c r="BK308">
        <v>47.493000000000002</v>
      </c>
      <c r="BM308" s="3">
        <v>42499</v>
      </c>
      <c r="BN308">
        <v>7.1999999999999995E-2</v>
      </c>
      <c r="BO308">
        <v>21.108000000000001</v>
      </c>
      <c r="BP308">
        <v>47.555999999999997</v>
      </c>
      <c r="BQ308" t="s">
        <v>107</v>
      </c>
      <c r="BR308">
        <v>45.667999999999999</v>
      </c>
      <c r="BS308">
        <v>49.475000000000001</v>
      </c>
      <c r="BU308" s="3">
        <v>42499</v>
      </c>
      <c r="BV308">
        <v>1.149</v>
      </c>
      <c r="BW308">
        <v>128.274</v>
      </c>
      <c r="BX308">
        <v>154.767</v>
      </c>
      <c r="BY308" t="s">
        <v>107</v>
      </c>
      <c r="BZ308">
        <v>150.58600000000001</v>
      </c>
      <c r="CA308">
        <v>158.983</v>
      </c>
      <c r="CC308" s="3">
        <v>42500</v>
      </c>
      <c r="CD308">
        <v>0.54300000000000004</v>
      </c>
      <c r="CE308">
        <v>-30.423999999999999</v>
      </c>
      <c r="CF308">
        <v>6.8093000000000004</v>
      </c>
      <c r="CG308" t="s">
        <v>107</v>
      </c>
      <c r="CH308">
        <v>5.8620999999999999</v>
      </c>
      <c r="CI308">
        <v>7.6855000000000002</v>
      </c>
      <c r="CS308" s="3">
        <v>42499</v>
      </c>
      <c r="CT308">
        <v>-0.5</v>
      </c>
      <c r="CU308">
        <v>-39.509</v>
      </c>
      <c r="CV308">
        <v>-12.632999999999999</v>
      </c>
      <c r="CW308" t="s">
        <v>107</v>
      </c>
      <c r="CX308">
        <v>-14.257999999999999</v>
      </c>
      <c r="CY308">
        <v>-11.009</v>
      </c>
      <c r="DA308" s="3">
        <v>42499</v>
      </c>
      <c r="DB308">
        <v>-0.39400000000000002</v>
      </c>
      <c r="DC308">
        <v>-31.936</v>
      </c>
      <c r="DD308">
        <v>-4.867</v>
      </c>
      <c r="DE308" t="s">
        <v>107</v>
      </c>
      <c r="DF308">
        <v>-6.5819999999999999</v>
      </c>
      <c r="DG308">
        <v>-3.1520000000000001</v>
      </c>
      <c r="DI308" s="3">
        <v>42499</v>
      </c>
      <c r="DJ308">
        <v>-0.33500000000000002</v>
      </c>
      <c r="DK308">
        <v>-24.359000000000002</v>
      </c>
      <c r="DL308">
        <v>2.5659999999999998</v>
      </c>
      <c r="DM308" t="s">
        <v>107</v>
      </c>
      <c r="DN308">
        <v>0.67300000000000004</v>
      </c>
      <c r="DO308">
        <v>4.4820000000000002</v>
      </c>
      <c r="DQ308" s="3">
        <v>42499</v>
      </c>
      <c r="DR308">
        <v>-0.35299999999999998</v>
      </c>
      <c r="DS308">
        <v>-27.824000000000002</v>
      </c>
      <c r="DT308">
        <v>-0.80900000000000005</v>
      </c>
      <c r="DU308" t="s">
        <v>107</v>
      </c>
      <c r="DV308">
        <v>-2.6720000000000002</v>
      </c>
      <c r="DW308">
        <v>1.075</v>
      </c>
      <c r="DY308" s="3">
        <v>42499</v>
      </c>
      <c r="DZ308">
        <v>-0.30099999999999999</v>
      </c>
      <c r="EA308">
        <v>-21.99</v>
      </c>
      <c r="EB308">
        <v>5.3730000000000002</v>
      </c>
      <c r="EC308" t="s">
        <v>107</v>
      </c>
      <c r="ED308">
        <v>3.7509999999999999</v>
      </c>
      <c r="EE308">
        <v>6.9950000000000001</v>
      </c>
      <c r="EG308" s="3">
        <v>42499</v>
      </c>
      <c r="EH308">
        <v>-0.31</v>
      </c>
      <c r="EI308">
        <v>-24.992999999999999</v>
      </c>
      <c r="EJ308">
        <v>2.113</v>
      </c>
      <c r="EK308" t="s">
        <v>107</v>
      </c>
      <c r="EL308">
        <v>0.36899999999999999</v>
      </c>
      <c r="EM308">
        <v>3.8780000000000001</v>
      </c>
      <c r="EO308" s="3">
        <v>42499</v>
      </c>
      <c r="EP308">
        <v>-0.14699999999999999</v>
      </c>
      <c r="EQ308">
        <v>-2.9990000000000001</v>
      </c>
      <c r="ER308">
        <v>23.641999999999999</v>
      </c>
      <c r="ES308" t="s">
        <v>107</v>
      </c>
      <c r="ET308">
        <v>21.3</v>
      </c>
      <c r="EU308">
        <v>25.957999999999998</v>
      </c>
      <c r="EW308" s="3">
        <v>42500</v>
      </c>
      <c r="EX308">
        <v>0.28999999999999998</v>
      </c>
      <c r="EY308">
        <v>37.643999999999998</v>
      </c>
      <c r="EZ308">
        <v>65.578000000000003</v>
      </c>
      <c r="FA308" t="s">
        <v>107</v>
      </c>
      <c r="FB308">
        <v>63.542000000000002</v>
      </c>
      <c r="FC308">
        <v>67.638000000000005</v>
      </c>
      <c r="FE308" s="3">
        <v>42550</v>
      </c>
      <c r="FF308">
        <v>0.14899999999999999</v>
      </c>
      <c r="FG308">
        <v>32.073</v>
      </c>
      <c r="FH308">
        <v>61.351999999999997</v>
      </c>
      <c r="FI308" t="s">
        <v>107</v>
      </c>
      <c r="FJ308">
        <v>59.417000000000002</v>
      </c>
      <c r="FK308">
        <v>63.286999999999999</v>
      </c>
      <c r="FM308" s="3">
        <v>42499</v>
      </c>
      <c r="FN308">
        <v>1.6640000000000001</v>
      </c>
      <c r="FO308">
        <v>174.495</v>
      </c>
      <c r="FP308">
        <v>201.501</v>
      </c>
      <c r="FQ308" t="s">
        <v>107</v>
      </c>
      <c r="FR308">
        <v>197.94800000000001</v>
      </c>
      <c r="FS308">
        <v>205.08</v>
      </c>
      <c r="FU308" s="3">
        <v>42500</v>
      </c>
      <c r="FV308">
        <v>0.70799999999999996</v>
      </c>
      <c r="FW308">
        <v>-21.181000000000001</v>
      </c>
      <c r="FX308">
        <v>16.370699999999999</v>
      </c>
      <c r="FY308" t="s">
        <v>107</v>
      </c>
      <c r="FZ308">
        <v>14.696099999999999</v>
      </c>
      <c r="GA308">
        <v>17.909500000000001</v>
      </c>
      <c r="GK308" s="3">
        <v>42499</v>
      </c>
      <c r="GL308">
        <v>-0.34</v>
      </c>
      <c r="GM308">
        <v>-40.628999999999998</v>
      </c>
      <c r="GN308">
        <v>-11.435</v>
      </c>
      <c r="GO308" t="s">
        <v>107</v>
      </c>
      <c r="GP308">
        <v>-13.048999999999999</v>
      </c>
      <c r="GQ308">
        <v>-9.8060000000000009</v>
      </c>
      <c r="GS308" s="3">
        <v>42499</v>
      </c>
      <c r="GT308">
        <v>-0.17399999999999999</v>
      </c>
      <c r="GU308">
        <v>-27.305</v>
      </c>
      <c r="GV308">
        <v>-0.24299999999999999</v>
      </c>
      <c r="GW308" t="s">
        <v>107</v>
      </c>
      <c r="GX308">
        <v>-1.964</v>
      </c>
      <c r="GY308">
        <v>1.4790000000000001</v>
      </c>
      <c r="HA308" s="3">
        <v>42499</v>
      </c>
      <c r="HB308">
        <v>-7.9000000000000001E-2</v>
      </c>
      <c r="HC308">
        <v>-19.895</v>
      </c>
      <c r="HD308">
        <v>7.2939999999999996</v>
      </c>
      <c r="HE308" t="s">
        <v>107</v>
      </c>
      <c r="HF308">
        <v>5.4980000000000002</v>
      </c>
      <c r="HG308">
        <v>9.0890000000000004</v>
      </c>
      <c r="HI308" s="3">
        <v>42499</v>
      </c>
      <c r="HJ308">
        <v>-0.153</v>
      </c>
      <c r="HK308">
        <v>-22.209</v>
      </c>
      <c r="HL308">
        <v>4.4710000000000001</v>
      </c>
      <c r="HM308" t="s">
        <v>107</v>
      </c>
      <c r="HN308">
        <v>2.6019999999999999</v>
      </c>
      <c r="HO308">
        <v>6.3410000000000002</v>
      </c>
      <c r="HQ308" s="3">
        <v>42499</v>
      </c>
      <c r="HR308">
        <v>-0.156</v>
      </c>
      <c r="HS308">
        <v>-18.344000000000001</v>
      </c>
      <c r="HT308">
        <v>8.8070000000000004</v>
      </c>
      <c r="HU308" t="s">
        <v>107</v>
      </c>
      <c r="HV308">
        <v>7.1429999999999998</v>
      </c>
      <c r="HW308">
        <v>10.471</v>
      </c>
      <c r="HY308" s="3">
        <v>42499</v>
      </c>
      <c r="HZ308">
        <v>-7.0999999999999994E-2</v>
      </c>
      <c r="IA308">
        <v>-18.286000000000001</v>
      </c>
      <c r="IB308">
        <v>7.7549999999999999</v>
      </c>
      <c r="IC308" t="s">
        <v>107</v>
      </c>
      <c r="ID308">
        <v>5.9859999999999998</v>
      </c>
      <c r="IE308">
        <v>9.5250000000000004</v>
      </c>
      <c r="IG308" s="3">
        <v>42499</v>
      </c>
      <c r="IH308">
        <v>0.216</v>
      </c>
      <c r="II308">
        <v>14.621</v>
      </c>
      <c r="IJ308">
        <v>42.33</v>
      </c>
      <c r="IK308" t="s">
        <v>107</v>
      </c>
      <c r="IL308">
        <v>39.850999999999999</v>
      </c>
      <c r="IM308">
        <v>44.793999999999997</v>
      </c>
      <c r="IO308" s="3">
        <v>42499</v>
      </c>
      <c r="IP308">
        <v>0.6</v>
      </c>
      <c r="IQ308">
        <v>55.582000000000001</v>
      </c>
      <c r="IR308">
        <v>81.832999999999998</v>
      </c>
      <c r="IS308" t="s">
        <v>107</v>
      </c>
      <c r="IT308">
        <v>79.908000000000001</v>
      </c>
      <c r="IU308">
        <v>83.742000000000004</v>
      </c>
      <c r="IW308" s="3">
        <v>42499</v>
      </c>
      <c r="IX308">
        <v>0.67300000000000004</v>
      </c>
      <c r="IY308">
        <v>61.999000000000002</v>
      </c>
      <c r="IZ308">
        <v>88.436000000000007</v>
      </c>
      <c r="JA308" t="s">
        <v>107</v>
      </c>
      <c r="JB308">
        <v>86.703000000000003</v>
      </c>
      <c r="JC308">
        <v>90.168999999999997</v>
      </c>
      <c r="JE308" s="3">
        <v>42677</v>
      </c>
      <c r="JF308">
        <v>2.3380000000000001</v>
      </c>
      <c r="JG308">
        <v>223.70400000000001</v>
      </c>
      <c r="JH308">
        <v>246.203</v>
      </c>
      <c r="JI308" t="s">
        <v>107</v>
      </c>
      <c r="JJ308">
        <v>242.96600000000001</v>
      </c>
      <c r="JK308">
        <v>249.44300000000001</v>
      </c>
      <c r="KC308" s="3">
        <v>42499</v>
      </c>
      <c r="KD308">
        <v>-0.14599999999999999</v>
      </c>
      <c r="KE308">
        <v>-43.183999999999997</v>
      </c>
      <c r="KF308">
        <v>-15.821</v>
      </c>
      <c r="KG308" t="s">
        <v>107</v>
      </c>
      <c r="KH308">
        <v>-17.38</v>
      </c>
      <c r="KI308">
        <v>-14.262</v>
      </c>
      <c r="KK308" s="3">
        <v>42499</v>
      </c>
      <c r="KL308">
        <v>8.8999999999999996E-2</v>
      </c>
      <c r="KM308">
        <v>-22.666</v>
      </c>
      <c r="KN308">
        <v>2.9239999999999999</v>
      </c>
      <c r="KO308" t="s">
        <v>107</v>
      </c>
      <c r="KP308">
        <v>1.1219999999999999</v>
      </c>
      <c r="KQ308">
        <v>4.726</v>
      </c>
      <c r="KS308" s="3">
        <v>42499</v>
      </c>
      <c r="KT308">
        <v>0.14099999999999999</v>
      </c>
      <c r="KU308">
        <v>-14.728999999999999</v>
      </c>
      <c r="KV308">
        <v>10.96</v>
      </c>
      <c r="KW308" t="s">
        <v>107</v>
      </c>
      <c r="KX308">
        <v>9.202</v>
      </c>
      <c r="KY308">
        <v>12.728999999999999</v>
      </c>
      <c r="LA308" s="3">
        <v>42499</v>
      </c>
      <c r="LB308">
        <v>0.17799999999999999</v>
      </c>
      <c r="LC308">
        <v>-16.968</v>
      </c>
      <c r="LD308">
        <v>8.7680000000000007</v>
      </c>
      <c r="LE308" t="s">
        <v>107</v>
      </c>
      <c r="LF308">
        <v>6.5090000000000003</v>
      </c>
      <c r="LG308">
        <v>11.038</v>
      </c>
      <c r="LI308" s="3">
        <v>42499</v>
      </c>
      <c r="LJ308">
        <v>0.16600000000000001</v>
      </c>
      <c r="LK308">
        <v>-13.202999999999999</v>
      </c>
      <c r="LL308">
        <v>12.19</v>
      </c>
      <c r="LM308" t="s">
        <v>107</v>
      </c>
      <c r="LN308">
        <v>10.56</v>
      </c>
      <c r="LO308">
        <v>13.831</v>
      </c>
      <c r="LQ308" s="3">
        <v>42499</v>
      </c>
      <c r="LR308">
        <v>0.224</v>
      </c>
      <c r="LS308">
        <v>-7.9279999999999999</v>
      </c>
      <c r="LT308">
        <v>17.111000000000001</v>
      </c>
      <c r="LU308" t="s">
        <v>107</v>
      </c>
      <c r="LV308">
        <v>15.294</v>
      </c>
      <c r="LW308">
        <v>18.939</v>
      </c>
      <c r="LY308" s="3">
        <v>42499</v>
      </c>
      <c r="LZ308">
        <v>0.625</v>
      </c>
      <c r="MA308">
        <v>35.558</v>
      </c>
      <c r="MB308">
        <v>60.210999999999999</v>
      </c>
      <c r="MC308" t="s">
        <v>107</v>
      </c>
      <c r="MD308">
        <v>57.811999999999998</v>
      </c>
      <c r="ME308">
        <v>62.622</v>
      </c>
      <c r="MG308" s="3">
        <v>42499</v>
      </c>
      <c r="MH308">
        <v>1.2509999999999999</v>
      </c>
      <c r="MI308">
        <v>97.332999999999998</v>
      </c>
      <c r="MJ308">
        <v>121.456</v>
      </c>
      <c r="MK308" t="s">
        <v>107</v>
      </c>
      <c r="ML308">
        <v>119.574</v>
      </c>
      <c r="MM308">
        <v>123.35</v>
      </c>
      <c r="MO308" s="3">
        <v>42499</v>
      </c>
      <c r="MP308">
        <v>1.1579999999999999</v>
      </c>
      <c r="MQ308">
        <v>90.028999999999996</v>
      </c>
      <c r="MR308">
        <v>114.08</v>
      </c>
      <c r="MS308" t="s">
        <v>107</v>
      </c>
      <c r="MT308">
        <v>112.438</v>
      </c>
      <c r="MU308">
        <v>115.735</v>
      </c>
      <c r="MW308" s="3">
        <v>42499</v>
      </c>
      <c r="MX308">
        <v>2.976</v>
      </c>
      <c r="MY308">
        <v>273.52600000000001</v>
      </c>
      <c r="MZ308">
        <v>296.39600000000002</v>
      </c>
      <c r="NA308" t="s">
        <v>107</v>
      </c>
      <c r="NB308">
        <v>293.12200000000001</v>
      </c>
      <c r="NC308">
        <v>299.67399999999998</v>
      </c>
      <c r="NE308" s="3">
        <v>42500</v>
      </c>
      <c r="NF308">
        <v>1.2989999999999999</v>
      </c>
      <c r="NG308">
        <v>1.125</v>
      </c>
      <c r="NH308">
        <v>35.152700000000003</v>
      </c>
      <c r="NI308" t="s">
        <v>107</v>
      </c>
      <c r="NJ308">
        <v>33.518999999999998</v>
      </c>
      <c r="NK308">
        <v>36.798499999999997</v>
      </c>
      <c r="NU308" s="3">
        <v>42808</v>
      </c>
      <c r="NV308">
        <v>0.26900000000000002</v>
      </c>
      <c r="NW308">
        <v>-49.415999999999997</v>
      </c>
      <c r="NX308">
        <v>-26.814</v>
      </c>
      <c r="NY308">
        <v>-48.463999999999999</v>
      </c>
      <c r="NZ308">
        <v>-28.44</v>
      </c>
      <c r="OA308">
        <v>-25.175999999999998</v>
      </c>
      <c r="PI308" s="3">
        <v>42810</v>
      </c>
      <c r="PJ308">
        <v>0.76800000000000002</v>
      </c>
      <c r="PK308">
        <v>-2.13</v>
      </c>
      <c r="PL308">
        <v>16.428000000000001</v>
      </c>
      <c r="PM308">
        <v>-0.39900000000000002</v>
      </c>
      <c r="PN308">
        <v>13.568999999999999</v>
      </c>
      <c r="PO308">
        <v>19.297999999999998</v>
      </c>
      <c r="PQ308" s="3">
        <v>42804</v>
      </c>
      <c r="PR308">
        <v>1.155</v>
      </c>
      <c r="PS308">
        <v>32.950000000000003</v>
      </c>
      <c r="PT308">
        <v>54.579000000000001</v>
      </c>
      <c r="PU308">
        <v>36.081000000000003</v>
      </c>
      <c r="PV308">
        <v>51.728999999999999</v>
      </c>
      <c r="PW308">
        <v>57.442999999999998</v>
      </c>
      <c r="PY308" s="3">
        <v>42809</v>
      </c>
      <c r="PZ308">
        <v>1.6819999999999999</v>
      </c>
      <c r="QA308">
        <v>94.167000000000002</v>
      </c>
      <c r="QB308">
        <v>116.34</v>
      </c>
      <c r="QC308">
        <v>96.951999999999998</v>
      </c>
      <c r="QD308">
        <v>112.59399999999999</v>
      </c>
      <c r="QE308">
        <v>120.1</v>
      </c>
      <c r="QG308" s="3">
        <v>42499</v>
      </c>
      <c r="QH308">
        <v>1.486</v>
      </c>
      <c r="QI308">
        <v>103.402</v>
      </c>
      <c r="QJ308">
        <v>124.398</v>
      </c>
      <c r="QK308" t="s">
        <v>107</v>
      </c>
      <c r="QL308">
        <v>122.551</v>
      </c>
      <c r="QM308">
        <v>126.255</v>
      </c>
      <c r="QO308" s="3">
        <v>42811</v>
      </c>
      <c r="QP308">
        <v>3.9790000000000001</v>
      </c>
      <c r="QQ308">
        <v>323.42399999999998</v>
      </c>
      <c r="QR308">
        <v>341.67700000000002</v>
      </c>
      <c r="QS308">
        <v>326.48599999999999</v>
      </c>
      <c r="QT308">
        <v>337.37799999999999</v>
      </c>
      <c r="QU308">
        <v>345.99799999999999</v>
      </c>
      <c r="QW308" s="3">
        <v>42500</v>
      </c>
      <c r="QX308">
        <v>1.5819999999999999</v>
      </c>
      <c r="QY308">
        <v>10.353</v>
      </c>
      <c r="QZ308">
        <v>40.810499999999998</v>
      </c>
      <c r="RA308" t="s">
        <v>107</v>
      </c>
      <c r="RB308">
        <v>38.836500000000001</v>
      </c>
      <c r="RC308">
        <v>42.784599999999998</v>
      </c>
      <c r="RM308" s="3">
        <v>42499</v>
      </c>
      <c r="RN308">
        <v>0.53700000000000003</v>
      </c>
      <c r="RO308">
        <v>-36.680999999999997</v>
      </c>
      <c r="RP308">
        <v>-22.867999999999999</v>
      </c>
      <c r="RQ308" t="s">
        <v>107</v>
      </c>
      <c r="RR308">
        <v>-24.542999999999999</v>
      </c>
      <c r="RS308">
        <v>-21.189</v>
      </c>
      <c r="RU308" s="3">
        <v>42499</v>
      </c>
      <c r="RV308">
        <v>0.68300000000000005</v>
      </c>
      <c r="RW308">
        <v>-21.044</v>
      </c>
      <c r="RX308">
        <v>-3.121</v>
      </c>
      <c r="RY308" t="s">
        <v>107</v>
      </c>
      <c r="RZ308">
        <v>-4.7969999999999997</v>
      </c>
      <c r="SA308">
        <v>-1.4390000000000001</v>
      </c>
      <c r="SC308" s="3">
        <v>42499</v>
      </c>
      <c r="SD308">
        <v>0.79400000000000004</v>
      </c>
      <c r="SE308">
        <v>-8.9220000000000006</v>
      </c>
      <c r="SF308">
        <v>14.433</v>
      </c>
      <c r="SG308" t="s">
        <v>107</v>
      </c>
      <c r="SH308">
        <v>12.576000000000001</v>
      </c>
      <c r="SI308">
        <v>16.291</v>
      </c>
      <c r="SK308" s="3">
        <v>42499</v>
      </c>
      <c r="SL308">
        <v>0.96</v>
      </c>
      <c r="SM308">
        <v>2.4849999999999999</v>
      </c>
      <c r="SN308">
        <v>19.827999999999999</v>
      </c>
      <c r="SO308" t="s">
        <v>107</v>
      </c>
      <c r="SP308">
        <v>18.007000000000001</v>
      </c>
      <c r="SQ308">
        <v>21.65</v>
      </c>
      <c r="SS308" s="3">
        <v>42499</v>
      </c>
      <c r="ST308">
        <v>0.95199999999999996</v>
      </c>
      <c r="SU308">
        <v>12.516</v>
      </c>
      <c r="SV308">
        <v>24.535</v>
      </c>
      <c r="SW308" t="s">
        <v>107</v>
      </c>
      <c r="SX308">
        <v>22.902999999999999</v>
      </c>
      <c r="SY308">
        <v>26.161000000000001</v>
      </c>
      <c r="TA308" s="3">
        <v>42499</v>
      </c>
      <c r="TB308">
        <v>0.999</v>
      </c>
      <c r="TC308">
        <v>16.265999999999998</v>
      </c>
      <c r="TD308">
        <v>31.288</v>
      </c>
      <c r="TE308" t="s">
        <v>107</v>
      </c>
      <c r="TF308">
        <v>29.541</v>
      </c>
      <c r="TG308">
        <v>33.034999999999997</v>
      </c>
      <c r="TI308" s="3">
        <v>42499</v>
      </c>
      <c r="TJ308">
        <v>1.2849999999999999</v>
      </c>
      <c r="TK308">
        <v>50.052</v>
      </c>
      <c r="TL308">
        <v>70.765000000000001</v>
      </c>
      <c r="TM308" t="s">
        <v>107</v>
      </c>
      <c r="TN308">
        <v>68.343999999999994</v>
      </c>
      <c r="TO308">
        <v>73.195999999999998</v>
      </c>
      <c r="TQ308" s="3">
        <v>42499</v>
      </c>
      <c r="TR308">
        <v>2.1189999999999998</v>
      </c>
      <c r="TS308">
        <v>131.05699999999999</v>
      </c>
      <c r="TT308">
        <v>142.09200000000001</v>
      </c>
      <c r="TU308" t="s">
        <v>107</v>
      </c>
      <c r="TV308">
        <v>140.16499999999999</v>
      </c>
      <c r="TW308">
        <v>144.01900000000001</v>
      </c>
      <c r="TY308" s="3">
        <v>42509</v>
      </c>
      <c r="TZ308">
        <v>2.0089999999999999</v>
      </c>
      <c r="UA308">
        <v>107.646</v>
      </c>
      <c r="UB308">
        <v>127.72199999999999</v>
      </c>
      <c r="UC308" t="s">
        <v>107</v>
      </c>
      <c r="UD308">
        <v>125.81399999999999</v>
      </c>
      <c r="UE308">
        <v>129.62299999999999</v>
      </c>
      <c r="UG308" s="3">
        <v>42499</v>
      </c>
      <c r="UH308">
        <v>3.6680000000000001</v>
      </c>
      <c r="UI308">
        <v>294.10500000000002</v>
      </c>
      <c r="UJ308">
        <v>310.94099999999997</v>
      </c>
      <c r="UK308" t="s">
        <v>107</v>
      </c>
      <c r="UL308">
        <v>306.79000000000002</v>
      </c>
      <c r="UM308">
        <v>315.11099999999999</v>
      </c>
      <c r="UO308" s="3">
        <v>42500</v>
      </c>
      <c r="UP308">
        <v>1.956</v>
      </c>
      <c r="UQ308">
        <v>34.814</v>
      </c>
      <c r="UR308">
        <v>57.632899999999999</v>
      </c>
      <c r="US308" t="s">
        <v>107</v>
      </c>
      <c r="UT308">
        <v>55.052900000000001</v>
      </c>
      <c r="UU308">
        <v>60.212899999999998</v>
      </c>
      <c r="UW308" s="3">
        <v>42499</v>
      </c>
      <c r="UX308">
        <v>1.966</v>
      </c>
      <c r="UY308" t="s">
        <v>107</v>
      </c>
      <c r="UZ308" t="s">
        <v>107</v>
      </c>
      <c r="VA308" t="s">
        <v>107</v>
      </c>
      <c r="VB308" t="s">
        <v>107</v>
      </c>
      <c r="VC308" t="s">
        <v>107</v>
      </c>
      <c r="VE308" s="3">
        <v>42499</v>
      </c>
      <c r="VF308">
        <v>0.63800000000000001</v>
      </c>
      <c r="VG308">
        <v>-32.585000000000001</v>
      </c>
      <c r="VH308">
        <v>-19.866</v>
      </c>
      <c r="VI308" t="s">
        <v>107</v>
      </c>
      <c r="VJ308">
        <v>-21.518999999999998</v>
      </c>
      <c r="VK308">
        <v>-18.213000000000001</v>
      </c>
      <c r="VM308" s="3">
        <v>42499</v>
      </c>
      <c r="VN308">
        <v>0.76400000000000001</v>
      </c>
      <c r="VO308">
        <v>-20.035</v>
      </c>
      <c r="VP308">
        <v>-7.2480000000000002</v>
      </c>
      <c r="VQ308" t="s">
        <v>107</v>
      </c>
      <c r="VR308">
        <v>-8.9039999999999999</v>
      </c>
      <c r="VS308">
        <v>-5.5910000000000002</v>
      </c>
      <c r="WC308" s="3">
        <v>42499</v>
      </c>
      <c r="WD308">
        <v>1.046</v>
      </c>
      <c r="WE308">
        <v>8.6</v>
      </c>
      <c r="WF308">
        <v>20.774999999999999</v>
      </c>
      <c r="WG308" t="s">
        <v>107</v>
      </c>
      <c r="WH308">
        <v>19.004000000000001</v>
      </c>
      <c r="WI308">
        <v>22.550999999999998</v>
      </c>
      <c r="WK308" s="3">
        <v>42499</v>
      </c>
      <c r="WL308">
        <v>1.27</v>
      </c>
      <c r="WM308">
        <v>29.335999999999999</v>
      </c>
      <c r="WN308">
        <v>41.837000000000003</v>
      </c>
      <c r="WO308" t="s">
        <v>107</v>
      </c>
      <c r="WP308">
        <v>40.198999999999998</v>
      </c>
      <c r="WQ308">
        <v>43.475000000000001</v>
      </c>
      <c r="WS308" s="3">
        <v>42688</v>
      </c>
      <c r="WT308">
        <v>1.4039999999999999</v>
      </c>
      <c r="WU308">
        <v>24.009</v>
      </c>
      <c r="WV308">
        <v>37.886000000000003</v>
      </c>
      <c r="WW308" t="s">
        <v>107</v>
      </c>
      <c r="WX308">
        <v>34.33</v>
      </c>
      <c r="WY308">
        <v>41.442999999999998</v>
      </c>
      <c r="XA308" s="3">
        <v>42499</v>
      </c>
      <c r="XB308">
        <v>2.4870000000000001</v>
      </c>
      <c r="XC308">
        <v>154.54499999999999</v>
      </c>
      <c r="XD308">
        <v>165.03299999999999</v>
      </c>
      <c r="XE308" t="s">
        <v>107</v>
      </c>
      <c r="XF308">
        <v>163.042</v>
      </c>
      <c r="XG308">
        <v>167.03</v>
      </c>
      <c r="XI308" s="3">
        <v>42499</v>
      </c>
      <c r="XJ308">
        <v>2.3839999999999999</v>
      </c>
      <c r="XK308">
        <v>142.69399999999999</v>
      </c>
      <c r="XL308">
        <v>154.685</v>
      </c>
      <c r="XM308" t="s">
        <v>107</v>
      </c>
      <c r="XN308">
        <v>152.90700000000001</v>
      </c>
      <c r="XO308">
        <v>156.47</v>
      </c>
      <c r="XQ308" s="3">
        <v>42499</v>
      </c>
      <c r="XR308">
        <v>4.0119999999999996</v>
      </c>
      <c r="XS308">
        <v>308.61399999999998</v>
      </c>
      <c r="XT308">
        <v>317.32400000000001</v>
      </c>
      <c r="XU308" t="s">
        <v>107</v>
      </c>
      <c r="XV308">
        <v>313.55900000000003</v>
      </c>
      <c r="XW308">
        <v>321.09899999999999</v>
      </c>
      <c r="XY308" s="3">
        <v>42500</v>
      </c>
      <c r="XZ308">
        <v>2.1360000000000001</v>
      </c>
      <c r="YA308">
        <v>48.32</v>
      </c>
      <c r="YB308">
        <v>67.111800000000002</v>
      </c>
      <c r="YC308" t="s">
        <v>107</v>
      </c>
      <c r="YD308">
        <v>64.665300000000002</v>
      </c>
      <c r="YE308">
        <v>69.563500000000005</v>
      </c>
      <c r="YG308" s="3">
        <v>42499</v>
      </c>
      <c r="YH308">
        <v>2.194</v>
      </c>
      <c r="YI308" t="s">
        <v>107</v>
      </c>
      <c r="YJ308" t="s">
        <v>107</v>
      </c>
      <c r="YK308" t="s">
        <v>107</v>
      </c>
      <c r="YL308" t="s">
        <v>107</v>
      </c>
      <c r="YM308" t="s">
        <v>107</v>
      </c>
      <c r="YO308" s="3">
        <v>42499</v>
      </c>
      <c r="YP308">
        <v>0.81899999999999995</v>
      </c>
      <c r="YQ308">
        <v>-22.803000000000001</v>
      </c>
      <c r="YR308">
        <v>-9.3849999999999998</v>
      </c>
      <c r="YS308" t="s">
        <v>107</v>
      </c>
      <c r="YT308">
        <v>-11.01</v>
      </c>
      <c r="YU308">
        <v>-7.7560000000000002</v>
      </c>
      <c r="YW308" s="3">
        <v>42499</v>
      </c>
      <c r="YX308">
        <v>0.96399999999999997</v>
      </c>
      <c r="YY308">
        <v>-7.1790000000000003</v>
      </c>
      <c r="YZ308">
        <v>5.1120000000000001</v>
      </c>
      <c r="ZA308" t="s">
        <v>107</v>
      </c>
      <c r="ZB308">
        <v>3.4710000000000001</v>
      </c>
      <c r="ZC308">
        <v>6.7549999999999999</v>
      </c>
      <c r="ZE308" s="3">
        <v>42499</v>
      </c>
      <c r="ZF308">
        <v>0.995</v>
      </c>
      <c r="ZG308">
        <v>-3.5540000000000003</v>
      </c>
      <c r="ZH308">
        <v>11.334</v>
      </c>
      <c r="ZI308" t="s">
        <v>107</v>
      </c>
      <c r="ZJ308">
        <v>9.5820000000000007</v>
      </c>
      <c r="ZK308">
        <v>13.087</v>
      </c>
      <c r="ZU308" s="3">
        <v>42499</v>
      </c>
      <c r="ZV308">
        <v>1.45</v>
      </c>
      <c r="ZW308">
        <v>42.899000000000001</v>
      </c>
      <c r="ZX308">
        <v>54.430999999999997</v>
      </c>
      <c r="ZY308" t="s">
        <v>107</v>
      </c>
      <c r="ZZ308">
        <v>52.822000000000003</v>
      </c>
      <c r="AAA308">
        <v>56.042999999999999</v>
      </c>
      <c r="AAK308" s="3">
        <v>42499</v>
      </c>
      <c r="AAL308">
        <v>1.8180000000000001</v>
      </c>
      <c r="AAM308">
        <v>77.893000000000001</v>
      </c>
      <c r="AAN308">
        <v>91.522000000000006</v>
      </c>
      <c r="AAO308" t="s">
        <v>107</v>
      </c>
      <c r="AAP308">
        <v>89.355000000000004</v>
      </c>
      <c r="AAQ308">
        <v>93.692999999999998</v>
      </c>
      <c r="ABA308" s="3">
        <v>42499</v>
      </c>
      <c r="ABB308">
        <v>2.661</v>
      </c>
      <c r="ABC308">
        <v>164.14400000000001</v>
      </c>
      <c r="ABD308">
        <v>174.76499999999999</v>
      </c>
      <c r="ABE308" t="s">
        <v>107</v>
      </c>
      <c r="ABF308">
        <v>172.98500000000001</v>
      </c>
      <c r="ABG308">
        <v>176.54900000000001</v>
      </c>
      <c r="ABI308" s="3">
        <v>42499</v>
      </c>
      <c r="ABJ308">
        <v>4.2039999999999997</v>
      </c>
      <c r="ABK308">
        <v>324.03300000000002</v>
      </c>
      <c r="ABL308">
        <v>330.077</v>
      </c>
      <c r="ABM308" t="s">
        <v>107</v>
      </c>
      <c r="ABN308">
        <v>325.06700000000001</v>
      </c>
      <c r="ABO308">
        <v>335.11599999999999</v>
      </c>
    </row>
    <row r="309" spans="1:743" x14ac:dyDescent="0.25">
      <c r="A309" s="3">
        <v>42500</v>
      </c>
      <c r="B309">
        <v>-0.53</v>
      </c>
      <c r="C309">
        <v>-38.898000000000003</v>
      </c>
      <c r="D309">
        <v>-12.564</v>
      </c>
      <c r="E309" t="s">
        <v>107</v>
      </c>
      <c r="F309">
        <v>-15.084</v>
      </c>
      <c r="G309">
        <v>-10.009</v>
      </c>
      <c r="I309" s="3">
        <v>42500</v>
      </c>
      <c r="J309">
        <v>-0.45500000000000002</v>
      </c>
      <c r="K309">
        <v>-32.707999999999998</v>
      </c>
      <c r="L309">
        <v>-5.9480000000000004</v>
      </c>
      <c r="M309" t="s">
        <v>107</v>
      </c>
      <c r="N309">
        <v>-8.5519999999999996</v>
      </c>
      <c r="O309">
        <v>-3.3439999999999999</v>
      </c>
      <c r="Q309" s="3">
        <v>42500</v>
      </c>
      <c r="R309">
        <v>-0.42299999999999999</v>
      </c>
      <c r="S309">
        <v>-29.588999999999999</v>
      </c>
      <c r="T309">
        <v>-2.6520000000000001</v>
      </c>
      <c r="U309" t="s">
        <v>107</v>
      </c>
      <c r="V309">
        <v>-5.3449999999999998</v>
      </c>
      <c r="W309">
        <v>6.9000000000000006E-2</v>
      </c>
      <c r="Y309" s="3">
        <v>42500</v>
      </c>
      <c r="Z309">
        <v>-0.41399999999999998</v>
      </c>
      <c r="AA309">
        <v>-27.25</v>
      </c>
      <c r="AB309">
        <v>-1.0049999999999999</v>
      </c>
      <c r="AC309" t="s">
        <v>107</v>
      </c>
      <c r="AD309">
        <v>-3.887</v>
      </c>
      <c r="AE309">
        <v>1.909</v>
      </c>
      <c r="AG309" s="3">
        <v>42500</v>
      </c>
      <c r="AH309">
        <v>-0.38800000000000001</v>
      </c>
      <c r="AI309">
        <v>-25.411000000000001</v>
      </c>
      <c r="AJ309">
        <v>1.298</v>
      </c>
      <c r="AK309" t="s">
        <v>107</v>
      </c>
      <c r="AL309">
        <v>-1.4790000000000001</v>
      </c>
      <c r="AM309">
        <v>4.0750000000000002</v>
      </c>
      <c r="AO309" s="3">
        <v>42500</v>
      </c>
      <c r="AP309">
        <v>-0.44900000000000001</v>
      </c>
      <c r="AQ309">
        <v>-30.954000000000001</v>
      </c>
      <c r="AR309">
        <v>-4.63</v>
      </c>
      <c r="AS309" t="s">
        <v>107</v>
      </c>
      <c r="AT309">
        <v>-7.3870000000000005</v>
      </c>
      <c r="AU309">
        <v>-1.8420000000000001</v>
      </c>
      <c r="AW309" s="3">
        <v>42500</v>
      </c>
      <c r="AX309">
        <v>-0.312</v>
      </c>
      <c r="AY309">
        <v>-16.201000000000001</v>
      </c>
      <c r="AZ309">
        <v>9.5020000000000007</v>
      </c>
      <c r="BA309" t="s">
        <v>107</v>
      </c>
      <c r="BB309">
        <v>6.6479999999999997</v>
      </c>
      <c r="BC309">
        <v>12.356999999999999</v>
      </c>
      <c r="BE309" s="3">
        <v>42500</v>
      </c>
      <c r="BF309">
        <v>5.8000000000000003E-2</v>
      </c>
      <c r="BG309">
        <v>19.54</v>
      </c>
      <c r="BH309">
        <v>46.067</v>
      </c>
      <c r="BI309" t="s">
        <v>107</v>
      </c>
      <c r="BJ309">
        <v>43.02</v>
      </c>
      <c r="BK309">
        <v>49.082999999999998</v>
      </c>
      <c r="BM309" s="3">
        <v>42500</v>
      </c>
      <c r="BN309">
        <v>8.1000000000000003E-2</v>
      </c>
      <c r="BO309">
        <v>21.722000000000001</v>
      </c>
      <c r="BP309">
        <v>48.304000000000002</v>
      </c>
      <c r="BQ309" t="s">
        <v>107</v>
      </c>
      <c r="BR309">
        <v>45.506999999999998</v>
      </c>
      <c r="BS309">
        <v>51.101999999999997</v>
      </c>
      <c r="BU309" s="3">
        <v>42500</v>
      </c>
      <c r="BV309">
        <v>1.1739999999999999</v>
      </c>
      <c r="BW309">
        <v>130.71299999999999</v>
      </c>
      <c r="BX309">
        <v>157.24600000000001</v>
      </c>
      <c r="BY309" t="s">
        <v>107</v>
      </c>
      <c r="BZ309">
        <v>153.23599999999999</v>
      </c>
      <c r="CA309">
        <v>161.28800000000001</v>
      </c>
      <c r="CC309" s="3">
        <v>42501</v>
      </c>
      <c r="CD309">
        <v>0.54100000000000004</v>
      </c>
      <c r="CE309">
        <v>-31.155999999999999</v>
      </c>
      <c r="CF309">
        <v>6.4866999999999999</v>
      </c>
      <c r="CG309" t="s">
        <v>107</v>
      </c>
      <c r="CH309">
        <v>5.4702999999999999</v>
      </c>
      <c r="CI309">
        <v>7.5029000000000003</v>
      </c>
      <c r="CS309" s="3">
        <v>42500</v>
      </c>
      <c r="CT309">
        <v>-0.49399999999999999</v>
      </c>
      <c r="CU309">
        <v>-39.274000000000001</v>
      </c>
      <c r="CV309">
        <v>-11.661</v>
      </c>
      <c r="CW309" t="s">
        <v>107</v>
      </c>
      <c r="CX309">
        <v>-13.68</v>
      </c>
      <c r="CY309">
        <v>-9.6159999999999997</v>
      </c>
      <c r="DA309" s="3">
        <v>42500</v>
      </c>
      <c r="DB309">
        <v>-0.38900000000000001</v>
      </c>
      <c r="DC309">
        <v>-31.832000000000001</v>
      </c>
      <c r="DD309">
        <v>-3.73</v>
      </c>
      <c r="DE309" t="s">
        <v>107</v>
      </c>
      <c r="DF309">
        <v>-5.4879999999999995</v>
      </c>
      <c r="DG309">
        <v>-1.95</v>
      </c>
      <c r="DI309" s="3">
        <v>42500</v>
      </c>
      <c r="DJ309">
        <v>-0.32800000000000001</v>
      </c>
      <c r="DK309">
        <v>-24.071000000000002</v>
      </c>
      <c r="DL309">
        <v>3.9130000000000003</v>
      </c>
      <c r="DM309" t="s">
        <v>107</v>
      </c>
      <c r="DN309">
        <v>1.9529999999999998</v>
      </c>
      <c r="DO309">
        <v>5.8949999999999996</v>
      </c>
      <c r="DQ309" s="3">
        <v>42500</v>
      </c>
      <c r="DR309">
        <v>-0.35</v>
      </c>
      <c r="DS309">
        <v>-27.850999999999999</v>
      </c>
      <c r="DT309">
        <v>0.218</v>
      </c>
      <c r="DU309" t="s">
        <v>107</v>
      </c>
      <c r="DV309">
        <v>-1.7090000000000001</v>
      </c>
      <c r="DW309">
        <v>2.145</v>
      </c>
      <c r="DY309" s="3">
        <v>42500</v>
      </c>
      <c r="DZ309">
        <v>-0.29099999999999998</v>
      </c>
      <c r="EA309">
        <v>-21.251999999999999</v>
      </c>
      <c r="EB309">
        <v>7.0890000000000004</v>
      </c>
      <c r="EC309" t="s">
        <v>107</v>
      </c>
      <c r="ED309">
        <v>5.4180000000000001</v>
      </c>
      <c r="EE309">
        <v>8.7840000000000007</v>
      </c>
      <c r="EG309" s="3">
        <v>42500</v>
      </c>
      <c r="EH309">
        <v>-0.30199999999999999</v>
      </c>
      <c r="EI309">
        <v>-24.593</v>
      </c>
      <c r="EJ309">
        <v>3.5030000000000001</v>
      </c>
      <c r="EK309" t="s">
        <v>107</v>
      </c>
      <c r="EL309">
        <v>1.6970000000000001</v>
      </c>
      <c r="EM309">
        <v>5.3090000000000002</v>
      </c>
      <c r="EO309" s="3">
        <v>42500</v>
      </c>
      <c r="EP309">
        <v>-0.153</v>
      </c>
      <c r="EQ309">
        <v>-3.9060000000000001</v>
      </c>
      <c r="ER309">
        <v>23.277999999999999</v>
      </c>
      <c r="ES309" t="s">
        <v>107</v>
      </c>
      <c r="ET309">
        <v>20.198</v>
      </c>
      <c r="EU309">
        <v>26.359000000000002</v>
      </c>
      <c r="EW309" s="3">
        <v>42501</v>
      </c>
      <c r="EX309">
        <v>0.28000000000000003</v>
      </c>
      <c r="EY309">
        <v>36.564999999999998</v>
      </c>
      <c r="EZ309">
        <v>64.221000000000004</v>
      </c>
      <c r="FA309" t="s">
        <v>107</v>
      </c>
      <c r="FB309">
        <v>62.256</v>
      </c>
      <c r="FC309">
        <v>66.186000000000007</v>
      </c>
      <c r="FE309" s="3">
        <v>42551</v>
      </c>
      <c r="FF309">
        <v>7.2999999999999995E-2</v>
      </c>
      <c r="FG309">
        <v>25.736999999999998</v>
      </c>
      <c r="FH309">
        <v>52.93</v>
      </c>
      <c r="FI309" t="s">
        <v>107</v>
      </c>
      <c r="FJ309">
        <v>51.249000000000002</v>
      </c>
      <c r="FK309">
        <v>54.636000000000003</v>
      </c>
      <c r="FM309" s="3">
        <v>42500</v>
      </c>
      <c r="FN309">
        <v>1.69</v>
      </c>
      <c r="FO309">
        <v>176.85300000000001</v>
      </c>
      <c r="FP309">
        <v>204.756</v>
      </c>
      <c r="FQ309" t="s">
        <v>107</v>
      </c>
      <c r="FR309">
        <v>200.821</v>
      </c>
      <c r="FS309">
        <v>208.67</v>
      </c>
      <c r="FU309" s="3">
        <v>42501</v>
      </c>
      <c r="FV309">
        <v>0.70599999999999996</v>
      </c>
      <c r="FW309">
        <v>-22.132999999999999</v>
      </c>
      <c r="FX309">
        <v>15.256</v>
      </c>
      <c r="FY309" t="s">
        <v>107</v>
      </c>
      <c r="FZ309">
        <v>13.5413</v>
      </c>
      <c r="GA309">
        <v>16.9941</v>
      </c>
      <c r="GK309" s="3">
        <v>42500</v>
      </c>
      <c r="GL309">
        <v>-0.33600000000000002</v>
      </c>
      <c r="GM309">
        <v>-39.195</v>
      </c>
      <c r="GN309">
        <v>-10.414</v>
      </c>
      <c r="GO309" t="s">
        <v>107</v>
      </c>
      <c r="GP309">
        <v>-11.994999999999999</v>
      </c>
      <c r="GQ309">
        <v>-8.8320000000000007</v>
      </c>
      <c r="GS309" s="3">
        <v>42500</v>
      </c>
      <c r="GT309">
        <v>-0.17399999999999999</v>
      </c>
      <c r="GU309">
        <v>-27.4</v>
      </c>
      <c r="GV309">
        <v>0.44800000000000001</v>
      </c>
      <c r="GW309" t="s">
        <v>107</v>
      </c>
      <c r="GX309">
        <v>-1.413</v>
      </c>
      <c r="GY309">
        <v>2.3239999999999998</v>
      </c>
      <c r="HA309" s="3">
        <v>42500</v>
      </c>
      <c r="HB309">
        <v>-7.5999999999999998E-2</v>
      </c>
      <c r="HC309">
        <v>-19.690999999999999</v>
      </c>
      <c r="HD309">
        <v>8.4049999999999994</v>
      </c>
      <c r="HE309" t="s">
        <v>107</v>
      </c>
      <c r="HF309">
        <v>6.2560000000000002</v>
      </c>
      <c r="HG309">
        <v>10.554</v>
      </c>
      <c r="HI309" s="3">
        <v>42500</v>
      </c>
      <c r="HJ309">
        <v>-0.158</v>
      </c>
      <c r="HK309">
        <v>-22.960999999999999</v>
      </c>
      <c r="HL309">
        <v>4.5969999999999995</v>
      </c>
      <c r="HM309" t="s">
        <v>107</v>
      </c>
      <c r="HN309">
        <v>2.7720000000000002</v>
      </c>
      <c r="HO309">
        <v>6.4370000000000003</v>
      </c>
      <c r="HQ309" s="3">
        <v>42500</v>
      </c>
      <c r="HR309">
        <v>-0.14699999999999999</v>
      </c>
      <c r="HS309">
        <v>-17.710999999999999</v>
      </c>
      <c r="HT309">
        <v>10.292999999999999</v>
      </c>
      <c r="HU309" t="s">
        <v>107</v>
      </c>
      <c r="HV309">
        <v>8.6289999999999996</v>
      </c>
      <c r="HW309">
        <v>11.957000000000001</v>
      </c>
      <c r="HY309" s="3">
        <v>42500</v>
      </c>
      <c r="HZ309">
        <v>-6.2E-2</v>
      </c>
      <c r="IA309">
        <v>-17.495999999999999</v>
      </c>
      <c r="IB309">
        <v>9.3810000000000002</v>
      </c>
      <c r="IC309" t="s">
        <v>107</v>
      </c>
      <c r="ID309">
        <v>7.2629999999999999</v>
      </c>
      <c r="IE309">
        <v>11.513</v>
      </c>
      <c r="IG309" s="3">
        <v>42500</v>
      </c>
      <c r="IH309">
        <v>0.20300000000000001</v>
      </c>
      <c r="II309">
        <v>13.127000000000001</v>
      </c>
      <c r="IJ309">
        <v>41.680999999999997</v>
      </c>
      <c r="IK309" t="s">
        <v>107</v>
      </c>
      <c r="IL309">
        <v>39.167999999999999</v>
      </c>
      <c r="IM309">
        <v>44.195</v>
      </c>
      <c r="IO309" s="3">
        <v>42500</v>
      </c>
      <c r="IP309">
        <v>0.622</v>
      </c>
      <c r="IQ309">
        <v>57.664999999999999</v>
      </c>
      <c r="IR309">
        <v>84.680999999999997</v>
      </c>
      <c r="IS309" t="s">
        <v>107</v>
      </c>
      <c r="IT309">
        <v>82.724999999999994</v>
      </c>
      <c r="IU309">
        <v>86.637</v>
      </c>
      <c r="IW309" s="3">
        <v>42500</v>
      </c>
      <c r="IX309">
        <v>0.69799999999999995</v>
      </c>
      <c r="IY309">
        <v>64.218999999999994</v>
      </c>
      <c r="IZ309">
        <v>91.513000000000005</v>
      </c>
      <c r="JA309" t="s">
        <v>107</v>
      </c>
      <c r="JB309">
        <v>89.778999999999996</v>
      </c>
      <c r="JC309">
        <v>93.245999999999995</v>
      </c>
      <c r="JE309" s="3">
        <v>42678</v>
      </c>
      <c r="JF309">
        <v>2.4</v>
      </c>
      <c r="JG309">
        <v>230.922</v>
      </c>
      <c r="JH309">
        <v>254.95</v>
      </c>
      <c r="JI309" t="s">
        <v>107</v>
      </c>
      <c r="JJ309">
        <v>250.714</v>
      </c>
      <c r="JK309">
        <v>257.10899999999998</v>
      </c>
      <c r="KC309" s="3">
        <v>42500</v>
      </c>
      <c r="KD309">
        <v>-0.14799999999999999</v>
      </c>
      <c r="KE309">
        <v>-42.383000000000003</v>
      </c>
      <c r="KF309">
        <v>-15.163</v>
      </c>
      <c r="KG309" t="s">
        <v>107</v>
      </c>
      <c r="KH309">
        <v>-17.745999999999999</v>
      </c>
      <c r="KI309">
        <v>-12.568999999999999</v>
      </c>
      <c r="KK309" s="3">
        <v>42500</v>
      </c>
      <c r="KL309">
        <v>7.9000000000000001E-2</v>
      </c>
      <c r="KM309">
        <v>-23.675000000000001</v>
      </c>
      <c r="KN309">
        <v>2.7650000000000001</v>
      </c>
      <c r="KO309" t="s">
        <v>107</v>
      </c>
      <c r="KP309">
        <v>0.13</v>
      </c>
      <c r="KQ309">
        <v>5.4119999999999999</v>
      </c>
      <c r="KS309" s="3">
        <v>42500</v>
      </c>
      <c r="KT309">
        <v>0.14000000000000001</v>
      </c>
      <c r="KU309">
        <v>-14.877000000000001</v>
      </c>
      <c r="KV309">
        <v>11.715999999999999</v>
      </c>
      <c r="KW309" t="s">
        <v>107</v>
      </c>
      <c r="KX309">
        <v>9.016</v>
      </c>
      <c r="KY309">
        <v>14.427</v>
      </c>
      <c r="LA309" s="3">
        <v>42500</v>
      </c>
      <c r="LB309">
        <v>0.17100000000000001</v>
      </c>
      <c r="LC309">
        <v>-17.640999999999998</v>
      </c>
      <c r="LD309">
        <v>8.9269999999999996</v>
      </c>
      <c r="LE309" t="s">
        <v>107</v>
      </c>
      <c r="LF309">
        <v>6.2039999999999997</v>
      </c>
      <c r="LG309">
        <v>11.651</v>
      </c>
      <c r="LI309" s="3">
        <v>42500</v>
      </c>
      <c r="LJ309">
        <v>0.16800000000000001</v>
      </c>
      <c r="LK309">
        <v>-13.01</v>
      </c>
      <c r="LL309">
        <v>13.253</v>
      </c>
      <c r="LM309" t="s">
        <v>107</v>
      </c>
      <c r="LN309">
        <v>10.638999999999999</v>
      </c>
      <c r="LO309">
        <v>15.868</v>
      </c>
      <c r="LQ309" s="3">
        <v>42500</v>
      </c>
      <c r="LR309">
        <v>0.22800000000000001</v>
      </c>
      <c r="LS309">
        <v>-7.5640000000000001</v>
      </c>
      <c r="LT309">
        <v>18.395</v>
      </c>
      <c r="LU309" t="s">
        <v>107</v>
      </c>
      <c r="LV309">
        <v>15.704000000000001</v>
      </c>
      <c r="LW309">
        <v>21.097999999999999</v>
      </c>
      <c r="LY309" s="3">
        <v>42500</v>
      </c>
      <c r="LZ309">
        <v>0.61399999999999999</v>
      </c>
      <c r="MA309">
        <v>34.436</v>
      </c>
      <c r="MB309">
        <v>60.008000000000003</v>
      </c>
      <c r="MC309" t="s">
        <v>107</v>
      </c>
      <c r="MD309">
        <v>56.610999999999997</v>
      </c>
      <c r="ME309">
        <v>63.418999999999997</v>
      </c>
      <c r="MG309" s="3">
        <v>42500</v>
      </c>
      <c r="MH309">
        <v>1.302</v>
      </c>
      <c r="MI309">
        <v>102.46</v>
      </c>
      <c r="MJ309">
        <v>127.492</v>
      </c>
      <c r="MK309" t="s">
        <v>107</v>
      </c>
      <c r="ML309">
        <v>124.57299999999999</v>
      </c>
      <c r="MM309">
        <v>130.41200000000001</v>
      </c>
      <c r="MO309" s="3">
        <v>42500</v>
      </c>
      <c r="MP309">
        <v>1.1970000000000001</v>
      </c>
      <c r="MQ309">
        <v>93.87</v>
      </c>
      <c r="MR309">
        <v>118.88</v>
      </c>
      <c r="MS309" t="s">
        <v>107</v>
      </c>
      <c r="MT309">
        <v>116.20099999999999</v>
      </c>
      <c r="MU309">
        <v>121.559</v>
      </c>
      <c r="MW309" s="3">
        <v>42500</v>
      </c>
      <c r="MX309">
        <v>3.028</v>
      </c>
      <c r="MY309">
        <v>278.69400000000002</v>
      </c>
      <c r="MZ309">
        <v>302.48700000000002</v>
      </c>
      <c r="NA309" t="s">
        <v>107</v>
      </c>
      <c r="NB309">
        <v>299.036</v>
      </c>
      <c r="NC309">
        <v>305.95299999999997</v>
      </c>
      <c r="NE309" s="3">
        <v>42501</v>
      </c>
      <c r="NF309">
        <v>1.288</v>
      </c>
      <c r="NG309">
        <v>0.313</v>
      </c>
      <c r="NH309">
        <v>34.292200000000001</v>
      </c>
      <c r="NI309" t="s">
        <v>107</v>
      </c>
      <c r="NJ309">
        <v>32.6584</v>
      </c>
      <c r="NK309">
        <v>35.037799999999997</v>
      </c>
      <c r="NU309" s="3">
        <v>42809</v>
      </c>
      <c r="NV309">
        <v>0.23799999999999999</v>
      </c>
      <c r="NW309">
        <v>-49.219000000000001</v>
      </c>
      <c r="NX309">
        <v>-25.736000000000001</v>
      </c>
      <c r="NY309">
        <v>-48.65</v>
      </c>
      <c r="NZ309">
        <v>-28.46</v>
      </c>
      <c r="OA309">
        <v>-23.012</v>
      </c>
      <c r="PI309" s="3">
        <v>42811</v>
      </c>
      <c r="PJ309">
        <v>0.76400000000000001</v>
      </c>
      <c r="PK309">
        <v>-0.73899999999999999</v>
      </c>
      <c r="PL309">
        <v>21.045999999999999</v>
      </c>
      <c r="PM309">
        <v>6.3E-2</v>
      </c>
      <c r="PN309">
        <v>18.936</v>
      </c>
      <c r="PO309">
        <v>23.157</v>
      </c>
      <c r="PQ309" s="3">
        <v>42807</v>
      </c>
      <c r="PR309">
        <v>1.149</v>
      </c>
      <c r="PS309">
        <v>34.417999999999999</v>
      </c>
      <c r="PT309">
        <v>54.085000000000001</v>
      </c>
      <c r="PU309">
        <v>35.768000000000001</v>
      </c>
      <c r="PV309">
        <v>50.085000000000001</v>
      </c>
      <c r="PW309">
        <v>58.088000000000001</v>
      </c>
      <c r="PY309" s="3">
        <v>42810</v>
      </c>
      <c r="PZ309">
        <v>1.744</v>
      </c>
      <c r="QA309">
        <v>99.090999999999994</v>
      </c>
      <c r="QB309">
        <v>115.563</v>
      </c>
      <c r="QC309">
        <v>100.93</v>
      </c>
      <c r="QD309">
        <v>112.06699999999999</v>
      </c>
      <c r="QE309">
        <v>119.072</v>
      </c>
      <c r="QG309" s="3">
        <v>42500</v>
      </c>
      <c r="QH309">
        <v>1.536</v>
      </c>
      <c r="QI309">
        <v>108.592</v>
      </c>
      <c r="QJ309">
        <v>130.512</v>
      </c>
      <c r="QK309" t="s">
        <v>107</v>
      </c>
      <c r="QL309">
        <v>128.63200000000001</v>
      </c>
      <c r="QM309">
        <v>132.392</v>
      </c>
      <c r="QO309" s="3">
        <v>42814</v>
      </c>
      <c r="QP309">
        <v>3.92</v>
      </c>
      <c r="QQ309">
        <v>316.661</v>
      </c>
      <c r="QR309">
        <v>335.74799999999999</v>
      </c>
      <c r="QS309">
        <v>320.37400000000002</v>
      </c>
      <c r="QT309">
        <v>331.892</v>
      </c>
      <c r="QU309">
        <v>339.596</v>
      </c>
      <c r="QW309" s="3">
        <v>42501</v>
      </c>
      <c r="QX309">
        <v>1.5720000000000001</v>
      </c>
      <c r="QY309">
        <v>9.8949999999999996</v>
      </c>
      <c r="QZ309">
        <v>40.109900000000003</v>
      </c>
      <c r="RA309" t="s">
        <v>107</v>
      </c>
      <c r="RB309">
        <v>38.095500000000001</v>
      </c>
      <c r="RC309">
        <v>41.440600000000003</v>
      </c>
      <c r="RM309" s="3">
        <v>42500</v>
      </c>
      <c r="RN309">
        <v>0.54600000000000004</v>
      </c>
      <c r="RO309">
        <v>-34.841000000000001</v>
      </c>
      <c r="RP309">
        <v>-20.779</v>
      </c>
      <c r="RQ309" t="s">
        <v>107</v>
      </c>
      <c r="RR309">
        <v>-22.466000000000001</v>
      </c>
      <c r="RS309">
        <v>-19.091000000000001</v>
      </c>
      <c r="RU309" s="3">
        <v>42500</v>
      </c>
      <c r="RV309">
        <v>0.68899999999999995</v>
      </c>
      <c r="RW309">
        <v>-19.989000000000001</v>
      </c>
      <c r="RX309">
        <v>-1.2090000000000001</v>
      </c>
      <c r="RY309" t="s">
        <v>107</v>
      </c>
      <c r="RZ309">
        <v>-2.9119999999999999</v>
      </c>
      <c r="SA309">
        <v>0.501</v>
      </c>
      <c r="SC309" s="3">
        <v>42500</v>
      </c>
      <c r="SD309">
        <v>0.79600000000000004</v>
      </c>
      <c r="SE309">
        <v>-8.2609999999999992</v>
      </c>
      <c r="SF309">
        <v>15.946999999999999</v>
      </c>
      <c r="SG309" t="s">
        <v>107</v>
      </c>
      <c r="SH309">
        <v>14.111000000000001</v>
      </c>
      <c r="SI309">
        <v>17.791</v>
      </c>
      <c r="SK309" s="3">
        <v>42500</v>
      </c>
      <c r="SL309">
        <v>0.96499999999999997</v>
      </c>
      <c r="SM309">
        <v>3.3529999999999998</v>
      </c>
      <c r="SN309">
        <v>21.553000000000001</v>
      </c>
      <c r="SO309" t="s">
        <v>107</v>
      </c>
      <c r="SP309">
        <v>19.559999999999999</v>
      </c>
      <c r="SQ309">
        <v>23.552</v>
      </c>
      <c r="SS309" s="3">
        <v>42500</v>
      </c>
      <c r="ST309">
        <v>0.94899999999999995</v>
      </c>
      <c r="SU309">
        <v>12.725999999999999</v>
      </c>
      <c r="SV309">
        <v>25.594000000000001</v>
      </c>
      <c r="SW309" t="s">
        <v>107</v>
      </c>
      <c r="SX309">
        <v>23.92</v>
      </c>
      <c r="SY309">
        <v>27.271999999999998</v>
      </c>
      <c r="TA309" s="3">
        <v>42500</v>
      </c>
      <c r="TB309">
        <v>1.0029999999999999</v>
      </c>
      <c r="TC309">
        <v>16.922000000000001</v>
      </c>
      <c r="TD309">
        <v>32.991999999999997</v>
      </c>
      <c r="TE309" t="s">
        <v>107</v>
      </c>
      <c r="TF309">
        <v>31.178999999999998</v>
      </c>
      <c r="TG309">
        <v>34.811</v>
      </c>
      <c r="TI309" s="3">
        <v>42500</v>
      </c>
      <c r="TJ309">
        <v>1.2909999999999999</v>
      </c>
      <c r="TK309">
        <v>51.08</v>
      </c>
      <c r="TL309">
        <v>72.667000000000002</v>
      </c>
      <c r="TM309" t="s">
        <v>107</v>
      </c>
      <c r="TN309">
        <v>70.063000000000002</v>
      </c>
      <c r="TO309">
        <v>75.28</v>
      </c>
      <c r="TQ309" s="3">
        <v>42500</v>
      </c>
      <c r="TR309">
        <v>2.173</v>
      </c>
      <c r="TS309">
        <v>136.881</v>
      </c>
      <c r="TT309">
        <v>148.77199999999999</v>
      </c>
      <c r="TU309" t="s">
        <v>107</v>
      </c>
      <c r="TV309">
        <v>146.92699999999999</v>
      </c>
      <c r="TW309">
        <v>150.61699999999999</v>
      </c>
      <c r="TY309" s="3">
        <v>42510</v>
      </c>
      <c r="TZ309">
        <v>2.0009999999999999</v>
      </c>
      <c r="UA309">
        <v>106.848</v>
      </c>
      <c r="UB309">
        <v>126.806</v>
      </c>
      <c r="UC309" t="s">
        <v>107</v>
      </c>
      <c r="UD309">
        <v>123.883</v>
      </c>
      <c r="UE309">
        <v>129.72900000000001</v>
      </c>
      <c r="UG309" s="3">
        <v>42500</v>
      </c>
      <c r="UH309">
        <v>3.7250000000000001</v>
      </c>
      <c r="UI309">
        <v>300.303</v>
      </c>
      <c r="UJ309">
        <v>317.92899999999997</v>
      </c>
      <c r="UK309" t="s">
        <v>107</v>
      </c>
      <c r="UL309">
        <v>313.45100000000002</v>
      </c>
      <c r="UM309">
        <v>322.41800000000001</v>
      </c>
      <c r="UO309" s="3">
        <v>42501</v>
      </c>
      <c r="UP309">
        <v>1.95</v>
      </c>
      <c r="UQ309">
        <v>33.701999999999998</v>
      </c>
      <c r="UR309">
        <v>56.947200000000002</v>
      </c>
      <c r="US309" t="s">
        <v>107</v>
      </c>
      <c r="UT309">
        <v>54.409100000000002</v>
      </c>
      <c r="UU309">
        <v>59.274500000000003</v>
      </c>
      <c r="UW309" s="3">
        <v>42500</v>
      </c>
      <c r="UX309">
        <v>1.9729999999999999</v>
      </c>
      <c r="UY309" t="s">
        <v>107</v>
      </c>
      <c r="UZ309" t="s">
        <v>107</v>
      </c>
      <c r="VA309" t="s">
        <v>107</v>
      </c>
      <c r="VB309" t="s">
        <v>107</v>
      </c>
      <c r="VC309" t="s">
        <v>107</v>
      </c>
      <c r="VE309" s="3">
        <v>42500</v>
      </c>
      <c r="VF309">
        <v>0.64900000000000002</v>
      </c>
      <c r="VG309">
        <v>-31.178000000000001</v>
      </c>
      <c r="VH309">
        <v>-17.484999999999999</v>
      </c>
      <c r="VI309" t="s">
        <v>107</v>
      </c>
      <c r="VJ309">
        <v>-19.262</v>
      </c>
      <c r="VK309">
        <v>-15.707000000000001</v>
      </c>
      <c r="VM309" s="3">
        <v>42500</v>
      </c>
      <c r="VN309">
        <v>0.77200000000000002</v>
      </c>
      <c r="VO309">
        <v>-18.835999999999999</v>
      </c>
      <c r="VP309">
        <v>-5.24</v>
      </c>
      <c r="VQ309" t="s">
        <v>107</v>
      </c>
      <c r="VR309">
        <v>-6.9939999999999998</v>
      </c>
      <c r="VS309">
        <v>-3.4820000000000002</v>
      </c>
      <c r="WC309" s="3">
        <v>42500</v>
      </c>
      <c r="WD309">
        <v>1.0549999999999999</v>
      </c>
      <c r="WE309">
        <v>9.8930000000000007</v>
      </c>
      <c r="WF309">
        <v>22.972000000000001</v>
      </c>
      <c r="WG309" t="s">
        <v>107</v>
      </c>
      <c r="WH309">
        <v>20.98</v>
      </c>
      <c r="WI309">
        <v>24.963999999999999</v>
      </c>
      <c r="WK309" s="3">
        <v>42500</v>
      </c>
      <c r="WL309">
        <v>1.2730000000000001</v>
      </c>
      <c r="WM309">
        <v>29.869</v>
      </c>
      <c r="WN309">
        <v>43.543999999999997</v>
      </c>
      <c r="WO309" t="s">
        <v>107</v>
      </c>
      <c r="WP309">
        <v>41.610999999999997</v>
      </c>
      <c r="WQ309">
        <v>45.481999999999999</v>
      </c>
      <c r="WS309" s="3">
        <v>42689</v>
      </c>
      <c r="WT309">
        <v>1.306</v>
      </c>
      <c r="WU309">
        <v>15.250999999999999</v>
      </c>
      <c r="WV309">
        <v>29.614999999999998</v>
      </c>
      <c r="WW309" t="s">
        <v>107</v>
      </c>
      <c r="WX309">
        <v>27.422000000000001</v>
      </c>
      <c r="WY309">
        <v>31.803999999999998</v>
      </c>
      <c r="XA309" s="3">
        <v>42500</v>
      </c>
      <c r="XB309">
        <v>2.556</v>
      </c>
      <c r="XC309">
        <v>161.89500000000001</v>
      </c>
      <c r="XD309">
        <v>173.13</v>
      </c>
      <c r="XE309" t="s">
        <v>107</v>
      </c>
      <c r="XF309">
        <v>170.745</v>
      </c>
      <c r="XG309">
        <v>175.51599999999999</v>
      </c>
      <c r="XI309" s="3">
        <v>42500</v>
      </c>
      <c r="XJ309">
        <v>2.4620000000000002</v>
      </c>
      <c r="XK309">
        <v>150.74600000000001</v>
      </c>
      <c r="XL309">
        <v>163.71899999999999</v>
      </c>
      <c r="XM309" t="s">
        <v>107</v>
      </c>
      <c r="XN309">
        <v>161.726</v>
      </c>
      <c r="XO309">
        <v>165.71799999999999</v>
      </c>
      <c r="XQ309" s="3">
        <v>42500</v>
      </c>
      <c r="XR309">
        <v>4.09</v>
      </c>
      <c r="XS309">
        <v>317.04599999999999</v>
      </c>
      <c r="XT309">
        <v>326.38299999999998</v>
      </c>
      <c r="XU309" t="s">
        <v>107</v>
      </c>
      <c r="XV309">
        <v>321.93200000000002</v>
      </c>
      <c r="XW309">
        <v>330.84199999999998</v>
      </c>
      <c r="XY309" s="3">
        <v>42501</v>
      </c>
      <c r="XZ309">
        <v>2.1310000000000002</v>
      </c>
      <c r="YA309">
        <v>47.338000000000001</v>
      </c>
      <c r="YB309">
        <v>67.008600000000001</v>
      </c>
      <c r="YC309" t="s">
        <v>107</v>
      </c>
      <c r="YD309">
        <v>64.803899999999999</v>
      </c>
      <c r="YE309">
        <v>68.251400000000004</v>
      </c>
      <c r="YG309" s="3">
        <v>42500</v>
      </c>
      <c r="YH309">
        <v>2.202</v>
      </c>
      <c r="YI309" t="s">
        <v>107</v>
      </c>
      <c r="YJ309" t="s">
        <v>107</v>
      </c>
      <c r="YK309" t="s">
        <v>107</v>
      </c>
      <c r="YL309" t="s">
        <v>107</v>
      </c>
      <c r="YM309" t="s">
        <v>107</v>
      </c>
      <c r="YO309" s="3">
        <v>42500</v>
      </c>
      <c r="YP309">
        <v>0.83499999999999996</v>
      </c>
      <c r="YQ309">
        <v>-20.655000000000001</v>
      </c>
      <c r="YR309">
        <v>-5.6589999999999998</v>
      </c>
      <c r="YS309" t="s">
        <v>107</v>
      </c>
      <c r="YT309">
        <v>-8.3309999999999995</v>
      </c>
      <c r="YU309">
        <v>-2.9849999999999999</v>
      </c>
      <c r="YW309" s="3">
        <v>42500</v>
      </c>
      <c r="YX309">
        <v>0.97399999999999998</v>
      </c>
      <c r="YY309">
        <v>-5.93</v>
      </c>
      <c r="YZ309">
        <v>8.2260000000000009</v>
      </c>
      <c r="ZA309" t="s">
        <v>107</v>
      </c>
      <c r="ZB309">
        <v>5.5609999999999999</v>
      </c>
      <c r="ZC309">
        <v>10.89</v>
      </c>
      <c r="ZE309" s="3">
        <v>42500</v>
      </c>
      <c r="ZF309">
        <v>1.008</v>
      </c>
      <c r="ZG309">
        <v>-1.9649999999999999</v>
      </c>
      <c r="ZH309">
        <v>14.361000000000001</v>
      </c>
      <c r="ZI309" t="s">
        <v>107</v>
      </c>
      <c r="ZJ309">
        <v>11.936999999999999</v>
      </c>
      <c r="ZK309">
        <v>16.785</v>
      </c>
      <c r="ZU309" s="3">
        <v>42500</v>
      </c>
      <c r="ZV309">
        <v>1.4530000000000001</v>
      </c>
      <c r="ZW309">
        <v>43.481000000000002</v>
      </c>
      <c r="ZX309">
        <v>56.795000000000002</v>
      </c>
      <c r="ZY309" t="s">
        <v>107</v>
      </c>
      <c r="ZZ309">
        <v>54.228999999999999</v>
      </c>
      <c r="AAA309">
        <v>59.363999999999997</v>
      </c>
      <c r="AAK309" s="3">
        <v>42500</v>
      </c>
      <c r="AAL309">
        <v>1.827</v>
      </c>
      <c r="AAM309">
        <v>79.049000000000007</v>
      </c>
      <c r="AAN309">
        <v>94.393000000000001</v>
      </c>
      <c r="AAO309" t="s">
        <v>107</v>
      </c>
      <c r="AAP309">
        <v>91.388999999999996</v>
      </c>
      <c r="AAQ309">
        <v>97.402000000000001</v>
      </c>
      <c r="ABA309" s="3">
        <v>42500</v>
      </c>
      <c r="ABB309">
        <v>2.7370000000000001</v>
      </c>
      <c r="ABC309">
        <v>171.80099999999999</v>
      </c>
      <c r="ABD309">
        <v>184.54</v>
      </c>
      <c r="ABE309" t="s">
        <v>107</v>
      </c>
      <c r="ABF309">
        <v>181.48699999999999</v>
      </c>
      <c r="ABG309">
        <v>187.59299999999999</v>
      </c>
      <c r="ABI309" s="3">
        <v>42500</v>
      </c>
      <c r="ABJ309">
        <v>4.2640000000000002</v>
      </c>
      <c r="ABK309">
        <v>330.39299999999997</v>
      </c>
      <c r="ABL309">
        <v>338.07</v>
      </c>
      <c r="ABM309" t="s">
        <v>107</v>
      </c>
      <c r="ABN309">
        <v>332.30399999999997</v>
      </c>
      <c r="ABO309">
        <v>343.86799999999999</v>
      </c>
    </row>
    <row r="310" spans="1:743" x14ac:dyDescent="0.25">
      <c r="A310" s="3">
        <v>42501</v>
      </c>
      <c r="B310">
        <v>-0.53300000000000003</v>
      </c>
      <c r="C310">
        <v>-39.944000000000003</v>
      </c>
      <c r="D310">
        <v>-12.731999999999999</v>
      </c>
      <c r="E310" t="s">
        <v>107</v>
      </c>
      <c r="F310">
        <v>-14.613</v>
      </c>
      <c r="G310">
        <v>-10.816000000000001</v>
      </c>
      <c r="I310" s="3">
        <v>42501</v>
      </c>
      <c r="J310">
        <v>-0.46300000000000002</v>
      </c>
      <c r="K310">
        <v>-33.637999999999998</v>
      </c>
      <c r="L310">
        <v>-6.8760000000000003</v>
      </c>
      <c r="M310" t="s">
        <v>107</v>
      </c>
      <c r="N310">
        <v>-8.7189999999999994</v>
      </c>
      <c r="O310">
        <v>-5.0060000000000002</v>
      </c>
      <c r="Q310" s="3">
        <v>42501</v>
      </c>
      <c r="R310">
        <v>-0.43099999999999999</v>
      </c>
      <c r="S310">
        <v>-30.222999999999999</v>
      </c>
      <c r="T310">
        <v>-3.5129999999999999</v>
      </c>
      <c r="U310" t="s">
        <v>107</v>
      </c>
      <c r="V310">
        <v>-5.3570000000000002</v>
      </c>
      <c r="W310">
        <v>-1.641</v>
      </c>
      <c r="Y310" s="3">
        <v>42501</v>
      </c>
      <c r="Z310">
        <v>-0.41599999999999998</v>
      </c>
      <c r="AA310">
        <v>-27.706</v>
      </c>
      <c r="AB310">
        <v>-1.1559999999999999</v>
      </c>
      <c r="AC310" t="s">
        <v>107</v>
      </c>
      <c r="AD310">
        <v>-3.3010000000000002</v>
      </c>
      <c r="AE310">
        <v>1.0209999999999999</v>
      </c>
      <c r="AG310" s="3">
        <v>42501</v>
      </c>
      <c r="AH310">
        <v>-0.39300000000000002</v>
      </c>
      <c r="AI310">
        <v>-25.975999999999999</v>
      </c>
      <c r="AJ310">
        <v>0.69299999999999995</v>
      </c>
      <c r="AK310" t="s">
        <v>107</v>
      </c>
      <c r="AL310">
        <v>-1.125</v>
      </c>
      <c r="AM310">
        <v>2.5110000000000001</v>
      </c>
      <c r="AO310" s="3">
        <v>42501</v>
      </c>
      <c r="AP310">
        <v>-0.45800000000000002</v>
      </c>
      <c r="AQ310">
        <v>-31.884</v>
      </c>
      <c r="AR310">
        <v>-5.4109999999999996</v>
      </c>
      <c r="AS310" t="s">
        <v>107</v>
      </c>
      <c r="AT310">
        <v>-7.37</v>
      </c>
      <c r="AU310">
        <v>-3.42</v>
      </c>
      <c r="AW310" s="3">
        <v>42501</v>
      </c>
      <c r="AX310">
        <v>-0.315</v>
      </c>
      <c r="AY310">
        <v>-16.518999999999998</v>
      </c>
      <c r="AZ310">
        <v>9.6620000000000008</v>
      </c>
      <c r="BA310" t="s">
        <v>107</v>
      </c>
      <c r="BB310">
        <v>6.7789999999999999</v>
      </c>
      <c r="BC310">
        <v>12.582000000000001</v>
      </c>
      <c r="BE310" s="3">
        <v>42501</v>
      </c>
      <c r="BF310">
        <v>5.5E-2</v>
      </c>
      <c r="BG310">
        <v>19.204000000000001</v>
      </c>
      <c r="BH310">
        <v>45.759</v>
      </c>
      <c r="BI310" t="s">
        <v>107</v>
      </c>
      <c r="BJ310">
        <v>43.758000000000003</v>
      </c>
      <c r="BK310">
        <v>47.759</v>
      </c>
      <c r="BM310" s="3">
        <v>42501</v>
      </c>
      <c r="BN310">
        <v>7.0999999999999994E-2</v>
      </c>
      <c r="BO310">
        <v>20.762</v>
      </c>
      <c r="BP310">
        <v>47.305</v>
      </c>
      <c r="BQ310" t="s">
        <v>107</v>
      </c>
      <c r="BR310">
        <v>45.463999999999999</v>
      </c>
      <c r="BS310">
        <v>49.146000000000001</v>
      </c>
      <c r="BU310" s="3">
        <v>42501</v>
      </c>
      <c r="BV310">
        <v>1.1160000000000001</v>
      </c>
      <c r="BW310">
        <v>124.72799999999999</v>
      </c>
      <c r="BX310">
        <v>151.37100000000001</v>
      </c>
      <c r="BY310" t="s">
        <v>107</v>
      </c>
      <c r="BZ310">
        <v>148.422</v>
      </c>
      <c r="CA310">
        <v>154.35300000000001</v>
      </c>
      <c r="CC310" s="3">
        <v>42502</v>
      </c>
      <c r="CD310">
        <v>0.55200000000000005</v>
      </c>
      <c r="CE310">
        <v>-31.800999999999998</v>
      </c>
      <c r="CF310">
        <v>5.2416999999999998</v>
      </c>
      <c r="CG310" t="s">
        <v>107</v>
      </c>
      <c r="CH310">
        <v>3.8252999999999999</v>
      </c>
      <c r="CI310">
        <v>6.6582999999999997</v>
      </c>
      <c r="CS310" s="3">
        <v>42501</v>
      </c>
      <c r="CT310">
        <v>-0.497</v>
      </c>
      <c r="CU310">
        <v>-39.558</v>
      </c>
      <c r="CV310">
        <v>-12.221</v>
      </c>
      <c r="CW310" t="s">
        <v>107</v>
      </c>
      <c r="CX310">
        <v>-13.846</v>
      </c>
      <c r="CY310">
        <v>-10.597</v>
      </c>
      <c r="DA310" s="3">
        <v>42501</v>
      </c>
      <c r="DB310">
        <v>-0.39800000000000002</v>
      </c>
      <c r="DC310">
        <v>-32.773000000000003</v>
      </c>
      <c r="DD310">
        <v>-4.9969999999999999</v>
      </c>
      <c r="DE310" t="s">
        <v>107</v>
      </c>
      <c r="DF310">
        <v>-6.7119999999999997</v>
      </c>
      <c r="DG310">
        <v>-3.2810000000000001</v>
      </c>
      <c r="DI310" s="3">
        <v>42501</v>
      </c>
      <c r="DJ310">
        <v>-0.33100000000000002</v>
      </c>
      <c r="DK310">
        <v>-24.350999999999999</v>
      </c>
      <c r="DL310">
        <v>3.3119999999999998</v>
      </c>
      <c r="DM310" t="s">
        <v>107</v>
      </c>
      <c r="DN310">
        <v>1.4179999999999999</v>
      </c>
      <c r="DO310">
        <v>5.2290000000000001</v>
      </c>
      <c r="DQ310" s="3">
        <v>42501</v>
      </c>
      <c r="DR310">
        <v>-0.35599999999999998</v>
      </c>
      <c r="DS310">
        <v>-28.454000000000001</v>
      </c>
      <c r="DT310">
        <v>-0.69899999999999995</v>
      </c>
      <c r="DU310" t="s">
        <v>107</v>
      </c>
      <c r="DV310">
        <v>-2.6269999999999998</v>
      </c>
      <c r="DW310">
        <v>1.228</v>
      </c>
      <c r="DY310" s="3">
        <v>42501</v>
      </c>
      <c r="DZ310">
        <v>-0.3</v>
      </c>
      <c r="EA310">
        <v>-22.206</v>
      </c>
      <c r="EB310">
        <v>5.8410000000000002</v>
      </c>
      <c r="EC310" t="s">
        <v>107</v>
      </c>
      <c r="ED310">
        <v>4.1710000000000003</v>
      </c>
      <c r="EE310">
        <v>7.5369999999999999</v>
      </c>
      <c r="EG310" s="3">
        <v>42501</v>
      </c>
      <c r="EH310">
        <v>-0.317</v>
      </c>
      <c r="EI310">
        <v>-26.152999999999999</v>
      </c>
      <c r="EJ310">
        <v>1.6859999999999999</v>
      </c>
      <c r="EK310" t="s">
        <v>107</v>
      </c>
      <c r="EL310">
        <v>-0.161</v>
      </c>
      <c r="EM310">
        <v>3.5529999999999999</v>
      </c>
      <c r="EO310" s="3">
        <v>42501</v>
      </c>
      <c r="EP310">
        <v>-0.152</v>
      </c>
      <c r="EQ310">
        <v>-3.7810000000000001</v>
      </c>
      <c r="ER310">
        <v>23.199000000000002</v>
      </c>
      <c r="ES310" t="s">
        <v>107</v>
      </c>
      <c r="ET310">
        <v>20.677</v>
      </c>
      <c r="EU310">
        <v>25.721</v>
      </c>
      <c r="EW310" s="3">
        <v>42502</v>
      </c>
      <c r="EX310">
        <v>0.308</v>
      </c>
      <c r="EY310">
        <v>38.558999999999997</v>
      </c>
      <c r="EZ310">
        <v>65.641000000000005</v>
      </c>
      <c r="FA310" t="s">
        <v>107</v>
      </c>
      <c r="FB310">
        <v>63.643999999999998</v>
      </c>
      <c r="FC310">
        <v>67.638000000000005</v>
      </c>
      <c r="FE310" s="3">
        <v>42552</v>
      </c>
      <c r="FF310">
        <v>6.7000000000000004E-2</v>
      </c>
      <c r="FG310">
        <v>25.936</v>
      </c>
      <c r="FH310">
        <v>54.493000000000002</v>
      </c>
      <c r="FI310" t="s">
        <v>107</v>
      </c>
      <c r="FJ310">
        <v>52.606000000000002</v>
      </c>
      <c r="FK310">
        <v>56.38</v>
      </c>
      <c r="FM310" s="3">
        <v>42501</v>
      </c>
      <c r="FN310">
        <v>1.615</v>
      </c>
      <c r="FO310">
        <v>169.31800000000001</v>
      </c>
      <c r="FP310">
        <v>196.934</v>
      </c>
      <c r="FQ310" t="s">
        <v>107</v>
      </c>
      <c r="FR310">
        <v>194.137</v>
      </c>
      <c r="FS310">
        <v>199.732</v>
      </c>
      <c r="FU310" s="3">
        <v>42502</v>
      </c>
      <c r="FV310">
        <v>0.71799999999999997</v>
      </c>
      <c r="FW310">
        <v>-22.988</v>
      </c>
      <c r="FX310">
        <v>14.5329</v>
      </c>
      <c r="FY310" t="s">
        <v>107</v>
      </c>
      <c r="FZ310">
        <v>12.818</v>
      </c>
      <c r="GA310">
        <v>16.2712</v>
      </c>
      <c r="GK310" s="3">
        <v>42501</v>
      </c>
      <c r="GL310">
        <v>-0.33800000000000002</v>
      </c>
      <c r="GM310">
        <v>-39.636000000000003</v>
      </c>
      <c r="GN310">
        <v>-10.888999999999999</v>
      </c>
      <c r="GO310" t="s">
        <v>107</v>
      </c>
      <c r="GP310">
        <v>-12.420999999999999</v>
      </c>
      <c r="GQ310">
        <v>-9.34</v>
      </c>
      <c r="GS310" s="3">
        <v>42501</v>
      </c>
      <c r="GT310">
        <v>-0.183</v>
      </c>
      <c r="GU310">
        <v>-28.548000000000002</v>
      </c>
      <c r="GV310">
        <v>-0.69</v>
      </c>
      <c r="GW310" t="s">
        <v>107</v>
      </c>
      <c r="GX310">
        <v>-2.3380000000000001</v>
      </c>
      <c r="GY310">
        <v>0.95799999999999996</v>
      </c>
      <c r="HA310" s="3">
        <v>42501</v>
      </c>
      <c r="HB310">
        <v>-8.2000000000000003E-2</v>
      </c>
      <c r="HC310">
        <v>-20.582000000000001</v>
      </c>
      <c r="HD310">
        <v>7.4749999999999996</v>
      </c>
      <c r="HE310" t="s">
        <v>107</v>
      </c>
      <c r="HF310">
        <v>5.6790000000000003</v>
      </c>
      <c r="HG310">
        <v>9.2710000000000008</v>
      </c>
      <c r="HI310" s="3">
        <v>42501</v>
      </c>
      <c r="HJ310">
        <v>-0.16300000000000001</v>
      </c>
      <c r="HK310">
        <v>-23.687999999999999</v>
      </c>
      <c r="HL310">
        <v>3.8029999999999999</v>
      </c>
      <c r="HM310" t="s">
        <v>107</v>
      </c>
      <c r="HN310">
        <v>1.978</v>
      </c>
      <c r="HO310">
        <v>5.6429999999999998</v>
      </c>
      <c r="HQ310" s="3">
        <v>42501</v>
      </c>
      <c r="HR310">
        <v>-0.154</v>
      </c>
      <c r="HS310">
        <v>-18.545000000000002</v>
      </c>
      <c r="HT310">
        <v>9.3770000000000007</v>
      </c>
      <c r="HU310" t="s">
        <v>107</v>
      </c>
      <c r="HV310">
        <v>7.68</v>
      </c>
      <c r="HW310">
        <v>11.09</v>
      </c>
      <c r="HY310" s="3">
        <v>42501</v>
      </c>
      <c r="HZ310">
        <v>-8.4000000000000005E-2</v>
      </c>
      <c r="IA310">
        <v>-19.901</v>
      </c>
      <c r="IB310">
        <v>6.931</v>
      </c>
      <c r="IC310" t="s">
        <v>107</v>
      </c>
      <c r="ID310">
        <v>5.202</v>
      </c>
      <c r="IE310">
        <v>8.673</v>
      </c>
      <c r="IG310" s="3">
        <v>42501</v>
      </c>
      <c r="IH310">
        <v>0.191</v>
      </c>
      <c r="II310">
        <v>11.637</v>
      </c>
      <c r="IJ310">
        <v>40.128</v>
      </c>
      <c r="IK310" t="s">
        <v>107</v>
      </c>
      <c r="IL310">
        <v>37.700000000000003</v>
      </c>
      <c r="IM310">
        <v>42.557000000000002</v>
      </c>
      <c r="IO310" s="3">
        <v>42501</v>
      </c>
      <c r="IP310">
        <v>0.60399999999999998</v>
      </c>
      <c r="IQ310">
        <v>55.573</v>
      </c>
      <c r="IR310">
        <v>82.555000000000007</v>
      </c>
      <c r="IS310" t="s">
        <v>107</v>
      </c>
      <c r="IT310">
        <v>80.599000000000004</v>
      </c>
      <c r="IU310">
        <v>84.51</v>
      </c>
      <c r="IW310" s="3">
        <v>42501</v>
      </c>
      <c r="IX310">
        <v>0.66900000000000004</v>
      </c>
      <c r="IY310">
        <v>61.106000000000002</v>
      </c>
      <c r="IZ310">
        <v>88.313000000000002</v>
      </c>
      <c r="JA310" t="s">
        <v>107</v>
      </c>
      <c r="JB310">
        <v>86.626000000000005</v>
      </c>
      <c r="JC310">
        <v>90.015000000000001</v>
      </c>
      <c r="JE310" s="3">
        <v>42681</v>
      </c>
      <c r="JF310">
        <v>2.3479999999999999</v>
      </c>
      <c r="JG310">
        <v>224.756</v>
      </c>
      <c r="JH310">
        <v>247.45599999999999</v>
      </c>
      <c r="JI310" t="s">
        <v>107</v>
      </c>
      <c r="JJ310">
        <v>243.23400000000001</v>
      </c>
      <c r="JK310">
        <v>251.69800000000001</v>
      </c>
      <c r="KC310" s="3">
        <v>42501</v>
      </c>
      <c r="KD310">
        <v>-0.14799999999999999</v>
      </c>
      <c r="KE310">
        <v>-43.38</v>
      </c>
      <c r="KF310">
        <v>-15.321</v>
      </c>
      <c r="KG310" t="s">
        <v>107</v>
      </c>
      <c r="KH310">
        <v>-16.881</v>
      </c>
      <c r="KI310">
        <v>-13.762</v>
      </c>
      <c r="KK310" s="3">
        <v>42501</v>
      </c>
      <c r="KL310">
        <v>6.9000000000000006E-2</v>
      </c>
      <c r="KM310">
        <v>-24.951999999999998</v>
      </c>
      <c r="KN310">
        <v>1.6280000000000001</v>
      </c>
      <c r="KO310" t="s">
        <v>107</v>
      </c>
      <c r="KP310">
        <v>-1.7999999999999999E-2</v>
      </c>
      <c r="KQ310">
        <v>3.2640000000000002</v>
      </c>
      <c r="KS310" s="3">
        <v>42501</v>
      </c>
      <c r="KT310">
        <v>0.129</v>
      </c>
      <c r="KU310">
        <v>-16.265999999999998</v>
      </c>
      <c r="KV310">
        <v>10.486000000000001</v>
      </c>
      <c r="KW310" t="s">
        <v>107</v>
      </c>
      <c r="KX310">
        <v>8.7870000000000008</v>
      </c>
      <c r="KY310">
        <v>12.196999999999999</v>
      </c>
      <c r="LA310" s="3">
        <v>42501</v>
      </c>
      <c r="LB310">
        <v>0.16300000000000001</v>
      </c>
      <c r="LC310">
        <v>-18.812000000000001</v>
      </c>
      <c r="LD310">
        <v>7.8540000000000001</v>
      </c>
      <c r="LE310" t="s">
        <v>107</v>
      </c>
      <c r="LF310">
        <v>6.109</v>
      </c>
      <c r="LG310">
        <v>9.6110000000000007</v>
      </c>
      <c r="LI310" s="3">
        <v>42501</v>
      </c>
      <c r="LJ310">
        <v>0.156</v>
      </c>
      <c r="LK310">
        <v>-14.558999999999999</v>
      </c>
      <c r="LL310">
        <v>11.904</v>
      </c>
      <c r="LM310" t="s">
        <v>107</v>
      </c>
      <c r="LN310">
        <v>10.311999999999999</v>
      </c>
      <c r="LO310">
        <v>13.484</v>
      </c>
      <c r="LQ310" s="3">
        <v>42501</v>
      </c>
      <c r="LR310">
        <v>0.20899999999999999</v>
      </c>
      <c r="LS310">
        <v>-9.7550000000000008</v>
      </c>
      <c r="LT310">
        <v>16.321999999999999</v>
      </c>
      <c r="LU310" t="s">
        <v>107</v>
      </c>
      <c r="LV310">
        <v>14.598000000000001</v>
      </c>
      <c r="LW310">
        <v>18.047000000000001</v>
      </c>
      <c r="LY310" s="3">
        <v>42501</v>
      </c>
      <c r="LZ310">
        <v>0.59899999999999998</v>
      </c>
      <c r="MA310">
        <v>32.601999999999997</v>
      </c>
      <c r="MB310">
        <v>58.341999999999999</v>
      </c>
      <c r="MC310" t="s">
        <v>107</v>
      </c>
      <c r="MD310">
        <v>56.061999999999998</v>
      </c>
      <c r="ME310">
        <v>60.634999999999998</v>
      </c>
      <c r="MG310" s="3">
        <v>42501</v>
      </c>
      <c r="MH310">
        <v>1.27</v>
      </c>
      <c r="MI310">
        <v>98.986000000000004</v>
      </c>
      <c r="MJ310">
        <v>124.134</v>
      </c>
      <c r="MK310" t="s">
        <v>107</v>
      </c>
      <c r="ML310">
        <v>122.27500000000001</v>
      </c>
      <c r="MM310">
        <v>125.99299999999999</v>
      </c>
      <c r="MO310" s="3">
        <v>42501</v>
      </c>
      <c r="MP310">
        <v>1.1619999999999999</v>
      </c>
      <c r="MQ310">
        <v>90.058000000000007</v>
      </c>
      <c r="MR310">
        <v>115.2</v>
      </c>
      <c r="MS310" t="s">
        <v>107</v>
      </c>
      <c r="MT310">
        <v>113.581</v>
      </c>
      <c r="MU310">
        <v>116.819</v>
      </c>
      <c r="MW310" s="3">
        <v>42501</v>
      </c>
      <c r="MX310">
        <v>2.9290000000000003</v>
      </c>
      <c r="MY310">
        <v>268.48700000000002</v>
      </c>
      <c r="MZ310">
        <v>292.411</v>
      </c>
      <c r="NA310" t="s">
        <v>107</v>
      </c>
      <c r="NB310">
        <v>289.90199999999999</v>
      </c>
      <c r="NC310">
        <v>294.935</v>
      </c>
      <c r="NE310" s="3">
        <v>42502</v>
      </c>
      <c r="NF310">
        <v>1.3</v>
      </c>
      <c r="NG310">
        <v>-1.0309999999999999</v>
      </c>
      <c r="NH310">
        <v>32.957999999999998</v>
      </c>
      <c r="NI310" t="s">
        <v>107</v>
      </c>
      <c r="NJ310">
        <v>31.324100000000001</v>
      </c>
      <c r="NK310">
        <v>34.603700000000003</v>
      </c>
      <c r="NU310" s="3">
        <v>42810</v>
      </c>
      <c r="NV310">
        <v>0.27</v>
      </c>
      <c r="NW310">
        <v>-49.051000000000002</v>
      </c>
      <c r="NX310">
        <v>-29.492999999999999</v>
      </c>
      <c r="NY310">
        <v>-47.454000000000001</v>
      </c>
      <c r="NZ310">
        <v>-32.173000000000002</v>
      </c>
      <c r="OA310">
        <v>-26.812999999999999</v>
      </c>
      <c r="PI310" s="3">
        <v>42814</v>
      </c>
      <c r="PJ310">
        <v>0.78800000000000003</v>
      </c>
      <c r="PK310">
        <v>0.84699999999999998</v>
      </c>
      <c r="PL310">
        <v>23.356000000000002</v>
      </c>
      <c r="PM310">
        <v>2.5840000000000001</v>
      </c>
      <c r="PN310">
        <v>21.437000000000001</v>
      </c>
      <c r="PO310">
        <v>25.276</v>
      </c>
      <c r="PQ310" s="3">
        <v>42808</v>
      </c>
      <c r="PR310">
        <v>1.119</v>
      </c>
      <c r="PS310">
        <v>33.57</v>
      </c>
      <c r="PT310">
        <v>55.31</v>
      </c>
      <c r="PU310">
        <v>36.003999999999998</v>
      </c>
      <c r="PV310">
        <v>52.389000000000003</v>
      </c>
      <c r="PW310">
        <v>58.231999999999999</v>
      </c>
      <c r="PY310" s="3">
        <v>42811</v>
      </c>
      <c r="PZ310">
        <v>1.7269999999999999</v>
      </c>
      <c r="QA310">
        <v>98.664000000000001</v>
      </c>
      <c r="QB310">
        <v>118.917</v>
      </c>
      <c r="QC310">
        <v>100.08199999999999</v>
      </c>
      <c r="QD310">
        <v>116.2</v>
      </c>
      <c r="QE310">
        <v>121.648</v>
      </c>
      <c r="QG310" s="3">
        <v>42501</v>
      </c>
      <c r="QH310">
        <v>1.498</v>
      </c>
      <c r="QI310">
        <v>104.297</v>
      </c>
      <c r="QJ310">
        <v>126.376</v>
      </c>
      <c r="QK310" t="s">
        <v>107</v>
      </c>
      <c r="QL310">
        <v>124.732</v>
      </c>
      <c r="QM310">
        <v>128.02099999999999</v>
      </c>
      <c r="QO310" s="3">
        <v>42815</v>
      </c>
      <c r="QP310">
        <v>3.9009999999999998</v>
      </c>
      <c r="QQ310">
        <v>313.39600000000002</v>
      </c>
      <c r="QR310">
        <v>332.399</v>
      </c>
      <c r="QS310">
        <v>317.34100000000001</v>
      </c>
      <c r="QT310">
        <v>329.18099999999998</v>
      </c>
      <c r="QU310">
        <v>335.62</v>
      </c>
      <c r="QW310" s="3">
        <v>42502</v>
      </c>
      <c r="QX310">
        <v>1.583</v>
      </c>
      <c r="QY310">
        <v>8.0389999999999997</v>
      </c>
      <c r="QZ310">
        <v>38.185200000000002</v>
      </c>
      <c r="RA310" t="s">
        <v>107</v>
      </c>
      <c r="RB310">
        <v>36.2121</v>
      </c>
      <c r="RC310">
        <v>40.158299999999997</v>
      </c>
      <c r="RM310" s="3">
        <v>42501</v>
      </c>
      <c r="RN310">
        <v>0.54400000000000004</v>
      </c>
      <c r="RO310">
        <v>-35.543999999999997</v>
      </c>
      <c r="RP310">
        <v>-21.876000000000001</v>
      </c>
      <c r="RQ310" t="s">
        <v>107</v>
      </c>
      <c r="RR310">
        <v>-23.509</v>
      </c>
      <c r="RS310">
        <v>-20.239000000000001</v>
      </c>
      <c r="RU310" s="3">
        <v>42501</v>
      </c>
      <c r="RV310">
        <v>0.68400000000000005</v>
      </c>
      <c r="RW310">
        <v>-21.873000000000001</v>
      </c>
      <c r="RX310">
        <v>-2.597</v>
      </c>
      <c r="RY310" t="s">
        <v>107</v>
      </c>
      <c r="RZ310">
        <v>-4.29</v>
      </c>
      <c r="SA310">
        <v>-0.90500000000000003</v>
      </c>
      <c r="SC310" s="3">
        <v>42501</v>
      </c>
      <c r="SD310">
        <v>0.79700000000000004</v>
      </c>
      <c r="SE310">
        <v>-9.2620000000000005</v>
      </c>
      <c r="SF310">
        <v>15.268000000000001</v>
      </c>
      <c r="SG310" t="s">
        <v>107</v>
      </c>
      <c r="SH310">
        <v>13.41</v>
      </c>
      <c r="SI310">
        <v>17.126000000000001</v>
      </c>
      <c r="SK310" s="3">
        <v>42501</v>
      </c>
      <c r="SL310">
        <v>0.96199999999999997</v>
      </c>
      <c r="SM310">
        <v>1.8919999999999999</v>
      </c>
      <c r="SN310">
        <v>20.318000000000001</v>
      </c>
      <c r="SO310" t="s">
        <v>107</v>
      </c>
      <c r="SP310">
        <v>18.495999999999999</v>
      </c>
      <c r="SQ310">
        <v>22.138999999999999</v>
      </c>
      <c r="SS310" s="3">
        <v>42501</v>
      </c>
      <c r="ST310">
        <v>0.93300000000000005</v>
      </c>
      <c r="SU310">
        <v>10.018000000000001</v>
      </c>
      <c r="SV310">
        <v>23.16</v>
      </c>
      <c r="SW310" t="s">
        <v>107</v>
      </c>
      <c r="SX310">
        <v>21.518999999999998</v>
      </c>
      <c r="SY310">
        <v>24.8</v>
      </c>
      <c r="TA310" s="3">
        <v>42501</v>
      </c>
      <c r="TB310">
        <v>0.98299999999999998</v>
      </c>
      <c r="TC310">
        <v>13.942</v>
      </c>
      <c r="TD310">
        <v>30.193999999999999</v>
      </c>
      <c r="TE310" t="s">
        <v>107</v>
      </c>
      <c r="TF310">
        <v>28.42</v>
      </c>
      <c r="TG310">
        <v>31.968</v>
      </c>
      <c r="TI310" s="3">
        <v>42501</v>
      </c>
      <c r="TJ310">
        <v>1.278</v>
      </c>
      <c r="TK310">
        <v>48.872999999999998</v>
      </c>
      <c r="TL310">
        <v>70.662999999999997</v>
      </c>
      <c r="TM310" t="s">
        <v>107</v>
      </c>
      <c r="TN310">
        <v>68.293000000000006</v>
      </c>
      <c r="TO310">
        <v>73.034000000000006</v>
      </c>
      <c r="TQ310" s="3">
        <v>42501</v>
      </c>
      <c r="TR310">
        <v>2.15</v>
      </c>
      <c r="TS310">
        <v>133.619</v>
      </c>
      <c r="TT310">
        <v>145.715</v>
      </c>
      <c r="TU310" t="s">
        <v>107</v>
      </c>
      <c r="TV310">
        <v>143.75700000000001</v>
      </c>
      <c r="TW310">
        <v>147.673</v>
      </c>
      <c r="TY310" s="3">
        <v>42513</v>
      </c>
      <c r="TZ310">
        <v>1.998</v>
      </c>
      <c r="UA310">
        <v>104.378</v>
      </c>
      <c r="UB310">
        <v>124.92400000000001</v>
      </c>
      <c r="UC310" t="s">
        <v>107</v>
      </c>
      <c r="UD310">
        <v>122.196</v>
      </c>
      <c r="UE310">
        <v>127.652</v>
      </c>
      <c r="UG310" s="3">
        <v>42501</v>
      </c>
      <c r="UH310">
        <v>3.6259999999999999</v>
      </c>
      <c r="UI310">
        <v>289.36799999999999</v>
      </c>
      <c r="UJ310">
        <v>307.35000000000002</v>
      </c>
      <c r="UK310" t="s">
        <v>107</v>
      </c>
      <c r="UL310">
        <v>304.31400000000002</v>
      </c>
      <c r="UM310">
        <v>310.39800000000002</v>
      </c>
      <c r="UO310" s="3">
        <v>42502</v>
      </c>
      <c r="UP310">
        <v>1.9569999999999999</v>
      </c>
      <c r="UQ310">
        <v>31.645</v>
      </c>
      <c r="UR310">
        <v>54.512900000000002</v>
      </c>
      <c r="US310" t="s">
        <v>107</v>
      </c>
      <c r="UT310">
        <v>51.796799999999998</v>
      </c>
      <c r="UU310">
        <v>57.099400000000003</v>
      </c>
      <c r="UW310" s="3">
        <v>42501</v>
      </c>
      <c r="UX310">
        <v>1.9489999999999998</v>
      </c>
      <c r="UY310" t="s">
        <v>107</v>
      </c>
      <c r="UZ310" t="s">
        <v>107</v>
      </c>
      <c r="VA310" t="s">
        <v>107</v>
      </c>
      <c r="VB310" t="s">
        <v>107</v>
      </c>
      <c r="VC310" t="s">
        <v>107</v>
      </c>
      <c r="VE310" s="3">
        <v>42501</v>
      </c>
      <c r="VF310">
        <v>0.64700000000000002</v>
      </c>
      <c r="VG310">
        <v>-32.689</v>
      </c>
      <c r="VH310">
        <v>-18.776</v>
      </c>
      <c r="VI310" t="s">
        <v>107</v>
      </c>
      <c r="VJ310">
        <v>-20.399000000000001</v>
      </c>
      <c r="VK310">
        <v>-17.149999999999999</v>
      </c>
      <c r="VM310" s="3">
        <v>42501</v>
      </c>
      <c r="VN310">
        <v>0.77</v>
      </c>
      <c r="VO310">
        <v>-20.375</v>
      </c>
      <c r="VP310">
        <v>-6.5140000000000002</v>
      </c>
      <c r="VQ310" t="s">
        <v>107</v>
      </c>
      <c r="VR310">
        <v>-8.1709999999999994</v>
      </c>
      <c r="VS310">
        <v>-4.8570000000000002</v>
      </c>
      <c r="WC310" s="3">
        <v>42501</v>
      </c>
      <c r="WD310">
        <v>1.052</v>
      </c>
      <c r="WE310">
        <v>8.3699999999999992</v>
      </c>
      <c r="WF310">
        <v>21.646000000000001</v>
      </c>
      <c r="WG310" t="s">
        <v>107</v>
      </c>
      <c r="WH310">
        <v>19.882000000000001</v>
      </c>
      <c r="WI310">
        <v>23.41</v>
      </c>
      <c r="WK310" s="3">
        <v>42501</v>
      </c>
      <c r="WL310">
        <v>1.258</v>
      </c>
      <c r="WM310">
        <v>27.231000000000002</v>
      </c>
      <c r="WN310">
        <v>40.892000000000003</v>
      </c>
      <c r="WO310" t="s">
        <v>107</v>
      </c>
      <c r="WP310">
        <v>39.253999999999998</v>
      </c>
      <c r="WQ310">
        <v>42.53</v>
      </c>
      <c r="WS310" s="3">
        <v>42690</v>
      </c>
      <c r="WT310">
        <v>1.304</v>
      </c>
      <c r="WU310">
        <v>16.52</v>
      </c>
      <c r="WV310">
        <v>30.803999999999998</v>
      </c>
      <c r="WW310" t="s">
        <v>107</v>
      </c>
      <c r="WX310">
        <v>27.696999999999999</v>
      </c>
      <c r="WY310">
        <v>33.911999999999999</v>
      </c>
      <c r="XA310" s="3">
        <v>42501</v>
      </c>
      <c r="XB310">
        <v>2.5190000000000001</v>
      </c>
      <c r="XC310">
        <v>156.97300000000001</v>
      </c>
      <c r="XD310">
        <v>168.42699999999999</v>
      </c>
      <c r="XE310" t="s">
        <v>107</v>
      </c>
      <c r="XF310">
        <v>166.428</v>
      </c>
      <c r="XG310">
        <v>170.422</v>
      </c>
      <c r="XI310" s="3">
        <v>42501</v>
      </c>
      <c r="XJ310">
        <v>2.419</v>
      </c>
      <c r="XK310">
        <v>145.31800000000001</v>
      </c>
      <c r="XL310">
        <v>158.40100000000001</v>
      </c>
      <c r="XM310" t="s">
        <v>107</v>
      </c>
      <c r="XN310">
        <v>156.578</v>
      </c>
      <c r="XO310">
        <v>160.22499999999999</v>
      </c>
      <c r="XQ310" s="3">
        <v>42501</v>
      </c>
      <c r="XR310">
        <v>3.9929999999999999</v>
      </c>
      <c r="XS310">
        <v>305.923</v>
      </c>
      <c r="XT310">
        <v>315.59100000000001</v>
      </c>
      <c r="XU310" t="s">
        <v>107</v>
      </c>
      <c r="XV310">
        <v>312.524</v>
      </c>
      <c r="XW310">
        <v>318.67</v>
      </c>
      <c r="XY310" s="3">
        <v>42502</v>
      </c>
      <c r="XZ310">
        <v>2.141</v>
      </c>
      <c r="YA310">
        <v>45.292000000000002</v>
      </c>
      <c r="YB310">
        <v>65.131100000000004</v>
      </c>
      <c r="YC310" t="s">
        <v>107</v>
      </c>
      <c r="YD310">
        <v>62.423400000000001</v>
      </c>
      <c r="YE310">
        <v>67.258899999999997</v>
      </c>
      <c r="YG310" s="3">
        <v>42501</v>
      </c>
      <c r="YH310">
        <v>2.1709999999999998</v>
      </c>
      <c r="YI310" t="s">
        <v>107</v>
      </c>
      <c r="YJ310" t="s">
        <v>107</v>
      </c>
      <c r="YK310" t="s">
        <v>107</v>
      </c>
      <c r="YL310" t="s">
        <v>107</v>
      </c>
      <c r="YM310" t="s">
        <v>107</v>
      </c>
      <c r="YO310" s="3">
        <v>42501</v>
      </c>
      <c r="YP310">
        <v>0.83399999999999996</v>
      </c>
      <c r="YQ310">
        <v>-22.117000000000001</v>
      </c>
      <c r="YR310">
        <v>-7.7050000000000001</v>
      </c>
      <c r="YS310" t="s">
        <v>107</v>
      </c>
      <c r="YT310">
        <v>-9.3469999999999995</v>
      </c>
      <c r="YU310">
        <v>-6.0609999999999999</v>
      </c>
      <c r="YW310" s="3">
        <v>42501</v>
      </c>
      <c r="YX310">
        <v>0.97299999999999998</v>
      </c>
      <c r="YY310">
        <v>-7.3659999999999997</v>
      </c>
      <c r="YZ310">
        <v>6.1859999999999999</v>
      </c>
      <c r="ZA310" t="s">
        <v>107</v>
      </c>
      <c r="ZB310">
        <v>4.5309999999999997</v>
      </c>
      <c r="ZC310">
        <v>7.8449999999999998</v>
      </c>
      <c r="ZE310" s="3">
        <v>42501</v>
      </c>
      <c r="ZF310">
        <v>1.0069999999999999</v>
      </c>
      <c r="ZG310">
        <v>-3.3380000000000001</v>
      </c>
      <c r="ZH310">
        <v>12.742000000000001</v>
      </c>
      <c r="ZI310" t="s">
        <v>107</v>
      </c>
      <c r="ZJ310">
        <v>10.989000000000001</v>
      </c>
      <c r="ZK310">
        <v>14.494999999999999</v>
      </c>
      <c r="ZU310" s="3">
        <v>42501</v>
      </c>
      <c r="ZV310">
        <v>1.4419999999999999</v>
      </c>
      <c r="ZW310">
        <v>41.112000000000002</v>
      </c>
      <c r="ZX310">
        <v>53.87</v>
      </c>
      <c r="ZY310" t="s">
        <v>107</v>
      </c>
      <c r="ZZ310">
        <v>52.241</v>
      </c>
      <c r="AAA310">
        <v>55.496000000000002</v>
      </c>
      <c r="AAK310" s="3">
        <v>42501</v>
      </c>
      <c r="AAL310">
        <v>1.8180000000000001</v>
      </c>
      <c r="AAM310">
        <v>77.007000000000005</v>
      </c>
      <c r="AAN310">
        <v>91.736000000000004</v>
      </c>
      <c r="AAO310" t="s">
        <v>107</v>
      </c>
      <c r="AAP310">
        <v>89.623000000000005</v>
      </c>
      <c r="AAQ310">
        <v>93.850999999999999</v>
      </c>
      <c r="ABA310" s="3">
        <v>42501</v>
      </c>
      <c r="ABB310">
        <v>2.698</v>
      </c>
      <c r="ABC310">
        <v>166.845</v>
      </c>
      <c r="ABD310">
        <v>178.726</v>
      </c>
      <c r="ABE310" t="s">
        <v>107</v>
      </c>
      <c r="ABF310">
        <v>176.96600000000001</v>
      </c>
      <c r="ABG310">
        <v>180.49</v>
      </c>
      <c r="ABI310" s="3">
        <v>42501</v>
      </c>
      <c r="ABJ310">
        <v>4.1719999999999997</v>
      </c>
      <c r="ABK310">
        <v>319.88400000000001</v>
      </c>
      <c r="ABL310">
        <v>327.05700000000002</v>
      </c>
      <c r="ABM310" t="s">
        <v>107</v>
      </c>
      <c r="ABN310">
        <v>324.29899999999998</v>
      </c>
      <c r="ABO310">
        <v>329.82400000000001</v>
      </c>
    </row>
    <row r="311" spans="1:743" x14ac:dyDescent="0.25">
      <c r="A311" s="3">
        <v>42502</v>
      </c>
      <c r="B311">
        <v>-0.52800000000000002</v>
      </c>
      <c r="C311">
        <v>-41.066000000000003</v>
      </c>
      <c r="D311">
        <v>-13.173999999999999</v>
      </c>
      <c r="E311" t="s">
        <v>107</v>
      </c>
      <c r="F311">
        <v>-15.848000000000001</v>
      </c>
      <c r="G311">
        <v>-10.500999999999999</v>
      </c>
      <c r="I311" s="3">
        <v>42502</v>
      </c>
      <c r="J311">
        <v>-0.45600000000000002</v>
      </c>
      <c r="K311">
        <v>-33.503</v>
      </c>
      <c r="L311">
        <v>-7.0590000000000002</v>
      </c>
      <c r="M311" t="s">
        <v>107</v>
      </c>
      <c r="N311">
        <v>-9.7270000000000003</v>
      </c>
      <c r="O311">
        <v>-4.3629999999999995</v>
      </c>
      <c r="Q311" s="3">
        <v>42502</v>
      </c>
      <c r="R311">
        <v>-0.42899999999999999</v>
      </c>
      <c r="S311">
        <v>-30.65</v>
      </c>
      <c r="T311">
        <v>-4.2469999999999999</v>
      </c>
      <c r="U311" t="s">
        <v>107</v>
      </c>
      <c r="V311">
        <v>-6.8890000000000002</v>
      </c>
      <c r="W311">
        <v>-1.605</v>
      </c>
      <c r="Y311" s="3">
        <v>42502</v>
      </c>
      <c r="Z311">
        <v>-0.41099999999999998</v>
      </c>
      <c r="AA311">
        <v>-27.693000000000001</v>
      </c>
      <c r="AB311">
        <v>-1.6160000000000001</v>
      </c>
      <c r="AC311" t="s">
        <v>107</v>
      </c>
      <c r="AD311">
        <v>-4.5010000000000003</v>
      </c>
      <c r="AE311">
        <v>1.3009999999999999</v>
      </c>
      <c r="AG311" s="3">
        <v>42502</v>
      </c>
      <c r="AH311">
        <v>-0.38800000000000001</v>
      </c>
      <c r="AI311">
        <v>-26.03</v>
      </c>
      <c r="AJ311">
        <v>0.373</v>
      </c>
      <c r="AK311" t="s">
        <v>107</v>
      </c>
      <c r="AL311">
        <v>-2.41</v>
      </c>
      <c r="AM311">
        <v>3.157</v>
      </c>
      <c r="AO311" s="3">
        <v>42502</v>
      </c>
      <c r="AP311">
        <v>-0.45600000000000002</v>
      </c>
      <c r="AQ311">
        <v>-32.235999999999997</v>
      </c>
      <c r="AR311">
        <v>-6.1639999999999997</v>
      </c>
      <c r="AS311" t="s">
        <v>107</v>
      </c>
      <c r="AT311">
        <v>-8.9819999999999993</v>
      </c>
      <c r="AU311">
        <v>-3.3449999999999998</v>
      </c>
      <c r="AW311" s="3">
        <v>42502</v>
      </c>
      <c r="AX311">
        <v>-0.316</v>
      </c>
      <c r="AY311">
        <v>-17.007999999999999</v>
      </c>
      <c r="AZ311">
        <v>8.3859999999999992</v>
      </c>
      <c r="BA311" t="s">
        <v>107</v>
      </c>
      <c r="BB311">
        <v>5.2430000000000003</v>
      </c>
      <c r="BC311">
        <v>11.566000000000001</v>
      </c>
      <c r="BE311" s="3">
        <v>42502</v>
      </c>
      <c r="BF311">
        <v>7.5999999999999998E-2</v>
      </c>
      <c r="BG311">
        <v>20.68</v>
      </c>
      <c r="BH311">
        <v>46.939</v>
      </c>
      <c r="BI311" t="s">
        <v>107</v>
      </c>
      <c r="BJ311">
        <v>43.892000000000003</v>
      </c>
      <c r="BK311">
        <v>50.018000000000001</v>
      </c>
      <c r="BM311" s="3">
        <v>42502</v>
      </c>
      <c r="BN311">
        <v>8.8999999999999996E-2</v>
      </c>
      <c r="BO311">
        <v>22.001000000000001</v>
      </c>
      <c r="BP311">
        <v>48.256999999999998</v>
      </c>
      <c r="BQ311" t="s">
        <v>107</v>
      </c>
      <c r="BR311">
        <v>45.53</v>
      </c>
      <c r="BS311">
        <v>51.017000000000003</v>
      </c>
      <c r="BU311" s="3">
        <v>42502</v>
      </c>
      <c r="BV311">
        <v>1.1400000000000001</v>
      </c>
      <c r="BW311">
        <v>126.54900000000001</v>
      </c>
      <c r="BX311">
        <v>152.9</v>
      </c>
      <c r="BY311" t="s">
        <v>107</v>
      </c>
      <c r="BZ311">
        <v>148.94200000000001</v>
      </c>
      <c r="CA311">
        <v>156.85900000000001</v>
      </c>
      <c r="CC311" s="3">
        <v>42503</v>
      </c>
      <c r="CD311">
        <v>0.54</v>
      </c>
      <c r="CE311">
        <v>-31.530999999999999</v>
      </c>
      <c r="CF311">
        <v>4.8712999999999997</v>
      </c>
      <c r="CG311" t="s">
        <v>107</v>
      </c>
      <c r="CH311">
        <v>3.6776999999999997</v>
      </c>
      <c r="CI311">
        <v>6.0651999999999999</v>
      </c>
      <c r="CS311" s="3">
        <v>42502</v>
      </c>
      <c r="CT311">
        <v>-0.49</v>
      </c>
      <c r="CU311">
        <v>-39.628</v>
      </c>
      <c r="CV311">
        <v>-12.718999999999999</v>
      </c>
      <c r="CW311" t="s">
        <v>107</v>
      </c>
      <c r="CX311">
        <v>-14.695</v>
      </c>
      <c r="CY311">
        <v>-10.743</v>
      </c>
      <c r="DA311" s="3">
        <v>42502</v>
      </c>
      <c r="DB311">
        <v>-0.38900000000000001</v>
      </c>
      <c r="DC311">
        <v>-32.718000000000004</v>
      </c>
      <c r="DD311">
        <v>-5.4729999999999999</v>
      </c>
      <c r="DE311" t="s">
        <v>107</v>
      </c>
      <c r="DF311">
        <v>-7.2320000000000002</v>
      </c>
      <c r="DG311">
        <v>-3.6920000000000002</v>
      </c>
      <c r="DI311" s="3">
        <v>42502</v>
      </c>
      <c r="DJ311">
        <v>-0.32600000000000001</v>
      </c>
      <c r="DK311">
        <v>-24.49</v>
      </c>
      <c r="DL311">
        <v>2.472</v>
      </c>
      <c r="DM311" t="s">
        <v>107</v>
      </c>
      <c r="DN311">
        <v>0.55300000000000005</v>
      </c>
      <c r="DO311">
        <v>4.3920000000000003</v>
      </c>
      <c r="DQ311" s="3">
        <v>42502</v>
      </c>
      <c r="DR311">
        <v>-0.34699999999999998</v>
      </c>
      <c r="DS311">
        <v>-28.321999999999999</v>
      </c>
      <c r="DT311">
        <v>-1.2450000000000001</v>
      </c>
      <c r="DU311" t="s">
        <v>107</v>
      </c>
      <c r="DV311">
        <v>-3.109</v>
      </c>
      <c r="DW311">
        <v>0.64100000000000001</v>
      </c>
      <c r="DY311" s="3">
        <v>42502</v>
      </c>
      <c r="DZ311">
        <v>-0.29199999999999998</v>
      </c>
      <c r="EA311">
        <v>-22.225000000000001</v>
      </c>
      <c r="EB311">
        <v>5.2450000000000001</v>
      </c>
      <c r="EC311" t="s">
        <v>107</v>
      </c>
      <c r="ED311">
        <v>3.573</v>
      </c>
      <c r="EE311">
        <v>6.9409999999999998</v>
      </c>
      <c r="EG311" s="3">
        <v>42502</v>
      </c>
      <c r="EH311">
        <v>-0.308</v>
      </c>
      <c r="EI311">
        <v>-26.035</v>
      </c>
      <c r="EJ311">
        <v>1.1320000000000001</v>
      </c>
      <c r="EK311" t="s">
        <v>107</v>
      </c>
      <c r="EL311">
        <v>-0.61299999999999999</v>
      </c>
      <c r="EM311">
        <v>2.8980000000000001</v>
      </c>
      <c r="EO311" s="3">
        <v>42502</v>
      </c>
      <c r="EP311">
        <v>-0.14799999999999999</v>
      </c>
      <c r="EQ311">
        <v>-4.0880000000000001</v>
      </c>
      <c r="ER311">
        <v>22.478999999999999</v>
      </c>
      <c r="ES311" t="s">
        <v>107</v>
      </c>
      <c r="ET311">
        <v>19.518000000000001</v>
      </c>
      <c r="EU311">
        <v>25.440999999999999</v>
      </c>
      <c r="EW311" s="3">
        <v>42503</v>
      </c>
      <c r="EX311">
        <v>0.308</v>
      </c>
      <c r="EY311">
        <v>38.857999999999997</v>
      </c>
      <c r="EZ311">
        <v>66.25</v>
      </c>
      <c r="FA311" t="s">
        <v>107</v>
      </c>
      <c r="FB311">
        <v>64.266999999999996</v>
      </c>
      <c r="FC311">
        <v>68.251000000000005</v>
      </c>
      <c r="FE311" s="3">
        <v>42555</v>
      </c>
      <c r="FF311">
        <v>7.2999999999999995E-2</v>
      </c>
      <c r="FG311">
        <v>28.053000000000001</v>
      </c>
      <c r="FH311">
        <v>57.046999999999997</v>
      </c>
      <c r="FI311" t="s">
        <v>107</v>
      </c>
      <c r="FJ311">
        <v>55.238</v>
      </c>
      <c r="FK311">
        <v>58.883000000000003</v>
      </c>
      <c r="FM311" s="3">
        <v>42502</v>
      </c>
      <c r="FN311">
        <v>1.621</v>
      </c>
      <c r="FO311">
        <v>169.07900000000001</v>
      </c>
      <c r="FP311">
        <v>196.13900000000001</v>
      </c>
      <c r="FQ311" t="s">
        <v>107</v>
      </c>
      <c r="FR311">
        <v>193.339</v>
      </c>
      <c r="FS311">
        <v>198.94</v>
      </c>
      <c r="FU311" s="3">
        <v>42503</v>
      </c>
      <c r="FV311">
        <v>0.69699999999999995</v>
      </c>
      <c r="FW311">
        <v>-22.581</v>
      </c>
      <c r="FX311">
        <v>14.1945</v>
      </c>
      <c r="FY311" t="s">
        <v>107</v>
      </c>
      <c r="FZ311">
        <v>11.529400000000001</v>
      </c>
      <c r="GA311">
        <v>16.882999999999999</v>
      </c>
      <c r="GK311" s="3">
        <v>42502</v>
      </c>
      <c r="GL311">
        <v>-0.32300000000000001</v>
      </c>
      <c r="GM311">
        <v>-40.942999999999998</v>
      </c>
      <c r="GN311">
        <v>-11.237</v>
      </c>
      <c r="GO311" t="s">
        <v>107</v>
      </c>
      <c r="GP311">
        <v>-12.818999999999999</v>
      </c>
      <c r="GQ311">
        <v>-9.6560000000000006</v>
      </c>
      <c r="GS311" s="3">
        <v>42502</v>
      </c>
      <c r="GT311">
        <v>-0.16800000000000001</v>
      </c>
      <c r="GU311">
        <v>-28.437000000000001</v>
      </c>
      <c r="GV311">
        <v>-1.252</v>
      </c>
      <c r="GW311" t="s">
        <v>107</v>
      </c>
      <c r="GX311">
        <v>-2.9</v>
      </c>
      <c r="GY311">
        <v>0.379</v>
      </c>
      <c r="HA311" s="3">
        <v>42502</v>
      </c>
      <c r="HB311">
        <v>-6.9000000000000006E-2</v>
      </c>
      <c r="HC311">
        <v>-20.638999999999999</v>
      </c>
      <c r="HD311">
        <v>6.6690000000000005</v>
      </c>
      <c r="HE311" t="s">
        <v>107</v>
      </c>
      <c r="HF311">
        <v>4.9169999999999998</v>
      </c>
      <c r="HG311">
        <v>8.4009999999999998</v>
      </c>
      <c r="HI311" s="3">
        <v>42502</v>
      </c>
      <c r="HJ311">
        <v>-0.152</v>
      </c>
      <c r="HK311">
        <v>-23.826000000000001</v>
      </c>
      <c r="HL311">
        <v>2.9769999999999999</v>
      </c>
      <c r="HM311" t="s">
        <v>107</v>
      </c>
      <c r="HN311">
        <v>1.181</v>
      </c>
      <c r="HO311">
        <v>4.774</v>
      </c>
      <c r="HQ311" s="3">
        <v>42502</v>
      </c>
      <c r="HR311">
        <v>-0.13800000000000001</v>
      </c>
      <c r="HS311">
        <v>-17.998000000000001</v>
      </c>
      <c r="HT311">
        <v>9.2100000000000009</v>
      </c>
      <c r="HU311" t="s">
        <v>107</v>
      </c>
      <c r="HV311">
        <v>7.5449999999999999</v>
      </c>
      <c r="HW311">
        <v>10.875</v>
      </c>
      <c r="HY311" s="3">
        <v>42502</v>
      </c>
      <c r="HZ311">
        <v>-7.3999999999999996E-2</v>
      </c>
      <c r="IA311">
        <v>-20.422999999999998</v>
      </c>
      <c r="IB311">
        <v>5.8100000000000005</v>
      </c>
      <c r="IC311" t="s">
        <v>107</v>
      </c>
      <c r="ID311">
        <v>4.08</v>
      </c>
      <c r="IE311">
        <v>7.5140000000000002</v>
      </c>
      <c r="IG311" s="3">
        <v>42502</v>
      </c>
      <c r="IH311">
        <v>0.184</v>
      </c>
      <c r="II311">
        <v>9.6490000000000009</v>
      </c>
      <c r="IJ311">
        <v>37.526000000000003</v>
      </c>
      <c r="IK311" t="s">
        <v>107</v>
      </c>
      <c r="IL311">
        <v>35.095999999999997</v>
      </c>
      <c r="IM311">
        <v>39.956000000000003</v>
      </c>
      <c r="IO311" s="3">
        <v>42502</v>
      </c>
      <c r="IP311">
        <v>0.63500000000000001</v>
      </c>
      <c r="IQ311">
        <v>57.374000000000002</v>
      </c>
      <c r="IR311">
        <v>83.790999999999997</v>
      </c>
      <c r="IS311" t="s">
        <v>107</v>
      </c>
      <c r="IT311">
        <v>81.956000000000003</v>
      </c>
      <c r="IU311">
        <v>85.641000000000005</v>
      </c>
      <c r="IW311" s="3">
        <v>42502</v>
      </c>
      <c r="IX311">
        <v>0.69599999999999995</v>
      </c>
      <c r="IY311">
        <v>62.482999999999997</v>
      </c>
      <c r="IZ311">
        <v>89.141999999999996</v>
      </c>
      <c r="JA311" t="s">
        <v>107</v>
      </c>
      <c r="JB311">
        <v>87.454999999999998</v>
      </c>
      <c r="JC311">
        <v>90.844999999999999</v>
      </c>
      <c r="JE311" s="3">
        <v>42682</v>
      </c>
      <c r="JF311">
        <v>2.351</v>
      </c>
      <c r="JG311">
        <v>222.65700000000001</v>
      </c>
      <c r="JH311">
        <v>246.04400000000001</v>
      </c>
      <c r="JI311" t="s">
        <v>107</v>
      </c>
      <c r="JJ311">
        <v>242.80199999999999</v>
      </c>
      <c r="JK311">
        <v>249.28700000000001</v>
      </c>
      <c r="KC311" s="3">
        <v>42502</v>
      </c>
      <c r="KD311">
        <v>-0.129</v>
      </c>
      <c r="KE311">
        <v>-44.753</v>
      </c>
      <c r="KF311">
        <v>-16.241</v>
      </c>
      <c r="KG311" t="s">
        <v>107</v>
      </c>
      <c r="KH311">
        <v>-17.823</v>
      </c>
      <c r="KI311">
        <v>-14.669</v>
      </c>
      <c r="KK311" s="3">
        <v>42502</v>
      </c>
      <c r="KL311">
        <v>9.6000000000000002E-2</v>
      </c>
      <c r="KM311">
        <v>-24.181000000000001</v>
      </c>
      <c r="KN311">
        <v>1.2989999999999999</v>
      </c>
      <c r="KO311" t="s">
        <v>107</v>
      </c>
      <c r="KP311">
        <v>-0.28100000000000003</v>
      </c>
      <c r="KQ311">
        <v>2.8890000000000002</v>
      </c>
      <c r="KS311" s="3">
        <v>42502</v>
      </c>
      <c r="KT311">
        <v>0.14000000000000001</v>
      </c>
      <c r="KU311">
        <v>-17.048999999999999</v>
      </c>
      <c r="KV311">
        <v>8.6479999999999997</v>
      </c>
      <c r="KW311" t="s">
        <v>107</v>
      </c>
      <c r="KX311">
        <v>6.9130000000000003</v>
      </c>
      <c r="KY311">
        <v>10.375999999999999</v>
      </c>
      <c r="LA311" s="3">
        <v>42502</v>
      </c>
      <c r="LB311">
        <v>0.182</v>
      </c>
      <c r="LC311">
        <v>-18.866</v>
      </c>
      <c r="LD311">
        <v>6.718</v>
      </c>
      <c r="LE311" t="s">
        <v>107</v>
      </c>
      <c r="LF311">
        <v>4.9939999999999998</v>
      </c>
      <c r="LG311">
        <v>8.4420000000000002</v>
      </c>
      <c r="LI311" s="3">
        <v>42502</v>
      </c>
      <c r="LJ311">
        <v>0.17899999999999999</v>
      </c>
      <c r="LK311">
        <v>-14.109</v>
      </c>
      <c r="LL311">
        <v>11.255000000000001</v>
      </c>
      <c r="LM311" t="s">
        <v>107</v>
      </c>
      <c r="LN311">
        <v>9.6630000000000003</v>
      </c>
      <c r="LO311">
        <v>12.835000000000001</v>
      </c>
      <c r="LQ311" s="3">
        <v>42502</v>
      </c>
      <c r="LR311">
        <v>0.22500000000000001</v>
      </c>
      <c r="LS311">
        <v>-10.087999999999999</v>
      </c>
      <c r="LT311">
        <v>14.901999999999999</v>
      </c>
      <c r="LU311" t="s">
        <v>107</v>
      </c>
      <c r="LV311">
        <v>13.233000000000001</v>
      </c>
      <c r="LW311">
        <v>16.571000000000002</v>
      </c>
      <c r="LY311" s="3">
        <v>42502</v>
      </c>
      <c r="LZ311">
        <v>0.59699999999999998</v>
      </c>
      <c r="MA311">
        <v>30.678999999999998</v>
      </c>
      <c r="MB311">
        <v>55.322000000000003</v>
      </c>
      <c r="MC311" t="s">
        <v>107</v>
      </c>
      <c r="MD311">
        <v>53.04</v>
      </c>
      <c r="ME311">
        <v>57.600999999999999</v>
      </c>
      <c r="MG311" s="3">
        <v>42502</v>
      </c>
      <c r="MH311">
        <v>1.2889999999999999</v>
      </c>
      <c r="MI311">
        <v>99</v>
      </c>
      <c r="MJ311">
        <v>123.018</v>
      </c>
      <c r="MK311" t="s">
        <v>107</v>
      </c>
      <c r="ML311">
        <v>121.194</v>
      </c>
      <c r="MM311">
        <v>124.851</v>
      </c>
      <c r="MO311" s="3">
        <v>42502</v>
      </c>
      <c r="MP311">
        <v>1.194</v>
      </c>
      <c r="MQ311">
        <v>91.466999999999999</v>
      </c>
      <c r="MR311">
        <v>115.59399999999999</v>
      </c>
      <c r="MS311" t="s">
        <v>107</v>
      </c>
      <c r="MT311">
        <v>113.95</v>
      </c>
      <c r="MU311">
        <v>117.23</v>
      </c>
      <c r="MW311" s="3">
        <v>42502</v>
      </c>
      <c r="MX311">
        <v>2.952</v>
      </c>
      <c r="MY311">
        <v>268.96899999999999</v>
      </c>
      <c r="MZ311">
        <v>291.88400000000001</v>
      </c>
      <c r="NA311" t="s">
        <v>107</v>
      </c>
      <c r="NB311">
        <v>289.267</v>
      </c>
      <c r="NC311">
        <v>294.47899999999998</v>
      </c>
      <c r="NE311" s="3">
        <v>42503</v>
      </c>
      <c r="NF311">
        <v>1.272</v>
      </c>
      <c r="NG311">
        <v>-0.36799999999999999</v>
      </c>
      <c r="NH311">
        <v>33.350700000000003</v>
      </c>
      <c r="NI311" t="s">
        <v>107</v>
      </c>
      <c r="NJ311">
        <v>30.766999999999999</v>
      </c>
      <c r="NK311">
        <v>35.946399999999997</v>
      </c>
      <c r="NU311" s="3">
        <v>42811</v>
      </c>
      <c r="NV311">
        <v>0.25900000000000001</v>
      </c>
      <c r="NW311">
        <v>-48.514000000000003</v>
      </c>
      <c r="NX311">
        <v>-25.637</v>
      </c>
      <c r="NY311">
        <v>-47.932000000000002</v>
      </c>
      <c r="NZ311">
        <v>-27.34</v>
      </c>
      <c r="OA311">
        <v>-23.934999999999999</v>
      </c>
      <c r="PI311" s="3">
        <v>42815</v>
      </c>
      <c r="PJ311">
        <v>0.80500000000000005</v>
      </c>
      <c r="PK311">
        <v>1.325</v>
      </c>
      <c r="PL311">
        <v>23.696000000000002</v>
      </c>
      <c r="PM311">
        <v>4.0419999999999998</v>
      </c>
      <c r="PN311">
        <v>21.617000000000001</v>
      </c>
      <c r="PO311">
        <v>25.788</v>
      </c>
      <c r="PQ311" s="3">
        <v>42809</v>
      </c>
      <c r="PR311">
        <v>1.099</v>
      </c>
      <c r="PS311">
        <v>33.875</v>
      </c>
      <c r="PT311">
        <v>57.554000000000002</v>
      </c>
      <c r="PU311">
        <v>37.081000000000003</v>
      </c>
      <c r="PV311">
        <v>53.363</v>
      </c>
      <c r="PW311">
        <v>61.747</v>
      </c>
      <c r="PY311" s="3">
        <v>42814</v>
      </c>
      <c r="PZ311">
        <v>1.6989999999999998</v>
      </c>
      <c r="QA311">
        <v>95.156999999999996</v>
      </c>
      <c r="QB311">
        <v>116.069</v>
      </c>
      <c r="QC311">
        <v>97.388000000000005</v>
      </c>
      <c r="QD311">
        <v>113.587</v>
      </c>
      <c r="QE311">
        <v>118.55200000000001</v>
      </c>
      <c r="QG311" s="3">
        <v>42502</v>
      </c>
      <c r="QH311">
        <v>1.5350000000000001</v>
      </c>
      <c r="QI311">
        <v>105.754</v>
      </c>
      <c r="QJ311">
        <v>126.491</v>
      </c>
      <c r="QK311" t="s">
        <v>107</v>
      </c>
      <c r="QL311">
        <v>124.846</v>
      </c>
      <c r="QM311">
        <v>128.137</v>
      </c>
      <c r="QO311" s="3">
        <v>42816</v>
      </c>
      <c r="QP311">
        <v>3.8330000000000002</v>
      </c>
      <c r="QQ311">
        <v>310.23500000000001</v>
      </c>
      <c r="QR311">
        <v>327.76100000000002</v>
      </c>
      <c r="QS311">
        <v>314.53100000000001</v>
      </c>
      <c r="QT311">
        <v>323.48599999999999</v>
      </c>
      <c r="QU311">
        <v>332.05500000000001</v>
      </c>
      <c r="QW311" s="3">
        <v>42503</v>
      </c>
      <c r="QX311">
        <v>1.554</v>
      </c>
      <c r="QY311">
        <v>9.0860000000000003</v>
      </c>
      <c r="QZ311">
        <v>38.955799999999996</v>
      </c>
      <c r="RA311" t="s">
        <v>107</v>
      </c>
      <c r="RB311">
        <v>36.357500000000002</v>
      </c>
      <c r="RC311">
        <v>41.562399999999997</v>
      </c>
      <c r="RM311" s="3">
        <v>42502</v>
      </c>
      <c r="RN311">
        <v>0.57499999999999996</v>
      </c>
      <c r="RO311">
        <v>-37.683999999999997</v>
      </c>
      <c r="RP311">
        <v>-23.265000000000001</v>
      </c>
      <c r="RQ311" t="s">
        <v>107</v>
      </c>
      <c r="RR311">
        <v>-24.899000000000001</v>
      </c>
      <c r="RS311">
        <v>-21.626999999999999</v>
      </c>
      <c r="RU311" s="3">
        <v>42502</v>
      </c>
      <c r="RV311">
        <v>0.70899999999999996</v>
      </c>
      <c r="RW311">
        <v>-22.391999999999999</v>
      </c>
      <c r="RX311">
        <v>-4.49</v>
      </c>
      <c r="RY311" t="s">
        <v>107</v>
      </c>
      <c r="RZ311">
        <v>-6.1669999999999998</v>
      </c>
      <c r="SA311">
        <v>-2.8079999999999998</v>
      </c>
      <c r="SC311" s="3">
        <v>42502</v>
      </c>
      <c r="SD311">
        <v>0.82299999999999995</v>
      </c>
      <c r="SE311">
        <v>-9.74</v>
      </c>
      <c r="SF311">
        <v>13.484999999999999</v>
      </c>
      <c r="SG311" t="s">
        <v>107</v>
      </c>
      <c r="SH311">
        <v>11.661</v>
      </c>
      <c r="SI311">
        <v>15.308</v>
      </c>
      <c r="SK311" s="3">
        <v>42502</v>
      </c>
      <c r="SL311">
        <v>0.99399999999999999</v>
      </c>
      <c r="SM311">
        <v>1.9950000000000001</v>
      </c>
      <c r="SN311">
        <v>19.042000000000002</v>
      </c>
      <c r="SO311" t="s">
        <v>107</v>
      </c>
      <c r="SP311">
        <v>17.245000000000001</v>
      </c>
      <c r="SQ311">
        <v>20.838000000000001</v>
      </c>
      <c r="SS311" s="3">
        <v>42502</v>
      </c>
      <c r="ST311">
        <v>0.96899999999999997</v>
      </c>
      <c r="SU311">
        <v>10.769</v>
      </c>
      <c r="SV311">
        <v>22.277999999999999</v>
      </c>
      <c r="SW311" t="s">
        <v>107</v>
      </c>
      <c r="SX311">
        <v>20.675000000000001</v>
      </c>
      <c r="SY311">
        <v>23.887</v>
      </c>
      <c r="TA311" s="3">
        <v>42502</v>
      </c>
      <c r="TB311">
        <v>1.0089999999999999</v>
      </c>
      <c r="TC311">
        <v>13.537000000000001</v>
      </c>
      <c r="TD311">
        <v>28.408000000000001</v>
      </c>
      <c r="TE311" t="s">
        <v>107</v>
      </c>
      <c r="TF311">
        <v>26.616</v>
      </c>
      <c r="TG311">
        <v>30.195</v>
      </c>
      <c r="TI311" s="3">
        <v>42502</v>
      </c>
      <c r="TJ311">
        <v>1.2810000000000001</v>
      </c>
      <c r="TK311">
        <v>46.234000000000002</v>
      </c>
      <c r="TL311">
        <v>66.73</v>
      </c>
      <c r="TM311" t="s">
        <v>107</v>
      </c>
      <c r="TN311">
        <v>64.430999999999997</v>
      </c>
      <c r="TO311">
        <v>69.03</v>
      </c>
      <c r="TQ311" s="3">
        <v>42502</v>
      </c>
      <c r="TR311">
        <v>2.1469999999999998</v>
      </c>
      <c r="TS311">
        <v>130.39500000000001</v>
      </c>
      <c r="TT311">
        <v>140.965</v>
      </c>
      <c r="TU311" t="s">
        <v>107</v>
      </c>
      <c r="TV311">
        <v>139.11099999999999</v>
      </c>
      <c r="TW311">
        <v>142.82599999999999</v>
      </c>
      <c r="TY311" s="3">
        <v>42514</v>
      </c>
      <c r="TZ311">
        <v>1.954</v>
      </c>
      <c r="UA311">
        <v>100.399</v>
      </c>
      <c r="UB311">
        <v>120.901</v>
      </c>
      <c r="UC311" t="s">
        <v>107</v>
      </c>
      <c r="UD311">
        <v>118.004</v>
      </c>
      <c r="UE311">
        <v>123.806</v>
      </c>
      <c r="UG311" s="3">
        <v>42502</v>
      </c>
      <c r="UH311">
        <v>3.6390000000000002</v>
      </c>
      <c r="UI311">
        <v>287.90699999999998</v>
      </c>
      <c r="UJ311">
        <v>304.46600000000001</v>
      </c>
      <c r="UK311" t="s">
        <v>107</v>
      </c>
      <c r="UL311">
        <v>301.65699999999998</v>
      </c>
      <c r="UM311">
        <v>307.286</v>
      </c>
      <c r="UO311" s="3">
        <v>42503</v>
      </c>
      <c r="UP311">
        <v>1.927</v>
      </c>
      <c r="UQ311">
        <v>32.476999999999997</v>
      </c>
      <c r="UR311">
        <v>55.186399999999999</v>
      </c>
      <c r="US311" t="s">
        <v>107</v>
      </c>
      <c r="UT311">
        <v>52.4711</v>
      </c>
      <c r="UU311">
        <v>57.901899999999998</v>
      </c>
      <c r="UW311" s="3">
        <v>42502</v>
      </c>
      <c r="UX311">
        <v>1.972</v>
      </c>
      <c r="UY311" t="s">
        <v>107</v>
      </c>
      <c r="UZ311" t="s">
        <v>107</v>
      </c>
      <c r="VA311" t="s">
        <v>107</v>
      </c>
      <c r="VB311" t="s">
        <v>107</v>
      </c>
      <c r="VC311" t="s">
        <v>107</v>
      </c>
      <c r="VE311" s="3">
        <v>42502</v>
      </c>
      <c r="VF311">
        <v>0.67900000000000005</v>
      </c>
      <c r="VG311">
        <v>-32.658000000000001</v>
      </c>
      <c r="VH311">
        <v>-20.039000000000001</v>
      </c>
      <c r="VI311" t="s">
        <v>107</v>
      </c>
      <c r="VJ311">
        <v>-21.693000000000001</v>
      </c>
      <c r="VK311">
        <v>-18.384</v>
      </c>
      <c r="VM311" s="3">
        <v>42502</v>
      </c>
      <c r="VN311">
        <v>0.79800000000000004</v>
      </c>
      <c r="VO311">
        <v>-20.545999999999999</v>
      </c>
      <c r="VP311">
        <v>-8.1329999999999991</v>
      </c>
      <c r="VQ311" t="s">
        <v>107</v>
      </c>
      <c r="VR311">
        <v>-9.782</v>
      </c>
      <c r="VS311">
        <v>-6.4870000000000001</v>
      </c>
      <c r="WC311" s="3">
        <v>42502</v>
      </c>
      <c r="WD311">
        <v>1.0860000000000001</v>
      </c>
      <c r="WE311">
        <v>8.5380000000000003</v>
      </c>
      <c r="WF311">
        <v>20.51</v>
      </c>
      <c r="WG311" t="s">
        <v>107</v>
      </c>
      <c r="WH311">
        <v>18.744</v>
      </c>
      <c r="WI311">
        <v>22.274999999999999</v>
      </c>
      <c r="WK311" s="3">
        <v>42502</v>
      </c>
      <c r="WL311">
        <v>1.3</v>
      </c>
      <c r="WM311">
        <v>28.222999999999999</v>
      </c>
      <c r="WN311">
        <v>40.478000000000002</v>
      </c>
      <c r="WO311" t="s">
        <v>107</v>
      </c>
      <c r="WP311">
        <v>38.838999999999999</v>
      </c>
      <c r="WQ311">
        <v>42.116999999999997</v>
      </c>
      <c r="WS311" s="3">
        <v>42691</v>
      </c>
      <c r="WT311">
        <v>1.304</v>
      </c>
      <c r="WU311">
        <v>17.282</v>
      </c>
      <c r="WV311">
        <v>30.346</v>
      </c>
      <c r="WW311" t="s">
        <v>107</v>
      </c>
      <c r="WX311">
        <v>28.167999999999999</v>
      </c>
      <c r="WY311">
        <v>32.524999999999999</v>
      </c>
      <c r="XA311" s="3">
        <v>42502</v>
      </c>
      <c r="XB311">
        <v>2.5099999999999998</v>
      </c>
      <c r="XC311">
        <v>152.851</v>
      </c>
      <c r="XD311">
        <v>162.995</v>
      </c>
      <c r="XE311" t="s">
        <v>107</v>
      </c>
      <c r="XF311">
        <v>160.98500000000001</v>
      </c>
      <c r="XG311">
        <v>165.005</v>
      </c>
      <c r="XI311" s="3">
        <v>42502</v>
      </c>
      <c r="XJ311">
        <v>2.41</v>
      </c>
      <c r="XK311">
        <v>141.35300000000001</v>
      </c>
      <c r="XL311">
        <v>153.02000000000001</v>
      </c>
      <c r="XM311" t="s">
        <v>107</v>
      </c>
      <c r="XN311">
        <v>151.18600000000001</v>
      </c>
      <c r="XO311">
        <v>154.86000000000001</v>
      </c>
      <c r="XQ311" s="3">
        <v>42502</v>
      </c>
      <c r="XR311">
        <v>3.9849999999999999</v>
      </c>
      <c r="XS311">
        <v>301.93900000000002</v>
      </c>
      <c r="XT311">
        <v>310.32600000000002</v>
      </c>
      <c r="XU311" t="s">
        <v>107</v>
      </c>
      <c r="XV311">
        <v>307.50700000000001</v>
      </c>
      <c r="XW311">
        <v>313.15499999999997</v>
      </c>
      <c r="XY311" s="3">
        <v>42503</v>
      </c>
      <c r="XZ311">
        <v>2.113</v>
      </c>
      <c r="YA311">
        <v>46.365000000000002</v>
      </c>
      <c r="YB311">
        <v>66.199600000000004</v>
      </c>
      <c r="YC311" t="s">
        <v>107</v>
      </c>
      <c r="YD311">
        <v>63.492800000000003</v>
      </c>
      <c r="YE311">
        <v>68.906300000000002</v>
      </c>
      <c r="YG311" s="3">
        <v>42502</v>
      </c>
      <c r="YH311">
        <v>2.1960000000000002</v>
      </c>
      <c r="YI311" t="s">
        <v>107</v>
      </c>
      <c r="YJ311" t="s">
        <v>107</v>
      </c>
      <c r="YK311" t="s">
        <v>107</v>
      </c>
      <c r="YL311" t="s">
        <v>107</v>
      </c>
      <c r="YM311" t="s">
        <v>107</v>
      </c>
      <c r="YO311" s="3">
        <v>42502</v>
      </c>
      <c r="YP311">
        <v>0.86699999999999999</v>
      </c>
      <c r="YQ311">
        <v>-24.297000000000001</v>
      </c>
      <c r="YR311">
        <v>-9.1340000000000003</v>
      </c>
      <c r="YS311" t="s">
        <v>107</v>
      </c>
      <c r="YT311">
        <v>-10.785</v>
      </c>
      <c r="YU311">
        <v>-7.4820000000000002</v>
      </c>
      <c r="YW311" s="3">
        <v>42502</v>
      </c>
      <c r="YX311">
        <v>1.0049999999999999</v>
      </c>
      <c r="YY311">
        <v>-7.59</v>
      </c>
      <c r="YZ311">
        <v>4.74</v>
      </c>
      <c r="ZA311" t="s">
        <v>107</v>
      </c>
      <c r="ZB311">
        <v>3.1189999999999998</v>
      </c>
      <c r="ZC311">
        <v>6.3609999999999998</v>
      </c>
      <c r="ZE311" s="3">
        <v>42502</v>
      </c>
      <c r="ZF311">
        <v>1.04</v>
      </c>
      <c r="ZG311">
        <v>-3.3660000000000001</v>
      </c>
      <c r="ZH311">
        <v>11.379</v>
      </c>
      <c r="ZI311" t="s">
        <v>107</v>
      </c>
      <c r="ZJ311">
        <v>9.6340000000000003</v>
      </c>
      <c r="ZK311">
        <v>13.127000000000001</v>
      </c>
      <c r="ZU311" s="3">
        <v>42502</v>
      </c>
      <c r="ZV311">
        <v>1.482</v>
      </c>
      <c r="ZW311">
        <v>41.63</v>
      </c>
      <c r="ZX311">
        <v>53.191000000000003</v>
      </c>
      <c r="ZY311" t="s">
        <v>107</v>
      </c>
      <c r="ZZ311">
        <v>51.588000000000001</v>
      </c>
      <c r="AAA311">
        <v>54.792999999999999</v>
      </c>
      <c r="AAK311" s="3">
        <v>42502</v>
      </c>
      <c r="AAL311">
        <v>1.8439999999999999</v>
      </c>
      <c r="AAM311">
        <v>76.064999999999998</v>
      </c>
      <c r="AAN311">
        <v>89.613</v>
      </c>
      <c r="AAO311" t="s">
        <v>107</v>
      </c>
      <c r="AAP311">
        <v>87.472999999999999</v>
      </c>
      <c r="AAQ311">
        <v>91.754000000000005</v>
      </c>
      <c r="ABA311" s="3">
        <v>42502</v>
      </c>
      <c r="ABB311">
        <v>2.6870000000000003</v>
      </c>
      <c r="ABC311">
        <v>162.31</v>
      </c>
      <c r="ABD311">
        <v>172.93600000000001</v>
      </c>
      <c r="ABE311" t="s">
        <v>107</v>
      </c>
      <c r="ABF311">
        <v>171.11799999999999</v>
      </c>
      <c r="ABG311">
        <v>174.755</v>
      </c>
      <c r="ABI311" s="3">
        <v>42502</v>
      </c>
      <c r="ABJ311">
        <v>4.1689999999999996</v>
      </c>
      <c r="ABK311">
        <v>316.351</v>
      </c>
      <c r="ABL311">
        <v>322.16899999999998</v>
      </c>
      <c r="ABM311" t="s">
        <v>107</v>
      </c>
      <c r="ABN311">
        <v>319.59399999999999</v>
      </c>
      <c r="ABO311">
        <v>324.75299999999999</v>
      </c>
    </row>
    <row r="312" spans="1:743" x14ac:dyDescent="0.25">
      <c r="A312" s="3">
        <v>42503</v>
      </c>
      <c r="B312">
        <v>-0.53100000000000003</v>
      </c>
      <c r="C312">
        <v>-39.814</v>
      </c>
      <c r="D312">
        <v>-13.102</v>
      </c>
      <c r="E312" t="s">
        <v>107</v>
      </c>
      <c r="F312">
        <v>-15.166</v>
      </c>
      <c r="G312">
        <v>-10.669</v>
      </c>
      <c r="I312" s="3">
        <v>42503</v>
      </c>
      <c r="J312">
        <v>-0.45700000000000002</v>
      </c>
      <c r="K312">
        <v>-33.649000000000001</v>
      </c>
      <c r="L312">
        <v>-6.7130000000000001</v>
      </c>
      <c r="M312" t="s">
        <v>107</v>
      </c>
      <c r="N312">
        <v>-8.8550000000000004</v>
      </c>
      <c r="O312">
        <v>-4.1849999999999996</v>
      </c>
      <c r="Q312" s="3">
        <v>42503</v>
      </c>
      <c r="R312">
        <v>-0.437</v>
      </c>
      <c r="S312">
        <v>-31.376000000000001</v>
      </c>
      <c r="T312">
        <v>-4.5350000000000001</v>
      </c>
      <c r="U312" t="s">
        <v>107</v>
      </c>
      <c r="V312">
        <v>-6.7519999999999998</v>
      </c>
      <c r="W312">
        <v>-1.8900000000000001</v>
      </c>
      <c r="Y312" s="3">
        <v>42503</v>
      </c>
      <c r="Z312">
        <v>-0.41399999999999998</v>
      </c>
      <c r="AA312">
        <v>-27.890999999999998</v>
      </c>
      <c r="AB312">
        <v>-1.4570000000000001</v>
      </c>
      <c r="AC312" t="s">
        <v>107</v>
      </c>
      <c r="AD312">
        <v>-3.7610000000000001</v>
      </c>
      <c r="AE312">
        <v>1.2829999999999999</v>
      </c>
      <c r="AG312" s="3">
        <v>42503</v>
      </c>
      <c r="AH312">
        <v>-0.38900000000000001</v>
      </c>
      <c r="AI312">
        <v>-26.097999999999999</v>
      </c>
      <c r="AJ312">
        <v>0.76600000000000001</v>
      </c>
      <c r="AK312" t="s">
        <v>107</v>
      </c>
      <c r="AL312">
        <v>-1.536</v>
      </c>
      <c r="AM312">
        <v>3.5529999999999999</v>
      </c>
      <c r="AO312" s="3">
        <v>42503</v>
      </c>
      <c r="AP312">
        <v>-0.46500000000000002</v>
      </c>
      <c r="AQ312">
        <v>-33.125999999999998</v>
      </c>
      <c r="AR312">
        <v>-6.5949999999999998</v>
      </c>
      <c r="AS312" t="s">
        <v>107</v>
      </c>
      <c r="AT312">
        <v>-8.85</v>
      </c>
      <c r="AU312">
        <v>-3.915</v>
      </c>
      <c r="AW312" s="3">
        <v>42503</v>
      </c>
      <c r="AX312">
        <v>-0.314</v>
      </c>
      <c r="AY312">
        <v>-16.838000000000001</v>
      </c>
      <c r="AZ312">
        <v>8.86</v>
      </c>
      <c r="BA312" t="s">
        <v>107</v>
      </c>
      <c r="BB312">
        <v>6.5</v>
      </c>
      <c r="BC312">
        <v>11.417999999999999</v>
      </c>
      <c r="BE312" s="3">
        <v>42503</v>
      </c>
      <c r="BF312">
        <v>8.3000000000000004E-2</v>
      </c>
      <c r="BG312">
        <v>21.509</v>
      </c>
      <c r="BH312">
        <v>48.155000000000001</v>
      </c>
      <c r="BI312" t="s">
        <v>107</v>
      </c>
      <c r="BJ312">
        <v>45.786000000000001</v>
      </c>
      <c r="BK312">
        <v>51.034999999999997</v>
      </c>
      <c r="BM312" s="3">
        <v>42503</v>
      </c>
      <c r="BN312">
        <v>8.3000000000000004E-2</v>
      </c>
      <c r="BO312">
        <v>21.343</v>
      </c>
      <c r="BP312">
        <v>48.076000000000001</v>
      </c>
      <c r="BQ312" t="s">
        <v>107</v>
      </c>
      <c r="BR312">
        <v>45.832999999999998</v>
      </c>
      <c r="BS312">
        <v>50.768000000000001</v>
      </c>
      <c r="BU312" s="3">
        <v>42503</v>
      </c>
      <c r="BV312">
        <v>1.121</v>
      </c>
      <c r="BW312">
        <v>124.84399999999999</v>
      </c>
      <c r="BX312">
        <v>151.48699999999999</v>
      </c>
      <c r="BY312" t="s">
        <v>107</v>
      </c>
      <c r="BZ312">
        <v>147.92099999999999</v>
      </c>
      <c r="CA312">
        <v>155.542</v>
      </c>
      <c r="CC312" s="3">
        <v>42506</v>
      </c>
      <c r="CD312">
        <v>0.55000000000000004</v>
      </c>
      <c r="CE312">
        <v>-30.876000000000001</v>
      </c>
      <c r="CF312">
        <v>5.1170999999999998</v>
      </c>
      <c r="CG312" t="s">
        <v>107</v>
      </c>
      <c r="CH312">
        <v>4.2068000000000003</v>
      </c>
      <c r="CI312">
        <v>6.0585000000000004</v>
      </c>
      <c r="CS312" s="3">
        <v>42503</v>
      </c>
      <c r="CT312">
        <v>-0.495</v>
      </c>
      <c r="CU312">
        <v>-39.83</v>
      </c>
      <c r="CV312">
        <v>-12.651999999999999</v>
      </c>
      <c r="CW312" t="s">
        <v>107</v>
      </c>
      <c r="CX312">
        <v>-14.454000000000001</v>
      </c>
      <c r="CY312">
        <v>-10.673999999999999</v>
      </c>
      <c r="DA312" s="3">
        <v>42503</v>
      </c>
      <c r="DB312">
        <v>-0.39200000000000002</v>
      </c>
      <c r="DC312">
        <v>-32.603000000000002</v>
      </c>
      <c r="DD312">
        <v>-5.125</v>
      </c>
      <c r="DE312" t="s">
        <v>107</v>
      </c>
      <c r="DF312">
        <v>-6.8840000000000003</v>
      </c>
      <c r="DG312">
        <v>-3.3439999999999999</v>
      </c>
      <c r="DI312" s="3">
        <v>42503</v>
      </c>
      <c r="DJ312">
        <v>-0.33300000000000002</v>
      </c>
      <c r="DK312">
        <v>-24.978000000000002</v>
      </c>
      <c r="DL312">
        <v>2.375</v>
      </c>
      <c r="DM312" t="s">
        <v>107</v>
      </c>
      <c r="DN312">
        <v>0.48899999999999999</v>
      </c>
      <c r="DO312">
        <v>4.2969999999999997</v>
      </c>
      <c r="DQ312" s="3">
        <v>42503</v>
      </c>
      <c r="DR312">
        <v>-0.35199999999999998</v>
      </c>
      <c r="DS312">
        <v>-28.652999999999999</v>
      </c>
      <c r="DT312">
        <v>-1.0660000000000001</v>
      </c>
      <c r="DU312" t="s">
        <v>107</v>
      </c>
      <c r="DV312">
        <v>-2.887</v>
      </c>
      <c r="DW312">
        <v>0.75600000000000001</v>
      </c>
      <c r="DY312" s="3">
        <v>42503</v>
      </c>
      <c r="DZ312">
        <v>-0.29799999999999999</v>
      </c>
      <c r="EA312">
        <v>-22.437999999999999</v>
      </c>
      <c r="EB312">
        <v>5.2460000000000004</v>
      </c>
      <c r="EC312" t="s">
        <v>107</v>
      </c>
      <c r="ED312">
        <v>3.5750000000000002</v>
      </c>
      <c r="EE312">
        <v>6.9420000000000002</v>
      </c>
      <c r="EG312" s="3">
        <v>42503</v>
      </c>
      <c r="EH312">
        <v>-0.32100000000000001</v>
      </c>
      <c r="EI312">
        <v>-26.951000000000001</v>
      </c>
      <c r="EJ312">
        <v>0.61099999999999999</v>
      </c>
      <c r="EK312" t="s">
        <v>107</v>
      </c>
      <c r="EL312">
        <v>-1.0940000000000001</v>
      </c>
      <c r="EM312">
        <v>2.3149999999999999</v>
      </c>
      <c r="EO312" s="3">
        <v>42503</v>
      </c>
      <c r="EP312">
        <v>-0.16900000000000001</v>
      </c>
      <c r="EQ312">
        <v>-6.03</v>
      </c>
      <c r="ER312">
        <v>20.943000000000001</v>
      </c>
      <c r="ES312" t="s">
        <v>107</v>
      </c>
      <c r="ET312">
        <v>18.134</v>
      </c>
      <c r="EU312">
        <v>24.035</v>
      </c>
      <c r="EW312" s="3">
        <v>42506</v>
      </c>
      <c r="EX312">
        <v>0.29399999999999998</v>
      </c>
      <c r="EY312">
        <v>36.826000000000001</v>
      </c>
      <c r="EZ312">
        <v>63.631999999999998</v>
      </c>
      <c r="FA312" t="s">
        <v>107</v>
      </c>
      <c r="FB312">
        <v>61.734999999999999</v>
      </c>
      <c r="FC312">
        <v>65.552999999999997</v>
      </c>
      <c r="FE312" s="3">
        <v>42556</v>
      </c>
      <c r="FF312">
        <v>9.0999999999999998E-2</v>
      </c>
      <c r="FG312">
        <v>31.158000000000001</v>
      </c>
      <c r="FH312">
        <v>60.301000000000002</v>
      </c>
      <c r="FI312" t="s">
        <v>107</v>
      </c>
      <c r="FJ312">
        <v>58.491</v>
      </c>
      <c r="FK312">
        <v>62.137</v>
      </c>
      <c r="FM312" s="3">
        <v>42503</v>
      </c>
      <c r="FN312">
        <v>1.5840000000000001</v>
      </c>
      <c r="FO312">
        <v>165.73</v>
      </c>
      <c r="FP312">
        <v>193.06200000000001</v>
      </c>
      <c r="FQ312" t="s">
        <v>107</v>
      </c>
      <c r="FR312">
        <v>190.26300000000001</v>
      </c>
      <c r="FS312">
        <v>195.86099999999999</v>
      </c>
      <c r="FU312" s="3">
        <v>42506</v>
      </c>
      <c r="FV312">
        <v>0.71299999999999997</v>
      </c>
      <c r="FW312">
        <v>-22.2</v>
      </c>
      <c r="FX312">
        <v>14.0092</v>
      </c>
      <c r="FY312" t="s">
        <v>107</v>
      </c>
      <c r="FZ312">
        <v>12.270199999999999</v>
      </c>
      <c r="GA312">
        <v>15.724299999999999</v>
      </c>
      <c r="GK312" s="3">
        <v>42503</v>
      </c>
      <c r="GL312">
        <v>-0.33500000000000002</v>
      </c>
      <c r="GM312">
        <v>-40.307000000000002</v>
      </c>
      <c r="GN312">
        <v>-10.904</v>
      </c>
      <c r="GO312" t="s">
        <v>107</v>
      </c>
      <c r="GP312">
        <v>-13.167</v>
      </c>
      <c r="GQ312">
        <v>-8.6240000000000006</v>
      </c>
      <c r="GS312" s="3">
        <v>42503</v>
      </c>
      <c r="GT312">
        <v>-0.17299999999999999</v>
      </c>
      <c r="GU312">
        <v>-27.760999999999999</v>
      </c>
      <c r="GV312">
        <v>0.123</v>
      </c>
      <c r="GW312" t="s">
        <v>107</v>
      </c>
      <c r="GX312">
        <v>-2.5249999999999999</v>
      </c>
      <c r="GY312">
        <v>2.7720000000000002</v>
      </c>
      <c r="HA312" s="3">
        <v>42503</v>
      </c>
      <c r="HB312">
        <v>-8.6999999999999994E-2</v>
      </c>
      <c r="HC312">
        <v>-21.206</v>
      </c>
      <c r="HD312">
        <v>6.87</v>
      </c>
      <c r="HE312" t="s">
        <v>107</v>
      </c>
      <c r="HF312">
        <v>4.0739999999999998</v>
      </c>
      <c r="HG312">
        <v>9.6660000000000004</v>
      </c>
      <c r="HI312" s="3">
        <v>42503</v>
      </c>
      <c r="HJ312">
        <v>-0.16500000000000001</v>
      </c>
      <c r="HK312">
        <v>-23.971</v>
      </c>
      <c r="HL312">
        <v>3.4889999999999999</v>
      </c>
      <c r="HM312" t="s">
        <v>107</v>
      </c>
      <c r="HN312">
        <v>0.67900000000000005</v>
      </c>
      <c r="HO312">
        <v>6.2990000000000004</v>
      </c>
      <c r="HQ312" s="3">
        <v>42503</v>
      </c>
      <c r="HR312">
        <v>-0.158</v>
      </c>
      <c r="HS312">
        <v>-19.117000000000001</v>
      </c>
      <c r="HT312">
        <v>8.5860000000000003</v>
      </c>
      <c r="HU312" t="s">
        <v>107</v>
      </c>
      <c r="HV312">
        <v>6.516</v>
      </c>
      <c r="HW312">
        <v>10.672000000000001</v>
      </c>
      <c r="HY312" s="3">
        <v>42503</v>
      </c>
      <c r="HZ312">
        <v>-9.5000000000000001E-2</v>
      </c>
      <c r="IA312">
        <v>-21.222000000000001</v>
      </c>
      <c r="IB312">
        <v>5.6879999999999997</v>
      </c>
      <c r="IC312" t="s">
        <v>107</v>
      </c>
      <c r="ID312">
        <v>2.9859999999999998</v>
      </c>
      <c r="IE312">
        <v>8.39</v>
      </c>
      <c r="IG312" s="3">
        <v>42503</v>
      </c>
      <c r="IH312">
        <v>0.157</v>
      </c>
      <c r="II312">
        <v>8.0289999999999999</v>
      </c>
      <c r="IJ312">
        <v>36.579000000000001</v>
      </c>
      <c r="IK312" t="s">
        <v>107</v>
      </c>
      <c r="IL312">
        <v>33.225000000000001</v>
      </c>
      <c r="IM312">
        <v>39.933</v>
      </c>
      <c r="IO312" s="3">
        <v>42503</v>
      </c>
      <c r="IP312">
        <v>0.622</v>
      </c>
      <c r="IQ312">
        <v>57.154000000000003</v>
      </c>
      <c r="IR312">
        <v>84.120999999999995</v>
      </c>
      <c r="IS312" t="s">
        <v>107</v>
      </c>
      <c r="IT312">
        <v>81.563000000000002</v>
      </c>
      <c r="IU312">
        <v>86.694999999999993</v>
      </c>
      <c r="IW312" s="3">
        <v>42503</v>
      </c>
      <c r="IX312">
        <v>0.67300000000000004</v>
      </c>
      <c r="IY312">
        <v>61.396000000000001</v>
      </c>
      <c r="IZ312">
        <v>88.498999999999995</v>
      </c>
      <c r="JA312" t="s">
        <v>107</v>
      </c>
      <c r="JB312">
        <v>85.962000000000003</v>
      </c>
      <c r="JC312">
        <v>91.036000000000001</v>
      </c>
      <c r="JE312" s="3">
        <v>42683</v>
      </c>
      <c r="JF312">
        <v>2.3740000000000001</v>
      </c>
      <c r="JG312">
        <v>223.45699999999999</v>
      </c>
      <c r="JH312">
        <v>244.53299999999999</v>
      </c>
      <c r="JI312" t="s">
        <v>107</v>
      </c>
      <c r="JJ312">
        <v>240.624</v>
      </c>
      <c r="JK312">
        <v>248.44399999999999</v>
      </c>
      <c r="KC312" s="3">
        <v>42503</v>
      </c>
      <c r="KD312">
        <v>-0.152</v>
      </c>
      <c r="KE312">
        <v>-43.731999999999999</v>
      </c>
      <c r="KF312">
        <v>-15.724</v>
      </c>
      <c r="KG312" t="s">
        <v>107</v>
      </c>
      <c r="KH312">
        <v>-18.283000000000001</v>
      </c>
      <c r="KI312">
        <v>-13.164999999999999</v>
      </c>
      <c r="KK312" s="3">
        <v>42503</v>
      </c>
      <c r="KL312">
        <v>7.1999999999999995E-2</v>
      </c>
      <c r="KM312">
        <v>-24.367999999999999</v>
      </c>
      <c r="KN312">
        <v>1.867</v>
      </c>
      <c r="KO312" t="s">
        <v>107</v>
      </c>
      <c r="KP312">
        <v>-0.746</v>
      </c>
      <c r="KQ312">
        <v>4.4800000000000004</v>
      </c>
      <c r="KS312" s="3">
        <v>42503</v>
      </c>
      <c r="KT312">
        <v>0.108</v>
      </c>
      <c r="KU312">
        <v>-18.202000000000002</v>
      </c>
      <c r="KV312">
        <v>8.3360000000000003</v>
      </c>
      <c r="KW312" t="s">
        <v>107</v>
      </c>
      <c r="KX312">
        <v>5.6370000000000005</v>
      </c>
      <c r="KY312">
        <v>11.047000000000001</v>
      </c>
      <c r="LA312" s="3">
        <v>42503</v>
      </c>
      <c r="LB312">
        <v>0.15</v>
      </c>
      <c r="LC312">
        <v>-19.824000000000002</v>
      </c>
      <c r="LD312">
        <v>6.5659999999999998</v>
      </c>
      <c r="LE312" t="s">
        <v>107</v>
      </c>
      <c r="LF312">
        <v>3.843</v>
      </c>
      <c r="LG312">
        <v>9.2899999999999991</v>
      </c>
      <c r="LI312" s="3">
        <v>42503</v>
      </c>
      <c r="LJ312">
        <v>0.14799999999999999</v>
      </c>
      <c r="LK312">
        <v>-15.138999999999999</v>
      </c>
      <c r="LL312">
        <v>11.077</v>
      </c>
      <c r="LM312" t="s">
        <v>107</v>
      </c>
      <c r="LN312">
        <v>8.4969999999999999</v>
      </c>
      <c r="LO312">
        <v>13.667999999999999</v>
      </c>
      <c r="LQ312" s="3">
        <v>42503</v>
      </c>
      <c r="LR312">
        <v>0.19600000000000001</v>
      </c>
      <c r="LS312">
        <v>-10.817</v>
      </c>
      <c r="LT312">
        <v>14.974</v>
      </c>
      <c r="LU312" t="s">
        <v>107</v>
      </c>
      <c r="LV312">
        <v>12.305999999999999</v>
      </c>
      <c r="LW312">
        <v>17.643000000000001</v>
      </c>
      <c r="LY312" s="3">
        <v>42503</v>
      </c>
      <c r="LZ312">
        <v>0.55100000000000005</v>
      </c>
      <c r="MA312">
        <v>27.901</v>
      </c>
      <c r="MB312">
        <v>53.491999999999997</v>
      </c>
      <c r="MC312" t="s">
        <v>107</v>
      </c>
      <c r="MD312">
        <v>50.027999999999999</v>
      </c>
      <c r="ME312">
        <v>56.945999999999998</v>
      </c>
      <c r="MG312" s="3">
        <v>42503</v>
      </c>
      <c r="MH312">
        <v>1.268</v>
      </c>
      <c r="MI312">
        <v>98.867999999999995</v>
      </c>
      <c r="MJ312">
        <v>123.833</v>
      </c>
      <c r="MK312" t="s">
        <v>107</v>
      </c>
      <c r="ML312">
        <v>121.057</v>
      </c>
      <c r="MM312">
        <v>126.596</v>
      </c>
      <c r="MO312" s="3">
        <v>42503</v>
      </c>
      <c r="MP312">
        <v>1.1619999999999999</v>
      </c>
      <c r="MQ312">
        <v>90.231999999999999</v>
      </c>
      <c r="MR312">
        <v>115.18600000000001</v>
      </c>
      <c r="MS312" t="s">
        <v>107</v>
      </c>
      <c r="MT312">
        <v>112.508</v>
      </c>
      <c r="MU312">
        <v>117.86499999999999</v>
      </c>
      <c r="MW312" s="3">
        <v>42503</v>
      </c>
      <c r="MX312">
        <v>2.8860000000000001</v>
      </c>
      <c r="MY312">
        <v>264.38099999999997</v>
      </c>
      <c r="MZ312">
        <v>288.10300000000001</v>
      </c>
      <c r="NA312" t="s">
        <v>107</v>
      </c>
      <c r="NB312">
        <v>284.49099999999999</v>
      </c>
      <c r="NC312">
        <v>291.71600000000001</v>
      </c>
      <c r="NE312" s="3">
        <v>42506</v>
      </c>
      <c r="NF312">
        <v>1.29</v>
      </c>
      <c r="NG312">
        <v>-0.57099999999999995</v>
      </c>
      <c r="NH312">
        <v>32.526600000000002</v>
      </c>
      <c r="NI312" t="s">
        <v>107</v>
      </c>
      <c r="NJ312">
        <v>30.8568</v>
      </c>
      <c r="NK312">
        <v>34.196399999999997</v>
      </c>
      <c r="NU312" s="3">
        <v>42814</v>
      </c>
      <c r="NV312">
        <v>0.26300000000000001</v>
      </c>
      <c r="NW312">
        <v>-48.61</v>
      </c>
      <c r="NX312">
        <v>-25.271999999999998</v>
      </c>
      <c r="NY312">
        <v>-47.204000000000001</v>
      </c>
      <c r="NZ312">
        <v>-26.928000000000001</v>
      </c>
      <c r="OA312">
        <v>-23.614999999999998</v>
      </c>
      <c r="PI312" s="3">
        <v>42816</v>
      </c>
      <c r="PJ312">
        <v>0.75600000000000001</v>
      </c>
      <c r="PK312">
        <v>-5.5E-2</v>
      </c>
      <c r="PL312">
        <v>20.949000000000002</v>
      </c>
      <c r="PM312">
        <v>2.8180000000000001</v>
      </c>
      <c r="PN312">
        <v>18.326000000000001</v>
      </c>
      <c r="PO312">
        <v>23.584</v>
      </c>
      <c r="PQ312" s="3">
        <v>42810</v>
      </c>
      <c r="PR312">
        <v>1.133</v>
      </c>
      <c r="PS312">
        <v>35.634999999999998</v>
      </c>
      <c r="PT312">
        <v>54.078000000000003</v>
      </c>
      <c r="PU312">
        <v>38.473999999999997</v>
      </c>
      <c r="PV312">
        <v>49.991</v>
      </c>
      <c r="PW312">
        <v>58.167000000000002</v>
      </c>
      <c r="PY312" s="3">
        <v>42815</v>
      </c>
      <c r="PZ312">
        <v>1.657</v>
      </c>
      <c r="QA312">
        <v>89.677000000000007</v>
      </c>
      <c r="QB312">
        <v>110.501</v>
      </c>
      <c r="QC312">
        <v>92.921999999999997</v>
      </c>
      <c r="QD312">
        <v>107.779</v>
      </c>
      <c r="QE312">
        <v>113.22499999999999</v>
      </c>
      <c r="QG312" s="3">
        <v>42503</v>
      </c>
      <c r="QH312">
        <v>1.504</v>
      </c>
      <c r="QI312">
        <v>105.226</v>
      </c>
      <c r="QJ312">
        <v>126.916</v>
      </c>
      <c r="QK312" t="s">
        <v>107</v>
      </c>
      <c r="QL312">
        <v>124.252</v>
      </c>
      <c r="QM312">
        <v>129.59</v>
      </c>
      <c r="QO312" s="3">
        <v>42817</v>
      </c>
      <c r="QP312">
        <v>3.859</v>
      </c>
      <c r="QQ312">
        <v>311.44900000000001</v>
      </c>
      <c r="QR312">
        <v>329.2</v>
      </c>
      <c r="QS312">
        <v>316.60700000000003</v>
      </c>
      <c r="QT312">
        <v>324.69600000000003</v>
      </c>
      <c r="QU312">
        <v>333.70800000000003</v>
      </c>
      <c r="QW312" s="3">
        <v>42506</v>
      </c>
      <c r="QX312">
        <v>1.5699999999999998</v>
      </c>
      <c r="QY312">
        <v>8.8010000000000002</v>
      </c>
      <c r="QZ312">
        <v>38.0426</v>
      </c>
      <c r="RA312" t="s">
        <v>107</v>
      </c>
      <c r="RB312">
        <v>36.106000000000002</v>
      </c>
      <c r="RC312">
        <v>39.773299999999999</v>
      </c>
      <c r="RM312" s="3">
        <v>42503</v>
      </c>
      <c r="RN312">
        <v>0.54200000000000004</v>
      </c>
      <c r="RO312">
        <v>-36.585000000000001</v>
      </c>
      <c r="RP312">
        <v>-22.169</v>
      </c>
      <c r="RQ312" t="s">
        <v>107</v>
      </c>
      <c r="RR312">
        <v>-23.856000000000002</v>
      </c>
      <c r="RS312">
        <v>-20.481000000000002</v>
      </c>
      <c r="RU312" s="3">
        <v>42503</v>
      </c>
      <c r="RV312">
        <v>0.67300000000000004</v>
      </c>
      <c r="RW312">
        <v>-22.262</v>
      </c>
      <c r="RX312">
        <v>-3.8639999999999999</v>
      </c>
      <c r="RY312" t="s">
        <v>107</v>
      </c>
      <c r="RZ312">
        <v>-5.5570000000000004</v>
      </c>
      <c r="SA312">
        <v>-2.1720000000000002</v>
      </c>
      <c r="SC312" s="3">
        <v>42503</v>
      </c>
      <c r="SD312">
        <v>0.78900000000000003</v>
      </c>
      <c r="SE312">
        <v>-9.3849999999999998</v>
      </c>
      <c r="SF312">
        <v>14.195</v>
      </c>
      <c r="SG312" t="s">
        <v>107</v>
      </c>
      <c r="SH312">
        <v>12.288</v>
      </c>
      <c r="SI312">
        <v>16.102</v>
      </c>
      <c r="SK312" s="3">
        <v>42503</v>
      </c>
      <c r="SL312">
        <v>0.95899999999999996</v>
      </c>
      <c r="SM312">
        <v>2.2959999999999998</v>
      </c>
      <c r="SN312">
        <v>19.946000000000002</v>
      </c>
      <c r="SO312" t="s">
        <v>107</v>
      </c>
      <c r="SP312">
        <v>18.114000000000001</v>
      </c>
      <c r="SQ312">
        <v>21.783999999999999</v>
      </c>
      <c r="SS312" s="3">
        <v>42503</v>
      </c>
      <c r="ST312">
        <v>0.92500000000000004</v>
      </c>
      <c r="SU312">
        <v>9.7430000000000003</v>
      </c>
      <c r="SV312">
        <v>22.148</v>
      </c>
      <c r="SW312" t="s">
        <v>107</v>
      </c>
      <c r="SX312">
        <v>20.507999999999999</v>
      </c>
      <c r="SY312">
        <v>23.789000000000001</v>
      </c>
      <c r="TA312" s="3">
        <v>42503</v>
      </c>
      <c r="TB312">
        <v>0.95599999999999996</v>
      </c>
      <c r="TC312">
        <v>11.637</v>
      </c>
      <c r="TD312">
        <v>27.221</v>
      </c>
      <c r="TE312" t="s">
        <v>107</v>
      </c>
      <c r="TF312">
        <v>25.437000000000001</v>
      </c>
      <c r="TG312">
        <v>29.010999999999999</v>
      </c>
      <c r="TI312" s="3">
        <v>42503</v>
      </c>
      <c r="TJ312">
        <v>1.22</v>
      </c>
      <c r="TK312">
        <v>43.545000000000002</v>
      </c>
      <c r="TL312">
        <v>64.605000000000004</v>
      </c>
      <c r="TM312" t="s">
        <v>107</v>
      </c>
      <c r="TN312">
        <v>61.576999999999998</v>
      </c>
      <c r="TO312">
        <v>67.635999999999996</v>
      </c>
      <c r="TQ312" s="3">
        <v>42503</v>
      </c>
      <c r="TR312">
        <v>2.1459999999999999</v>
      </c>
      <c r="TS312">
        <v>133.79499999999999</v>
      </c>
      <c r="TT312">
        <v>145.077</v>
      </c>
      <c r="TU312" t="s">
        <v>107</v>
      </c>
      <c r="TV312">
        <v>143.251</v>
      </c>
      <c r="TW312">
        <v>146.90899999999999</v>
      </c>
      <c r="TY312" s="3">
        <v>42515</v>
      </c>
      <c r="TZ312">
        <v>1.893</v>
      </c>
      <c r="UA312">
        <v>97.503</v>
      </c>
      <c r="UB312">
        <v>116.61799999999999</v>
      </c>
      <c r="UC312" t="s">
        <v>107</v>
      </c>
      <c r="UD312">
        <v>114.584</v>
      </c>
      <c r="UE312">
        <v>118.652</v>
      </c>
      <c r="UG312" s="3">
        <v>42503</v>
      </c>
      <c r="UH312">
        <v>3.581</v>
      </c>
      <c r="UI312">
        <v>285.28300000000002</v>
      </c>
      <c r="UJ312">
        <v>302.69400000000002</v>
      </c>
      <c r="UK312" t="s">
        <v>107</v>
      </c>
      <c r="UL312">
        <v>299.37400000000002</v>
      </c>
      <c r="UM312">
        <v>306.02600000000001</v>
      </c>
      <c r="UO312" s="3">
        <v>42506</v>
      </c>
      <c r="UP312">
        <v>1.9370000000000001</v>
      </c>
      <c r="UQ312">
        <v>31.561</v>
      </c>
      <c r="UR312">
        <v>53.859299999999998</v>
      </c>
      <c r="US312" t="s">
        <v>107</v>
      </c>
      <c r="UT312">
        <v>51.301200000000001</v>
      </c>
      <c r="UU312">
        <v>56.359200000000001</v>
      </c>
      <c r="UW312" s="3">
        <v>42503</v>
      </c>
      <c r="UX312">
        <v>1.923</v>
      </c>
      <c r="UY312" t="s">
        <v>107</v>
      </c>
      <c r="UZ312" t="s">
        <v>107</v>
      </c>
      <c r="VA312" t="s">
        <v>107</v>
      </c>
      <c r="VB312" t="s">
        <v>107</v>
      </c>
      <c r="VC312" t="s">
        <v>107</v>
      </c>
      <c r="VE312" s="3">
        <v>42503</v>
      </c>
      <c r="VF312">
        <v>0.64300000000000002</v>
      </c>
      <c r="VG312">
        <v>-32.340000000000003</v>
      </c>
      <c r="VH312">
        <v>-19.145</v>
      </c>
      <c r="VI312" t="s">
        <v>107</v>
      </c>
      <c r="VJ312">
        <v>-20.818000000000001</v>
      </c>
      <c r="VK312">
        <v>-17.472999999999999</v>
      </c>
      <c r="VM312" s="3">
        <v>42503</v>
      </c>
      <c r="VN312">
        <v>0.76</v>
      </c>
      <c r="VO312">
        <v>-20.71</v>
      </c>
      <c r="VP312">
        <v>-7.4240000000000004</v>
      </c>
      <c r="VQ312" t="s">
        <v>107</v>
      </c>
      <c r="VR312">
        <v>-9.0809999999999995</v>
      </c>
      <c r="VS312">
        <v>-5.7679999999999998</v>
      </c>
      <c r="WC312" s="3">
        <v>42503</v>
      </c>
      <c r="WD312">
        <v>1.052</v>
      </c>
      <c r="WE312">
        <v>8.9809999999999999</v>
      </c>
      <c r="WF312">
        <v>21.638000000000002</v>
      </c>
      <c r="WG312" t="s">
        <v>107</v>
      </c>
      <c r="WH312">
        <v>19.866</v>
      </c>
      <c r="WI312">
        <v>23.414000000000001</v>
      </c>
      <c r="WK312" s="3">
        <v>42503</v>
      </c>
      <c r="WL312">
        <v>1.254</v>
      </c>
      <c r="WM312">
        <v>27.446000000000002</v>
      </c>
      <c r="WN312">
        <v>40.485999999999997</v>
      </c>
      <c r="WO312" t="s">
        <v>107</v>
      </c>
      <c r="WP312">
        <v>38.840000000000003</v>
      </c>
      <c r="WQ312">
        <v>42.134999999999998</v>
      </c>
      <c r="WS312" s="3">
        <v>42692</v>
      </c>
      <c r="WT312">
        <v>1.323</v>
      </c>
      <c r="WU312">
        <v>19.126999999999999</v>
      </c>
      <c r="WV312">
        <v>33.049999999999997</v>
      </c>
      <c r="WW312" t="s">
        <v>107</v>
      </c>
      <c r="WX312">
        <v>30.734999999999999</v>
      </c>
      <c r="WY312">
        <v>35.387999999999998</v>
      </c>
      <c r="XA312" s="3">
        <v>42503</v>
      </c>
      <c r="XB312">
        <v>2.5</v>
      </c>
      <c r="XC312">
        <v>155.59</v>
      </c>
      <c r="XD312">
        <v>166.49600000000001</v>
      </c>
      <c r="XE312" t="s">
        <v>107</v>
      </c>
      <c r="XF312">
        <v>164.423</v>
      </c>
      <c r="XG312">
        <v>168.57499999999999</v>
      </c>
      <c r="XI312" s="3">
        <v>42503</v>
      </c>
      <c r="XJ312">
        <v>2.391</v>
      </c>
      <c r="XK312">
        <v>143.239</v>
      </c>
      <c r="XL312">
        <v>155.619</v>
      </c>
      <c r="XM312" t="s">
        <v>107</v>
      </c>
      <c r="XN312">
        <v>153.786</v>
      </c>
      <c r="XO312">
        <v>157.458</v>
      </c>
      <c r="XQ312" s="3">
        <v>42503</v>
      </c>
      <c r="XR312">
        <v>3.9290000000000003</v>
      </c>
      <c r="XS312">
        <v>299.94600000000003</v>
      </c>
      <c r="XT312">
        <v>309.26799999999997</v>
      </c>
      <c r="XU312" t="s">
        <v>107</v>
      </c>
      <c r="XV312">
        <v>306.21899999999999</v>
      </c>
      <c r="XW312">
        <v>312.32900000000001</v>
      </c>
      <c r="XY312" s="3">
        <v>42506</v>
      </c>
      <c r="XZ312">
        <v>2.1219999999999999</v>
      </c>
      <c r="YA312">
        <v>45.521000000000001</v>
      </c>
      <c r="YB312">
        <v>64.515900000000002</v>
      </c>
      <c r="YC312" t="s">
        <v>107</v>
      </c>
      <c r="YD312">
        <v>62.461500000000001</v>
      </c>
      <c r="YE312">
        <v>66.281000000000006</v>
      </c>
      <c r="YG312" s="3">
        <v>42503</v>
      </c>
      <c r="YH312">
        <v>2.15</v>
      </c>
      <c r="YI312" t="s">
        <v>107</v>
      </c>
      <c r="YJ312" t="s">
        <v>107</v>
      </c>
      <c r="YK312" t="s">
        <v>107</v>
      </c>
      <c r="YL312" t="s">
        <v>107</v>
      </c>
      <c r="YM312" t="s">
        <v>107</v>
      </c>
      <c r="YO312" s="3">
        <v>42503</v>
      </c>
      <c r="YP312">
        <v>0.82799999999999996</v>
      </c>
      <c r="YQ312">
        <v>-22.742000000000001</v>
      </c>
      <c r="YR312">
        <v>-8.2490000000000006</v>
      </c>
      <c r="YS312" t="s">
        <v>107</v>
      </c>
      <c r="YT312">
        <v>-9.92</v>
      </c>
      <c r="YU312">
        <v>-6.5750000000000002</v>
      </c>
      <c r="YW312" s="3">
        <v>42503</v>
      </c>
      <c r="YX312">
        <v>0.96399999999999997</v>
      </c>
      <c r="YY312">
        <v>-7.4030000000000005</v>
      </c>
      <c r="YZ312">
        <v>5.4450000000000003</v>
      </c>
      <c r="ZA312" t="s">
        <v>107</v>
      </c>
      <c r="ZB312">
        <v>3.7810000000000001</v>
      </c>
      <c r="ZC312">
        <v>7.109</v>
      </c>
      <c r="ZE312" s="3">
        <v>42503</v>
      </c>
      <c r="ZF312">
        <v>0.999</v>
      </c>
      <c r="ZG312">
        <v>-3.294</v>
      </c>
      <c r="ZH312">
        <v>12.019</v>
      </c>
      <c r="ZI312" t="s">
        <v>107</v>
      </c>
      <c r="ZJ312">
        <v>10.14</v>
      </c>
      <c r="ZK312">
        <v>13.898</v>
      </c>
      <c r="ZU312" s="3">
        <v>42503</v>
      </c>
      <c r="ZV312">
        <v>1.4370000000000001</v>
      </c>
      <c r="ZW312">
        <v>41.210999999999999</v>
      </c>
      <c r="ZX312">
        <v>53.444000000000003</v>
      </c>
      <c r="ZY312" t="s">
        <v>107</v>
      </c>
      <c r="ZZ312">
        <v>51.801000000000002</v>
      </c>
      <c r="AAA312">
        <v>55.088999999999999</v>
      </c>
      <c r="AAK312" s="3">
        <v>42503</v>
      </c>
      <c r="AAL312">
        <v>1.774</v>
      </c>
      <c r="AAM312">
        <v>73.302000000000007</v>
      </c>
      <c r="AAN312">
        <v>87.403000000000006</v>
      </c>
      <c r="AAO312" t="s">
        <v>107</v>
      </c>
      <c r="AAP312">
        <v>85.308999999999997</v>
      </c>
      <c r="AAQ312">
        <v>89.501999999999995</v>
      </c>
      <c r="ABA312" s="3">
        <v>42503</v>
      </c>
      <c r="ABB312">
        <v>2.67</v>
      </c>
      <c r="ABC312">
        <v>164.81899999999999</v>
      </c>
      <c r="ABD312">
        <v>176.04</v>
      </c>
      <c r="ABE312" t="s">
        <v>107</v>
      </c>
      <c r="ABF312">
        <v>174.23599999999999</v>
      </c>
      <c r="ABG312">
        <v>177.84800000000001</v>
      </c>
      <c r="ABI312" s="3">
        <v>42503</v>
      </c>
      <c r="ABJ312">
        <v>4.1020000000000003</v>
      </c>
      <c r="ABK312">
        <v>313.44400000000002</v>
      </c>
      <c r="ABL312">
        <v>320.19400000000002</v>
      </c>
      <c r="ABM312" t="s">
        <v>107</v>
      </c>
      <c r="ABN312">
        <v>317.29000000000002</v>
      </c>
      <c r="ABO312">
        <v>323.10399999999998</v>
      </c>
    </row>
    <row r="313" spans="1:743" x14ac:dyDescent="0.25">
      <c r="A313" s="3">
        <v>42506</v>
      </c>
      <c r="B313">
        <v>-0.52700000000000002</v>
      </c>
      <c r="C313">
        <v>-39.966000000000001</v>
      </c>
      <c r="D313">
        <v>-13.771000000000001</v>
      </c>
      <c r="E313" t="s">
        <v>107</v>
      </c>
      <c r="F313">
        <v>-15.672000000000001</v>
      </c>
      <c r="G313">
        <v>-11.87</v>
      </c>
      <c r="I313" s="3">
        <v>42506</v>
      </c>
      <c r="J313">
        <v>-0.45200000000000001</v>
      </c>
      <c r="K313">
        <v>-33.631</v>
      </c>
      <c r="L313">
        <v>-7.4710000000000001</v>
      </c>
      <c r="M313" t="s">
        <v>107</v>
      </c>
      <c r="N313">
        <v>-9.2010000000000005</v>
      </c>
      <c r="O313">
        <v>-5.7709999999999999</v>
      </c>
      <c r="Q313" s="3">
        <v>42506</v>
      </c>
      <c r="R313">
        <v>-0.436</v>
      </c>
      <c r="S313">
        <v>-31.808</v>
      </c>
      <c r="T313">
        <v>-5.7519999999999998</v>
      </c>
      <c r="U313" t="s">
        <v>107</v>
      </c>
      <c r="V313">
        <v>-7.5389999999999997</v>
      </c>
      <c r="W313">
        <v>-3.964</v>
      </c>
      <c r="Y313" s="3">
        <v>42506</v>
      </c>
      <c r="Z313">
        <v>-0.41</v>
      </c>
      <c r="AA313">
        <v>-28.023</v>
      </c>
      <c r="AB313">
        <v>-2.1840000000000002</v>
      </c>
      <c r="AC313" t="s">
        <v>107</v>
      </c>
      <c r="AD313">
        <v>-4.24</v>
      </c>
      <c r="AE313">
        <v>-9.7000000000000003E-2</v>
      </c>
      <c r="AG313" s="3">
        <v>42506</v>
      </c>
      <c r="AH313">
        <v>-0.38600000000000001</v>
      </c>
      <c r="AI313">
        <v>-26.207999999999998</v>
      </c>
      <c r="AJ313">
        <v>-0.23599999999999999</v>
      </c>
      <c r="AK313" t="s">
        <v>107</v>
      </c>
      <c r="AL313">
        <v>-1.96</v>
      </c>
      <c r="AM313">
        <v>1.52</v>
      </c>
      <c r="AO313" s="3">
        <v>42506</v>
      </c>
      <c r="AP313">
        <v>-0.46100000000000002</v>
      </c>
      <c r="AQ313">
        <v>-33.234999999999999</v>
      </c>
      <c r="AR313">
        <v>-7.3390000000000004</v>
      </c>
      <c r="AS313" t="s">
        <v>107</v>
      </c>
      <c r="AT313">
        <v>-9.2919999999999998</v>
      </c>
      <c r="AU313">
        <v>-5.3860000000000001</v>
      </c>
      <c r="AW313" s="3">
        <v>42506</v>
      </c>
      <c r="AX313">
        <v>-0.316</v>
      </c>
      <c r="AY313">
        <v>-17.463000000000001</v>
      </c>
      <c r="AZ313">
        <v>7.9989999999999997</v>
      </c>
      <c r="BA313" t="s">
        <v>107</v>
      </c>
      <c r="BB313">
        <v>4.7869999999999999</v>
      </c>
      <c r="BC313">
        <v>11.212</v>
      </c>
      <c r="BE313" s="3">
        <v>42506</v>
      </c>
      <c r="BF313">
        <v>7.8E-2</v>
      </c>
      <c r="BG313">
        <v>20.466000000000001</v>
      </c>
      <c r="BH313">
        <v>46.353000000000002</v>
      </c>
      <c r="BI313" t="s">
        <v>107</v>
      </c>
      <c r="BJ313">
        <v>44.421999999999997</v>
      </c>
      <c r="BK313">
        <v>48.316000000000003</v>
      </c>
      <c r="BM313" s="3">
        <v>42506</v>
      </c>
      <c r="BN313">
        <v>8.2000000000000003E-2</v>
      </c>
      <c r="BO313">
        <v>20.864999999999998</v>
      </c>
      <c r="BP313">
        <v>46.744999999999997</v>
      </c>
      <c r="BQ313" t="s">
        <v>107</v>
      </c>
      <c r="BR313">
        <v>44.976999999999997</v>
      </c>
      <c r="BS313">
        <v>48.546999999999997</v>
      </c>
      <c r="BU313" s="3">
        <v>42506</v>
      </c>
      <c r="BV313">
        <v>1.1179999999999999</v>
      </c>
      <c r="BW313">
        <v>124.08799999999999</v>
      </c>
      <c r="BX313">
        <v>149.93100000000001</v>
      </c>
      <c r="BY313" t="s">
        <v>107</v>
      </c>
      <c r="BZ313">
        <v>146.81899999999999</v>
      </c>
      <c r="CA313">
        <v>153.07400000000001</v>
      </c>
      <c r="CC313" s="3">
        <v>42507</v>
      </c>
      <c r="CD313">
        <v>0.54100000000000004</v>
      </c>
      <c r="CE313">
        <v>-30.791</v>
      </c>
      <c r="CF313">
        <v>5.1052999999999997</v>
      </c>
      <c r="CG313" t="s">
        <v>107</v>
      </c>
      <c r="CH313">
        <v>3.2854000000000001</v>
      </c>
      <c r="CI313">
        <v>6.9253</v>
      </c>
      <c r="CS313" s="3">
        <v>42506</v>
      </c>
      <c r="CT313">
        <v>-0.49099999999999999</v>
      </c>
      <c r="CU313">
        <v>-40.08</v>
      </c>
      <c r="CV313">
        <v>-13.426</v>
      </c>
      <c r="CW313" t="s">
        <v>107</v>
      </c>
      <c r="CX313">
        <v>-15.051</v>
      </c>
      <c r="CY313">
        <v>-11.801</v>
      </c>
      <c r="DA313" s="3">
        <v>42506</v>
      </c>
      <c r="DB313">
        <v>-0.38700000000000001</v>
      </c>
      <c r="DC313">
        <v>-32.834000000000003</v>
      </c>
      <c r="DD313">
        <v>-5.9139999999999997</v>
      </c>
      <c r="DE313" t="s">
        <v>107</v>
      </c>
      <c r="DF313">
        <v>-7.673</v>
      </c>
      <c r="DG313">
        <v>-4.133</v>
      </c>
      <c r="DI313" s="3">
        <v>42506</v>
      </c>
      <c r="DJ313">
        <v>-0.33600000000000002</v>
      </c>
      <c r="DK313">
        <v>-26.093</v>
      </c>
      <c r="DL313">
        <v>0.75600000000000001</v>
      </c>
      <c r="DM313" t="s">
        <v>107</v>
      </c>
      <c r="DN313">
        <v>-1.0920000000000001</v>
      </c>
      <c r="DO313">
        <v>2.605</v>
      </c>
      <c r="DQ313" s="3">
        <v>42506</v>
      </c>
      <c r="DR313">
        <v>-0.34799999999999998</v>
      </c>
      <c r="DS313">
        <v>-28.925999999999998</v>
      </c>
      <c r="DT313">
        <v>-1.986</v>
      </c>
      <c r="DU313" t="s">
        <v>107</v>
      </c>
      <c r="DV313">
        <v>-3.8079999999999998</v>
      </c>
      <c r="DW313">
        <v>-0.16500000000000001</v>
      </c>
      <c r="DY313" s="3">
        <v>42506</v>
      </c>
      <c r="DZ313">
        <v>-0.29499999999999998</v>
      </c>
      <c r="EA313">
        <v>-22.978000000000002</v>
      </c>
      <c r="EB313">
        <v>4.3390000000000004</v>
      </c>
      <c r="EC313" t="s">
        <v>107</v>
      </c>
      <c r="ED313">
        <v>2.6669999999999998</v>
      </c>
      <c r="EE313">
        <v>6.0350000000000001</v>
      </c>
      <c r="EG313" s="3">
        <v>42506</v>
      </c>
      <c r="EH313">
        <v>-0.315</v>
      </c>
      <c r="EI313">
        <v>-27.15</v>
      </c>
      <c r="EJ313">
        <v>-0.19500000000000001</v>
      </c>
      <c r="EK313" t="s">
        <v>107</v>
      </c>
      <c r="EL313">
        <v>-1.9</v>
      </c>
      <c r="EM313">
        <v>1.5089999999999999</v>
      </c>
      <c r="EO313" s="3">
        <v>42506</v>
      </c>
      <c r="EP313">
        <v>-0.16800000000000001</v>
      </c>
      <c r="EQ313">
        <v>-6.49</v>
      </c>
      <c r="ER313">
        <v>19.763999999999999</v>
      </c>
      <c r="ES313" t="s">
        <v>107</v>
      </c>
      <c r="ET313">
        <v>16.981999999999999</v>
      </c>
      <c r="EU313">
        <v>22.547000000000001</v>
      </c>
      <c r="EW313" s="3">
        <v>42507</v>
      </c>
      <c r="EX313">
        <v>0.28100000000000003</v>
      </c>
      <c r="EY313">
        <v>35.365000000000002</v>
      </c>
      <c r="EZ313">
        <v>61.521000000000001</v>
      </c>
      <c r="FA313" t="s">
        <v>107</v>
      </c>
      <c r="FB313">
        <v>59.531999999999996</v>
      </c>
      <c r="FC313">
        <v>63.488</v>
      </c>
      <c r="FE313" s="3">
        <v>42557</v>
      </c>
      <c r="FF313">
        <v>9.8000000000000004E-2</v>
      </c>
      <c r="FG313">
        <v>31.527999999999999</v>
      </c>
      <c r="FH313">
        <v>60.223999999999997</v>
      </c>
      <c r="FI313" t="s">
        <v>107</v>
      </c>
      <c r="FJ313">
        <v>57.591999999999999</v>
      </c>
      <c r="FK313">
        <v>62.883000000000003</v>
      </c>
      <c r="FM313" s="3">
        <v>42506</v>
      </c>
      <c r="FN313">
        <v>1.5779999999999998</v>
      </c>
      <c r="FO313">
        <v>164.47200000000001</v>
      </c>
      <c r="FP313">
        <v>191.238</v>
      </c>
      <c r="FQ313" t="s">
        <v>107</v>
      </c>
      <c r="FR313">
        <v>188.43899999999999</v>
      </c>
      <c r="FS313">
        <v>194.03800000000001</v>
      </c>
      <c r="FU313" s="3">
        <v>42507</v>
      </c>
      <c r="FV313">
        <v>0.7</v>
      </c>
      <c r="FW313">
        <v>-21.87</v>
      </c>
      <c r="FX313">
        <v>14.2751</v>
      </c>
      <c r="FY313" t="s">
        <v>107</v>
      </c>
      <c r="FZ313">
        <v>12.559900000000001</v>
      </c>
      <c r="GA313">
        <v>16.013999999999999</v>
      </c>
      <c r="GK313" s="3">
        <v>42506</v>
      </c>
      <c r="GL313">
        <v>-0.32500000000000001</v>
      </c>
      <c r="GM313">
        <v>-40.054000000000002</v>
      </c>
      <c r="GN313">
        <v>-11.782999999999999</v>
      </c>
      <c r="GO313" t="s">
        <v>107</v>
      </c>
      <c r="GP313">
        <v>-14.006</v>
      </c>
      <c r="GQ313">
        <v>-9.5609999999999999</v>
      </c>
      <c r="GS313" s="3">
        <v>42506</v>
      </c>
      <c r="GT313">
        <v>-0.157</v>
      </c>
      <c r="GU313">
        <v>-27.172000000000001</v>
      </c>
      <c r="GV313">
        <v>-0.23699999999999999</v>
      </c>
      <c r="GW313" t="s">
        <v>107</v>
      </c>
      <c r="GX313">
        <v>-2.8860000000000001</v>
      </c>
      <c r="GY313">
        <v>2.411</v>
      </c>
      <c r="HA313" s="3">
        <v>42506</v>
      </c>
      <c r="HB313">
        <v>-8.3000000000000004E-2</v>
      </c>
      <c r="HC313">
        <v>-21.756</v>
      </c>
      <c r="HD313">
        <v>5.2720000000000002</v>
      </c>
      <c r="HE313" t="s">
        <v>107</v>
      </c>
      <c r="HF313">
        <v>2.4460000000000002</v>
      </c>
      <c r="HG313">
        <v>8.1129999999999995</v>
      </c>
      <c r="HI313" s="3">
        <v>42506</v>
      </c>
      <c r="HJ313">
        <v>-0.158</v>
      </c>
      <c r="HK313">
        <v>-24.373999999999999</v>
      </c>
      <c r="HL313">
        <v>2.15</v>
      </c>
      <c r="HM313" t="s">
        <v>107</v>
      </c>
      <c r="HN313">
        <v>-0.57799999999999996</v>
      </c>
      <c r="HO313">
        <v>4.8780000000000001</v>
      </c>
      <c r="HQ313" s="3">
        <v>42506</v>
      </c>
      <c r="HR313">
        <v>-0.153</v>
      </c>
      <c r="HS313">
        <v>-19.663</v>
      </c>
      <c r="HT313">
        <v>7.2859999999999996</v>
      </c>
      <c r="HU313" t="s">
        <v>107</v>
      </c>
      <c r="HV313">
        <v>5.2240000000000002</v>
      </c>
      <c r="HW313">
        <v>9.3640000000000008</v>
      </c>
      <c r="HY313" s="3">
        <v>42506</v>
      </c>
      <c r="HZ313">
        <v>-8.7999999999999995E-2</v>
      </c>
      <c r="IA313">
        <v>-21.501000000000001</v>
      </c>
      <c r="IB313">
        <v>4.3469999999999995</v>
      </c>
      <c r="IC313" t="s">
        <v>107</v>
      </c>
      <c r="ID313">
        <v>1.6850000000000001</v>
      </c>
      <c r="IE313">
        <v>7.0220000000000002</v>
      </c>
      <c r="IG313" s="3">
        <v>42506</v>
      </c>
      <c r="IH313">
        <v>0.16400000000000001</v>
      </c>
      <c r="II313">
        <v>7.7229999999999999</v>
      </c>
      <c r="IJ313">
        <v>35.299999999999997</v>
      </c>
      <c r="IK313" t="s">
        <v>107</v>
      </c>
      <c r="IL313">
        <v>31.582000000000001</v>
      </c>
      <c r="IM313">
        <v>39.036000000000001</v>
      </c>
      <c r="IO313" s="3">
        <v>42506</v>
      </c>
      <c r="IP313">
        <v>0.60699999999999998</v>
      </c>
      <c r="IQ313">
        <v>54.662999999999997</v>
      </c>
      <c r="IR313">
        <v>80.704999999999998</v>
      </c>
      <c r="IS313" t="s">
        <v>107</v>
      </c>
      <c r="IT313">
        <v>78.155000000000001</v>
      </c>
      <c r="IU313">
        <v>83.271000000000001</v>
      </c>
      <c r="IW313" s="3">
        <v>42506</v>
      </c>
      <c r="IX313">
        <v>0.67200000000000004</v>
      </c>
      <c r="IY313">
        <v>60.226999999999997</v>
      </c>
      <c r="IZ313">
        <v>86.411000000000001</v>
      </c>
      <c r="JA313" t="s">
        <v>107</v>
      </c>
      <c r="JB313">
        <v>83.929000000000002</v>
      </c>
      <c r="JC313">
        <v>88.908000000000001</v>
      </c>
      <c r="JE313" s="3">
        <v>42684</v>
      </c>
      <c r="JF313">
        <v>2.452</v>
      </c>
      <c r="JG313">
        <v>226.303</v>
      </c>
      <c r="JH313">
        <v>248.05500000000001</v>
      </c>
      <c r="JI313" t="s">
        <v>107</v>
      </c>
      <c r="JJ313">
        <v>243.91800000000001</v>
      </c>
      <c r="JK313">
        <v>252.214</v>
      </c>
      <c r="KC313" s="3">
        <v>42506</v>
      </c>
      <c r="KD313">
        <v>-0.13500000000000001</v>
      </c>
      <c r="KE313">
        <v>-43.603000000000002</v>
      </c>
      <c r="KF313">
        <v>-16.440000000000001</v>
      </c>
      <c r="KG313" t="s">
        <v>107</v>
      </c>
      <c r="KH313">
        <v>-18.303000000000001</v>
      </c>
      <c r="KI313">
        <v>-14.577999999999999</v>
      </c>
      <c r="KK313" s="3">
        <v>42506</v>
      </c>
      <c r="KL313">
        <v>8.8999999999999996E-2</v>
      </c>
      <c r="KM313">
        <v>-24.164000000000001</v>
      </c>
      <c r="KN313">
        <v>1.0389999999999999</v>
      </c>
      <c r="KO313" t="s">
        <v>107</v>
      </c>
      <c r="KP313">
        <v>-0.8</v>
      </c>
      <c r="KQ313">
        <v>2.879</v>
      </c>
      <c r="KS313" s="3">
        <v>42506</v>
      </c>
      <c r="KT313">
        <v>0.12</v>
      </c>
      <c r="KU313">
        <v>-18.446999999999999</v>
      </c>
      <c r="KV313">
        <v>7.0039999999999996</v>
      </c>
      <c r="KW313" t="s">
        <v>107</v>
      </c>
      <c r="KX313">
        <v>5.19</v>
      </c>
      <c r="KY313">
        <v>8.8179999999999996</v>
      </c>
      <c r="LA313" s="3">
        <v>42506</v>
      </c>
      <c r="LB313">
        <v>0.16700000000000001</v>
      </c>
      <c r="LC313">
        <v>-19.600000000000001</v>
      </c>
      <c r="LD313">
        <v>5.649</v>
      </c>
      <c r="LE313" t="s">
        <v>107</v>
      </c>
      <c r="LF313">
        <v>3.431</v>
      </c>
      <c r="LG313">
        <v>7.8659999999999997</v>
      </c>
      <c r="LI313" s="3">
        <v>42506</v>
      </c>
      <c r="LJ313">
        <v>0.161</v>
      </c>
      <c r="LK313">
        <v>-15.207000000000001</v>
      </c>
      <c r="LL313">
        <v>9.8580000000000005</v>
      </c>
      <c r="LM313" t="s">
        <v>107</v>
      </c>
      <c r="LN313">
        <v>8.2710000000000008</v>
      </c>
      <c r="LO313">
        <v>11.446</v>
      </c>
      <c r="LQ313" s="3">
        <v>42506</v>
      </c>
      <c r="LR313">
        <v>0.21</v>
      </c>
      <c r="LS313">
        <v>-10.949</v>
      </c>
      <c r="LT313">
        <v>13.87</v>
      </c>
      <c r="LU313" t="s">
        <v>107</v>
      </c>
      <c r="LV313">
        <v>12.129</v>
      </c>
      <c r="LW313">
        <v>15.624000000000001</v>
      </c>
      <c r="LY313" s="3">
        <v>42506</v>
      </c>
      <c r="LZ313">
        <v>0.54400000000000004</v>
      </c>
      <c r="MA313">
        <v>25.966999999999999</v>
      </c>
      <c r="MB313">
        <v>50.354999999999997</v>
      </c>
      <c r="MC313" t="s">
        <v>107</v>
      </c>
      <c r="MD313">
        <v>47.746000000000002</v>
      </c>
      <c r="ME313">
        <v>52.975999999999999</v>
      </c>
      <c r="MG313" s="3">
        <v>42506</v>
      </c>
      <c r="MH313">
        <v>1.266</v>
      </c>
      <c r="MI313">
        <v>97.31</v>
      </c>
      <c r="MJ313">
        <v>121.133</v>
      </c>
      <c r="MK313" t="s">
        <v>107</v>
      </c>
      <c r="ML313">
        <v>119.33199999999999</v>
      </c>
      <c r="MM313">
        <v>122.947</v>
      </c>
      <c r="MO313" s="3">
        <v>42506</v>
      </c>
      <c r="MP313">
        <v>1.163</v>
      </c>
      <c r="MQ313">
        <v>88.975999999999999</v>
      </c>
      <c r="MR313">
        <v>112.82299999999999</v>
      </c>
      <c r="MS313" t="s">
        <v>107</v>
      </c>
      <c r="MT313">
        <v>110.94199999999999</v>
      </c>
      <c r="MU313">
        <v>114.705</v>
      </c>
      <c r="MW313" s="3">
        <v>42506</v>
      </c>
      <c r="MX313">
        <v>2.8679999999999999</v>
      </c>
      <c r="MY313">
        <v>261.15800000000002</v>
      </c>
      <c r="MZ313">
        <v>283.85199999999998</v>
      </c>
      <c r="NA313" t="s">
        <v>107</v>
      </c>
      <c r="NB313">
        <v>280.97199999999998</v>
      </c>
      <c r="NC313">
        <v>286.74700000000001</v>
      </c>
      <c r="NE313" s="3">
        <v>42507</v>
      </c>
      <c r="NF313">
        <v>1.2629999999999999</v>
      </c>
      <c r="NG313">
        <v>-0.56499999999999995</v>
      </c>
      <c r="NH313">
        <v>32.507399999999997</v>
      </c>
      <c r="NI313" t="s">
        <v>107</v>
      </c>
      <c r="NJ313">
        <v>30.837800000000001</v>
      </c>
      <c r="NK313">
        <v>34.176900000000003</v>
      </c>
      <c r="NU313" s="3">
        <v>42815</v>
      </c>
      <c r="NV313">
        <v>0.28000000000000003</v>
      </c>
      <c r="NW313">
        <v>-47.664999999999999</v>
      </c>
      <c r="NX313">
        <v>-25.02</v>
      </c>
      <c r="NY313">
        <v>-46.039000000000001</v>
      </c>
      <c r="NZ313">
        <v>-26.707000000000001</v>
      </c>
      <c r="OA313">
        <v>-23.332000000000001</v>
      </c>
      <c r="PI313" s="3">
        <v>42817</v>
      </c>
      <c r="PJ313">
        <v>0.747</v>
      </c>
      <c r="PK313">
        <v>-2.3879999999999999</v>
      </c>
      <c r="PL313">
        <v>18.809000000000001</v>
      </c>
      <c r="PM313">
        <v>0.93700000000000006</v>
      </c>
      <c r="PN313">
        <v>16.164000000000001</v>
      </c>
      <c r="PO313">
        <v>21.454000000000001</v>
      </c>
      <c r="PQ313" s="3">
        <v>42811</v>
      </c>
      <c r="PR313">
        <v>1.1320000000000001</v>
      </c>
      <c r="PS313">
        <v>37.130000000000003</v>
      </c>
      <c r="PT313">
        <v>58.930999999999997</v>
      </c>
      <c r="PU313">
        <v>38.548999999999999</v>
      </c>
      <c r="PV313">
        <v>56.21</v>
      </c>
      <c r="PW313">
        <v>61.654000000000003</v>
      </c>
      <c r="PY313" s="3">
        <v>42816</v>
      </c>
      <c r="PZ313">
        <v>1.579</v>
      </c>
      <c r="QA313">
        <v>85.161000000000001</v>
      </c>
      <c r="QB313">
        <v>104.65300000000001</v>
      </c>
      <c r="QC313">
        <v>88.492000000000004</v>
      </c>
      <c r="QD313">
        <v>101.676</v>
      </c>
      <c r="QE313">
        <v>107.643</v>
      </c>
      <c r="QG313" s="3">
        <v>42506</v>
      </c>
      <c r="QH313">
        <v>1.51</v>
      </c>
      <c r="QI313">
        <v>104.181</v>
      </c>
      <c r="QJ313">
        <v>124.752</v>
      </c>
      <c r="QK313" t="s">
        <v>107</v>
      </c>
      <c r="QL313">
        <v>122.087</v>
      </c>
      <c r="QM313">
        <v>127.426</v>
      </c>
      <c r="QO313" s="3">
        <v>42818</v>
      </c>
      <c r="QP313">
        <v>3.8029999999999999</v>
      </c>
      <c r="QQ313">
        <v>307.68099999999998</v>
      </c>
      <c r="QR313">
        <v>324.91500000000002</v>
      </c>
      <c r="QS313">
        <v>311.57400000000001</v>
      </c>
      <c r="QT313">
        <v>321.13</v>
      </c>
      <c r="QU313">
        <v>328.70499999999998</v>
      </c>
      <c r="QW313" s="3">
        <v>42507</v>
      </c>
      <c r="QX313">
        <v>1.5470000000000002</v>
      </c>
      <c r="QY313">
        <v>8.9949999999999992</v>
      </c>
      <c r="QZ313">
        <v>38.119599999999998</v>
      </c>
      <c r="RA313" t="s">
        <v>107</v>
      </c>
      <c r="RB313">
        <v>36.173999999999999</v>
      </c>
      <c r="RC313">
        <v>40.073399999999999</v>
      </c>
      <c r="RM313" s="3">
        <v>42506</v>
      </c>
      <c r="RN313">
        <v>0.56299999999999994</v>
      </c>
      <c r="RO313">
        <v>-36.531999999999996</v>
      </c>
      <c r="RP313">
        <v>-22.617999999999999</v>
      </c>
      <c r="RQ313" t="s">
        <v>107</v>
      </c>
      <c r="RR313">
        <v>-24.934999999999999</v>
      </c>
      <c r="RS313">
        <v>-20.300999999999998</v>
      </c>
      <c r="RU313" s="3">
        <v>42506</v>
      </c>
      <c r="RV313">
        <v>0.69199999999999995</v>
      </c>
      <c r="RW313">
        <v>-22.169</v>
      </c>
      <c r="RX313">
        <v>-4.4489999999999998</v>
      </c>
      <c r="RY313" t="s">
        <v>107</v>
      </c>
      <c r="RZ313">
        <v>-6.4950000000000001</v>
      </c>
      <c r="SA313">
        <v>-2.4089999999999998</v>
      </c>
      <c r="SC313" s="3">
        <v>42506</v>
      </c>
      <c r="SD313">
        <v>0.80800000000000005</v>
      </c>
      <c r="SE313">
        <v>-9.2360000000000007</v>
      </c>
      <c r="SF313">
        <v>13.704000000000001</v>
      </c>
      <c r="SG313" t="s">
        <v>107</v>
      </c>
      <c r="SH313">
        <v>11.78</v>
      </c>
      <c r="SI313">
        <v>15.635999999999999</v>
      </c>
      <c r="SK313" s="3">
        <v>42506</v>
      </c>
      <c r="SL313">
        <v>0.98</v>
      </c>
      <c r="SM313">
        <v>2.754</v>
      </c>
      <c r="SN313">
        <v>19.545999999999999</v>
      </c>
      <c r="SO313" t="s">
        <v>107</v>
      </c>
      <c r="SP313">
        <v>17.106000000000002</v>
      </c>
      <c r="SQ313">
        <v>21.991</v>
      </c>
      <c r="SS313" s="3">
        <v>42506</v>
      </c>
      <c r="ST313">
        <v>0.94399999999999995</v>
      </c>
      <c r="SU313">
        <v>10.045</v>
      </c>
      <c r="SV313">
        <v>21.54</v>
      </c>
      <c r="SW313" t="s">
        <v>107</v>
      </c>
      <c r="SX313">
        <v>19.585000000000001</v>
      </c>
      <c r="SY313">
        <v>23.495999999999999</v>
      </c>
      <c r="TA313" s="3">
        <v>42506</v>
      </c>
      <c r="TB313">
        <v>0.97599999999999998</v>
      </c>
      <c r="TC313">
        <v>12.103</v>
      </c>
      <c r="TD313">
        <v>26.745999999999999</v>
      </c>
      <c r="TE313" t="s">
        <v>107</v>
      </c>
      <c r="TF313">
        <v>24.812999999999999</v>
      </c>
      <c r="TG313">
        <v>28.684999999999999</v>
      </c>
      <c r="TI313" s="3">
        <v>42506</v>
      </c>
      <c r="TJ313">
        <v>1.206</v>
      </c>
      <c r="TK313">
        <v>40.32</v>
      </c>
      <c r="TL313">
        <v>60.718000000000004</v>
      </c>
      <c r="TM313" t="s">
        <v>107</v>
      </c>
      <c r="TN313">
        <v>58.213999999999999</v>
      </c>
      <c r="TO313">
        <v>63.23</v>
      </c>
      <c r="TQ313" s="3">
        <v>42506</v>
      </c>
      <c r="TR313">
        <v>2.1480000000000001</v>
      </c>
      <c r="TS313">
        <v>132.19900000000001</v>
      </c>
      <c r="TT313">
        <v>142.78899999999999</v>
      </c>
      <c r="TU313" t="s">
        <v>107</v>
      </c>
      <c r="TV313">
        <v>140.702</v>
      </c>
      <c r="TW313">
        <v>144.876</v>
      </c>
      <c r="TY313" s="3">
        <v>42516</v>
      </c>
      <c r="TZ313">
        <v>1.907</v>
      </c>
      <c r="UA313">
        <v>99.412999999999997</v>
      </c>
      <c r="UB313">
        <v>119.56399999999999</v>
      </c>
      <c r="UC313" t="s">
        <v>107</v>
      </c>
      <c r="UD313">
        <v>117.568</v>
      </c>
      <c r="UE313">
        <v>121.56100000000001</v>
      </c>
      <c r="UG313" s="3">
        <v>42506</v>
      </c>
      <c r="UH313">
        <v>3.577</v>
      </c>
      <c r="UI313">
        <v>283.25099999999998</v>
      </c>
      <c r="UJ313">
        <v>299.74299999999999</v>
      </c>
      <c r="UK313" t="s">
        <v>107</v>
      </c>
      <c r="UL313">
        <v>296.42200000000003</v>
      </c>
      <c r="UM313">
        <v>303.07600000000002</v>
      </c>
      <c r="UO313" s="3">
        <v>42507</v>
      </c>
      <c r="UP313">
        <v>1.9220000000000002</v>
      </c>
      <c r="UQ313">
        <v>32.590000000000003</v>
      </c>
      <c r="UR313">
        <v>54.653100000000002</v>
      </c>
      <c r="US313" t="s">
        <v>107</v>
      </c>
      <c r="UT313">
        <v>51.999000000000002</v>
      </c>
      <c r="UU313">
        <v>57.313400000000001</v>
      </c>
      <c r="UW313" s="3">
        <v>42506</v>
      </c>
      <c r="UX313">
        <v>1.976</v>
      </c>
      <c r="UY313" t="s">
        <v>107</v>
      </c>
      <c r="UZ313" t="s">
        <v>107</v>
      </c>
      <c r="VA313" t="s">
        <v>107</v>
      </c>
      <c r="VB313" t="s">
        <v>107</v>
      </c>
      <c r="VC313" t="s">
        <v>107</v>
      </c>
      <c r="VE313" s="3">
        <v>42506</v>
      </c>
      <c r="VF313">
        <v>0.66400000000000003</v>
      </c>
      <c r="VG313">
        <v>-31.942</v>
      </c>
      <c r="VH313">
        <v>-19.585000000000001</v>
      </c>
      <c r="VI313" t="s">
        <v>107</v>
      </c>
      <c r="VJ313">
        <v>-22.257999999999999</v>
      </c>
      <c r="VK313">
        <v>-16.911999999999999</v>
      </c>
      <c r="VM313" s="3">
        <v>42506</v>
      </c>
      <c r="VN313">
        <v>0.78</v>
      </c>
      <c r="VO313">
        <v>-20.347999999999999</v>
      </c>
      <c r="VP313">
        <v>-8.0129999999999999</v>
      </c>
      <c r="VQ313" t="s">
        <v>107</v>
      </c>
      <c r="VR313">
        <v>-10.69</v>
      </c>
      <c r="VS313">
        <v>-5.3360000000000003</v>
      </c>
      <c r="WC313" s="3">
        <v>42506</v>
      </c>
      <c r="WD313">
        <v>1.0720000000000001</v>
      </c>
      <c r="WE313">
        <v>9.1519999999999992</v>
      </c>
      <c r="WF313">
        <v>21.033999999999999</v>
      </c>
      <c r="WG313" t="s">
        <v>107</v>
      </c>
      <c r="WH313">
        <v>18.248999999999999</v>
      </c>
      <c r="WI313">
        <v>23.818999999999999</v>
      </c>
      <c r="WK313" s="3">
        <v>42506</v>
      </c>
      <c r="WL313">
        <v>1.2730000000000001</v>
      </c>
      <c r="WM313">
        <v>27.721</v>
      </c>
      <c r="WN313">
        <v>39.792999999999999</v>
      </c>
      <c r="WO313" t="s">
        <v>107</v>
      </c>
      <c r="WP313">
        <v>37.134999999999998</v>
      </c>
      <c r="WQ313">
        <v>42.451000000000001</v>
      </c>
      <c r="WS313" s="3">
        <v>42695</v>
      </c>
      <c r="WT313">
        <v>1.2810000000000001</v>
      </c>
      <c r="WU313">
        <v>15.406000000000001</v>
      </c>
      <c r="WV313">
        <v>29.895</v>
      </c>
      <c r="WW313" t="s">
        <v>107</v>
      </c>
      <c r="WX313">
        <v>27.626000000000001</v>
      </c>
      <c r="WY313">
        <v>32.170999999999999</v>
      </c>
      <c r="XA313" s="3">
        <v>42506</v>
      </c>
      <c r="XB313">
        <v>2.5009999999999999</v>
      </c>
      <c r="XC313">
        <v>153.977</v>
      </c>
      <c r="XD313">
        <v>163.98699999999999</v>
      </c>
      <c r="XE313" t="s">
        <v>107</v>
      </c>
      <c r="XF313">
        <v>160.96799999999999</v>
      </c>
      <c r="XG313">
        <v>167.01300000000001</v>
      </c>
      <c r="XI313" s="3">
        <v>42506</v>
      </c>
      <c r="XJ313">
        <v>2.387</v>
      </c>
      <c r="XK313">
        <v>140.994</v>
      </c>
      <c r="XL313">
        <v>152.56399999999999</v>
      </c>
      <c r="XM313" t="s">
        <v>107</v>
      </c>
      <c r="XN313">
        <v>149.715</v>
      </c>
      <c r="XO313">
        <v>155.41300000000001</v>
      </c>
      <c r="XQ313" s="3">
        <v>42506</v>
      </c>
      <c r="XR313">
        <v>3.927</v>
      </c>
      <c r="XS313">
        <v>298.077</v>
      </c>
      <c r="XT313">
        <v>306.404</v>
      </c>
      <c r="XU313" t="s">
        <v>107</v>
      </c>
      <c r="XV313">
        <v>302.43900000000002</v>
      </c>
      <c r="XW313">
        <v>310.37400000000002</v>
      </c>
      <c r="XY313" s="3">
        <v>42507</v>
      </c>
      <c r="XZ313">
        <v>2.105</v>
      </c>
      <c r="YA313">
        <v>46.445</v>
      </c>
      <c r="YB313">
        <v>64.9255</v>
      </c>
      <c r="YC313" t="s">
        <v>107</v>
      </c>
      <c r="YD313">
        <v>62.396299999999997</v>
      </c>
      <c r="YE313">
        <v>67.449700000000007</v>
      </c>
      <c r="YG313" s="3">
        <v>42506</v>
      </c>
      <c r="YH313">
        <v>2.202</v>
      </c>
      <c r="YI313" t="s">
        <v>107</v>
      </c>
      <c r="YJ313" t="s">
        <v>107</v>
      </c>
      <c r="YK313" t="s">
        <v>107</v>
      </c>
      <c r="YL313" t="s">
        <v>107</v>
      </c>
      <c r="YM313" t="s">
        <v>107</v>
      </c>
      <c r="YO313" s="3">
        <v>42506</v>
      </c>
      <c r="YP313">
        <v>0.84899999999999998</v>
      </c>
      <c r="YQ313">
        <v>-22.699000000000002</v>
      </c>
      <c r="YR313">
        <v>-8.7899999999999991</v>
      </c>
      <c r="YS313" t="s">
        <v>107</v>
      </c>
      <c r="YT313">
        <v>-11.446999999999999</v>
      </c>
      <c r="YU313">
        <v>-6.13</v>
      </c>
      <c r="YW313" s="3">
        <v>42506</v>
      </c>
      <c r="YX313">
        <v>0.98499999999999999</v>
      </c>
      <c r="YY313">
        <v>-6.952</v>
      </c>
      <c r="YZ313">
        <v>4.8309999999999995</v>
      </c>
      <c r="ZA313" t="s">
        <v>107</v>
      </c>
      <c r="ZB313">
        <v>2.1509999999999998</v>
      </c>
      <c r="ZC313">
        <v>7.5110000000000001</v>
      </c>
      <c r="ZE313" s="3">
        <v>42506</v>
      </c>
      <c r="ZF313">
        <v>1.02</v>
      </c>
      <c r="ZG313">
        <v>-3.069</v>
      </c>
      <c r="ZH313">
        <v>11.47</v>
      </c>
      <c r="ZI313" t="s">
        <v>107</v>
      </c>
      <c r="ZJ313">
        <v>8.6790000000000003</v>
      </c>
      <c r="ZK313">
        <v>14.26</v>
      </c>
      <c r="ZU313" s="3">
        <v>42506</v>
      </c>
      <c r="ZV313">
        <v>1.4550000000000001</v>
      </c>
      <c r="ZW313">
        <v>41.496000000000002</v>
      </c>
      <c r="ZX313">
        <v>52.610999999999997</v>
      </c>
      <c r="ZY313" t="s">
        <v>107</v>
      </c>
      <c r="ZZ313">
        <v>49.957999999999998</v>
      </c>
      <c r="AAA313">
        <v>55.264000000000003</v>
      </c>
      <c r="AAK313" s="3">
        <v>42506</v>
      </c>
      <c r="AAL313">
        <v>1.7669999999999999</v>
      </c>
      <c r="AAM313">
        <v>70.69</v>
      </c>
      <c r="AAN313">
        <v>84.004999999999995</v>
      </c>
      <c r="AAO313" t="s">
        <v>107</v>
      </c>
      <c r="AAP313">
        <v>80.847999999999999</v>
      </c>
      <c r="AAQ313">
        <v>87.168000000000006</v>
      </c>
      <c r="ABA313" s="3">
        <v>42506</v>
      </c>
      <c r="ABB313">
        <v>2.669</v>
      </c>
      <c r="ABC313">
        <v>162.934</v>
      </c>
      <c r="ABD313">
        <v>173.178</v>
      </c>
      <c r="ABE313" t="s">
        <v>107</v>
      </c>
      <c r="ABF313">
        <v>170.352</v>
      </c>
      <c r="ABG313">
        <v>176.00800000000001</v>
      </c>
      <c r="ABI313" s="3">
        <v>42506</v>
      </c>
      <c r="ABJ313">
        <v>4.1130000000000004</v>
      </c>
      <c r="ABK313">
        <v>312.69299999999998</v>
      </c>
      <c r="ABL313">
        <v>318.62200000000001</v>
      </c>
      <c r="ABM313" t="s">
        <v>107</v>
      </c>
      <c r="ABN313">
        <v>314.74299999999999</v>
      </c>
      <c r="ABO313">
        <v>322.505</v>
      </c>
    </row>
    <row r="314" spans="1:743" x14ac:dyDescent="0.25">
      <c r="A314" s="3">
        <v>42507</v>
      </c>
      <c r="B314">
        <v>-0.52700000000000002</v>
      </c>
      <c r="C314">
        <v>-40.194000000000003</v>
      </c>
      <c r="D314">
        <v>-14.27</v>
      </c>
      <c r="E314" t="s">
        <v>107</v>
      </c>
      <c r="F314">
        <v>-16.466999999999999</v>
      </c>
      <c r="G314">
        <v>-12.481</v>
      </c>
      <c r="I314" s="3">
        <v>42507</v>
      </c>
      <c r="J314">
        <v>-0.45300000000000001</v>
      </c>
      <c r="K314">
        <v>-33.97</v>
      </c>
      <c r="L314">
        <v>-8.1880000000000006</v>
      </c>
      <c r="M314" t="s">
        <v>107</v>
      </c>
      <c r="N314">
        <v>-10.308</v>
      </c>
      <c r="O314">
        <v>-6.4589999999999996</v>
      </c>
      <c r="Q314" s="3">
        <v>42507</v>
      </c>
      <c r="R314">
        <v>-0.437</v>
      </c>
      <c r="S314">
        <v>-32.231000000000002</v>
      </c>
      <c r="T314">
        <v>-6.4630000000000001</v>
      </c>
      <c r="U314" t="s">
        <v>107</v>
      </c>
      <c r="V314">
        <v>-8.6850000000000005</v>
      </c>
      <c r="W314">
        <v>-4.6749999999999998</v>
      </c>
      <c r="Y314" s="3">
        <v>42507</v>
      </c>
      <c r="Z314">
        <v>-0.40899999999999997</v>
      </c>
      <c r="AA314">
        <v>-28.216000000000001</v>
      </c>
      <c r="AB314">
        <v>-2.573</v>
      </c>
      <c r="AC314" t="s">
        <v>107</v>
      </c>
      <c r="AD314">
        <v>-5.0730000000000004</v>
      </c>
      <c r="AE314">
        <v>-0.504</v>
      </c>
      <c r="AG314" s="3">
        <v>42507</v>
      </c>
      <c r="AH314">
        <v>-0.38700000000000001</v>
      </c>
      <c r="AI314">
        <v>-26.658000000000001</v>
      </c>
      <c r="AJ314">
        <v>-0.85499999999999998</v>
      </c>
      <c r="AK314" t="s">
        <v>107</v>
      </c>
      <c r="AL314">
        <v>-3.1640000000000001</v>
      </c>
      <c r="AM314">
        <v>0.96499999999999997</v>
      </c>
      <c r="AO314" s="3">
        <v>42507</v>
      </c>
      <c r="AP314">
        <v>-0.46300000000000002</v>
      </c>
      <c r="AQ314">
        <v>-33.799999999999997</v>
      </c>
      <c r="AR314">
        <v>-8.1289999999999996</v>
      </c>
      <c r="AS314" t="s">
        <v>107</v>
      </c>
      <c r="AT314">
        <v>-10.461</v>
      </c>
      <c r="AU314">
        <v>-6.2409999999999997</v>
      </c>
      <c r="AW314" s="3">
        <v>42507</v>
      </c>
      <c r="AX314">
        <v>-0.311</v>
      </c>
      <c r="AY314">
        <v>-17.289000000000001</v>
      </c>
      <c r="AZ314">
        <v>8.0990000000000002</v>
      </c>
      <c r="BA314" t="s">
        <v>107</v>
      </c>
      <c r="BB314">
        <v>5.016</v>
      </c>
      <c r="BC314">
        <v>10.951000000000001</v>
      </c>
      <c r="BE314" s="3">
        <v>42507</v>
      </c>
      <c r="BF314">
        <v>6.9000000000000006E-2</v>
      </c>
      <c r="BG314">
        <v>19.193999999999999</v>
      </c>
      <c r="BH314">
        <v>44.890999999999998</v>
      </c>
      <c r="BI314" t="s">
        <v>107</v>
      </c>
      <c r="BJ314">
        <v>42.499000000000002</v>
      </c>
      <c r="BK314">
        <v>46.834000000000003</v>
      </c>
      <c r="BM314" s="3">
        <v>42507</v>
      </c>
      <c r="BN314">
        <v>7.6999999999999999E-2</v>
      </c>
      <c r="BO314">
        <v>20.015999999999998</v>
      </c>
      <c r="BP314">
        <v>45.722999999999999</v>
      </c>
      <c r="BQ314" t="s">
        <v>107</v>
      </c>
      <c r="BR314">
        <v>43.393000000000001</v>
      </c>
      <c r="BS314">
        <v>47.57</v>
      </c>
      <c r="BU314" s="3">
        <v>42507</v>
      </c>
      <c r="BV314">
        <v>1.0940000000000001</v>
      </c>
      <c r="BW314">
        <v>121.312</v>
      </c>
      <c r="BX314">
        <v>146.95599999999999</v>
      </c>
      <c r="BY314" t="s">
        <v>107</v>
      </c>
      <c r="BZ314">
        <v>142.97999999999999</v>
      </c>
      <c r="CA314">
        <v>150.47200000000001</v>
      </c>
      <c r="CC314" s="3">
        <v>42508</v>
      </c>
      <c r="CD314">
        <v>0.59699999999999998</v>
      </c>
      <c r="CE314">
        <v>-29.399000000000001</v>
      </c>
      <c r="CF314">
        <v>5.8379000000000003</v>
      </c>
      <c r="CG314" t="s">
        <v>107</v>
      </c>
      <c r="CH314">
        <v>4.3528000000000002</v>
      </c>
      <c r="CI314">
        <v>7.3545999999999996</v>
      </c>
      <c r="CS314" s="3">
        <v>42507</v>
      </c>
      <c r="CT314">
        <v>-0.49299999999999999</v>
      </c>
      <c r="CU314">
        <v>-40.44</v>
      </c>
      <c r="CV314">
        <v>-14.401999999999999</v>
      </c>
      <c r="CW314" t="s">
        <v>107</v>
      </c>
      <c r="CX314">
        <v>-16.209</v>
      </c>
      <c r="CY314">
        <v>-12.776999999999999</v>
      </c>
      <c r="DA314" s="3">
        <v>42507</v>
      </c>
      <c r="DB314">
        <v>-0.39500000000000002</v>
      </c>
      <c r="DC314">
        <v>-33.625</v>
      </c>
      <c r="DD314">
        <v>-7.3979999999999997</v>
      </c>
      <c r="DE314" t="s">
        <v>107</v>
      </c>
      <c r="DF314">
        <v>-9.1790000000000003</v>
      </c>
      <c r="DG314">
        <v>-5.6379999999999999</v>
      </c>
      <c r="DI314" s="3">
        <v>42507</v>
      </c>
      <c r="DJ314">
        <v>-0.34499999999999997</v>
      </c>
      <c r="DK314">
        <v>-27.152000000000001</v>
      </c>
      <c r="DL314">
        <v>-0.90500000000000003</v>
      </c>
      <c r="DM314" t="s">
        <v>107</v>
      </c>
      <c r="DN314">
        <v>-2.8420000000000001</v>
      </c>
      <c r="DO314">
        <v>1.014</v>
      </c>
      <c r="DQ314" s="3">
        <v>42507</v>
      </c>
      <c r="DR314">
        <v>-0.35</v>
      </c>
      <c r="DS314">
        <v>-29.111000000000001</v>
      </c>
      <c r="DT314">
        <v>-2.9710000000000001</v>
      </c>
      <c r="DU314" t="s">
        <v>107</v>
      </c>
      <c r="DV314">
        <v>-4.7930000000000001</v>
      </c>
      <c r="DW314">
        <v>-1.149</v>
      </c>
      <c r="DY314" s="3">
        <v>42507</v>
      </c>
      <c r="DZ314">
        <v>-0.30299999999999999</v>
      </c>
      <c r="EA314">
        <v>-23.798999999999999</v>
      </c>
      <c r="EB314">
        <v>2.7119999999999997</v>
      </c>
      <c r="EC314" t="s">
        <v>107</v>
      </c>
      <c r="ED314">
        <v>1.016</v>
      </c>
      <c r="EE314">
        <v>4.3840000000000003</v>
      </c>
      <c r="EG314" s="3">
        <v>42507</v>
      </c>
      <c r="EH314">
        <v>-0.32300000000000001</v>
      </c>
      <c r="EI314">
        <v>-27.885000000000002</v>
      </c>
      <c r="EJ314">
        <v>-1.669</v>
      </c>
      <c r="EK314" t="s">
        <v>107</v>
      </c>
      <c r="EL314">
        <v>-3.415</v>
      </c>
      <c r="EM314">
        <v>9.7000000000000003E-2</v>
      </c>
      <c r="EO314" s="3">
        <v>42507</v>
      </c>
      <c r="EP314">
        <v>-0.17</v>
      </c>
      <c r="EQ314">
        <v>-6.8920000000000003</v>
      </c>
      <c r="ER314">
        <v>18.920999999999999</v>
      </c>
      <c r="ES314" t="s">
        <v>107</v>
      </c>
      <c r="ET314">
        <v>16.233000000000001</v>
      </c>
      <c r="EU314">
        <v>21.318999999999999</v>
      </c>
      <c r="EW314" s="3">
        <v>42508</v>
      </c>
      <c r="EX314">
        <v>0.31</v>
      </c>
      <c r="EY314">
        <v>37.210999999999999</v>
      </c>
      <c r="EZ314">
        <v>62.642000000000003</v>
      </c>
      <c r="FA314" t="s">
        <v>107</v>
      </c>
      <c r="FB314">
        <v>59.744</v>
      </c>
      <c r="FC314">
        <v>65.563000000000002</v>
      </c>
      <c r="FE314" s="3">
        <v>42558</v>
      </c>
      <c r="FF314">
        <v>0.11899999999999999</v>
      </c>
      <c r="FG314">
        <v>33.948999999999998</v>
      </c>
      <c r="FH314">
        <v>62.337000000000003</v>
      </c>
      <c r="FI314" t="s">
        <v>107</v>
      </c>
      <c r="FJ314">
        <v>60.576999999999998</v>
      </c>
      <c r="FK314">
        <v>64.096000000000004</v>
      </c>
      <c r="FM314" s="3">
        <v>42507</v>
      </c>
      <c r="FN314">
        <v>1.5230000000000001</v>
      </c>
      <c r="FO314">
        <v>158.953</v>
      </c>
      <c r="FP314">
        <v>184.97900000000001</v>
      </c>
      <c r="FQ314" t="s">
        <v>107</v>
      </c>
      <c r="FR314">
        <v>181.71100000000001</v>
      </c>
      <c r="FS314">
        <v>188.24799999999999</v>
      </c>
      <c r="FU314" s="3">
        <v>42508</v>
      </c>
      <c r="FV314">
        <v>0.76400000000000001</v>
      </c>
      <c r="FW314">
        <v>-20.768999999999998</v>
      </c>
      <c r="FX314">
        <v>14.949400000000001</v>
      </c>
      <c r="FY314" t="s">
        <v>107</v>
      </c>
      <c r="FZ314">
        <v>12.2597</v>
      </c>
      <c r="GA314">
        <v>17.615099999999998</v>
      </c>
      <c r="GK314" s="3">
        <v>42507</v>
      </c>
      <c r="GL314">
        <v>-0.33</v>
      </c>
      <c r="GM314">
        <v>-40.716999999999999</v>
      </c>
      <c r="GN314">
        <v>-12.739000000000001</v>
      </c>
      <c r="GO314" t="s">
        <v>107</v>
      </c>
      <c r="GP314">
        <v>-15.007999999999999</v>
      </c>
      <c r="GQ314">
        <v>-10.487</v>
      </c>
      <c r="GS314" s="3">
        <v>42507</v>
      </c>
      <c r="GT314">
        <v>-0.16500000000000001</v>
      </c>
      <c r="GU314">
        <v>-27.661999999999999</v>
      </c>
      <c r="GV314">
        <v>-1.448</v>
      </c>
      <c r="GW314" t="s">
        <v>107</v>
      </c>
      <c r="GX314">
        <v>-4.0970000000000004</v>
      </c>
      <c r="GY314">
        <v>1.2</v>
      </c>
      <c r="HA314" s="3">
        <v>42507</v>
      </c>
      <c r="HB314">
        <v>-9.1999999999999998E-2</v>
      </c>
      <c r="HC314">
        <v>-22.363</v>
      </c>
      <c r="HD314">
        <v>3.988</v>
      </c>
      <c r="HE314" t="s">
        <v>107</v>
      </c>
      <c r="HF314">
        <v>1.1910000000000001</v>
      </c>
      <c r="HG314">
        <v>6.7839999999999998</v>
      </c>
      <c r="HI314" s="3">
        <v>42507</v>
      </c>
      <c r="HJ314">
        <v>-0.16700000000000001</v>
      </c>
      <c r="HK314">
        <v>-25.023</v>
      </c>
      <c r="HL314">
        <v>0.84199999999999997</v>
      </c>
      <c r="HM314" t="s">
        <v>107</v>
      </c>
      <c r="HN314">
        <v>-1.9279999999999999</v>
      </c>
      <c r="HO314">
        <v>3.597</v>
      </c>
      <c r="HQ314" s="3">
        <v>42507</v>
      </c>
      <c r="HR314">
        <v>-0.16</v>
      </c>
      <c r="HS314">
        <v>-20.234000000000002</v>
      </c>
      <c r="HT314">
        <v>6.0919999999999996</v>
      </c>
      <c r="HU314" t="s">
        <v>107</v>
      </c>
      <c r="HV314">
        <v>3.9830000000000001</v>
      </c>
      <c r="HW314">
        <v>8.1999999999999993</v>
      </c>
      <c r="HY314" s="3">
        <v>42507</v>
      </c>
      <c r="HZ314">
        <v>-9.5000000000000001E-2</v>
      </c>
      <c r="IA314">
        <v>-22.032</v>
      </c>
      <c r="IB314">
        <v>3.2090000000000001</v>
      </c>
      <c r="IC314" t="s">
        <v>107</v>
      </c>
      <c r="ID314">
        <v>0.54700000000000004</v>
      </c>
      <c r="IE314">
        <v>5.8840000000000003</v>
      </c>
      <c r="IG314" s="3">
        <v>42507</v>
      </c>
      <c r="IH314">
        <v>0.161</v>
      </c>
      <c r="II314">
        <v>7.6890000000000001</v>
      </c>
      <c r="IJ314">
        <v>34.593000000000004</v>
      </c>
      <c r="IK314" t="s">
        <v>107</v>
      </c>
      <c r="IL314">
        <v>31.248999999999999</v>
      </c>
      <c r="IM314">
        <v>37.936999999999998</v>
      </c>
      <c r="IO314" s="3">
        <v>42507</v>
      </c>
      <c r="IP314">
        <v>0.56999999999999995</v>
      </c>
      <c r="IQ314">
        <v>51.189</v>
      </c>
      <c r="IR314">
        <v>76.638999999999996</v>
      </c>
      <c r="IS314" t="s">
        <v>107</v>
      </c>
      <c r="IT314">
        <v>74.123000000000005</v>
      </c>
      <c r="IU314">
        <v>79.155000000000001</v>
      </c>
      <c r="IW314" s="3">
        <v>42507</v>
      </c>
      <c r="IX314">
        <v>0.65600000000000003</v>
      </c>
      <c r="IY314">
        <v>58.844999999999999</v>
      </c>
      <c r="IZ314">
        <v>84.436999999999998</v>
      </c>
      <c r="JA314" t="s">
        <v>107</v>
      </c>
      <c r="JB314">
        <v>81.957999999999998</v>
      </c>
      <c r="JC314">
        <v>86.930999999999997</v>
      </c>
      <c r="JE314" s="3">
        <v>42685</v>
      </c>
      <c r="JF314">
        <v>2.4809999999999999</v>
      </c>
      <c r="JG314">
        <v>225.98099999999999</v>
      </c>
      <c r="JH314">
        <v>247.64599999999999</v>
      </c>
      <c r="JI314" t="s">
        <v>107</v>
      </c>
      <c r="JJ314">
        <v>243.452</v>
      </c>
      <c r="JK314">
        <v>251.84299999999999</v>
      </c>
      <c r="KC314" s="3">
        <v>42507</v>
      </c>
      <c r="KD314">
        <v>-0.14299999999999999</v>
      </c>
      <c r="KE314">
        <v>-44.48</v>
      </c>
      <c r="KF314">
        <v>-17.39</v>
      </c>
      <c r="KG314" t="s">
        <v>107</v>
      </c>
      <c r="KH314">
        <v>-19.219000000000001</v>
      </c>
      <c r="KI314">
        <v>-15.548999999999999</v>
      </c>
      <c r="KK314" s="3">
        <v>42507</v>
      </c>
      <c r="KL314">
        <v>7.9000000000000001E-2</v>
      </c>
      <c r="KM314">
        <v>-24.56</v>
      </c>
      <c r="KN314">
        <v>-0.01</v>
      </c>
      <c r="KO314" t="s">
        <v>107</v>
      </c>
      <c r="KP314">
        <v>-1.645</v>
      </c>
      <c r="KQ314">
        <v>1.637</v>
      </c>
      <c r="KS314" s="3">
        <v>42507</v>
      </c>
      <c r="KT314">
        <v>0.104</v>
      </c>
      <c r="KU314">
        <v>-19.457999999999998</v>
      </c>
      <c r="KV314">
        <v>5.3280000000000003</v>
      </c>
      <c r="KW314" t="s">
        <v>107</v>
      </c>
      <c r="KX314">
        <v>3.5110000000000001</v>
      </c>
      <c r="KY314">
        <v>7.1440000000000001</v>
      </c>
      <c r="LA314" s="3">
        <v>42507</v>
      </c>
      <c r="LB314">
        <v>0.151</v>
      </c>
      <c r="LC314">
        <v>-20.55</v>
      </c>
      <c r="LD314">
        <v>4.093</v>
      </c>
      <c r="LE314" t="s">
        <v>107</v>
      </c>
      <c r="LF314">
        <v>2.3479999999999999</v>
      </c>
      <c r="LG314">
        <v>5.85</v>
      </c>
      <c r="LI314" s="3">
        <v>42507</v>
      </c>
      <c r="LJ314">
        <v>0.14699999999999999</v>
      </c>
      <c r="LK314">
        <v>-16.030999999999999</v>
      </c>
      <c r="LL314">
        <v>8.4309999999999992</v>
      </c>
      <c r="LM314" t="s">
        <v>107</v>
      </c>
      <c r="LN314">
        <v>6.851</v>
      </c>
      <c r="LO314">
        <v>10.023</v>
      </c>
      <c r="LQ314" s="3">
        <v>42507</v>
      </c>
      <c r="LR314">
        <v>0.19600000000000001</v>
      </c>
      <c r="LS314">
        <v>-11.677</v>
      </c>
      <c r="LT314">
        <v>12.368</v>
      </c>
      <c r="LU314" t="s">
        <v>107</v>
      </c>
      <c r="LV314">
        <v>10.7</v>
      </c>
      <c r="LW314">
        <v>14.037000000000001</v>
      </c>
      <c r="LY314" s="3">
        <v>42507</v>
      </c>
      <c r="LZ314">
        <v>0.54800000000000004</v>
      </c>
      <c r="MA314">
        <v>26.866</v>
      </c>
      <c r="MB314">
        <v>50.618000000000002</v>
      </c>
      <c r="MC314" t="s">
        <v>107</v>
      </c>
      <c r="MD314">
        <v>48.122</v>
      </c>
      <c r="ME314">
        <v>53.127000000000002</v>
      </c>
      <c r="MG314" s="3">
        <v>42507</v>
      </c>
      <c r="MH314">
        <v>1.2270000000000001</v>
      </c>
      <c r="MI314">
        <v>93.983000000000004</v>
      </c>
      <c r="MJ314">
        <v>117.187</v>
      </c>
      <c r="MK314" t="s">
        <v>107</v>
      </c>
      <c r="ML314">
        <v>115.28700000000001</v>
      </c>
      <c r="MM314">
        <v>119.086</v>
      </c>
      <c r="MO314" s="3">
        <v>42507</v>
      </c>
      <c r="MP314">
        <v>1.139</v>
      </c>
      <c r="MQ314">
        <v>87.150999999999996</v>
      </c>
      <c r="MR314">
        <v>110.33199999999999</v>
      </c>
      <c r="MS314" t="s">
        <v>107</v>
      </c>
      <c r="MT314">
        <v>108.44799999999999</v>
      </c>
      <c r="MU314">
        <v>112.21599999999999</v>
      </c>
      <c r="MW314" s="3">
        <v>42507</v>
      </c>
      <c r="MX314">
        <v>2.8109999999999999</v>
      </c>
      <c r="MY314">
        <v>256.02600000000001</v>
      </c>
      <c r="MZ314">
        <v>278.02100000000002</v>
      </c>
      <c r="NA314" t="s">
        <v>107</v>
      </c>
      <c r="NB314">
        <v>274.81700000000001</v>
      </c>
      <c r="NC314">
        <v>281.23899999999998</v>
      </c>
      <c r="NE314" s="3">
        <v>42508</v>
      </c>
      <c r="NF314">
        <v>1.3340000000000001</v>
      </c>
      <c r="NG314">
        <v>0.125</v>
      </c>
      <c r="NH314">
        <v>33.2027</v>
      </c>
      <c r="NI314" t="s">
        <v>107</v>
      </c>
      <c r="NJ314">
        <v>30.618600000000001</v>
      </c>
      <c r="NK314">
        <v>35.798999999999999</v>
      </c>
      <c r="NU314" s="3">
        <v>42816</v>
      </c>
      <c r="NV314">
        <v>0.23100000000000001</v>
      </c>
      <c r="NW314">
        <v>-49.066000000000003</v>
      </c>
      <c r="NX314">
        <v>-27.92</v>
      </c>
      <c r="NY314">
        <v>-47.658999999999999</v>
      </c>
      <c r="NZ314">
        <v>-29.701000000000001</v>
      </c>
      <c r="OA314">
        <v>-26.128</v>
      </c>
      <c r="PI314" s="3">
        <v>42818</v>
      </c>
      <c r="PJ314">
        <v>0.70799999999999996</v>
      </c>
      <c r="PK314">
        <v>-4.2839999999999998</v>
      </c>
      <c r="PL314">
        <v>16.260999999999999</v>
      </c>
      <c r="PM314">
        <v>-2.125</v>
      </c>
      <c r="PN314">
        <v>14.12</v>
      </c>
      <c r="PO314">
        <v>18.402999999999999</v>
      </c>
      <c r="PQ314" s="3">
        <v>42814</v>
      </c>
      <c r="PR314">
        <v>1.1299999999999999</v>
      </c>
      <c r="PS314">
        <v>36.143000000000001</v>
      </c>
      <c r="PT314">
        <v>58.680999999999997</v>
      </c>
      <c r="PU314">
        <v>39.003</v>
      </c>
      <c r="PV314">
        <v>55.686999999999998</v>
      </c>
      <c r="PW314">
        <v>61.676000000000002</v>
      </c>
      <c r="PY314" s="3">
        <v>42817</v>
      </c>
      <c r="PZ314">
        <v>1.587</v>
      </c>
      <c r="QA314">
        <v>85.114999999999995</v>
      </c>
      <c r="QB314">
        <v>104.30500000000001</v>
      </c>
      <c r="QC314">
        <v>88.417000000000002</v>
      </c>
      <c r="QD314">
        <v>100.992</v>
      </c>
      <c r="QE314">
        <v>107.608</v>
      </c>
      <c r="QG314" s="3">
        <v>42507</v>
      </c>
      <c r="QH314">
        <v>1.484</v>
      </c>
      <c r="QI314">
        <v>102.182</v>
      </c>
      <c r="QJ314">
        <v>121.995</v>
      </c>
      <c r="QK314" t="s">
        <v>107</v>
      </c>
      <c r="QL314">
        <v>119.556</v>
      </c>
      <c r="QM314">
        <v>124.434</v>
      </c>
      <c r="QO314" s="3">
        <v>42821</v>
      </c>
      <c r="QP314">
        <v>3.7429999999999999</v>
      </c>
      <c r="QQ314">
        <v>303.86200000000002</v>
      </c>
      <c r="QR314">
        <v>320.096</v>
      </c>
      <c r="QS314">
        <v>308.16899999999998</v>
      </c>
      <c r="QT314">
        <v>315.40499999999997</v>
      </c>
      <c r="QU314">
        <v>324.80700000000002</v>
      </c>
      <c r="QW314" s="3">
        <v>42508</v>
      </c>
      <c r="QX314">
        <v>1.62</v>
      </c>
      <c r="QY314">
        <v>9.8879999999999999</v>
      </c>
      <c r="QZ314">
        <v>38.969299999999997</v>
      </c>
      <c r="RA314" t="s">
        <v>107</v>
      </c>
      <c r="RB314">
        <v>36.304000000000002</v>
      </c>
      <c r="RC314">
        <v>41.634599999999999</v>
      </c>
      <c r="RM314" s="3">
        <v>42507</v>
      </c>
      <c r="RN314">
        <v>0.54900000000000004</v>
      </c>
      <c r="RO314">
        <v>-37.418999999999997</v>
      </c>
      <c r="RP314">
        <v>-23.942</v>
      </c>
      <c r="RQ314" t="s">
        <v>107</v>
      </c>
      <c r="RR314">
        <v>-26.265999999999998</v>
      </c>
      <c r="RS314">
        <v>-21.613</v>
      </c>
      <c r="RU314" s="3">
        <v>42507</v>
      </c>
      <c r="RV314">
        <v>0.68500000000000005</v>
      </c>
      <c r="RW314">
        <v>-22.123000000000001</v>
      </c>
      <c r="RX314">
        <v>-5.1310000000000002</v>
      </c>
      <c r="RY314" t="s">
        <v>107</v>
      </c>
      <c r="RZ314">
        <v>-7.1589999999999998</v>
      </c>
      <c r="SA314">
        <v>-3.1019999999999999</v>
      </c>
      <c r="SC314" s="3">
        <v>42507</v>
      </c>
      <c r="SD314">
        <v>0.79700000000000004</v>
      </c>
      <c r="SE314">
        <v>-9.6300000000000008</v>
      </c>
      <c r="SF314">
        <v>12.708</v>
      </c>
      <c r="SG314" t="s">
        <v>107</v>
      </c>
      <c r="SH314">
        <v>10.856</v>
      </c>
      <c r="SI314">
        <v>14.568</v>
      </c>
      <c r="SK314" s="3">
        <v>42507</v>
      </c>
      <c r="SL314">
        <v>0.97</v>
      </c>
      <c r="SM314">
        <v>2.3650000000000002</v>
      </c>
      <c r="SN314">
        <v>18.545000000000002</v>
      </c>
      <c r="SO314" t="s">
        <v>107</v>
      </c>
      <c r="SP314">
        <v>16.143999999999998</v>
      </c>
      <c r="SQ314">
        <v>20.946000000000002</v>
      </c>
      <c r="SS314" s="3">
        <v>42507</v>
      </c>
      <c r="ST314">
        <v>0.93300000000000005</v>
      </c>
      <c r="SU314">
        <v>9.5860000000000003</v>
      </c>
      <c r="SV314">
        <v>20.49</v>
      </c>
      <c r="SW314" t="s">
        <v>107</v>
      </c>
      <c r="SX314">
        <v>18.559000000000001</v>
      </c>
      <c r="SY314">
        <v>22.420999999999999</v>
      </c>
      <c r="TA314" s="3">
        <v>42507</v>
      </c>
      <c r="TB314">
        <v>0.96399999999999997</v>
      </c>
      <c r="TC314">
        <v>11.598000000000001</v>
      </c>
      <c r="TD314">
        <v>25.704000000000001</v>
      </c>
      <c r="TE314" t="s">
        <v>107</v>
      </c>
      <c r="TF314">
        <v>23.744</v>
      </c>
      <c r="TG314">
        <v>27.669</v>
      </c>
      <c r="TI314" s="3">
        <v>42507</v>
      </c>
      <c r="TJ314">
        <v>1.202</v>
      </c>
      <c r="TK314">
        <v>40.758000000000003</v>
      </c>
      <c r="TL314">
        <v>60.402000000000001</v>
      </c>
      <c r="TM314" t="s">
        <v>107</v>
      </c>
      <c r="TN314">
        <v>57.911999999999999</v>
      </c>
      <c r="TO314">
        <v>62.892000000000003</v>
      </c>
      <c r="TQ314" s="3">
        <v>42507</v>
      </c>
      <c r="TR314">
        <v>2.1</v>
      </c>
      <c r="TS314">
        <v>128.15299999999999</v>
      </c>
      <c r="TT314">
        <v>138.08000000000001</v>
      </c>
      <c r="TU314" t="s">
        <v>107</v>
      </c>
      <c r="TV314">
        <v>135.98400000000001</v>
      </c>
      <c r="TW314">
        <v>140.18100000000001</v>
      </c>
      <c r="TY314" s="3">
        <v>42517</v>
      </c>
      <c r="TZ314">
        <v>1.887</v>
      </c>
      <c r="UA314">
        <v>97.344999999999999</v>
      </c>
      <c r="UB314">
        <v>116.39100000000001</v>
      </c>
      <c r="UC314" t="s">
        <v>107</v>
      </c>
      <c r="UD314">
        <v>113.551</v>
      </c>
      <c r="UE314">
        <v>119.232</v>
      </c>
      <c r="UG314" s="3">
        <v>42507</v>
      </c>
      <c r="UH314">
        <v>3.504</v>
      </c>
      <c r="UI314">
        <v>276.55700000000002</v>
      </c>
      <c r="UJ314">
        <v>292.452</v>
      </c>
      <c r="UK314" t="s">
        <v>107</v>
      </c>
      <c r="UL314">
        <v>288.80200000000002</v>
      </c>
      <c r="UM314">
        <v>296.10700000000003</v>
      </c>
      <c r="UO314" s="3">
        <v>42508</v>
      </c>
      <c r="UP314">
        <v>1.9910000000000001</v>
      </c>
      <c r="UQ314">
        <v>33.201999999999998</v>
      </c>
      <c r="UR314">
        <v>55.225099999999998</v>
      </c>
      <c r="US314" t="s">
        <v>107</v>
      </c>
      <c r="UT314">
        <v>52.507599999999996</v>
      </c>
      <c r="UU314">
        <v>57.942799999999998</v>
      </c>
      <c r="UW314" s="3">
        <v>42507</v>
      </c>
      <c r="UX314">
        <v>1.9870000000000001</v>
      </c>
      <c r="UY314" t="s">
        <v>107</v>
      </c>
      <c r="UZ314" t="s">
        <v>107</v>
      </c>
      <c r="VA314" t="s">
        <v>107</v>
      </c>
      <c r="VB314" t="s">
        <v>107</v>
      </c>
      <c r="VC314" t="s">
        <v>107</v>
      </c>
      <c r="VE314" s="3">
        <v>42507</v>
      </c>
      <c r="VF314">
        <v>0.65</v>
      </c>
      <c r="VG314">
        <v>-32.621000000000002</v>
      </c>
      <c r="VH314">
        <v>-20.959</v>
      </c>
      <c r="VI314" t="s">
        <v>107</v>
      </c>
      <c r="VJ314">
        <v>-23.567</v>
      </c>
      <c r="VK314">
        <v>-18.350999999999999</v>
      </c>
      <c r="VM314" s="3">
        <v>42507</v>
      </c>
      <c r="VN314">
        <v>0.76500000000000001</v>
      </c>
      <c r="VO314">
        <v>-20.984999999999999</v>
      </c>
      <c r="VP314">
        <v>-9.4719999999999995</v>
      </c>
      <c r="VQ314" t="s">
        <v>107</v>
      </c>
      <c r="VR314">
        <v>-12.061</v>
      </c>
      <c r="VS314">
        <v>-6.883</v>
      </c>
      <c r="WC314" s="3">
        <v>42507</v>
      </c>
      <c r="WD314">
        <v>1.0609999999999999</v>
      </c>
      <c r="WE314">
        <v>8.8780000000000001</v>
      </c>
      <c r="WF314">
        <v>19.988</v>
      </c>
      <c r="WG314" t="s">
        <v>107</v>
      </c>
      <c r="WH314">
        <v>17.32</v>
      </c>
      <c r="WI314">
        <v>22.66</v>
      </c>
      <c r="WK314" s="3">
        <v>42507</v>
      </c>
      <c r="WL314">
        <v>1.2610000000000001</v>
      </c>
      <c r="WM314">
        <v>27.234999999999999</v>
      </c>
      <c r="WN314">
        <v>38.734000000000002</v>
      </c>
      <c r="WO314" t="s">
        <v>107</v>
      </c>
      <c r="WP314">
        <v>36.341999999999999</v>
      </c>
      <c r="WQ314">
        <v>41.127000000000002</v>
      </c>
      <c r="WS314" s="3">
        <v>42696</v>
      </c>
      <c r="WT314">
        <v>1.248</v>
      </c>
      <c r="WU314">
        <v>15.701000000000001</v>
      </c>
      <c r="WV314">
        <v>28.116</v>
      </c>
      <c r="WW314" t="s">
        <v>107</v>
      </c>
      <c r="WX314">
        <v>25.841999999999999</v>
      </c>
      <c r="WY314">
        <v>30.391999999999999</v>
      </c>
      <c r="XA314" s="3">
        <v>42507</v>
      </c>
      <c r="XB314">
        <v>2.456</v>
      </c>
      <c r="XC314">
        <v>150.28399999999999</v>
      </c>
      <c r="XD314">
        <v>159.59399999999999</v>
      </c>
      <c r="XE314" t="s">
        <v>107</v>
      </c>
      <c r="XF314">
        <v>156.619</v>
      </c>
      <c r="XG314">
        <v>162.56399999999999</v>
      </c>
      <c r="XI314" s="3">
        <v>42507</v>
      </c>
      <c r="XJ314">
        <v>2.3580000000000001</v>
      </c>
      <c r="XK314">
        <v>138.82900000000001</v>
      </c>
      <c r="XL314">
        <v>149.767</v>
      </c>
      <c r="XM314" t="s">
        <v>107</v>
      </c>
      <c r="XN314">
        <v>147.00899999999999</v>
      </c>
      <c r="XO314">
        <v>152.53100000000001</v>
      </c>
      <c r="XQ314" s="3">
        <v>42507</v>
      </c>
      <c r="XR314">
        <v>3.8650000000000002</v>
      </c>
      <c r="XS314">
        <v>292.63200000000001</v>
      </c>
      <c r="XT314">
        <v>300.34399999999999</v>
      </c>
      <c r="XU314" t="s">
        <v>107</v>
      </c>
      <c r="XV314">
        <v>296.14299999999997</v>
      </c>
      <c r="XW314">
        <v>304.55200000000002</v>
      </c>
      <c r="XY314" s="3">
        <v>42508</v>
      </c>
      <c r="XZ314">
        <v>2.1720000000000002</v>
      </c>
      <c r="YA314">
        <v>46.859000000000002</v>
      </c>
      <c r="YB314">
        <v>65.807699999999997</v>
      </c>
      <c r="YC314" t="s">
        <v>107</v>
      </c>
      <c r="YD314">
        <v>63.088200000000001</v>
      </c>
      <c r="YE314">
        <v>68.532399999999996</v>
      </c>
      <c r="YG314" s="3">
        <v>42507</v>
      </c>
      <c r="YH314">
        <v>2.202</v>
      </c>
      <c r="YI314" t="s">
        <v>107</v>
      </c>
      <c r="YJ314" t="s">
        <v>107</v>
      </c>
      <c r="YK314" t="s">
        <v>107</v>
      </c>
      <c r="YL314" t="s">
        <v>107</v>
      </c>
      <c r="YM314" t="s">
        <v>107</v>
      </c>
      <c r="YO314" s="3">
        <v>42507</v>
      </c>
      <c r="YP314">
        <v>0.83499999999999996</v>
      </c>
      <c r="YQ314">
        <v>-23.736999999999998</v>
      </c>
      <c r="YR314">
        <v>-9.5640000000000001</v>
      </c>
      <c r="YS314" t="s">
        <v>107</v>
      </c>
      <c r="YT314">
        <v>-11.215</v>
      </c>
      <c r="YU314">
        <v>-7.9139999999999997</v>
      </c>
      <c r="YW314" s="3">
        <v>42507</v>
      </c>
      <c r="YX314">
        <v>0.97399999999999998</v>
      </c>
      <c r="YY314">
        <v>-7.3440000000000003</v>
      </c>
      <c r="YZ314">
        <v>4.3460000000000001</v>
      </c>
      <c r="ZA314" t="s">
        <v>107</v>
      </c>
      <c r="ZB314">
        <v>2.7050000000000001</v>
      </c>
      <c r="ZC314">
        <v>5.99</v>
      </c>
      <c r="ZE314" s="3">
        <v>42507</v>
      </c>
      <c r="ZF314">
        <v>1.0069999999999999</v>
      </c>
      <c r="ZG314">
        <v>-3.4870000000000001</v>
      </c>
      <c r="ZH314">
        <v>10.531000000000001</v>
      </c>
      <c r="ZI314" t="s">
        <v>107</v>
      </c>
      <c r="ZJ314">
        <v>8.3849999999999998</v>
      </c>
      <c r="ZK314">
        <v>12.681000000000001</v>
      </c>
      <c r="ZU314" s="3">
        <v>42507</v>
      </c>
      <c r="ZV314">
        <v>1.4419999999999999</v>
      </c>
      <c r="ZW314">
        <v>40.860999999999997</v>
      </c>
      <c r="ZX314">
        <v>51.784999999999997</v>
      </c>
      <c r="ZY314" t="s">
        <v>107</v>
      </c>
      <c r="ZZ314">
        <v>50.052999999999997</v>
      </c>
      <c r="AAA314">
        <v>53.517000000000003</v>
      </c>
      <c r="AAK314" s="3">
        <v>42507</v>
      </c>
      <c r="AAL314">
        <v>1.772</v>
      </c>
      <c r="AAM314">
        <v>72.143000000000001</v>
      </c>
      <c r="AAN314">
        <v>85.031000000000006</v>
      </c>
      <c r="AAO314" t="s">
        <v>107</v>
      </c>
      <c r="AAP314">
        <v>82.814999999999998</v>
      </c>
      <c r="AAQ314">
        <v>87.251999999999995</v>
      </c>
      <c r="ABA314" s="3">
        <v>42507</v>
      </c>
      <c r="ABB314">
        <v>2.6320000000000001</v>
      </c>
      <c r="ABC314">
        <v>159.946</v>
      </c>
      <c r="ABD314">
        <v>170.06100000000001</v>
      </c>
      <c r="ABE314" t="s">
        <v>107</v>
      </c>
      <c r="ABF314">
        <v>168.23400000000001</v>
      </c>
      <c r="ABG314">
        <v>171.88399999999999</v>
      </c>
      <c r="ABI314" s="3">
        <v>42507</v>
      </c>
      <c r="ABJ314">
        <v>4.0529999999999999</v>
      </c>
      <c r="ABK314">
        <v>307.49599999999998</v>
      </c>
      <c r="ABL314">
        <v>313.11099999999999</v>
      </c>
      <c r="ABM314" t="s">
        <v>107</v>
      </c>
      <c r="ABN314">
        <v>309.822</v>
      </c>
      <c r="ABO314">
        <v>316.41300000000001</v>
      </c>
    </row>
    <row r="315" spans="1:743" x14ac:dyDescent="0.25">
      <c r="A315" s="3">
        <v>42508</v>
      </c>
      <c r="B315">
        <v>-0.51800000000000002</v>
      </c>
      <c r="C315">
        <v>-40.359000000000002</v>
      </c>
      <c r="D315">
        <v>-14.151999999999999</v>
      </c>
      <c r="E315" t="s">
        <v>107</v>
      </c>
      <c r="F315">
        <v>-16.931000000000001</v>
      </c>
      <c r="G315">
        <v>-11.407999999999999</v>
      </c>
      <c r="I315" s="3">
        <v>42508</v>
      </c>
      <c r="J315">
        <v>-0.441</v>
      </c>
      <c r="K315">
        <v>-33.491</v>
      </c>
      <c r="L315">
        <v>-7.742</v>
      </c>
      <c r="M315" t="s">
        <v>107</v>
      </c>
      <c r="N315">
        <v>-10.443</v>
      </c>
      <c r="O315">
        <v>-5.0119999999999996</v>
      </c>
      <c r="Q315" s="3">
        <v>42508</v>
      </c>
      <c r="R315">
        <v>-0.42299999999999999</v>
      </c>
      <c r="S315">
        <v>-31.292000000000002</v>
      </c>
      <c r="T315">
        <v>-5.7160000000000002</v>
      </c>
      <c r="U315" t="s">
        <v>107</v>
      </c>
      <c r="V315">
        <v>-8.5039999999999996</v>
      </c>
      <c r="W315">
        <v>-2.927</v>
      </c>
      <c r="Y315" s="3">
        <v>42508</v>
      </c>
      <c r="Z315">
        <v>-0.40200000000000002</v>
      </c>
      <c r="AA315">
        <v>-27.995999999999999</v>
      </c>
      <c r="AB315">
        <v>-2.552</v>
      </c>
      <c r="AC315" t="s">
        <v>107</v>
      </c>
      <c r="AD315">
        <v>-5.5359999999999996</v>
      </c>
      <c r="AE315">
        <v>0.43099999999999999</v>
      </c>
      <c r="AG315" s="3">
        <v>42508</v>
      </c>
      <c r="AH315">
        <v>-0.378</v>
      </c>
      <c r="AI315">
        <v>-26.294</v>
      </c>
      <c r="AJ315">
        <v>-0.627</v>
      </c>
      <c r="AK315" t="s">
        <v>107</v>
      </c>
      <c r="AL315">
        <v>-3.448</v>
      </c>
      <c r="AM315">
        <v>2.1930000000000001</v>
      </c>
      <c r="AO315" s="3">
        <v>42508</v>
      </c>
      <c r="AP315">
        <v>-0.45400000000000001</v>
      </c>
      <c r="AQ315">
        <v>-33.317</v>
      </c>
      <c r="AR315">
        <v>-7.8479999999999999</v>
      </c>
      <c r="AS315" t="s">
        <v>107</v>
      </c>
      <c r="AT315">
        <v>-10.731</v>
      </c>
      <c r="AU315">
        <v>-4.9320000000000004</v>
      </c>
      <c r="AW315" s="3">
        <v>42508</v>
      </c>
      <c r="AX315">
        <v>-0.30099999999999999</v>
      </c>
      <c r="AY315">
        <v>-16.896000000000001</v>
      </c>
      <c r="AZ315">
        <v>8.1549999999999994</v>
      </c>
      <c r="BA315" t="s">
        <v>107</v>
      </c>
      <c r="BB315">
        <v>4.7039999999999997</v>
      </c>
      <c r="BC315">
        <v>11.605</v>
      </c>
      <c r="BE315" s="3">
        <v>42508</v>
      </c>
      <c r="BF315">
        <v>8.6999999999999994E-2</v>
      </c>
      <c r="BG315">
        <v>20.513999999999999</v>
      </c>
      <c r="BH315">
        <v>46.07</v>
      </c>
      <c r="BI315" t="s">
        <v>107</v>
      </c>
      <c r="BJ315">
        <v>43.247</v>
      </c>
      <c r="BK315">
        <v>48.893000000000001</v>
      </c>
      <c r="BM315" s="3">
        <v>42508</v>
      </c>
      <c r="BN315">
        <v>9.2999999999999999E-2</v>
      </c>
      <c r="BO315">
        <v>21.126999999999999</v>
      </c>
      <c r="BP315">
        <v>46.683999999999997</v>
      </c>
      <c r="BQ315" t="s">
        <v>107</v>
      </c>
      <c r="BR315">
        <v>43.857999999999997</v>
      </c>
      <c r="BS315">
        <v>49.51</v>
      </c>
      <c r="BU315" s="3">
        <v>42508</v>
      </c>
      <c r="BV315">
        <v>1.1160000000000001</v>
      </c>
      <c r="BW315">
        <v>122.988</v>
      </c>
      <c r="BX315">
        <v>148.46700000000001</v>
      </c>
      <c r="BY315" t="s">
        <v>107</v>
      </c>
      <c r="BZ315">
        <v>144.25899999999999</v>
      </c>
      <c r="CA315">
        <v>152.67599999999999</v>
      </c>
      <c r="CC315" s="3">
        <v>42509</v>
      </c>
      <c r="CD315">
        <v>0.60699999999999998</v>
      </c>
      <c r="CE315">
        <v>-30.271000000000001</v>
      </c>
      <c r="CF315">
        <v>4.6787999999999998</v>
      </c>
      <c r="CG315" t="s">
        <v>107</v>
      </c>
      <c r="CH315">
        <v>2.8578000000000001</v>
      </c>
      <c r="CI315">
        <v>6.4996999999999998</v>
      </c>
      <c r="CS315" s="3">
        <v>42508</v>
      </c>
      <c r="CT315">
        <v>-0.48199999999999998</v>
      </c>
      <c r="CU315">
        <v>-40.177999999999997</v>
      </c>
      <c r="CV315">
        <v>-14.631</v>
      </c>
      <c r="CW315" t="s">
        <v>107</v>
      </c>
      <c r="CX315">
        <v>-17.257000000000001</v>
      </c>
      <c r="CY315">
        <v>-12.006</v>
      </c>
      <c r="DA315" s="3">
        <v>42508</v>
      </c>
      <c r="DB315">
        <v>-0.379</v>
      </c>
      <c r="DC315">
        <v>-33.255000000000003</v>
      </c>
      <c r="DD315">
        <v>-7.8490000000000002</v>
      </c>
      <c r="DE315" t="s">
        <v>107</v>
      </c>
      <c r="DF315">
        <v>-10.512</v>
      </c>
      <c r="DG315">
        <v>-5.1859999999999999</v>
      </c>
      <c r="DI315" s="3">
        <v>42508</v>
      </c>
      <c r="DJ315">
        <v>-0.33</v>
      </c>
      <c r="DK315">
        <v>-26.673999999999999</v>
      </c>
      <c r="DL315">
        <v>-1.129</v>
      </c>
      <c r="DM315" t="s">
        <v>107</v>
      </c>
      <c r="DN315">
        <v>-3.9779999999999998</v>
      </c>
      <c r="DO315">
        <v>1.72</v>
      </c>
      <c r="DQ315" s="3">
        <v>42508</v>
      </c>
      <c r="DR315">
        <v>-0.33600000000000002</v>
      </c>
      <c r="DS315">
        <v>-28.914000000000001</v>
      </c>
      <c r="DT315">
        <v>-3.5609999999999999</v>
      </c>
      <c r="DU315" t="s">
        <v>107</v>
      </c>
      <c r="DV315">
        <v>-6.2649999999999997</v>
      </c>
      <c r="DW315">
        <v>-0.83599999999999997</v>
      </c>
      <c r="DY315" s="3">
        <v>42508</v>
      </c>
      <c r="DZ315">
        <v>-0.29099999999999998</v>
      </c>
      <c r="EA315">
        <v>-23.667999999999999</v>
      </c>
      <c r="EB315">
        <v>2.1579999999999999</v>
      </c>
      <c r="EC315" t="s">
        <v>107</v>
      </c>
      <c r="ED315">
        <v>-0.443</v>
      </c>
      <c r="EE315">
        <v>4.7590000000000003</v>
      </c>
      <c r="EG315" s="3">
        <v>42508</v>
      </c>
      <c r="EH315">
        <v>-0.308</v>
      </c>
      <c r="EI315">
        <v>-27.734999999999999</v>
      </c>
      <c r="EJ315">
        <v>-2.4580000000000002</v>
      </c>
      <c r="EK315" t="s">
        <v>107</v>
      </c>
      <c r="EL315">
        <v>-4.7960000000000003</v>
      </c>
      <c r="EM315">
        <v>-0.12</v>
      </c>
      <c r="EO315" s="3">
        <v>42508</v>
      </c>
      <c r="EP315">
        <v>-0.153</v>
      </c>
      <c r="EQ315">
        <v>-5.915</v>
      </c>
      <c r="ER315">
        <v>19.533999999999999</v>
      </c>
      <c r="ES315" t="s">
        <v>107</v>
      </c>
      <c r="ET315">
        <v>16.186</v>
      </c>
      <c r="EU315">
        <v>22.856999999999999</v>
      </c>
      <c r="EW315" s="3">
        <v>42509</v>
      </c>
      <c r="EX315">
        <v>0.314</v>
      </c>
      <c r="EY315">
        <v>37.496000000000002</v>
      </c>
      <c r="EZ315">
        <v>63.456000000000003</v>
      </c>
      <c r="FA315" t="s">
        <v>107</v>
      </c>
      <c r="FB315">
        <v>61.487000000000002</v>
      </c>
      <c r="FC315">
        <v>65.426000000000002</v>
      </c>
      <c r="FE315" s="3">
        <v>42559</v>
      </c>
      <c r="FF315">
        <v>9.6000000000000002E-2</v>
      </c>
      <c r="FG315">
        <v>32.948999999999998</v>
      </c>
      <c r="FH315">
        <v>61.658999999999999</v>
      </c>
      <c r="FI315" t="s">
        <v>107</v>
      </c>
      <c r="FJ315">
        <v>58.847000000000001</v>
      </c>
      <c r="FK315">
        <v>64.495999999999995</v>
      </c>
      <c r="FM315" s="3">
        <v>42508</v>
      </c>
      <c r="FN315">
        <v>1.5329999999999999</v>
      </c>
      <c r="FO315">
        <v>158.733</v>
      </c>
      <c r="FP315">
        <v>184.00899999999999</v>
      </c>
      <c r="FQ315" t="s">
        <v>107</v>
      </c>
      <c r="FR315">
        <v>180.125</v>
      </c>
      <c r="FS315">
        <v>187.917</v>
      </c>
      <c r="FU315" s="3">
        <v>42509</v>
      </c>
      <c r="FV315">
        <v>0.77400000000000002</v>
      </c>
      <c r="FW315">
        <v>-21.280999999999999</v>
      </c>
      <c r="FX315">
        <v>14.477499999999999</v>
      </c>
      <c r="FY315" t="s">
        <v>107</v>
      </c>
      <c r="FZ315">
        <v>12.7616</v>
      </c>
      <c r="GA315">
        <v>16.217400000000001</v>
      </c>
      <c r="GK315" s="3">
        <v>42508</v>
      </c>
      <c r="GL315">
        <v>-0.312</v>
      </c>
      <c r="GM315">
        <v>-40.435000000000002</v>
      </c>
      <c r="GN315">
        <v>-14.183</v>
      </c>
      <c r="GO315" t="s">
        <v>107</v>
      </c>
      <c r="GP315">
        <v>-16.399999999999999</v>
      </c>
      <c r="GQ315">
        <v>-11.965999999999999</v>
      </c>
      <c r="GS315" s="3">
        <v>42508</v>
      </c>
      <c r="GT315">
        <v>-0.13400000000000001</v>
      </c>
      <c r="GU315">
        <v>-26.622</v>
      </c>
      <c r="GV315">
        <v>-1.8820000000000001</v>
      </c>
      <c r="GW315" t="s">
        <v>107</v>
      </c>
      <c r="GX315">
        <v>-4.5309999999999997</v>
      </c>
      <c r="GY315">
        <v>0.76700000000000002</v>
      </c>
      <c r="HA315" s="3">
        <v>42508</v>
      </c>
      <c r="HB315">
        <v>-5.8000000000000003E-2</v>
      </c>
      <c r="HC315">
        <v>-21.117000000000001</v>
      </c>
      <c r="HD315">
        <v>3.76</v>
      </c>
      <c r="HE315" t="s">
        <v>107</v>
      </c>
      <c r="HF315">
        <v>1.0069999999999999</v>
      </c>
      <c r="HG315">
        <v>6.5270000000000001</v>
      </c>
      <c r="HI315" s="3">
        <v>42508</v>
      </c>
      <c r="HJ315">
        <v>-0.14499999999999999</v>
      </c>
      <c r="HK315">
        <v>-24.725999999999999</v>
      </c>
      <c r="HL315">
        <v>-0.32500000000000001</v>
      </c>
      <c r="HM315" t="s">
        <v>107</v>
      </c>
      <c r="HN315">
        <v>-3.0779999999999998</v>
      </c>
      <c r="HO315">
        <v>2.4420000000000002</v>
      </c>
      <c r="HQ315" s="3">
        <v>42508</v>
      </c>
      <c r="HR315">
        <v>-0.14199999999999999</v>
      </c>
      <c r="HS315">
        <v>-20.190999999999999</v>
      </c>
      <c r="HT315">
        <v>4.633</v>
      </c>
      <c r="HU315" t="s">
        <v>107</v>
      </c>
      <c r="HV315">
        <v>2.56</v>
      </c>
      <c r="HW315">
        <v>6.6890000000000001</v>
      </c>
      <c r="HY315" s="3">
        <v>42508</v>
      </c>
      <c r="HZ315">
        <v>-6.9000000000000006E-2</v>
      </c>
      <c r="IA315">
        <v>-21.382999999999999</v>
      </c>
      <c r="IB315">
        <v>2.2690000000000001</v>
      </c>
      <c r="IC315" t="s">
        <v>107</v>
      </c>
      <c r="ID315">
        <v>-0.39300000000000002</v>
      </c>
      <c r="IE315">
        <v>4.9450000000000003</v>
      </c>
      <c r="IG315" s="3">
        <v>42508</v>
      </c>
      <c r="IH315">
        <v>0.189</v>
      </c>
      <c r="II315">
        <v>8.43</v>
      </c>
      <c r="IJ315">
        <v>34.036000000000001</v>
      </c>
      <c r="IK315" t="s">
        <v>107</v>
      </c>
      <c r="IL315">
        <v>30.692</v>
      </c>
      <c r="IM315">
        <v>37.380000000000003</v>
      </c>
      <c r="IO315" s="3">
        <v>42508</v>
      </c>
      <c r="IP315">
        <v>0.61099999999999999</v>
      </c>
      <c r="IQ315">
        <v>53.456000000000003</v>
      </c>
      <c r="IR315">
        <v>77.331000000000003</v>
      </c>
      <c r="IS315" t="s">
        <v>107</v>
      </c>
      <c r="IT315">
        <v>74.741</v>
      </c>
      <c r="IU315">
        <v>79.921999999999997</v>
      </c>
      <c r="IW315" s="3">
        <v>42508</v>
      </c>
      <c r="IX315">
        <v>0.68600000000000005</v>
      </c>
      <c r="IY315">
        <v>60.012999999999998</v>
      </c>
      <c r="IZ315">
        <v>84.069000000000003</v>
      </c>
      <c r="JA315" t="s">
        <v>107</v>
      </c>
      <c r="JB315">
        <v>81.593000000000004</v>
      </c>
      <c r="JC315">
        <v>86.561000000000007</v>
      </c>
      <c r="JE315" s="3">
        <v>42688</v>
      </c>
      <c r="JF315">
        <v>2.5739999999999998</v>
      </c>
      <c r="JG315">
        <v>233.57599999999999</v>
      </c>
      <c r="JH315">
        <v>256.755</v>
      </c>
      <c r="JI315" t="s">
        <v>107</v>
      </c>
      <c r="JJ315">
        <v>252.52</v>
      </c>
      <c r="JK315">
        <v>261.01100000000002</v>
      </c>
      <c r="KC315" s="3">
        <v>42508</v>
      </c>
      <c r="KD315">
        <v>-0.111</v>
      </c>
      <c r="KE315">
        <v>-43.332999999999998</v>
      </c>
      <c r="KF315">
        <v>-18.704000000000001</v>
      </c>
      <c r="KG315" t="s">
        <v>107</v>
      </c>
      <c r="KH315">
        <v>-21.298999999999999</v>
      </c>
      <c r="KI315">
        <v>-16.120999999999999</v>
      </c>
      <c r="KK315" s="3">
        <v>42508</v>
      </c>
      <c r="KL315">
        <v>0.112</v>
      </c>
      <c r="KM315">
        <v>-24.021000000000001</v>
      </c>
      <c r="KN315">
        <v>-1.367</v>
      </c>
      <c r="KO315" t="s">
        <v>107</v>
      </c>
      <c r="KP315">
        <v>-3.8159999999999998</v>
      </c>
      <c r="KQ315">
        <v>1.0820000000000001</v>
      </c>
      <c r="KS315" s="3">
        <v>42508</v>
      </c>
      <c r="KT315">
        <v>0.14299999999999999</v>
      </c>
      <c r="KU315">
        <v>-18.038</v>
      </c>
      <c r="KV315">
        <v>4.6829999999999998</v>
      </c>
      <c r="KW315" t="s">
        <v>107</v>
      </c>
      <c r="KX315">
        <v>1.9830000000000001</v>
      </c>
      <c r="KY315">
        <v>7.3949999999999996</v>
      </c>
      <c r="LA315" s="3">
        <v>42508</v>
      </c>
      <c r="LB315">
        <v>0.184</v>
      </c>
      <c r="LC315">
        <v>-19.933</v>
      </c>
      <c r="LD315">
        <v>2.8439999999999999</v>
      </c>
      <c r="LE315" t="s">
        <v>107</v>
      </c>
      <c r="LF315">
        <v>0.55300000000000005</v>
      </c>
      <c r="LG315">
        <v>5.1349999999999998</v>
      </c>
      <c r="LI315" s="3">
        <v>42508</v>
      </c>
      <c r="LJ315">
        <v>0.17599999999999999</v>
      </c>
      <c r="LK315">
        <v>-15.853999999999999</v>
      </c>
      <c r="LL315">
        <v>6.6129999999999995</v>
      </c>
      <c r="LM315" t="s">
        <v>107</v>
      </c>
      <c r="LN315">
        <v>4.08</v>
      </c>
      <c r="LO315">
        <v>9.1460000000000008</v>
      </c>
      <c r="LQ315" s="3">
        <v>42508</v>
      </c>
      <c r="LR315">
        <v>0.23</v>
      </c>
      <c r="LS315">
        <v>-10.899000000000001</v>
      </c>
      <c r="LT315">
        <v>11.127000000000001</v>
      </c>
      <c r="LU315" t="s">
        <v>107</v>
      </c>
      <c r="LV315">
        <v>8.5820000000000007</v>
      </c>
      <c r="LW315">
        <v>13.661</v>
      </c>
      <c r="LY315" s="3">
        <v>42508</v>
      </c>
      <c r="LZ315">
        <v>0.58199999999999996</v>
      </c>
      <c r="MA315">
        <v>27.756</v>
      </c>
      <c r="MB315">
        <v>49.523000000000003</v>
      </c>
      <c r="MC315" t="s">
        <v>107</v>
      </c>
      <c r="MD315">
        <v>46.265000000000001</v>
      </c>
      <c r="ME315">
        <v>52.781999999999996</v>
      </c>
      <c r="MG315" s="3">
        <v>42508</v>
      </c>
      <c r="MH315">
        <v>1.2589999999999999</v>
      </c>
      <c r="MI315">
        <v>94.704999999999998</v>
      </c>
      <c r="MJ315">
        <v>115.767</v>
      </c>
      <c r="MK315" t="s">
        <v>107</v>
      </c>
      <c r="ML315">
        <v>112.967</v>
      </c>
      <c r="MM315">
        <v>118.566</v>
      </c>
      <c r="MO315" s="3">
        <v>42508</v>
      </c>
      <c r="MP315">
        <v>1.177</v>
      </c>
      <c r="MQ315">
        <v>88.518000000000001</v>
      </c>
      <c r="MR315">
        <v>109.631</v>
      </c>
      <c r="MS315" t="s">
        <v>107</v>
      </c>
      <c r="MT315">
        <v>106.988</v>
      </c>
      <c r="MU315">
        <v>112.28700000000001</v>
      </c>
      <c r="MW315" s="3">
        <v>42508</v>
      </c>
      <c r="MX315">
        <v>2.827</v>
      </c>
      <c r="MY315">
        <v>255.06</v>
      </c>
      <c r="MZ315">
        <v>275.09899999999999</v>
      </c>
      <c r="NA315" t="s">
        <v>107</v>
      </c>
      <c r="NB315">
        <v>271.00900000000001</v>
      </c>
      <c r="NC315">
        <v>279.20400000000001</v>
      </c>
      <c r="NE315" s="3">
        <v>42509</v>
      </c>
      <c r="NF315">
        <v>1.3340000000000001</v>
      </c>
      <c r="NG315">
        <v>-9.8000000000000004E-2</v>
      </c>
      <c r="NH315">
        <v>32.932099999999998</v>
      </c>
      <c r="NI315" t="s">
        <v>107</v>
      </c>
      <c r="NJ315">
        <v>31.261700000000001</v>
      </c>
      <c r="NK315">
        <v>34.602400000000003</v>
      </c>
      <c r="NU315" s="3">
        <v>42817</v>
      </c>
      <c r="NV315">
        <v>0.255</v>
      </c>
      <c r="NW315">
        <v>-47.63</v>
      </c>
      <c r="NX315">
        <v>-26.704000000000001</v>
      </c>
      <c r="NY315">
        <v>-45.658000000000001</v>
      </c>
      <c r="NZ315">
        <v>-29.395</v>
      </c>
      <c r="OA315">
        <v>-24.012</v>
      </c>
      <c r="PI315" s="3">
        <v>42821</v>
      </c>
      <c r="PJ315">
        <v>0.70299999999999996</v>
      </c>
      <c r="PK315">
        <v>-2.5409999999999999</v>
      </c>
      <c r="PL315">
        <v>16.780999999999999</v>
      </c>
      <c r="PM315">
        <v>-0.19800000000000001</v>
      </c>
      <c r="PN315">
        <v>13.867000000000001</v>
      </c>
      <c r="PO315">
        <v>19.706</v>
      </c>
      <c r="PQ315" s="3">
        <v>42815</v>
      </c>
      <c r="PR315">
        <v>1.115</v>
      </c>
      <c r="PS315">
        <v>33.331000000000003</v>
      </c>
      <c r="PT315">
        <v>55.822000000000003</v>
      </c>
      <c r="PU315">
        <v>37.045000000000002</v>
      </c>
      <c r="PV315">
        <v>52.834000000000003</v>
      </c>
      <c r="PW315">
        <v>58.823</v>
      </c>
      <c r="PY315" s="3">
        <v>42818</v>
      </c>
      <c r="PZ315">
        <v>1.54</v>
      </c>
      <c r="QA315">
        <v>82.073999999999998</v>
      </c>
      <c r="QB315">
        <v>100.92100000000001</v>
      </c>
      <c r="QC315">
        <v>84.563999999999993</v>
      </c>
      <c r="QD315">
        <v>98.106999999999999</v>
      </c>
      <c r="QE315">
        <v>103.73699999999999</v>
      </c>
      <c r="QG315" s="3">
        <v>42508</v>
      </c>
      <c r="QH315">
        <v>1.5249999999999999</v>
      </c>
      <c r="QI315">
        <v>103.374</v>
      </c>
      <c r="QJ315">
        <v>121.60299999999999</v>
      </c>
      <c r="QK315" t="s">
        <v>107</v>
      </c>
      <c r="QL315">
        <v>119.938</v>
      </c>
      <c r="QM315">
        <v>123.277</v>
      </c>
      <c r="QO315" s="3">
        <v>42822</v>
      </c>
      <c r="QP315">
        <v>3.7330000000000001</v>
      </c>
      <c r="QQ315">
        <v>303.83699999999999</v>
      </c>
      <c r="QR315">
        <v>319.96199999999999</v>
      </c>
      <c r="QS315">
        <v>307.54300000000001</v>
      </c>
      <c r="QT315">
        <v>315.82900000000001</v>
      </c>
      <c r="QU315">
        <v>324.11599999999999</v>
      </c>
      <c r="QW315" s="3">
        <v>42509</v>
      </c>
      <c r="QX315">
        <v>1.62</v>
      </c>
      <c r="QY315">
        <v>10.025</v>
      </c>
      <c r="QZ315">
        <v>39.093699999999998</v>
      </c>
      <c r="RA315" t="s">
        <v>107</v>
      </c>
      <c r="RB315">
        <v>37.106999999999999</v>
      </c>
      <c r="RC315">
        <v>41.088700000000003</v>
      </c>
      <c r="RM315" s="3">
        <v>42508</v>
      </c>
      <c r="RN315">
        <v>0.59399999999999997</v>
      </c>
      <c r="RO315">
        <v>-36.137999999999998</v>
      </c>
      <c r="RP315">
        <v>-24.734000000000002</v>
      </c>
      <c r="RQ315" t="s">
        <v>107</v>
      </c>
      <c r="RR315">
        <v>-27.050999999999998</v>
      </c>
      <c r="RS315">
        <v>-22.417000000000002</v>
      </c>
      <c r="RU315" s="3">
        <v>42508</v>
      </c>
      <c r="RV315">
        <v>0.72699999999999998</v>
      </c>
      <c r="RW315">
        <v>-21.46</v>
      </c>
      <c r="RX315">
        <v>-6.01</v>
      </c>
      <c r="RY315" t="s">
        <v>107</v>
      </c>
      <c r="RZ315">
        <v>-8.0500000000000007</v>
      </c>
      <c r="SA315">
        <v>-3.964</v>
      </c>
      <c r="SC315" s="3">
        <v>42508</v>
      </c>
      <c r="SD315">
        <v>0.83899999999999997</v>
      </c>
      <c r="SE315">
        <v>-8.8670000000000009</v>
      </c>
      <c r="SF315">
        <v>11.931000000000001</v>
      </c>
      <c r="SG315" t="s">
        <v>107</v>
      </c>
      <c r="SH315">
        <v>10.071</v>
      </c>
      <c r="SI315">
        <v>13.792</v>
      </c>
      <c r="SK315" s="3">
        <v>42508</v>
      </c>
      <c r="SL315">
        <v>1.0209999999999999</v>
      </c>
      <c r="SM315">
        <v>3.8369999999999997</v>
      </c>
      <c r="SN315">
        <v>18.398</v>
      </c>
      <c r="SO315" t="s">
        <v>107</v>
      </c>
      <c r="SP315">
        <v>15.994999999999999</v>
      </c>
      <c r="SQ315">
        <v>20.800999999999998</v>
      </c>
      <c r="SS315" s="3">
        <v>42508</v>
      </c>
      <c r="ST315">
        <v>0.96799999999999997</v>
      </c>
      <c r="SU315">
        <v>9.7279999999999998</v>
      </c>
      <c r="SV315">
        <v>18.864999999999998</v>
      </c>
      <c r="SW315" t="s">
        <v>107</v>
      </c>
      <c r="SX315">
        <v>16.925000000000001</v>
      </c>
      <c r="SY315">
        <v>20.811</v>
      </c>
      <c r="TA315" s="3">
        <v>42508</v>
      </c>
      <c r="TB315">
        <v>1</v>
      </c>
      <c r="TC315">
        <v>11.638</v>
      </c>
      <c r="TD315">
        <v>24.228999999999999</v>
      </c>
      <c r="TE315" t="s">
        <v>107</v>
      </c>
      <c r="TF315">
        <v>22.268999999999998</v>
      </c>
      <c r="TG315">
        <v>26.195</v>
      </c>
      <c r="TI315" s="3">
        <v>42508</v>
      </c>
      <c r="TJ315">
        <v>1.256</v>
      </c>
      <c r="TK315">
        <v>42.603999999999999</v>
      </c>
      <c r="TL315">
        <v>60.843000000000004</v>
      </c>
      <c r="TM315" t="s">
        <v>107</v>
      </c>
      <c r="TN315">
        <v>58.619</v>
      </c>
      <c r="TO315">
        <v>63.067999999999998</v>
      </c>
      <c r="TQ315" s="3">
        <v>42508</v>
      </c>
      <c r="TR315">
        <v>2.13</v>
      </c>
      <c r="TS315">
        <v>127.851</v>
      </c>
      <c r="TT315">
        <v>136.00399999999999</v>
      </c>
      <c r="TU315" t="s">
        <v>107</v>
      </c>
      <c r="TV315">
        <v>133.851</v>
      </c>
      <c r="TW315">
        <v>138.16399999999999</v>
      </c>
      <c r="TY315" s="3">
        <v>42520</v>
      </c>
      <c r="TZ315">
        <v>1.8900000000000001</v>
      </c>
      <c r="UA315">
        <v>94.808999999999997</v>
      </c>
      <c r="UB315">
        <v>114.666</v>
      </c>
      <c r="UC315" t="s">
        <v>107</v>
      </c>
      <c r="UD315">
        <v>112.81</v>
      </c>
      <c r="UE315">
        <v>116.529</v>
      </c>
      <c r="UG315" s="3">
        <v>42508</v>
      </c>
      <c r="UH315">
        <v>3.532</v>
      </c>
      <c r="UI315">
        <v>276.26400000000001</v>
      </c>
      <c r="UJ315">
        <v>290.40800000000002</v>
      </c>
      <c r="UK315" t="s">
        <v>107</v>
      </c>
      <c r="UL315">
        <v>286.99900000000002</v>
      </c>
      <c r="UM315">
        <v>293.822</v>
      </c>
      <c r="UO315" s="3">
        <v>42509</v>
      </c>
      <c r="UP315">
        <v>1.992</v>
      </c>
      <c r="UQ315">
        <v>33.630000000000003</v>
      </c>
      <c r="UR315">
        <v>55.545099999999998</v>
      </c>
      <c r="US315" t="s">
        <v>107</v>
      </c>
      <c r="UT315">
        <v>52.8887</v>
      </c>
      <c r="UU315">
        <v>58.207799999999999</v>
      </c>
      <c r="UW315" s="3">
        <v>42508</v>
      </c>
      <c r="UX315">
        <v>2.0640000000000001</v>
      </c>
      <c r="UY315" t="s">
        <v>107</v>
      </c>
      <c r="UZ315" t="s">
        <v>107</v>
      </c>
      <c r="VA315" t="s">
        <v>107</v>
      </c>
      <c r="VB315" t="s">
        <v>107</v>
      </c>
      <c r="VC315" t="s">
        <v>107</v>
      </c>
      <c r="VE315" s="3">
        <v>42508</v>
      </c>
      <c r="VF315">
        <v>0.69599999999999995</v>
      </c>
      <c r="VG315">
        <v>-31.675000000000001</v>
      </c>
      <c r="VH315">
        <v>-21.867000000000001</v>
      </c>
      <c r="VI315" t="s">
        <v>107</v>
      </c>
      <c r="VJ315">
        <v>-24.501999999999999</v>
      </c>
      <c r="VK315">
        <v>-19.231000000000002</v>
      </c>
      <c r="VM315" s="3">
        <v>42508</v>
      </c>
      <c r="VN315">
        <v>0.81100000000000005</v>
      </c>
      <c r="VO315">
        <v>-20.050999999999998</v>
      </c>
      <c r="VP315">
        <v>-10.324</v>
      </c>
      <c r="VQ315" t="s">
        <v>107</v>
      </c>
      <c r="VR315">
        <v>-12.983000000000001</v>
      </c>
      <c r="VS315">
        <v>-7.6660000000000004</v>
      </c>
      <c r="WC315" s="3">
        <v>42508</v>
      </c>
      <c r="WD315">
        <v>1.111</v>
      </c>
      <c r="WE315">
        <v>10.395</v>
      </c>
      <c r="WF315">
        <v>19.548999999999999</v>
      </c>
      <c r="WG315" t="s">
        <v>107</v>
      </c>
      <c r="WH315">
        <v>16.795000000000002</v>
      </c>
      <c r="WI315">
        <v>22.308</v>
      </c>
      <c r="WK315" s="3">
        <v>42508</v>
      </c>
      <c r="WL315">
        <v>1.302</v>
      </c>
      <c r="WM315">
        <v>27.759</v>
      </c>
      <c r="WN315">
        <v>37.344000000000001</v>
      </c>
      <c r="WO315" t="s">
        <v>107</v>
      </c>
      <c r="WP315">
        <v>34.716999999999999</v>
      </c>
      <c r="WQ315">
        <v>39.975999999999999</v>
      </c>
      <c r="WS315" s="3">
        <v>42697</v>
      </c>
      <c r="WT315">
        <v>1.304</v>
      </c>
      <c r="WU315">
        <v>19.364000000000001</v>
      </c>
      <c r="WV315">
        <v>34.412999999999997</v>
      </c>
      <c r="WW315" t="s">
        <v>107</v>
      </c>
      <c r="WX315">
        <v>32.264000000000003</v>
      </c>
      <c r="WY315">
        <v>36.561999999999998</v>
      </c>
      <c r="XA315" s="3">
        <v>42508</v>
      </c>
      <c r="XB315">
        <v>2.4870000000000001</v>
      </c>
      <c r="XC315">
        <v>149.73599999999999</v>
      </c>
      <c r="XD315">
        <v>157.167</v>
      </c>
      <c r="XE315" t="s">
        <v>107</v>
      </c>
      <c r="XF315">
        <v>154.18600000000001</v>
      </c>
      <c r="XG315">
        <v>160.148</v>
      </c>
      <c r="XI315" s="3">
        <v>42508</v>
      </c>
      <c r="XJ315">
        <v>2.387</v>
      </c>
      <c r="XK315">
        <v>138.25399999999999</v>
      </c>
      <c r="XL315">
        <v>147.25399999999999</v>
      </c>
      <c r="XM315" t="s">
        <v>107</v>
      </c>
      <c r="XN315">
        <v>144.405</v>
      </c>
      <c r="XO315">
        <v>150.10300000000001</v>
      </c>
      <c r="XQ315" s="3">
        <v>42508</v>
      </c>
      <c r="XR315">
        <v>3.8919999999999999</v>
      </c>
      <c r="XS315">
        <v>291.78800000000001</v>
      </c>
      <c r="XT315">
        <v>297.56400000000002</v>
      </c>
      <c r="XU315" t="s">
        <v>107</v>
      </c>
      <c r="XV315">
        <v>293.29599999999999</v>
      </c>
      <c r="XW315">
        <v>301.83800000000002</v>
      </c>
      <c r="XY315" s="3">
        <v>42509</v>
      </c>
      <c r="XZ315">
        <v>2.1709999999999998</v>
      </c>
      <c r="YA315">
        <v>47.35</v>
      </c>
      <c r="YB315">
        <v>65.726799999999997</v>
      </c>
      <c r="YC315" t="s">
        <v>107</v>
      </c>
      <c r="YD315">
        <v>63.225999999999999</v>
      </c>
      <c r="YE315">
        <v>68.232799999999997</v>
      </c>
      <c r="YG315" s="3">
        <v>42508</v>
      </c>
      <c r="YH315">
        <v>2.2759999999999998</v>
      </c>
      <c r="YI315" t="s">
        <v>107</v>
      </c>
      <c r="YJ315" t="s">
        <v>107</v>
      </c>
      <c r="YK315" t="s">
        <v>107</v>
      </c>
      <c r="YL315" t="s">
        <v>107</v>
      </c>
      <c r="YM315" t="s">
        <v>107</v>
      </c>
      <c r="YO315" s="3">
        <v>42508</v>
      </c>
      <c r="YP315">
        <v>0.88600000000000001</v>
      </c>
      <c r="YQ315">
        <v>-22.28</v>
      </c>
      <c r="YR315">
        <v>-10.426</v>
      </c>
      <c r="YS315" t="s">
        <v>107</v>
      </c>
      <c r="YT315">
        <v>-13.079000000000001</v>
      </c>
      <c r="YU315">
        <v>-7.7729999999999997</v>
      </c>
      <c r="YW315" s="3">
        <v>42508</v>
      </c>
      <c r="YX315">
        <v>1.02</v>
      </c>
      <c r="YY315">
        <v>-6.6970000000000001</v>
      </c>
      <c r="YZ315">
        <v>3.048</v>
      </c>
      <c r="ZA315" t="s">
        <v>107</v>
      </c>
      <c r="ZB315">
        <v>0.39</v>
      </c>
      <c r="ZC315">
        <v>5.7080000000000002</v>
      </c>
      <c r="ZE315" s="3">
        <v>42508</v>
      </c>
      <c r="ZF315">
        <v>1.0549999999999999</v>
      </c>
      <c r="ZG315">
        <v>-2.4359999999999999</v>
      </c>
      <c r="ZH315">
        <v>9.6669999999999998</v>
      </c>
      <c r="ZI315" t="s">
        <v>107</v>
      </c>
      <c r="ZJ315">
        <v>6.91</v>
      </c>
      <c r="ZK315">
        <v>12.423</v>
      </c>
      <c r="ZU315" s="3">
        <v>42508</v>
      </c>
      <c r="ZV315">
        <v>1.4870000000000001</v>
      </c>
      <c r="ZW315">
        <v>41.555999999999997</v>
      </c>
      <c r="ZX315">
        <v>50.438000000000002</v>
      </c>
      <c r="ZY315" t="s">
        <v>107</v>
      </c>
      <c r="ZZ315">
        <v>47.811</v>
      </c>
      <c r="AAA315">
        <v>53.067999999999998</v>
      </c>
      <c r="AAK315" s="3">
        <v>42508</v>
      </c>
      <c r="AAL315">
        <v>1.833</v>
      </c>
      <c r="AAM315">
        <v>74.397000000000006</v>
      </c>
      <c r="AAN315">
        <v>85.281999999999996</v>
      </c>
      <c r="AAO315" t="s">
        <v>107</v>
      </c>
      <c r="AAP315">
        <v>82.186999999999998</v>
      </c>
      <c r="AAQ315">
        <v>88.376999999999995</v>
      </c>
      <c r="ABA315" s="3">
        <v>42508</v>
      </c>
      <c r="ABB315">
        <v>2.657</v>
      </c>
      <c r="ABC315">
        <v>158.607</v>
      </c>
      <c r="ABD315">
        <v>166.65</v>
      </c>
      <c r="ABE315" t="s">
        <v>107</v>
      </c>
      <c r="ABF315">
        <v>163.82499999999999</v>
      </c>
      <c r="ABG315">
        <v>169.48</v>
      </c>
      <c r="ABI315" s="3">
        <v>42508</v>
      </c>
      <c r="ABJ315">
        <v>4.08</v>
      </c>
      <c r="ABK315">
        <v>306.47399999999999</v>
      </c>
      <c r="ABL315">
        <v>309.98200000000003</v>
      </c>
      <c r="ABM315" t="s">
        <v>107</v>
      </c>
      <c r="ABN315">
        <v>306.00700000000001</v>
      </c>
      <c r="ABO315">
        <v>313.95600000000002</v>
      </c>
    </row>
    <row r="316" spans="1:743" x14ac:dyDescent="0.25">
      <c r="A316" s="3">
        <v>42509</v>
      </c>
      <c r="B316">
        <v>-0.51300000000000001</v>
      </c>
      <c r="C316">
        <v>-39.564999999999998</v>
      </c>
      <c r="D316">
        <v>-13.545</v>
      </c>
      <c r="E316" t="s">
        <v>107</v>
      </c>
      <c r="F316">
        <v>-15.372999999999999</v>
      </c>
      <c r="G316">
        <v>-11.717000000000001</v>
      </c>
      <c r="I316" s="3">
        <v>42509</v>
      </c>
      <c r="J316">
        <v>-0.437</v>
      </c>
      <c r="K316">
        <v>-33.139000000000003</v>
      </c>
      <c r="L316">
        <v>-7.3739999999999997</v>
      </c>
      <c r="M316" t="s">
        <v>107</v>
      </c>
      <c r="N316">
        <v>-9.0760000000000005</v>
      </c>
      <c r="O316">
        <v>-5.6440000000000001</v>
      </c>
      <c r="Q316" s="3">
        <v>42509</v>
      </c>
      <c r="R316">
        <v>-0.41199999999999998</v>
      </c>
      <c r="S316">
        <v>-30.478999999999999</v>
      </c>
      <c r="T316">
        <v>-4.7229999999999999</v>
      </c>
      <c r="U316" t="s">
        <v>107</v>
      </c>
      <c r="V316">
        <v>-6.5129999999999999</v>
      </c>
      <c r="W316">
        <v>-2.9340000000000002</v>
      </c>
      <c r="Y316" s="3">
        <v>42509</v>
      </c>
      <c r="Z316">
        <v>-0.39500000000000002</v>
      </c>
      <c r="AA316">
        <v>-27.527999999999999</v>
      </c>
      <c r="AB316">
        <v>-1.835</v>
      </c>
      <c r="AC316" t="s">
        <v>107</v>
      </c>
      <c r="AD316">
        <v>-3.9350000000000001</v>
      </c>
      <c r="AE316">
        <v>0.26600000000000001</v>
      </c>
      <c r="AG316" s="3">
        <v>42509</v>
      </c>
      <c r="AH316">
        <v>-0.375</v>
      </c>
      <c r="AI316">
        <v>-26.262</v>
      </c>
      <c r="AJ316">
        <v>-0.42899999999999999</v>
      </c>
      <c r="AK316" t="s">
        <v>107</v>
      </c>
      <c r="AL316">
        <v>-2.25</v>
      </c>
      <c r="AM316">
        <v>1.393</v>
      </c>
      <c r="AO316" s="3">
        <v>42509</v>
      </c>
      <c r="AP316">
        <v>-0.44900000000000001</v>
      </c>
      <c r="AQ316">
        <v>-33.024000000000001</v>
      </c>
      <c r="AR316">
        <v>-7.3129999999999997</v>
      </c>
      <c r="AS316" t="s">
        <v>107</v>
      </c>
      <c r="AT316">
        <v>-9.2260000000000009</v>
      </c>
      <c r="AU316">
        <v>-5.4</v>
      </c>
      <c r="AW316" s="3">
        <v>42509</v>
      </c>
      <c r="AX316">
        <v>-0.29699999999999999</v>
      </c>
      <c r="AY316">
        <v>-16.48</v>
      </c>
      <c r="AZ316">
        <v>9.0239999999999991</v>
      </c>
      <c r="BA316" t="s">
        <v>107</v>
      </c>
      <c r="BB316">
        <v>6.1139999999999999</v>
      </c>
      <c r="BC316">
        <v>11.972</v>
      </c>
      <c r="BE316" s="3">
        <v>42509</v>
      </c>
      <c r="BF316">
        <v>9.2999999999999999E-2</v>
      </c>
      <c r="BG316">
        <v>20.984999999999999</v>
      </c>
      <c r="BH316">
        <v>46.673000000000002</v>
      </c>
      <c r="BI316" t="s">
        <v>107</v>
      </c>
      <c r="BJ316">
        <v>44.75</v>
      </c>
      <c r="BK316">
        <v>48.628</v>
      </c>
      <c r="BM316" s="3">
        <v>42509</v>
      </c>
      <c r="BN316">
        <v>9.7000000000000003E-2</v>
      </c>
      <c r="BO316">
        <v>21.36</v>
      </c>
      <c r="BP316">
        <v>47.036999999999999</v>
      </c>
      <c r="BQ316" t="s">
        <v>107</v>
      </c>
      <c r="BR316">
        <v>45.276000000000003</v>
      </c>
      <c r="BS316">
        <v>48.83</v>
      </c>
      <c r="BU316" s="3">
        <v>42509</v>
      </c>
      <c r="BV316">
        <v>1.095</v>
      </c>
      <c r="BW316">
        <v>120.63800000000001</v>
      </c>
      <c r="BX316">
        <v>146.28800000000001</v>
      </c>
      <c r="BY316" t="s">
        <v>107</v>
      </c>
      <c r="BZ316">
        <v>143.077</v>
      </c>
      <c r="CA316">
        <v>149.5</v>
      </c>
      <c r="CC316" s="3">
        <v>42510</v>
      </c>
      <c r="CD316">
        <v>0.622</v>
      </c>
      <c r="CE316">
        <v>-30.036000000000001</v>
      </c>
      <c r="CF316">
        <v>4.8956</v>
      </c>
      <c r="CG316" t="s">
        <v>107</v>
      </c>
      <c r="CH316">
        <v>3.9012000000000002</v>
      </c>
      <c r="CI316">
        <v>5.89</v>
      </c>
      <c r="CS316" s="3">
        <v>42509</v>
      </c>
      <c r="CT316">
        <v>-0.47699999999999998</v>
      </c>
      <c r="CU316">
        <v>-39.875</v>
      </c>
      <c r="CV316">
        <v>-13.927</v>
      </c>
      <c r="CW316" t="s">
        <v>107</v>
      </c>
      <c r="CX316">
        <v>-15.553000000000001</v>
      </c>
      <c r="CY316">
        <v>-12.302</v>
      </c>
      <c r="DA316" s="3">
        <v>42509</v>
      </c>
      <c r="DB316">
        <v>-0.373</v>
      </c>
      <c r="DC316">
        <v>-32.683</v>
      </c>
      <c r="DD316">
        <v>-6.7160000000000002</v>
      </c>
      <c r="DE316" t="s">
        <v>107</v>
      </c>
      <c r="DF316">
        <v>-8.5419999999999998</v>
      </c>
      <c r="DG316">
        <v>-4.891</v>
      </c>
      <c r="DI316" s="3">
        <v>42509</v>
      </c>
      <c r="DJ316">
        <v>-0.32300000000000001</v>
      </c>
      <c r="DK316">
        <v>-25.978000000000002</v>
      </c>
      <c r="DL316">
        <v>-3.2000000000000001E-2</v>
      </c>
      <c r="DM316" t="s">
        <v>107</v>
      </c>
      <c r="DN316">
        <v>-1.9279999999999999</v>
      </c>
      <c r="DO316">
        <v>1.889</v>
      </c>
      <c r="DQ316" s="3">
        <v>42509</v>
      </c>
      <c r="DR316">
        <v>-0.32900000000000001</v>
      </c>
      <c r="DS316">
        <v>-28.274999999999999</v>
      </c>
      <c r="DT316">
        <v>-2.2800000000000002</v>
      </c>
      <c r="DU316" t="s">
        <v>107</v>
      </c>
      <c r="DV316">
        <v>-4.1459999999999999</v>
      </c>
      <c r="DW316">
        <v>-0.39200000000000002</v>
      </c>
      <c r="DY316" s="3">
        <v>42509</v>
      </c>
      <c r="DZ316">
        <v>-0.28599999999999998</v>
      </c>
      <c r="EA316">
        <v>-23.262</v>
      </c>
      <c r="EB316">
        <v>3.0760000000000001</v>
      </c>
      <c r="EC316" t="s">
        <v>107</v>
      </c>
      <c r="ED316">
        <v>1.4039999999999999</v>
      </c>
      <c r="EE316">
        <v>4.7729999999999997</v>
      </c>
      <c r="EG316" s="3">
        <v>42509</v>
      </c>
      <c r="EH316">
        <v>-0.307</v>
      </c>
      <c r="EI316">
        <v>-27.693000000000001</v>
      </c>
      <c r="EJ316">
        <v>-1.653</v>
      </c>
      <c r="EK316" t="s">
        <v>107</v>
      </c>
      <c r="EL316">
        <v>-3.359</v>
      </c>
      <c r="EM316">
        <v>5.1999999999999998E-2</v>
      </c>
      <c r="EO316" s="3">
        <v>42509</v>
      </c>
      <c r="EP316">
        <v>-0.14499999999999999</v>
      </c>
      <c r="EQ316">
        <v>-5.2850000000000001</v>
      </c>
      <c r="ER316">
        <v>20.408000000000001</v>
      </c>
      <c r="ES316" t="s">
        <v>107</v>
      </c>
      <c r="ET316">
        <v>17.954999999999998</v>
      </c>
      <c r="EU316">
        <v>22.888999999999999</v>
      </c>
      <c r="EW316" s="3">
        <v>42510</v>
      </c>
      <c r="EX316">
        <v>0.29599999999999999</v>
      </c>
      <c r="EY316">
        <v>35.779000000000003</v>
      </c>
      <c r="EZ316">
        <v>61.72</v>
      </c>
      <c r="FA316" t="s">
        <v>107</v>
      </c>
      <c r="FB316">
        <v>59.820999999999998</v>
      </c>
      <c r="FC316">
        <v>63.643000000000001</v>
      </c>
      <c r="FE316" s="3">
        <v>42562</v>
      </c>
      <c r="FF316">
        <v>9.4E-2</v>
      </c>
      <c r="FG316">
        <v>32.119999999999997</v>
      </c>
      <c r="FH316">
        <v>60.164999999999999</v>
      </c>
      <c r="FI316" t="s">
        <v>107</v>
      </c>
      <c r="FJ316">
        <v>58.433999999999997</v>
      </c>
      <c r="FK316">
        <v>61.914999999999999</v>
      </c>
      <c r="FM316" s="3">
        <v>42509</v>
      </c>
      <c r="FN316">
        <v>1.5169999999999999</v>
      </c>
      <c r="FO316">
        <v>157.047</v>
      </c>
      <c r="FP316">
        <v>182.90700000000001</v>
      </c>
      <c r="FQ316" t="s">
        <v>107</v>
      </c>
      <c r="FR316">
        <v>179.989</v>
      </c>
      <c r="FS316">
        <v>185.82599999999999</v>
      </c>
      <c r="FU316" s="3">
        <v>42510</v>
      </c>
      <c r="FV316">
        <v>0.79</v>
      </c>
      <c r="FW316">
        <v>-21.064</v>
      </c>
      <c r="FX316">
        <v>14.5868</v>
      </c>
      <c r="FY316" t="s">
        <v>107</v>
      </c>
      <c r="FZ316">
        <v>12.846500000000001</v>
      </c>
      <c r="GA316">
        <v>16.3032</v>
      </c>
      <c r="GK316" s="3">
        <v>42509</v>
      </c>
      <c r="GL316">
        <v>-0.30499999999999999</v>
      </c>
      <c r="GM316">
        <v>-40.417000000000002</v>
      </c>
      <c r="GN316">
        <v>-12.263999999999999</v>
      </c>
      <c r="GO316" t="s">
        <v>107</v>
      </c>
      <c r="GP316">
        <v>-14.478999999999999</v>
      </c>
      <c r="GQ316">
        <v>-10.048999999999999</v>
      </c>
      <c r="GS316" s="3">
        <v>42509</v>
      </c>
      <c r="GT316">
        <v>-0.13100000000000001</v>
      </c>
      <c r="GU316">
        <v>-26.61</v>
      </c>
      <c r="GV316">
        <v>-0.22900000000000001</v>
      </c>
      <c r="GW316" t="s">
        <v>107</v>
      </c>
      <c r="GX316">
        <v>-2.9079999999999999</v>
      </c>
      <c r="GY316">
        <v>2.4649999999999999</v>
      </c>
      <c r="HA316" s="3">
        <v>42509</v>
      </c>
      <c r="HB316">
        <v>-4.7E-2</v>
      </c>
      <c r="HC316">
        <v>-20.303000000000001</v>
      </c>
      <c r="HD316">
        <v>6.282</v>
      </c>
      <c r="HE316" t="s">
        <v>107</v>
      </c>
      <c r="HF316">
        <v>3.6040000000000001</v>
      </c>
      <c r="HG316">
        <v>8.9759999999999991</v>
      </c>
      <c r="HI316" s="3">
        <v>42509</v>
      </c>
      <c r="HJ316">
        <v>-0.14000000000000001</v>
      </c>
      <c r="HK316">
        <v>-24.562999999999999</v>
      </c>
      <c r="HL316">
        <v>1.4849999999999999</v>
      </c>
      <c r="HM316" t="s">
        <v>107</v>
      </c>
      <c r="HN316">
        <v>-1.2650000000000001</v>
      </c>
      <c r="HO316">
        <v>4.2510000000000003</v>
      </c>
      <c r="HQ316" s="3">
        <v>42509</v>
      </c>
      <c r="HR316">
        <v>-0.13900000000000001</v>
      </c>
      <c r="HS316">
        <v>-20.12</v>
      </c>
      <c r="HT316">
        <v>6.1609999999999996</v>
      </c>
      <c r="HU316" t="s">
        <v>107</v>
      </c>
      <c r="HV316">
        <v>4.0570000000000004</v>
      </c>
      <c r="HW316">
        <v>8.2639999999999993</v>
      </c>
      <c r="HY316" s="3">
        <v>42509</v>
      </c>
      <c r="HZ316">
        <v>-6.9000000000000006E-2</v>
      </c>
      <c r="IA316">
        <v>-21.683</v>
      </c>
      <c r="IB316">
        <v>3.7119999999999997</v>
      </c>
      <c r="IC316" t="s">
        <v>107</v>
      </c>
      <c r="ID316">
        <v>1.0089999999999999</v>
      </c>
      <c r="IE316">
        <v>6.415</v>
      </c>
      <c r="IG316" s="3">
        <v>42509</v>
      </c>
      <c r="IH316">
        <v>0.19600000000000001</v>
      </c>
      <c r="II316">
        <v>9.0180000000000007</v>
      </c>
      <c r="IJ316">
        <v>36.006999999999998</v>
      </c>
      <c r="IK316" t="s">
        <v>107</v>
      </c>
      <c r="IL316">
        <v>32.749000000000002</v>
      </c>
      <c r="IM316">
        <v>39.265000000000001</v>
      </c>
      <c r="IO316" s="3">
        <v>42509</v>
      </c>
      <c r="IP316">
        <v>0.60799999999999998</v>
      </c>
      <c r="IQ316">
        <v>52.923999999999999</v>
      </c>
      <c r="IR316">
        <v>78.302999999999997</v>
      </c>
      <c r="IS316" t="s">
        <v>107</v>
      </c>
      <c r="IT316">
        <v>75.683999999999997</v>
      </c>
      <c r="IU316">
        <v>80.936999999999998</v>
      </c>
      <c r="IW316" s="3">
        <v>42509</v>
      </c>
      <c r="IX316">
        <v>0.69299999999999995</v>
      </c>
      <c r="IY316">
        <v>60.44</v>
      </c>
      <c r="IZ316">
        <v>86.046000000000006</v>
      </c>
      <c r="JA316" t="s">
        <v>107</v>
      </c>
      <c r="JB316">
        <v>83.525000000000006</v>
      </c>
      <c r="JC316">
        <v>88.566999999999993</v>
      </c>
      <c r="JE316" s="3">
        <v>42689</v>
      </c>
      <c r="JF316">
        <v>2.5339999999999998</v>
      </c>
      <c r="JG316">
        <v>229.83099999999999</v>
      </c>
      <c r="JH316">
        <v>253.45400000000001</v>
      </c>
      <c r="JI316" t="s">
        <v>107</v>
      </c>
      <c r="JJ316">
        <v>249.13300000000001</v>
      </c>
      <c r="JK316">
        <v>257.79700000000003</v>
      </c>
      <c r="KC316" s="3">
        <v>42509</v>
      </c>
      <c r="KD316">
        <v>-0.108</v>
      </c>
      <c r="KE316">
        <v>-42.631</v>
      </c>
      <c r="KF316">
        <v>-16.353999999999999</v>
      </c>
      <c r="KG316" t="s">
        <v>107</v>
      </c>
      <c r="KH316">
        <v>-18.914000000000001</v>
      </c>
      <c r="KI316">
        <v>-13.795</v>
      </c>
      <c r="KK316" s="3">
        <v>42509</v>
      </c>
      <c r="KL316">
        <v>0.106</v>
      </c>
      <c r="KM316">
        <v>-24.713999999999999</v>
      </c>
      <c r="KN316">
        <v>0.121</v>
      </c>
      <c r="KO316" t="s">
        <v>107</v>
      </c>
      <c r="KP316">
        <v>-2.3650000000000002</v>
      </c>
      <c r="KQ316">
        <v>2.5949999999999998</v>
      </c>
      <c r="KS316" s="3">
        <v>42509</v>
      </c>
      <c r="KT316">
        <v>0.14599999999999999</v>
      </c>
      <c r="KU316">
        <v>-18.024999999999999</v>
      </c>
      <c r="KV316">
        <v>7.0750000000000002</v>
      </c>
      <c r="KW316" t="s">
        <v>107</v>
      </c>
      <c r="KX316">
        <v>4.4340000000000002</v>
      </c>
      <c r="KY316">
        <v>9.7289999999999992</v>
      </c>
      <c r="LA316" s="3">
        <v>42509</v>
      </c>
      <c r="LB316">
        <v>0.19</v>
      </c>
      <c r="LC316">
        <v>-19.459</v>
      </c>
      <c r="LD316">
        <v>5.4089999999999998</v>
      </c>
      <c r="LE316" t="s">
        <v>107</v>
      </c>
      <c r="LF316">
        <v>3.0920000000000001</v>
      </c>
      <c r="LG316">
        <v>7.7370000000000001</v>
      </c>
      <c r="LI316" s="3">
        <v>42509</v>
      </c>
      <c r="LJ316">
        <v>0.17199999999999999</v>
      </c>
      <c r="LK316">
        <v>-16.238</v>
      </c>
      <c r="LL316">
        <v>8.3719999999999999</v>
      </c>
      <c r="LM316" t="s">
        <v>107</v>
      </c>
      <c r="LN316">
        <v>5.7780000000000005</v>
      </c>
      <c r="LO316">
        <v>10.965</v>
      </c>
      <c r="LQ316" s="3">
        <v>42509</v>
      </c>
      <c r="LR316">
        <v>0.22800000000000001</v>
      </c>
      <c r="LS316">
        <v>-11.227</v>
      </c>
      <c r="LT316">
        <v>13.013</v>
      </c>
      <c r="LU316" t="s">
        <v>107</v>
      </c>
      <c r="LV316">
        <v>10.465</v>
      </c>
      <c r="LW316">
        <v>15.55</v>
      </c>
      <c r="LY316" s="3">
        <v>42509</v>
      </c>
      <c r="LZ316">
        <v>0.59</v>
      </c>
      <c r="MA316">
        <v>28.393999999999998</v>
      </c>
      <c r="MB316">
        <v>52.35</v>
      </c>
      <c r="MC316" t="s">
        <v>107</v>
      </c>
      <c r="MD316">
        <v>49.008000000000003</v>
      </c>
      <c r="ME316">
        <v>55.703000000000003</v>
      </c>
      <c r="MG316" s="3">
        <v>42509</v>
      </c>
      <c r="MH316">
        <v>1.254</v>
      </c>
      <c r="MI316">
        <v>94.081999999999994</v>
      </c>
      <c r="MJ316">
        <v>117.379</v>
      </c>
      <c r="MK316" t="s">
        <v>107</v>
      </c>
      <c r="ML316">
        <v>114.556</v>
      </c>
      <c r="MM316">
        <v>120.215</v>
      </c>
      <c r="MO316" s="3">
        <v>42509</v>
      </c>
      <c r="MP316">
        <v>1.1839999999999999</v>
      </c>
      <c r="MQ316">
        <v>89.042000000000002</v>
      </c>
      <c r="MR316">
        <v>112.343</v>
      </c>
      <c r="MS316" t="s">
        <v>107</v>
      </c>
      <c r="MT316">
        <v>109.699</v>
      </c>
      <c r="MU316">
        <v>114.998</v>
      </c>
      <c r="MW316" s="3">
        <v>42509</v>
      </c>
      <c r="MX316">
        <v>2.8140000000000001</v>
      </c>
      <c r="MY316">
        <v>253.66800000000001</v>
      </c>
      <c r="MZ316">
        <v>275.88400000000001</v>
      </c>
      <c r="NA316" t="s">
        <v>107</v>
      </c>
      <c r="NB316">
        <v>271.95100000000002</v>
      </c>
      <c r="NC316">
        <v>279.81900000000002</v>
      </c>
      <c r="NE316" s="3">
        <v>42510</v>
      </c>
      <c r="NF316">
        <v>1.3479999999999999</v>
      </c>
      <c r="NG316">
        <v>-0.96399999999999997</v>
      </c>
      <c r="NH316">
        <v>31.963100000000001</v>
      </c>
      <c r="NI316" t="s">
        <v>107</v>
      </c>
      <c r="NJ316">
        <v>30.328700000000001</v>
      </c>
      <c r="NK316">
        <v>33.6096</v>
      </c>
      <c r="NU316" s="3">
        <v>42818</v>
      </c>
      <c r="NV316">
        <v>0.23100000000000001</v>
      </c>
      <c r="NW316">
        <v>-49.296999999999997</v>
      </c>
      <c r="NX316">
        <v>-27.724</v>
      </c>
      <c r="NY316">
        <v>-47.518000000000001</v>
      </c>
      <c r="NZ316">
        <v>-29.448</v>
      </c>
      <c r="OA316">
        <v>-25.988</v>
      </c>
      <c r="PI316" s="3">
        <v>42822</v>
      </c>
      <c r="PJ316">
        <v>0.68600000000000005</v>
      </c>
      <c r="PK316">
        <v>-3.4489999999999998</v>
      </c>
      <c r="PL316">
        <v>16.093</v>
      </c>
      <c r="PM316">
        <v>-1.712</v>
      </c>
      <c r="PN316">
        <v>14.03</v>
      </c>
      <c r="PO316">
        <v>18.167000000000002</v>
      </c>
      <c r="PQ316" s="3">
        <v>42816</v>
      </c>
      <c r="PR316">
        <v>1.08</v>
      </c>
      <c r="PS316">
        <v>33.372999999999998</v>
      </c>
      <c r="PT316">
        <v>54.332000000000001</v>
      </c>
      <c r="PU316">
        <v>36.887999999999998</v>
      </c>
      <c r="PV316">
        <v>51.15</v>
      </c>
      <c r="PW316">
        <v>57.529000000000003</v>
      </c>
      <c r="PY316" s="3">
        <v>42821</v>
      </c>
      <c r="PZ316">
        <v>1.524</v>
      </c>
      <c r="QA316">
        <v>82.224000000000004</v>
      </c>
      <c r="QB316">
        <v>100.238</v>
      </c>
      <c r="QC316">
        <v>85.340999999999994</v>
      </c>
      <c r="QD316">
        <v>96.584000000000003</v>
      </c>
      <c r="QE316">
        <v>103.90600000000001</v>
      </c>
      <c r="QG316" s="3">
        <v>42509</v>
      </c>
      <c r="QH316">
        <v>1.526</v>
      </c>
      <c r="QI316">
        <v>103.611</v>
      </c>
      <c r="QJ316">
        <v>123.649</v>
      </c>
      <c r="QK316" t="s">
        <v>107</v>
      </c>
      <c r="QL316">
        <v>121.98399999999999</v>
      </c>
      <c r="QM316">
        <v>125.324</v>
      </c>
      <c r="QO316" s="3">
        <v>42823</v>
      </c>
      <c r="QP316">
        <v>3.6720000000000002</v>
      </c>
      <c r="QQ316">
        <v>300.39699999999999</v>
      </c>
      <c r="QR316">
        <v>320.214</v>
      </c>
      <c r="QS316">
        <v>304.06900000000002</v>
      </c>
      <c r="QT316">
        <v>315.17599999999999</v>
      </c>
      <c r="QU316">
        <v>323.41699999999997</v>
      </c>
      <c r="QW316" s="3">
        <v>42510</v>
      </c>
      <c r="QX316">
        <v>1.6360000000000001</v>
      </c>
      <c r="QY316">
        <v>9.298</v>
      </c>
      <c r="QZ316">
        <v>38.225700000000003</v>
      </c>
      <c r="RA316" t="s">
        <v>107</v>
      </c>
      <c r="RB316">
        <v>36.255699999999997</v>
      </c>
      <c r="RC316">
        <v>40.195700000000002</v>
      </c>
      <c r="RM316" s="3">
        <v>42509</v>
      </c>
      <c r="RN316">
        <v>0.58899999999999997</v>
      </c>
      <c r="RO316">
        <v>-36.517000000000003</v>
      </c>
      <c r="RP316">
        <v>-22.652999999999999</v>
      </c>
      <c r="RQ316" t="s">
        <v>107</v>
      </c>
      <c r="RR316">
        <v>-24.343</v>
      </c>
      <c r="RS316">
        <v>-20.963999999999999</v>
      </c>
      <c r="RU316" s="3">
        <v>42509</v>
      </c>
      <c r="RV316">
        <v>0.71599999999999997</v>
      </c>
      <c r="RW316">
        <v>-22.132999999999999</v>
      </c>
      <c r="RX316">
        <v>-4.7359999999999998</v>
      </c>
      <c r="RY316" t="s">
        <v>107</v>
      </c>
      <c r="RZ316">
        <v>-6.43</v>
      </c>
      <c r="SA316">
        <v>-3.0419999999999998</v>
      </c>
      <c r="SC316" s="3">
        <v>42509</v>
      </c>
      <c r="SD316">
        <v>0.83099999999999996</v>
      </c>
      <c r="SE316">
        <v>-9.2669999999999995</v>
      </c>
      <c r="SF316">
        <v>13.395</v>
      </c>
      <c r="SG316" t="s">
        <v>107</v>
      </c>
      <c r="SH316">
        <v>11.534000000000001</v>
      </c>
      <c r="SI316">
        <v>15.255000000000001</v>
      </c>
      <c r="SK316" s="3">
        <v>42509</v>
      </c>
      <c r="SL316">
        <v>1.014</v>
      </c>
      <c r="SM316">
        <v>3.6230000000000002</v>
      </c>
      <c r="SN316">
        <v>20.312999999999999</v>
      </c>
      <c r="SO316" t="s">
        <v>107</v>
      </c>
      <c r="SP316">
        <v>18.498999999999999</v>
      </c>
      <c r="SQ316">
        <v>22.122</v>
      </c>
      <c r="SS316" s="3">
        <v>42509</v>
      </c>
      <c r="ST316">
        <v>0.94799999999999995</v>
      </c>
      <c r="SU316">
        <v>7.9809999999999999</v>
      </c>
      <c r="SV316">
        <v>19.247</v>
      </c>
      <c r="SW316" t="s">
        <v>107</v>
      </c>
      <c r="SX316">
        <v>17.582000000000001</v>
      </c>
      <c r="SY316">
        <v>20.911000000000001</v>
      </c>
      <c r="TA316" s="3">
        <v>42509</v>
      </c>
      <c r="TB316">
        <v>0.98199999999999998</v>
      </c>
      <c r="TC316">
        <v>10.276999999999999</v>
      </c>
      <c r="TD316">
        <v>24.765999999999998</v>
      </c>
      <c r="TE316" t="s">
        <v>107</v>
      </c>
      <c r="TF316">
        <v>22.991</v>
      </c>
      <c r="TG316">
        <v>26.541</v>
      </c>
      <c r="TI316" s="3">
        <v>42509</v>
      </c>
      <c r="TJ316">
        <v>1.2509999999999999</v>
      </c>
      <c r="TK316">
        <v>42.563000000000002</v>
      </c>
      <c r="TL316">
        <v>62.548000000000002</v>
      </c>
      <c r="TM316" t="s">
        <v>107</v>
      </c>
      <c r="TN316">
        <v>60.252000000000002</v>
      </c>
      <c r="TO316">
        <v>64.846000000000004</v>
      </c>
      <c r="TQ316" s="3">
        <v>42509</v>
      </c>
      <c r="TR316">
        <v>2.1259999999999999</v>
      </c>
      <c r="TS316">
        <v>127.616</v>
      </c>
      <c r="TT316">
        <v>137.92699999999999</v>
      </c>
      <c r="TU316" t="s">
        <v>107</v>
      </c>
      <c r="TV316">
        <v>136.01599999999999</v>
      </c>
      <c r="TW316">
        <v>139.845</v>
      </c>
      <c r="TY316" s="3">
        <v>42521</v>
      </c>
      <c r="TZ316">
        <v>1.8820000000000001</v>
      </c>
      <c r="UA316">
        <v>96.965000000000003</v>
      </c>
      <c r="UB316">
        <v>116.479</v>
      </c>
      <c r="UC316" t="s">
        <v>107</v>
      </c>
      <c r="UD316">
        <v>114.624</v>
      </c>
      <c r="UE316">
        <v>118.342</v>
      </c>
      <c r="UG316" s="3">
        <v>42509</v>
      </c>
      <c r="UH316">
        <v>3.532</v>
      </c>
      <c r="UI316">
        <v>276.40699999999998</v>
      </c>
      <c r="UJ316">
        <v>292.58300000000003</v>
      </c>
      <c r="UK316" t="s">
        <v>107</v>
      </c>
      <c r="UL316">
        <v>289.173</v>
      </c>
      <c r="UM316">
        <v>295.99799999999999</v>
      </c>
      <c r="UO316" s="3">
        <v>42510</v>
      </c>
      <c r="UP316">
        <v>2.0049999999999999</v>
      </c>
      <c r="UQ316">
        <v>32.637</v>
      </c>
      <c r="UR316">
        <v>54.610900000000001</v>
      </c>
      <c r="US316" t="s">
        <v>107</v>
      </c>
      <c r="UT316">
        <v>52.009300000000003</v>
      </c>
      <c r="UU316">
        <v>57.212400000000002</v>
      </c>
      <c r="UW316" s="3">
        <v>42509</v>
      </c>
      <c r="UX316">
        <v>2.052</v>
      </c>
      <c r="UY316" t="s">
        <v>107</v>
      </c>
      <c r="UZ316" t="s">
        <v>107</v>
      </c>
      <c r="VA316" t="s">
        <v>107</v>
      </c>
      <c r="VB316" t="s">
        <v>107</v>
      </c>
      <c r="VC316" t="s">
        <v>107</v>
      </c>
      <c r="VE316" s="3">
        <v>42509</v>
      </c>
      <c r="VF316">
        <v>0.69</v>
      </c>
      <c r="VG316">
        <v>-32.084000000000003</v>
      </c>
      <c r="VH316">
        <v>-19.600000000000001</v>
      </c>
      <c r="VI316" t="s">
        <v>107</v>
      </c>
      <c r="VJ316">
        <v>-21.262</v>
      </c>
      <c r="VK316">
        <v>-17.933</v>
      </c>
      <c r="VM316" s="3">
        <v>42509</v>
      </c>
      <c r="VN316">
        <v>0.80400000000000005</v>
      </c>
      <c r="VO316">
        <v>-20.359000000000002</v>
      </c>
      <c r="VP316">
        <v>-8.2089999999999996</v>
      </c>
      <c r="VQ316" t="s">
        <v>107</v>
      </c>
      <c r="VR316">
        <v>-9.8670000000000009</v>
      </c>
      <c r="VS316">
        <v>-6.5510000000000002</v>
      </c>
      <c r="WC316" s="3">
        <v>42509</v>
      </c>
      <c r="WD316">
        <v>1.1040000000000001</v>
      </c>
      <c r="WE316">
        <v>10.016999999999999</v>
      </c>
      <c r="WF316">
        <v>21.63</v>
      </c>
      <c r="WG316" t="s">
        <v>107</v>
      </c>
      <c r="WH316">
        <v>19.855</v>
      </c>
      <c r="WI316">
        <v>23.408999999999999</v>
      </c>
      <c r="WK316" s="3">
        <v>42509</v>
      </c>
      <c r="WL316">
        <v>1.2810000000000001</v>
      </c>
      <c r="WM316">
        <v>25.934999999999999</v>
      </c>
      <c r="WN316">
        <v>38.063000000000002</v>
      </c>
      <c r="WO316" t="s">
        <v>107</v>
      </c>
      <c r="WP316">
        <v>36.415999999999997</v>
      </c>
      <c r="WQ316">
        <v>39.713000000000001</v>
      </c>
      <c r="WS316" s="3">
        <v>42698</v>
      </c>
      <c r="WT316">
        <v>1.3160000000000001</v>
      </c>
      <c r="WU316">
        <v>19.029</v>
      </c>
      <c r="WV316">
        <v>34.773000000000003</v>
      </c>
      <c r="WW316" t="s">
        <v>107</v>
      </c>
      <c r="WX316">
        <v>31.315999999999999</v>
      </c>
      <c r="WY316">
        <v>37.734999999999999</v>
      </c>
      <c r="XA316" s="3">
        <v>42509</v>
      </c>
      <c r="XB316">
        <v>2.4740000000000002</v>
      </c>
      <c r="XC316">
        <v>148.78299999999999</v>
      </c>
      <c r="XD316">
        <v>158.774</v>
      </c>
      <c r="XE316" t="s">
        <v>107</v>
      </c>
      <c r="XF316">
        <v>156.72999999999999</v>
      </c>
      <c r="XG316">
        <v>160.82300000000001</v>
      </c>
      <c r="XI316" s="3">
        <v>42509</v>
      </c>
      <c r="XJ316">
        <v>2.387</v>
      </c>
      <c r="XK316">
        <v>138.61699999999999</v>
      </c>
      <c r="XL316">
        <v>150.08000000000001</v>
      </c>
      <c r="XM316" t="s">
        <v>107</v>
      </c>
      <c r="XN316">
        <v>148.23099999999999</v>
      </c>
      <c r="XO316">
        <v>151.93</v>
      </c>
      <c r="XQ316" s="3">
        <v>42509</v>
      </c>
      <c r="XR316">
        <v>3.8860000000000001</v>
      </c>
      <c r="XS316">
        <v>291.47199999999998</v>
      </c>
      <c r="XT316">
        <v>299.75099999999998</v>
      </c>
      <c r="XU316" t="s">
        <v>107</v>
      </c>
      <c r="XV316">
        <v>296.69299999999998</v>
      </c>
      <c r="XW316">
        <v>302.815</v>
      </c>
      <c r="XY316" s="3">
        <v>42510</v>
      </c>
      <c r="XZ316">
        <v>2.1829999999999998</v>
      </c>
      <c r="YA316">
        <v>46.488</v>
      </c>
      <c r="YB316">
        <v>65.388599999999997</v>
      </c>
      <c r="YC316" t="s">
        <v>107</v>
      </c>
      <c r="YD316">
        <v>63.223999999999997</v>
      </c>
      <c r="YE316">
        <v>67.558499999999995</v>
      </c>
      <c r="YG316" s="3">
        <v>42509</v>
      </c>
      <c r="YH316">
        <v>2.2570000000000001</v>
      </c>
      <c r="YI316" t="s">
        <v>107</v>
      </c>
      <c r="YJ316" t="s">
        <v>107</v>
      </c>
      <c r="YK316" t="s">
        <v>107</v>
      </c>
      <c r="YL316" t="s">
        <v>107</v>
      </c>
      <c r="YM316" t="s">
        <v>107</v>
      </c>
      <c r="YO316" s="3">
        <v>42509</v>
      </c>
      <c r="YP316">
        <v>0.879</v>
      </c>
      <c r="YQ316">
        <v>-22.661999999999999</v>
      </c>
      <c r="YR316">
        <v>-8.1280000000000001</v>
      </c>
      <c r="YS316" t="s">
        <v>107</v>
      </c>
      <c r="YT316">
        <v>-9.7650000000000006</v>
      </c>
      <c r="YU316">
        <v>-6.4909999999999997</v>
      </c>
      <c r="YW316" s="3">
        <v>42509</v>
      </c>
      <c r="YX316">
        <v>1.0129999999999999</v>
      </c>
      <c r="YY316">
        <v>-6.8730000000000002</v>
      </c>
      <c r="YZ316">
        <v>5.343</v>
      </c>
      <c r="ZA316" t="s">
        <v>107</v>
      </c>
      <c r="ZB316">
        <v>3.6920000000000002</v>
      </c>
      <c r="ZC316">
        <v>6.9950000000000001</v>
      </c>
      <c r="ZE316" s="3">
        <v>42509</v>
      </c>
      <c r="ZF316">
        <v>1.048</v>
      </c>
      <c r="ZG316">
        <v>-2.6560000000000001</v>
      </c>
      <c r="ZH316">
        <v>11.887</v>
      </c>
      <c r="ZI316" t="s">
        <v>107</v>
      </c>
      <c r="ZJ316">
        <v>10.105</v>
      </c>
      <c r="ZK316">
        <v>13.672000000000001</v>
      </c>
      <c r="ZU316" s="3">
        <v>42509</v>
      </c>
      <c r="ZV316">
        <v>1.4650000000000001</v>
      </c>
      <c r="ZW316">
        <v>39.627000000000002</v>
      </c>
      <c r="ZX316">
        <v>51.225000000000001</v>
      </c>
      <c r="ZY316" t="s">
        <v>107</v>
      </c>
      <c r="ZZ316">
        <v>49.588000000000001</v>
      </c>
      <c r="AAA316">
        <v>52.860999999999997</v>
      </c>
      <c r="AAK316" s="3">
        <v>42509</v>
      </c>
      <c r="AAL316">
        <v>1.8319999999999999</v>
      </c>
      <c r="AAM316">
        <v>74.697999999999993</v>
      </c>
      <c r="AAN316">
        <v>88.210999999999999</v>
      </c>
      <c r="AAO316" t="s">
        <v>107</v>
      </c>
      <c r="AAP316">
        <v>86.072999999999993</v>
      </c>
      <c r="AAQ316">
        <v>90.350999999999999</v>
      </c>
      <c r="ABA316" s="3">
        <v>42509</v>
      </c>
      <c r="ABB316">
        <v>2.6560000000000001</v>
      </c>
      <c r="ABC316">
        <v>158.87100000000001</v>
      </c>
      <c r="ABD316">
        <v>169.58600000000001</v>
      </c>
      <c r="ABE316" t="s">
        <v>107</v>
      </c>
      <c r="ABF316">
        <v>167.74700000000001</v>
      </c>
      <c r="ABG316">
        <v>171.42500000000001</v>
      </c>
      <c r="ABI316" s="3">
        <v>42509</v>
      </c>
      <c r="ABJ316">
        <v>4.0709999999999997</v>
      </c>
      <c r="ABK316">
        <v>305.96800000000002</v>
      </c>
      <c r="ABL316">
        <v>312.11799999999999</v>
      </c>
      <c r="ABM316" t="s">
        <v>107</v>
      </c>
      <c r="ABN316">
        <v>309.15199999999999</v>
      </c>
      <c r="ABO316">
        <v>315.09500000000003</v>
      </c>
    </row>
    <row r="317" spans="1:743" x14ac:dyDescent="0.25">
      <c r="A317" s="3">
        <v>42510</v>
      </c>
      <c r="B317">
        <v>-0.51300000000000001</v>
      </c>
      <c r="C317">
        <v>-40.450000000000003</v>
      </c>
      <c r="D317">
        <v>-13.846</v>
      </c>
      <c r="E317" t="s">
        <v>107</v>
      </c>
      <c r="F317">
        <v>-15.76</v>
      </c>
      <c r="G317">
        <v>-11.933</v>
      </c>
      <c r="I317" s="3">
        <v>42510</v>
      </c>
      <c r="J317">
        <v>-0.43099999999999999</v>
      </c>
      <c r="K317">
        <v>-32.462000000000003</v>
      </c>
      <c r="L317">
        <v>-7.0019999999999998</v>
      </c>
      <c r="M317" t="s">
        <v>107</v>
      </c>
      <c r="N317">
        <v>-8.7899999999999991</v>
      </c>
      <c r="O317">
        <v>-5.2130000000000001</v>
      </c>
      <c r="Q317" s="3">
        <v>42510</v>
      </c>
      <c r="R317">
        <v>-0.41499999999999998</v>
      </c>
      <c r="S317">
        <v>-30.635999999999999</v>
      </c>
      <c r="T317">
        <v>-5.2</v>
      </c>
      <c r="U317" t="s">
        <v>107</v>
      </c>
      <c r="V317">
        <v>-7.1340000000000003</v>
      </c>
      <c r="W317">
        <v>-3.2650000000000001</v>
      </c>
      <c r="Y317" s="3">
        <v>42510</v>
      </c>
      <c r="Z317">
        <v>-0.39300000000000002</v>
      </c>
      <c r="AA317">
        <v>-27.187999999999999</v>
      </c>
      <c r="AB317">
        <v>-1.9330000000000001</v>
      </c>
      <c r="AC317" t="s">
        <v>107</v>
      </c>
      <c r="AD317">
        <v>-4.0990000000000002</v>
      </c>
      <c r="AE317">
        <v>0.23300000000000001</v>
      </c>
      <c r="AG317" s="3">
        <v>42510</v>
      </c>
      <c r="AH317">
        <v>-0.377</v>
      </c>
      <c r="AI317">
        <v>-26.28</v>
      </c>
      <c r="AJ317">
        <v>-0.83099999999999996</v>
      </c>
      <c r="AK317" t="s">
        <v>107</v>
      </c>
      <c r="AL317">
        <v>-2.653</v>
      </c>
      <c r="AM317">
        <v>0.99099999999999999</v>
      </c>
      <c r="AO317" s="3">
        <v>42510</v>
      </c>
      <c r="AP317">
        <v>-0.45</v>
      </c>
      <c r="AQ317">
        <v>-33.003</v>
      </c>
      <c r="AR317">
        <v>-7.7030000000000003</v>
      </c>
      <c r="AS317" t="s">
        <v>107</v>
      </c>
      <c r="AT317">
        <v>-9.6690000000000005</v>
      </c>
      <c r="AU317">
        <v>-5.7370000000000001</v>
      </c>
      <c r="AW317" s="3">
        <v>42510</v>
      </c>
      <c r="AX317">
        <v>-0.29899999999999999</v>
      </c>
      <c r="AY317">
        <v>-16.489000000000001</v>
      </c>
      <c r="AZ317">
        <v>8.4440000000000008</v>
      </c>
      <c r="BA317" t="s">
        <v>107</v>
      </c>
      <c r="BB317">
        <v>5.4020000000000001</v>
      </c>
      <c r="BC317">
        <v>11.484999999999999</v>
      </c>
      <c r="BE317" s="3">
        <v>42510</v>
      </c>
      <c r="BF317">
        <v>0.08</v>
      </c>
      <c r="BG317">
        <v>19.689</v>
      </c>
      <c r="BH317">
        <v>45.033000000000001</v>
      </c>
      <c r="BI317" t="s">
        <v>107</v>
      </c>
      <c r="BJ317">
        <v>43.057000000000002</v>
      </c>
      <c r="BK317">
        <v>46.976999999999997</v>
      </c>
      <c r="BM317" s="3">
        <v>42510</v>
      </c>
      <c r="BN317">
        <v>8.7999999999999995E-2</v>
      </c>
      <c r="BO317">
        <v>20.548000000000002</v>
      </c>
      <c r="BP317">
        <v>45.802999999999997</v>
      </c>
      <c r="BQ317" t="s">
        <v>107</v>
      </c>
      <c r="BR317">
        <v>43.923999999999999</v>
      </c>
      <c r="BS317">
        <v>47.682000000000002</v>
      </c>
      <c r="BU317" s="3">
        <v>42510</v>
      </c>
      <c r="BV317">
        <v>1.0960000000000001</v>
      </c>
      <c r="BW317">
        <v>120.928</v>
      </c>
      <c r="BX317">
        <v>146.19999999999999</v>
      </c>
      <c r="BY317" t="s">
        <v>107</v>
      </c>
      <c r="BZ317">
        <v>142.988</v>
      </c>
      <c r="CA317">
        <v>149.41399999999999</v>
      </c>
      <c r="CC317" s="3">
        <v>42513</v>
      </c>
      <c r="CD317">
        <v>0.629</v>
      </c>
      <c r="CE317">
        <v>-29.248999999999999</v>
      </c>
      <c r="CF317">
        <v>5.5791000000000004</v>
      </c>
      <c r="CG317" t="s">
        <v>107</v>
      </c>
      <c r="CH317">
        <v>4.6870000000000003</v>
      </c>
      <c r="CI317">
        <v>6.4859</v>
      </c>
      <c r="CS317" s="3">
        <v>42510</v>
      </c>
      <c r="CT317">
        <v>-0.47899999999999998</v>
      </c>
      <c r="CU317">
        <v>-39.893000000000001</v>
      </c>
      <c r="CV317">
        <v>-14.097</v>
      </c>
      <c r="CW317" t="s">
        <v>107</v>
      </c>
      <c r="CX317">
        <v>-15.723000000000001</v>
      </c>
      <c r="CY317">
        <v>-12.471</v>
      </c>
      <c r="DA317" s="3">
        <v>42510</v>
      </c>
      <c r="DB317">
        <v>-0.371</v>
      </c>
      <c r="DC317">
        <v>-32.417000000000002</v>
      </c>
      <c r="DD317">
        <v>-6.3639999999999999</v>
      </c>
      <c r="DE317" t="s">
        <v>107</v>
      </c>
      <c r="DF317">
        <v>-8.19</v>
      </c>
      <c r="DG317">
        <v>-4.5380000000000003</v>
      </c>
      <c r="DI317" s="3">
        <v>42510</v>
      </c>
      <c r="DJ317">
        <v>-0.32400000000000001</v>
      </c>
      <c r="DK317">
        <v>-26.013000000000002</v>
      </c>
      <c r="DL317">
        <v>-7.6999999999999999E-2</v>
      </c>
      <c r="DM317" t="s">
        <v>107</v>
      </c>
      <c r="DN317">
        <v>-1.974</v>
      </c>
      <c r="DO317">
        <v>1.843</v>
      </c>
      <c r="DQ317" s="3">
        <v>42510</v>
      </c>
      <c r="DR317">
        <v>-0.32800000000000001</v>
      </c>
      <c r="DS317">
        <v>-28.056000000000001</v>
      </c>
      <c r="DT317">
        <v>-2.0579999999999998</v>
      </c>
      <c r="DU317" t="s">
        <v>107</v>
      </c>
      <c r="DV317">
        <v>-3.9249999999999998</v>
      </c>
      <c r="DW317">
        <v>-0.17</v>
      </c>
      <c r="DY317" s="3">
        <v>42510</v>
      </c>
      <c r="DZ317">
        <v>-0.28599999999999998</v>
      </c>
      <c r="EA317">
        <v>-23.216999999999999</v>
      </c>
      <c r="EB317">
        <v>3.1310000000000002</v>
      </c>
      <c r="EC317" t="s">
        <v>107</v>
      </c>
      <c r="ED317">
        <v>1.385</v>
      </c>
      <c r="EE317">
        <v>4.8780000000000001</v>
      </c>
      <c r="EG317" s="3">
        <v>42510</v>
      </c>
      <c r="EH317">
        <v>-0.313</v>
      </c>
      <c r="EI317">
        <v>-28.231000000000002</v>
      </c>
      <c r="EJ317">
        <v>-2.0619999999999998</v>
      </c>
      <c r="EK317" t="s">
        <v>107</v>
      </c>
      <c r="EL317">
        <v>-3.8079999999999998</v>
      </c>
      <c r="EM317">
        <v>-0.29399999999999998</v>
      </c>
      <c r="EO317" s="3">
        <v>42510</v>
      </c>
      <c r="EP317">
        <v>-0.13900000000000001</v>
      </c>
      <c r="EQ317">
        <v>-4.5120000000000005</v>
      </c>
      <c r="ER317">
        <v>20.97</v>
      </c>
      <c r="ES317" t="s">
        <v>107</v>
      </c>
      <c r="ET317">
        <v>18.565999999999999</v>
      </c>
      <c r="EU317">
        <v>23.373999999999999</v>
      </c>
      <c r="EW317" s="3">
        <v>42513</v>
      </c>
      <c r="EX317">
        <v>0.28799999999999998</v>
      </c>
      <c r="EY317">
        <v>34.923999999999999</v>
      </c>
      <c r="EZ317">
        <v>61.433</v>
      </c>
      <c r="FA317" t="s">
        <v>107</v>
      </c>
      <c r="FB317">
        <v>59.404000000000003</v>
      </c>
      <c r="FC317">
        <v>63.463000000000001</v>
      </c>
      <c r="FE317" s="3">
        <v>42563</v>
      </c>
      <c r="FF317">
        <v>9.6000000000000002E-2</v>
      </c>
      <c r="FG317">
        <v>29.638000000000002</v>
      </c>
      <c r="FH317">
        <v>57.561999999999998</v>
      </c>
      <c r="FI317" t="s">
        <v>107</v>
      </c>
      <c r="FJ317">
        <v>55.75</v>
      </c>
      <c r="FK317">
        <v>59.4</v>
      </c>
      <c r="FM317" s="3">
        <v>42510</v>
      </c>
      <c r="FN317">
        <v>1.52</v>
      </c>
      <c r="FO317">
        <v>157.42500000000001</v>
      </c>
      <c r="FP317">
        <v>183.31899999999999</v>
      </c>
      <c r="FQ317" t="s">
        <v>107</v>
      </c>
      <c r="FR317">
        <v>180.40100000000001</v>
      </c>
      <c r="FS317">
        <v>186.239</v>
      </c>
      <c r="FU317" s="3">
        <v>42513</v>
      </c>
      <c r="FV317">
        <v>0.79500000000000004</v>
      </c>
      <c r="FW317">
        <v>-21.138999999999999</v>
      </c>
      <c r="FX317">
        <v>14.584099999999999</v>
      </c>
      <c r="FY317" t="s">
        <v>107</v>
      </c>
      <c r="FZ317">
        <v>12.8673</v>
      </c>
      <c r="GA317">
        <v>16.241099999999999</v>
      </c>
      <c r="GK317" s="3">
        <v>42510</v>
      </c>
      <c r="GL317">
        <v>-0.30499999999999999</v>
      </c>
      <c r="GM317">
        <v>-39.942999999999998</v>
      </c>
      <c r="GN317">
        <v>-11.994</v>
      </c>
      <c r="GO317" t="s">
        <v>107</v>
      </c>
      <c r="GP317">
        <v>-13.624000000000001</v>
      </c>
      <c r="GQ317">
        <v>-10.379</v>
      </c>
      <c r="GS317" s="3">
        <v>42510</v>
      </c>
      <c r="GT317">
        <v>-0.13400000000000001</v>
      </c>
      <c r="GU317">
        <v>-26.395</v>
      </c>
      <c r="GV317">
        <v>-0.16900000000000001</v>
      </c>
      <c r="GW317" t="s">
        <v>107</v>
      </c>
      <c r="GX317">
        <v>-1.8399999999999999</v>
      </c>
      <c r="GY317">
        <v>1.5169999999999999</v>
      </c>
      <c r="HA317" s="3">
        <v>42510</v>
      </c>
      <c r="HB317">
        <v>-5.0999999999999997E-2</v>
      </c>
      <c r="HC317">
        <v>-20.146999999999998</v>
      </c>
      <c r="HD317">
        <v>6.242</v>
      </c>
      <c r="HE317" t="s">
        <v>107</v>
      </c>
      <c r="HF317">
        <v>4.5350000000000001</v>
      </c>
      <c r="HG317">
        <v>7.95</v>
      </c>
      <c r="HI317" s="3">
        <v>42510</v>
      </c>
      <c r="HJ317">
        <v>-0.13900000000000001</v>
      </c>
      <c r="HK317">
        <v>-24.061</v>
      </c>
      <c r="HL317">
        <v>1.849</v>
      </c>
      <c r="HM317" t="s">
        <v>107</v>
      </c>
      <c r="HN317">
        <v>-2.3E-2</v>
      </c>
      <c r="HO317">
        <v>3.722</v>
      </c>
      <c r="HQ317" s="3">
        <v>42510</v>
      </c>
      <c r="HR317">
        <v>-0.14099999999999999</v>
      </c>
      <c r="HS317">
        <v>-19.891999999999999</v>
      </c>
      <c r="HT317">
        <v>6.3659999999999997</v>
      </c>
      <c r="HU317" t="s">
        <v>107</v>
      </c>
      <c r="HV317">
        <v>4.6669999999999998</v>
      </c>
      <c r="HW317">
        <v>8.0809999999999995</v>
      </c>
      <c r="HY317" s="3">
        <v>42510</v>
      </c>
      <c r="HZ317">
        <v>-7.6999999999999999E-2</v>
      </c>
      <c r="IA317">
        <v>-21.98</v>
      </c>
      <c r="IB317">
        <v>3.218</v>
      </c>
      <c r="IC317" t="s">
        <v>107</v>
      </c>
      <c r="ID317">
        <v>1.5329999999999999</v>
      </c>
      <c r="IE317">
        <v>4.9030000000000005</v>
      </c>
      <c r="IG317" s="3">
        <v>42510</v>
      </c>
      <c r="IH317">
        <v>0.191</v>
      </c>
      <c r="II317">
        <v>8.8230000000000004</v>
      </c>
      <c r="IJ317">
        <v>35.795999999999999</v>
      </c>
      <c r="IK317" t="s">
        <v>107</v>
      </c>
      <c r="IL317">
        <v>33.363</v>
      </c>
      <c r="IM317">
        <v>38.229999999999997</v>
      </c>
      <c r="IO317" s="3">
        <v>42510</v>
      </c>
      <c r="IP317">
        <v>0.58299999999999996</v>
      </c>
      <c r="IQ317">
        <v>50.781999999999996</v>
      </c>
      <c r="IR317">
        <v>76.13</v>
      </c>
      <c r="IS317" t="s">
        <v>107</v>
      </c>
      <c r="IT317">
        <v>74.218000000000004</v>
      </c>
      <c r="IU317">
        <v>78.057000000000002</v>
      </c>
      <c r="IW317" s="3">
        <v>42510</v>
      </c>
      <c r="IX317">
        <v>0.67600000000000005</v>
      </c>
      <c r="IY317">
        <v>59.155999999999999</v>
      </c>
      <c r="IZ317">
        <v>84.709000000000003</v>
      </c>
      <c r="JA317" t="s">
        <v>107</v>
      </c>
      <c r="JB317">
        <v>82.974000000000004</v>
      </c>
      <c r="JC317">
        <v>86.444000000000003</v>
      </c>
      <c r="JE317" s="3">
        <v>42690</v>
      </c>
      <c r="JF317">
        <v>2.6970000000000001</v>
      </c>
      <c r="JG317">
        <v>246.51900000000001</v>
      </c>
      <c r="JH317">
        <v>270.17</v>
      </c>
      <c r="JI317" t="s">
        <v>107</v>
      </c>
      <c r="JJ317">
        <v>266.88200000000001</v>
      </c>
      <c r="JK317">
        <v>273.459</v>
      </c>
      <c r="KC317" s="3">
        <v>42510</v>
      </c>
      <c r="KD317">
        <v>-0.111</v>
      </c>
      <c r="KE317">
        <v>-43.024999999999999</v>
      </c>
      <c r="KF317">
        <v>-16.468</v>
      </c>
      <c r="KG317" t="s">
        <v>107</v>
      </c>
      <c r="KH317">
        <v>-18.783999999999999</v>
      </c>
      <c r="KI317">
        <v>-14.141</v>
      </c>
      <c r="KK317" s="3">
        <v>42510</v>
      </c>
      <c r="KL317">
        <v>9.9000000000000005E-2</v>
      </c>
      <c r="KM317">
        <v>-24.657</v>
      </c>
      <c r="KN317">
        <v>-0.373</v>
      </c>
      <c r="KO317" t="s">
        <v>107</v>
      </c>
      <c r="KP317">
        <v>-3.0089999999999999</v>
      </c>
      <c r="KQ317">
        <v>2.274</v>
      </c>
      <c r="KS317" s="3">
        <v>42510</v>
      </c>
      <c r="KT317">
        <v>0.14000000000000001</v>
      </c>
      <c r="KU317">
        <v>-17.876000000000001</v>
      </c>
      <c r="KV317">
        <v>6.7149999999999999</v>
      </c>
      <c r="KW317" t="s">
        <v>107</v>
      </c>
      <c r="KX317">
        <v>4.1680000000000001</v>
      </c>
      <c r="KY317">
        <v>9.2729999999999997</v>
      </c>
      <c r="LA317" s="3">
        <v>42510</v>
      </c>
      <c r="LB317">
        <v>0.186</v>
      </c>
      <c r="LC317">
        <v>-19.286000000000001</v>
      </c>
      <c r="LD317">
        <v>5.1180000000000003</v>
      </c>
      <c r="LE317" t="s">
        <v>107</v>
      </c>
      <c r="LF317">
        <v>2.2589999999999999</v>
      </c>
      <c r="LG317">
        <v>7.9889999999999999</v>
      </c>
      <c r="LI317" s="3">
        <v>42510</v>
      </c>
      <c r="LJ317">
        <v>0.16900000000000001</v>
      </c>
      <c r="LK317">
        <v>-16.04</v>
      </c>
      <c r="LL317">
        <v>8.27</v>
      </c>
      <c r="LM317" t="s">
        <v>107</v>
      </c>
      <c r="LN317">
        <v>5.6319999999999997</v>
      </c>
      <c r="LO317">
        <v>10.92</v>
      </c>
      <c r="LQ317" s="3">
        <v>42510</v>
      </c>
      <c r="LR317">
        <v>0.223</v>
      </c>
      <c r="LS317">
        <v>-11.170999999999999</v>
      </c>
      <c r="LT317">
        <v>12.725</v>
      </c>
      <c r="LU317" t="s">
        <v>107</v>
      </c>
      <c r="LV317">
        <v>10.055999999999999</v>
      </c>
      <c r="LW317">
        <v>15.395</v>
      </c>
      <c r="LY317" s="3">
        <v>42510</v>
      </c>
      <c r="LZ317">
        <v>0.57699999999999996</v>
      </c>
      <c r="MA317">
        <v>27.835000000000001</v>
      </c>
      <c r="MB317">
        <v>51.332000000000001</v>
      </c>
      <c r="MC317" t="s">
        <v>107</v>
      </c>
      <c r="MD317">
        <v>48.155000000000001</v>
      </c>
      <c r="ME317">
        <v>54.497</v>
      </c>
      <c r="MG317" s="3">
        <v>42510</v>
      </c>
      <c r="MH317">
        <v>1.2290000000000001</v>
      </c>
      <c r="MI317">
        <v>92.022999999999996</v>
      </c>
      <c r="MJ317">
        <v>115.05500000000001</v>
      </c>
      <c r="MK317" t="s">
        <v>107</v>
      </c>
      <c r="ML317">
        <v>112.248</v>
      </c>
      <c r="MM317">
        <v>117.86199999999999</v>
      </c>
      <c r="MO317" s="3">
        <v>42510</v>
      </c>
      <c r="MP317">
        <v>1.1639999999999999</v>
      </c>
      <c r="MQ317">
        <v>87.454999999999998</v>
      </c>
      <c r="MR317">
        <v>110.553</v>
      </c>
      <c r="MS317" t="s">
        <v>107</v>
      </c>
      <c r="MT317">
        <v>108.134</v>
      </c>
      <c r="MU317">
        <v>112.98399999999999</v>
      </c>
      <c r="MW317" s="3">
        <v>42510</v>
      </c>
      <c r="MX317">
        <v>2.8260000000000001</v>
      </c>
      <c r="MY317">
        <v>255.428</v>
      </c>
      <c r="MZ317">
        <v>277.28899999999999</v>
      </c>
      <c r="NA317" t="s">
        <v>107</v>
      </c>
      <c r="NB317">
        <v>273.66000000000003</v>
      </c>
      <c r="NC317">
        <v>280.93200000000002</v>
      </c>
      <c r="NE317" s="3">
        <v>42513</v>
      </c>
      <c r="NF317">
        <v>1.349</v>
      </c>
      <c r="NG317">
        <v>-0.755</v>
      </c>
      <c r="NH317">
        <v>31.657800000000002</v>
      </c>
      <c r="NI317" t="s">
        <v>107</v>
      </c>
      <c r="NJ317">
        <v>30.011299999999999</v>
      </c>
      <c r="NK317">
        <v>33.292299999999997</v>
      </c>
      <c r="NU317" s="3">
        <v>42821</v>
      </c>
      <c r="NV317">
        <v>0.22900000000000001</v>
      </c>
      <c r="NW317">
        <v>-46.832999999999998</v>
      </c>
      <c r="NX317">
        <v>-26.925000000000001</v>
      </c>
      <c r="NY317">
        <v>-45.319000000000003</v>
      </c>
      <c r="NZ317">
        <v>-29.535</v>
      </c>
      <c r="OA317">
        <v>-24.367999999999999</v>
      </c>
      <c r="PI317" s="3">
        <v>42823</v>
      </c>
      <c r="PJ317">
        <v>0.65400000000000003</v>
      </c>
      <c r="PK317">
        <v>-3.83</v>
      </c>
      <c r="PL317">
        <v>19.277000000000001</v>
      </c>
      <c r="PM317">
        <v>-2.1539999999999999</v>
      </c>
      <c r="PN317">
        <v>16.172000000000001</v>
      </c>
      <c r="PO317">
        <v>20.337</v>
      </c>
      <c r="PQ317" s="3">
        <v>42817</v>
      </c>
      <c r="PR317">
        <v>1.0840000000000001</v>
      </c>
      <c r="PS317">
        <v>32.439</v>
      </c>
      <c r="PT317">
        <v>53.534999999999997</v>
      </c>
      <c r="PU317">
        <v>36.935000000000002</v>
      </c>
      <c r="PV317">
        <v>49.539000000000001</v>
      </c>
      <c r="PW317">
        <v>57.533999999999999</v>
      </c>
      <c r="PY317" s="3">
        <v>42822</v>
      </c>
      <c r="PZ317">
        <v>1.514</v>
      </c>
      <c r="QA317">
        <v>82.506</v>
      </c>
      <c r="QB317">
        <v>100.49299999999999</v>
      </c>
      <c r="QC317">
        <v>84.680999999999997</v>
      </c>
      <c r="QD317">
        <v>97.843999999999994</v>
      </c>
      <c r="QE317">
        <v>103.15600000000001</v>
      </c>
      <c r="QG317" s="3">
        <v>42510</v>
      </c>
      <c r="QH317">
        <v>1.502</v>
      </c>
      <c r="QI317">
        <v>101.758</v>
      </c>
      <c r="QJ317">
        <v>121.348</v>
      </c>
      <c r="QK317" t="s">
        <v>107</v>
      </c>
      <c r="QL317">
        <v>119.489</v>
      </c>
      <c r="QM317">
        <v>123.20699999999999</v>
      </c>
      <c r="QO317" s="3">
        <v>42824</v>
      </c>
      <c r="QP317">
        <v>3.6230000000000002</v>
      </c>
      <c r="QQ317">
        <v>296.55099999999999</v>
      </c>
      <c r="QR317">
        <v>314.05799999999999</v>
      </c>
      <c r="QS317">
        <v>300.06900000000002</v>
      </c>
      <c r="QT317">
        <v>309.98</v>
      </c>
      <c r="QU317">
        <v>318.14100000000002</v>
      </c>
      <c r="QW317" s="3">
        <v>42513</v>
      </c>
      <c r="QX317">
        <v>1.635</v>
      </c>
      <c r="QY317">
        <v>9.6329999999999991</v>
      </c>
      <c r="QZ317">
        <v>38.009799999999998</v>
      </c>
      <c r="RA317" t="s">
        <v>107</v>
      </c>
      <c r="RB317">
        <v>35.9833</v>
      </c>
      <c r="RC317">
        <v>40.044600000000003</v>
      </c>
      <c r="RM317" s="3">
        <v>42510</v>
      </c>
      <c r="RN317">
        <v>0.58599999999999997</v>
      </c>
      <c r="RO317">
        <v>-36.616</v>
      </c>
      <c r="RP317">
        <v>-23.018000000000001</v>
      </c>
      <c r="RQ317" t="s">
        <v>107</v>
      </c>
      <c r="RR317">
        <v>-25.791</v>
      </c>
      <c r="RS317">
        <v>-20.244</v>
      </c>
      <c r="RU317" s="3">
        <v>42510</v>
      </c>
      <c r="RV317">
        <v>0.70899999999999996</v>
      </c>
      <c r="RW317">
        <v>-22.495000000000001</v>
      </c>
      <c r="RX317">
        <v>-5.4980000000000002</v>
      </c>
      <c r="RY317" t="s">
        <v>107</v>
      </c>
      <c r="RZ317">
        <v>-8.2639999999999993</v>
      </c>
      <c r="SA317">
        <v>-2.738</v>
      </c>
      <c r="SC317" s="3">
        <v>42510</v>
      </c>
      <c r="SD317">
        <v>0.82599999999999996</v>
      </c>
      <c r="SE317">
        <v>-9.5139999999999993</v>
      </c>
      <c r="SF317">
        <v>12.759</v>
      </c>
      <c r="SG317" t="s">
        <v>107</v>
      </c>
      <c r="SH317">
        <v>9.7940000000000005</v>
      </c>
      <c r="SI317">
        <v>15.731</v>
      </c>
      <c r="SK317" s="3">
        <v>42510</v>
      </c>
      <c r="SL317">
        <v>1.008</v>
      </c>
      <c r="SM317">
        <v>3.0880000000000001</v>
      </c>
      <c r="SN317">
        <v>19.658000000000001</v>
      </c>
      <c r="SO317" t="s">
        <v>107</v>
      </c>
      <c r="SP317">
        <v>16.552</v>
      </c>
      <c r="SQ317">
        <v>22.77</v>
      </c>
      <c r="SS317" s="3">
        <v>42510</v>
      </c>
      <c r="ST317">
        <v>0.94399999999999995</v>
      </c>
      <c r="SU317">
        <v>7.8629999999999995</v>
      </c>
      <c r="SV317">
        <v>18.783999999999999</v>
      </c>
      <c r="SW317" t="s">
        <v>107</v>
      </c>
      <c r="SX317">
        <v>16.087</v>
      </c>
      <c r="SY317">
        <v>21.486000000000001</v>
      </c>
      <c r="TA317" s="3">
        <v>42510</v>
      </c>
      <c r="TB317">
        <v>0.97599999999999998</v>
      </c>
      <c r="TC317">
        <v>9.89</v>
      </c>
      <c r="TD317">
        <v>24.06</v>
      </c>
      <c r="TE317" t="s">
        <v>107</v>
      </c>
      <c r="TF317">
        <v>21.285</v>
      </c>
      <c r="TG317">
        <v>26.834</v>
      </c>
      <c r="TI317" s="3">
        <v>42510</v>
      </c>
      <c r="TJ317">
        <v>1.2370000000000001</v>
      </c>
      <c r="TK317">
        <v>41.503</v>
      </c>
      <c r="TL317">
        <v>61.152000000000001</v>
      </c>
      <c r="TM317" t="s">
        <v>107</v>
      </c>
      <c r="TN317">
        <v>58.13</v>
      </c>
      <c r="TO317">
        <v>64.174000000000007</v>
      </c>
      <c r="TQ317" s="3">
        <v>42510</v>
      </c>
      <c r="TR317">
        <v>2.1</v>
      </c>
      <c r="TS317">
        <v>125.28400000000001</v>
      </c>
      <c r="TT317">
        <v>135.23099999999999</v>
      </c>
      <c r="TU317" t="s">
        <v>107</v>
      </c>
      <c r="TV317">
        <v>132.321</v>
      </c>
      <c r="TW317">
        <v>138.14599999999999</v>
      </c>
      <c r="TY317" s="3">
        <v>42522</v>
      </c>
      <c r="TZ317">
        <v>1.903</v>
      </c>
      <c r="UA317">
        <v>98.927999999999997</v>
      </c>
      <c r="UB317">
        <v>118.54300000000001</v>
      </c>
      <c r="UC317" t="s">
        <v>107</v>
      </c>
      <c r="UD317">
        <v>115.649</v>
      </c>
      <c r="UE317">
        <v>121.446</v>
      </c>
      <c r="UG317" s="3">
        <v>42510</v>
      </c>
      <c r="UH317">
        <v>3.56</v>
      </c>
      <c r="UI317">
        <v>279.53899999999999</v>
      </c>
      <c r="UJ317">
        <v>295.33100000000002</v>
      </c>
      <c r="UK317" t="s">
        <v>107</v>
      </c>
      <c r="UL317">
        <v>291.16399999999999</v>
      </c>
      <c r="UM317">
        <v>299.50400000000002</v>
      </c>
      <c r="UO317" s="3">
        <v>42513</v>
      </c>
      <c r="UP317">
        <v>2.004</v>
      </c>
      <c r="UQ317">
        <v>32.96</v>
      </c>
      <c r="UR317">
        <v>54.77</v>
      </c>
      <c r="US317" t="s">
        <v>107</v>
      </c>
      <c r="UT317">
        <v>52.081099999999999</v>
      </c>
      <c r="UU317">
        <v>57.212800000000001</v>
      </c>
      <c r="UW317" s="3">
        <v>42510</v>
      </c>
      <c r="UX317">
        <v>2.0419999999999998</v>
      </c>
      <c r="UY317" t="s">
        <v>107</v>
      </c>
      <c r="UZ317" t="s">
        <v>107</v>
      </c>
      <c r="VA317" t="s">
        <v>107</v>
      </c>
      <c r="VB317" t="s">
        <v>107</v>
      </c>
      <c r="VC317" t="s">
        <v>107</v>
      </c>
      <c r="VE317" s="3">
        <v>42510</v>
      </c>
      <c r="VF317">
        <v>0.69</v>
      </c>
      <c r="VG317">
        <v>-31.802</v>
      </c>
      <c r="VH317">
        <v>-19.774000000000001</v>
      </c>
      <c r="VI317" t="s">
        <v>107</v>
      </c>
      <c r="VJ317">
        <v>-22.462</v>
      </c>
      <c r="VK317">
        <v>-17.093</v>
      </c>
      <c r="VM317" s="3">
        <v>42510</v>
      </c>
      <c r="VN317">
        <v>0.79900000000000004</v>
      </c>
      <c r="VO317">
        <v>-20.684999999999999</v>
      </c>
      <c r="VP317">
        <v>-8.8620000000000001</v>
      </c>
      <c r="VQ317" t="s">
        <v>107</v>
      </c>
      <c r="VR317">
        <v>-11.5</v>
      </c>
      <c r="VS317">
        <v>-6.2270000000000003</v>
      </c>
      <c r="WC317" s="3">
        <v>42510</v>
      </c>
      <c r="WD317">
        <v>1.1000000000000001</v>
      </c>
      <c r="WE317">
        <v>9.7650000000000006</v>
      </c>
      <c r="WF317">
        <v>21.143000000000001</v>
      </c>
      <c r="WG317" t="s">
        <v>107</v>
      </c>
      <c r="WH317">
        <v>18.213999999999999</v>
      </c>
      <c r="WI317">
        <v>24.064</v>
      </c>
      <c r="WK317" s="3">
        <v>42510</v>
      </c>
      <c r="WL317">
        <v>1.2789999999999999</v>
      </c>
      <c r="WM317">
        <v>25.919</v>
      </c>
      <c r="WN317">
        <v>37.651000000000003</v>
      </c>
      <c r="WO317" t="s">
        <v>107</v>
      </c>
      <c r="WP317">
        <v>35.15</v>
      </c>
      <c r="WQ317">
        <v>40.131999999999998</v>
      </c>
      <c r="WS317" s="3">
        <v>42699</v>
      </c>
      <c r="WT317">
        <v>1.3069999999999999</v>
      </c>
      <c r="WU317">
        <v>17.742999999999999</v>
      </c>
      <c r="WV317">
        <v>32.896999999999998</v>
      </c>
      <c r="WW317" t="s">
        <v>107</v>
      </c>
      <c r="WX317">
        <v>30.396000000000001</v>
      </c>
      <c r="WY317">
        <v>35.404000000000003</v>
      </c>
      <c r="XA317" s="3">
        <v>42510</v>
      </c>
      <c r="XB317">
        <v>2.4470000000000001</v>
      </c>
      <c r="XC317">
        <v>146.05500000000001</v>
      </c>
      <c r="XD317">
        <v>155.898</v>
      </c>
      <c r="XE317" t="s">
        <v>107</v>
      </c>
      <c r="XF317">
        <v>152.82300000000001</v>
      </c>
      <c r="XG317">
        <v>158.97300000000001</v>
      </c>
      <c r="XI317" s="3">
        <v>42510</v>
      </c>
      <c r="XJ317">
        <v>2.375</v>
      </c>
      <c r="XK317">
        <v>137.524</v>
      </c>
      <c r="XL317">
        <v>148.72300000000001</v>
      </c>
      <c r="XM317" t="s">
        <v>107</v>
      </c>
      <c r="XN317">
        <v>145.935</v>
      </c>
      <c r="XO317">
        <v>151.50800000000001</v>
      </c>
      <c r="XQ317" s="3">
        <v>42510</v>
      </c>
      <c r="XR317">
        <v>3.9079999999999999</v>
      </c>
      <c r="XS317">
        <v>294.06200000000001</v>
      </c>
      <c r="XT317">
        <v>301.84800000000001</v>
      </c>
      <c r="XU317" t="s">
        <v>107</v>
      </c>
      <c r="XV317">
        <v>297.87400000000002</v>
      </c>
      <c r="XW317">
        <v>305.81700000000001</v>
      </c>
      <c r="XY317" s="3">
        <v>42513</v>
      </c>
      <c r="XZ317">
        <v>2.1819999999999999</v>
      </c>
      <c r="YA317">
        <v>46.65</v>
      </c>
      <c r="YB317">
        <v>65.644300000000001</v>
      </c>
      <c r="YC317" t="s">
        <v>107</v>
      </c>
      <c r="YD317">
        <v>62.982799999999997</v>
      </c>
      <c r="YE317">
        <v>67.153199999999998</v>
      </c>
      <c r="YG317" s="3">
        <v>42510</v>
      </c>
      <c r="YH317">
        <v>2.2469999999999999</v>
      </c>
      <c r="YI317" t="s">
        <v>107</v>
      </c>
      <c r="YJ317" t="s">
        <v>107</v>
      </c>
      <c r="YK317" t="s">
        <v>107</v>
      </c>
      <c r="YL317" t="s">
        <v>107</v>
      </c>
      <c r="YM317" t="s">
        <v>107</v>
      </c>
      <c r="YO317" s="3">
        <v>42510</v>
      </c>
      <c r="YP317">
        <v>0.878</v>
      </c>
      <c r="YQ317">
        <v>-22.356999999999999</v>
      </c>
      <c r="YR317">
        <v>-8.6389999999999993</v>
      </c>
      <c r="YS317" t="s">
        <v>107</v>
      </c>
      <c r="YT317">
        <v>-10.313000000000001</v>
      </c>
      <c r="YU317">
        <v>-7.0620000000000003</v>
      </c>
      <c r="YW317" s="3">
        <v>42510</v>
      </c>
      <c r="YX317">
        <v>1.0109999999999999</v>
      </c>
      <c r="YY317">
        <v>-7.0369999999999999</v>
      </c>
      <c r="YZ317">
        <v>4.742</v>
      </c>
      <c r="ZA317" t="s">
        <v>107</v>
      </c>
      <c r="ZB317">
        <v>3.0539999999999998</v>
      </c>
      <c r="ZC317">
        <v>6.3330000000000002</v>
      </c>
      <c r="ZE317" s="3">
        <v>42510</v>
      </c>
      <c r="ZF317">
        <v>1.0469999999999999</v>
      </c>
      <c r="ZG317">
        <v>-2.774</v>
      </c>
      <c r="ZH317">
        <v>11.439</v>
      </c>
      <c r="ZI317" t="s">
        <v>107</v>
      </c>
      <c r="ZJ317">
        <v>9.1690000000000005</v>
      </c>
      <c r="ZK317">
        <v>13.648</v>
      </c>
      <c r="ZU317" s="3">
        <v>42510</v>
      </c>
      <c r="ZV317">
        <v>1.462</v>
      </c>
      <c r="ZW317">
        <v>39.643000000000001</v>
      </c>
      <c r="ZX317">
        <v>50.582000000000001</v>
      </c>
      <c r="ZY317" t="s">
        <v>107</v>
      </c>
      <c r="ZZ317">
        <v>48.805</v>
      </c>
      <c r="AAA317">
        <v>52.265999999999998</v>
      </c>
      <c r="AAK317" s="3">
        <v>42510</v>
      </c>
      <c r="AAL317">
        <v>1.8220000000000001</v>
      </c>
      <c r="AAM317">
        <v>73.802999999999997</v>
      </c>
      <c r="AAN317">
        <v>86.802000000000007</v>
      </c>
      <c r="AAO317" t="s">
        <v>107</v>
      </c>
      <c r="AAP317">
        <v>84.510999999999996</v>
      </c>
      <c r="AAQ317">
        <v>89.01</v>
      </c>
      <c r="ABA317" s="3">
        <v>42510</v>
      </c>
      <c r="ABB317">
        <v>2.6429999999999998</v>
      </c>
      <c r="ABC317">
        <v>157.63800000000001</v>
      </c>
      <c r="ABD317">
        <v>167.94300000000001</v>
      </c>
      <c r="ABE317" t="s">
        <v>107</v>
      </c>
      <c r="ABF317">
        <v>166.15</v>
      </c>
      <c r="ABG317">
        <v>169.63499999999999</v>
      </c>
      <c r="ABI317" s="3">
        <v>42510</v>
      </c>
      <c r="ABJ317">
        <v>4.0880000000000001</v>
      </c>
      <c r="ABK317">
        <v>307.88499999999999</v>
      </c>
      <c r="ABL317">
        <v>313.45400000000001</v>
      </c>
      <c r="ABM317" t="s">
        <v>107</v>
      </c>
      <c r="ABN317">
        <v>310.35899999999998</v>
      </c>
      <c r="ABO317">
        <v>316.47399999999999</v>
      </c>
    </row>
    <row r="318" spans="1:743" x14ac:dyDescent="0.25">
      <c r="A318" s="3">
        <v>42513</v>
      </c>
      <c r="B318">
        <v>-0.51300000000000001</v>
      </c>
      <c r="C318">
        <v>-39.115000000000002</v>
      </c>
      <c r="D318">
        <v>-13.319000000000001</v>
      </c>
      <c r="E318" t="s">
        <v>107</v>
      </c>
      <c r="F318">
        <v>-15.747999999999999</v>
      </c>
      <c r="G318">
        <v>-10.89</v>
      </c>
      <c r="I318" s="3">
        <v>42513</v>
      </c>
      <c r="J318">
        <v>-0.43099999999999999</v>
      </c>
      <c r="K318">
        <v>-32.429000000000002</v>
      </c>
      <c r="L318">
        <v>-6.2279999999999998</v>
      </c>
      <c r="M318" t="s">
        <v>107</v>
      </c>
      <c r="N318">
        <v>-8.7850000000000001</v>
      </c>
      <c r="O318">
        <v>-3.6419999999999999</v>
      </c>
      <c r="Q318" s="3">
        <v>42513</v>
      </c>
      <c r="R318">
        <v>-0.41599999999999998</v>
      </c>
      <c r="S318">
        <v>-30.687000000000001</v>
      </c>
      <c r="T318">
        <v>-4.5</v>
      </c>
      <c r="U318" t="s">
        <v>107</v>
      </c>
      <c r="V318">
        <v>-7.1749999999999998</v>
      </c>
      <c r="W318">
        <v>-1.825</v>
      </c>
      <c r="Y318" s="3">
        <v>42513</v>
      </c>
      <c r="Z318">
        <v>-0.39600000000000002</v>
      </c>
      <c r="AA318">
        <v>-27.498000000000001</v>
      </c>
      <c r="AB318">
        <v>-1.72</v>
      </c>
      <c r="AC318" t="s">
        <v>107</v>
      </c>
      <c r="AD318">
        <v>-4.42</v>
      </c>
      <c r="AE318">
        <v>1.012</v>
      </c>
      <c r="AG318" s="3">
        <v>42513</v>
      </c>
      <c r="AH318">
        <v>-0.379</v>
      </c>
      <c r="AI318">
        <v>-26.556000000000001</v>
      </c>
      <c r="AJ318">
        <v>-0.27600000000000002</v>
      </c>
      <c r="AK318" t="s">
        <v>107</v>
      </c>
      <c r="AL318">
        <v>-3.0920000000000001</v>
      </c>
      <c r="AM318">
        <v>2.54</v>
      </c>
      <c r="AO318" s="3">
        <v>42513</v>
      </c>
      <c r="AP318">
        <v>-0.45</v>
      </c>
      <c r="AQ318">
        <v>-33.055</v>
      </c>
      <c r="AR318">
        <v>-7.1589999999999998</v>
      </c>
      <c r="AS318" t="s">
        <v>107</v>
      </c>
      <c r="AT318">
        <v>-9.8260000000000005</v>
      </c>
      <c r="AU318">
        <v>-4.4909999999999997</v>
      </c>
      <c r="AW318" s="3">
        <v>42513</v>
      </c>
      <c r="AX318">
        <v>-0.29899999999999999</v>
      </c>
      <c r="AY318">
        <v>-16.468</v>
      </c>
      <c r="AZ318">
        <v>8.4819999999999993</v>
      </c>
      <c r="BA318" t="s">
        <v>107</v>
      </c>
      <c r="BB318">
        <v>5.5049999999999999</v>
      </c>
      <c r="BC318">
        <v>11.42</v>
      </c>
      <c r="BE318" s="3">
        <v>42513</v>
      </c>
      <c r="BF318">
        <v>7.1999999999999995E-2</v>
      </c>
      <c r="BG318">
        <v>18.890999999999998</v>
      </c>
      <c r="BH318">
        <v>44.95</v>
      </c>
      <c r="BI318" t="s">
        <v>107</v>
      </c>
      <c r="BJ318">
        <v>42.189</v>
      </c>
      <c r="BK318">
        <v>47.712000000000003</v>
      </c>
      <c r="BM318" s="3">
        <v>42513</v>
      </c>
      <c r="BN318">
        <v>8.6999999999999994E-2</v>
      </c>
      <c r="BO318">
        <v>20.405999999999999</v>
      </c>
      <c r="BP318">
        <v>46.494</v>
      </c>
      <c r="BQ318" t="s">
        <v>107</v>
      </c>
      <c r="BR318">
        <v>43.726999999999997</v>
      </c>
      <c r="BS318">
        <v>49.261000000000003</v>
      </c>
      <c r="BU318" s="3">
        <v>42513</v>
      </c>
      <c r="BV318">
        <v>1.046</v>
      </c>
      <c r="BW318">
        <v>115.895</v>
      </c>
      <c r="BX318">
        <v>141.95400000000001</v>
      </c>
      <c r="BY318" t="s">
        <v>107</v>
      </c>
      <c r="BZ318">
        <v>137.89699999999999</v>
      </c>
      <c r="CA318">
        <v>146.04400000000001</v>
      </c>
      <c r="CC318" s="3">
        <v>42514</v>
      </c>
      <c r="CD318">
        <v>0.67200000000000004</v>
      </c>
      <c r="CE318">
        <v>-29.706</v>
      </c>
      <c r="CF318">
        <v>4.3469999999999995</v>
      </c>
      <c r="CG318" t="s">
        <v>107</v>
      </c>
      <c r="CH318">
        <v>3.3631000000000002</v>
      </c>
      <c r="CI318">
        <v>5.3308</v>
      </c>
      <c r="CS318" s="3">
        <v>42513</v>
      </c>
      <c r="CT318">
        <v>-0.47699999999999998</v>
      </c>
      <c r="CU318">
        <v>-39.78</v>
      </c>
      <c r="CV318">
        <v>-13.337</v>
      </c>
      <c r="CW318" t="s">
        <v>107</v>
      </c>
      <c r="CX318">
        <v>-15.268000000000001</v>
      </c>
      <c r="CY318">
        <v>-11.381</v>
      </c>
      <c r="DA318" s="3">
        <v>42513</v>
      </c>
      <c r="DB318">
        <v>-0.37</v>
      </c>
      <c r="DC318">
        <v>-32.491</v>
      </c>
      <c r="DD318">
        <v>-5.8570000000000002</v>
      </c>
      <c r="DE318" t="s">
        <v>107</v>
      </c>
      <c r="DF318">
        <v>-7.5739999999999998</v>
      </c>
      <c r="DG318">
        <v>-4.1390000000000002</v>
      </c>
      <c r="DI318" s="3">
        <v>42513</v>
      </c>
      <c r="DJ318">
        <v>-0.32700000000000001</v>
      </c>
      <c r="DK318">
        <v>-26.378</v>
      </c>
      <c r="DL318">
        <v>0.16500000000000001</v>
      </c>
      <c r="DM318" t="s">
        <v>107</v>
      </c>
      <c r="DN318">
        <v>-1.7170000000000001</v>
      </c>
      <c r="DO318">
        <v>2.0699999999999998</v>
      </c>
      <c r="DQ318" s="3">
        <v>42513</v>
      </c>
      <c r="DR318">
        <v>-0.32500000000000001</v>
      </c>
      <c r="DS318">
        <v>-27.882000000000001</v>
      </c>
      <c r="DT318">
        <v>-1.292</v>
      </c>
      <c r="DU318" t="s">
        <v>107</v>
      </c>
      <c r="DV318">
        <v>-3.1150000000000002</v>
      </c>
      <c r="DW318">
        <v>0.53200000000000003</v>
      </c>
      <c r="DY318" s="3">
        <v>42513</v>
      </c>
      <c r="DZ318">
        <v>-0.28699999999999998</v>
      </c>
      <c r="EA318">
        <v>-23.372</v>
      </c>
      <c r="EB318">
        <v>3.569</v>
      </c>
      <c r="EC318" t="s">
        <v>107</v>
      </c>
      <c r="ED318">
        <v>1.946</v>
      </c>
      <c r="EE318">
        <v>5.1920000000000002</v>
      </c>
      <c r="EG318" s="3">
        <v>42513</v>
      </c>
      <c r="EH318">
        <v>-0.313</v>
      </c>
      <c r="EI318">
        <v>-28.439</v>
      </c>
      <c r="EJ318">
        <v>-1.734</v>
      </c>
      <c r="EK318" t="s">
        <v>107</v>
      </c>
      <c r="EL318">
        <v>-3.4809999999999999</v>
      </c>
      <c r="EM318">
        <v>3.3000000000000002E-2</v>
      </c>
      <c r="EO318" s="3">
        <v>42513</v>
      </c>
      <c r="EP318">
        <v>-0.13800000000000001</v>
      </c>
      <c r="EQ318">
        <v>-4.4850000000000003</v>
      </c>
      <c r="ER318">
        <v>21.736999999999998</v>
      </c>
      <c r="ES318" t="s">
        <v>107</v>
      </c>
      <c r="ET318">
        <v>18.738</v>
      </c>
      <c r="EU318">
        <v>24.736000000000001</v>
      </c>
      <c r="EW318" s="3">
        <v>42514</v>
      </c>
      <c r="EX318">
        <v>0.27900000000000003</v>
      </c>
      <c r="EY318">
        <v>34.427</v>
      </c>
      <c r="EZ318">
        <v>60.374000000000002</v>
      </c>
      <c r="FA318" t="s">
        <v>107</v>
      </c>
      <c r="FB318">
        <v>58.411000000000001</v>
      </c>
      <c r="FC318">
        <v>62.359000000000002</v>
      </c>
      <c r="FE318" s="3">
        <v>42564</v>
      </c>
      <c r="FF318">
        <v>9.7000000000000003E-2</v>
      </c>
      <c r="FG318">
        <v>31.498999999999999</v>
      </c>
      <c r="FH318">
        <v>58.494</v>
      </c>
      <c r="FI318" t="s">
        <v>107</v>
      </c>
      <c r="FJ318">
        <v>56.682000000000002</v>
      </c>
      <c r="FK318">
        <v>60.332000000000001</v>
      </c>
      <c r="FM318" s="3">
        <v>42513</v>
      </c>
      <c r="FN318">
        <v>1.466</v>
      </c>
      <c r="FO318">
        <v>151.98099999999999</v>
      </c>
      <c r="FP318">
        <v>178.41</v>
      </c>
      <c r="FQ318" t="s">
        <v>107</v>
      </c>
      <c r="FR318">
        <v>175.56399999999999</v>
      </c>
      <c r="FS318">
        <v>181.28</v>
      </c>
      <c r="FU318" s="3">
        <v>42514</v>
      </c>
      <c r="FV318">
        <v>0.83699999999999997</v>
      </c>
      <c r="FW318">
        <v>-21.765000000000001</v>
      </c>
      <c r="FX318">
        <v>13.2066</v>
      </c>
      <c r="FY318" t="s">
        <v>107</v>
      </c>
      <c r="FZ318">
        <v>11.4895</v>
      </c>
      <c r="GA318">
        <v>14.9475</v>
      </c>
      <c r="GK318" s="3">
        <v>42513</v>
      </c>
      <c r="GL318">
        <v>-0.29799999999999999</v>
      </c>
      <c r="GM318">
        <v>-38.457000000000001</v>
      </c>
      <c r="GN318">
        <v>-11.304</v>
      </c>
      <c r="GO318" t="s">
        <v>107</v>
      </c>
      <c r="GP318">
        <v>-12.836</v>
      </c>
      <c r="GQ318">
        <v>-9.7539999999999996</v>
      </c>
      <c r="GS318" s="3">
        <v>42513</v>
      </c>
      <c r="GT318">
        <v>-0.128</v>
      </c>
      <c r="GU318">
        <v>-26.481999999999999</v>
      </c>
      <c r="GV318">
        <v>0.30599999999999999</v>
      </c>
      <c r="GW318" t="s">
        <v>107</v>
      </c>
      <c r="GX318">
        <v>-1.3439999999999999</v>
      </c>
      <c r="GY318">
        <v>1.9550000000000001</v>
      </c>
      <c r="HA318" s="3">
        <v>42513</v>
      </c>
      <c r="HB318">
        <v>-4.5999999999999999E-2</v>
      </c>
      <c r="HC318">
        <v>-20.404</v>
      </c>
      <c r="HD318">
        <v>6.5389999999999997</v>
      </c>
      <c r="HE318" t="s">
        <v>107</v>
      </c>
      <c r="HF318">
        <v>4.8600000000000003</v>
      </c>
      <c r="HG318">
        <v>8.2330000000000005</v>
      </c>
      <c r="HI318" s="3">
        <v>42513</v>
      </c>
      <c r="HJ318">
        <v>-0.13100000000000001</v>
      </c>
      <c r="HK318">
        <v>-23.905000000000001</v>
      </c>
      <c r="HL318">
        <v>2.5670000000000002</v>
      </c>
      <c r="HM318" t="s">
        <v>107</v>
      </c>
      <c r="HN318">
        <v>0.76900000000000002</v>
      </c>
      <c r="HO318">
        <v>4.3650000000000002</v>
      </c>
      <c r="HQ318" s="3">
        <v>42513</v>
      </c>
      <c r="HR318">
        <v>-0.13800000000000001</v>
      </c>
      <c r="HS318">
        <v>-20.137</v>
      </c>
      <c r="HT318">
        <v>6.6749999999999998</v>
      </c>
      <c r="HU318" t="s">
        <v>107</v>
      </c>
      <c r="HV318">
        <v>5.0599999999999996</v>
      </c>
      <c r="HW318">
        <v>8.3079999999999998</v>
      </c>
      <c r="HY318" s="3">
        <v>42513</v>
      </c>
      <c r="HZ318">
        <v>-7.9000000000000001E-2</v>
      </c>
      <c r="IA318">
        <v>-22.97</v>
      </c>
      <c r="IB318">
        <v>2.7530000000000001</v>
      </c>
      <c r="IC318" t="s">
        <v>107</v>
      </c>
      <c r="ID318">
        <v>1.0229999999999999</v>
      </c>
      <c r="IE318">
        <v>4.4969999999999999</v>
      </c>
      <c r="IG318" s="3">
        <v>42513</v>
      </c>
      <c r="IH318">
        <v>0.19800000000000001</v>
      </c>
      <c r="II318">
        <v>9.0239999999999991</v>
      </c>
      <c r="IJ318">
        <v>36.466999999999999</v>
      </c>
      <c r="IK318" t="s">
        <v>107</v>
      </c>
      <c r="IL318">
        <v>33.948</v>
      </c>
      <c r="IM318">
        <v>38.987000000000002</v>
      </c>
      <c r="IO318" s="3">
        <v>42513</v>
      </c>
      <c r="IP318">
        <v>0.58299999999999996</v>
      </c>
      <c r="IQ318">
        <v>50.222999999999999</v>
      </c>
      <c r="IR318">
        <v>76.116</v>
      </c>
      <c r="IS318" t="s">
        <v>107</v>
      </c>
      <c r="IT318">
        <v>74.203999999999994</v>
      </c>
      <c r="IU318">
        <v>78.043999999999997</v>
      </c>
      <c r="IW318" s="3">
        <v>42513</v>
      </c>
      <c r="IX318">
        <v>0.68</v>
      </c>
      <c r="IY318">
        <v>58.962000000000003</v>
      </c>
      <c r="IZ318">
        <v>85.058000000000007</v>
      </c>
      <c r="JA318" t="s">
        <v>107</v>
      </c>
      <c r="JB318">
        <v>83.37</v>
      </c>
      <c r="JC318">
        <v>86.762</v>
      </c>
      <c r="JE318" s="3">
        <v>42691</v>
      </c>
      <c r="JF318">
        <v>2.7509999999999999</v>
      </c>
      <c r="JG318">
        <v>252.96600000000001</v>
      </c>
      <c r="JH318">
        <v>276.45400000000001</v>
      </c>
      <c r="JI318" t="s">
        <v>107</v>
      </c>
      <c r="JJ318">
        <v>272.23899999999998</v>
      </c>
      <c r="JK318">
        <v>280.67</v>
      </c>
      <c r="KC318" s="3">
        <v>42513</v>
      </c>
      <c r="KD318">
        <v>-0.10100000000000001</v>
      </c>
      <c r="KE318">
        <v>-41.656999999999996</v>
      </c>
      <c r="KF318">
        <v>-15.845000000000001</v>
      </c>
      <c r="KG318" t="s">
        <v>107</v>
      </c>
      <c r="KH318">
        <v>-17.369</v>
      </c>
      <c r="KI318">
        <v>-14.308999999999999</v>
      </c>
      <c r="KK318" s="3">
        <v>42513</v>
      </c>
      <c r="KL318">
        <v>0.111</v>
      </c>
      <c r="KM318">
        <v>-24.8</v>
      </c>
      <c r="KN318">
        <v>0.37</v>
      </c>
      <c r="KO318" t="s">
        <v>107</v>
      </c>
      <c r="KP318">
        <v>-1.2669999999999999</v>
      </c>
      <c r="KQ318">
        <v>2.0179999999999998</v>
      </c>
      <c r="KS318" s="3">
        <v>42513</v>
      </c>
      <c r="KT318">
        <v>0.14299999999999999</v>
      </c>
      <c r="KU318">
        <v>-18.827999999999999</v>
      </c>
      <c r="KV318">
        <v>6.5890000000000004</v>
      </c>
      <c r="KW318" t="s">
        <v>107</v>
      </c>
      <c r="KX318">
        <v>4.9130000000000003</v>
      </c>
      <c r="KY318">
        <v>8.266</v>
      </c>
      <c r="LA318" s="3">
        <v>42513</v>
      </c>
      <c r="LB318">
        <v>0.19600000000000001</v>
      </c>
      <c r="LC318">
        <v>-19.574999999999999</v>
      </c>
      <c r="LD318">
        <v>5.6459999999999999</v>
      </c>
      <c r="LE318" t="s">
        <v>107</v>
      </c>
      <c r="LF318">
        <v>3.8650000000000002</v>
      </c>
      <c r="LG318">
        <v>7.4269999999999996</v>
      </c>
      <c r="LI318" s="3">
        <v>42513</v>
      </c>
      <c r="LJ318">
        <v>0.17499999999999999</v>
      </c>
      <c r="LK318">
        <v>-16.646999999999998</v>
      </c>
      <c r="LL318">
        <v>8.4329999999999998</v>
      </c>
      <c r="LM318" t="s">
        <v>107</v>
      </c>
      <c r="LN318">
        <v>6.8520000000000003</v>
      </c>
      <c r="LO318">
        <v>10.025</v>
      </c>
      <c r="LQ318" s="3">
        <v>42513</v>
      </c>
      <c r="LR318">
        <v>0.22500000000000001</v>
      </c>
      <c r="LS318">
        <v>-12.05</v>
      </c>
      <c r="LT318">
        <v>12.585000000000001</v>
      </c>
      <c r="LU318" t="s">
        <v>107</v>
      </c>
      <c r="LV318">
        <v>10.893000000000001</v>
      </c>
      <c r="LW318">
        <v>14.289</v>
      </c>
      <c r="LY318" s="3">
        <v>42513</v>
      </c>
      <c r="LZ318">
        <v>0.58399999999999996</v>
      </c>
      <c r="MA318">
        <v>27.291</v>
      </c>
      <c r="MB318">
        <v>51.613</v>
      </c>
      <c r="MC318" t="s">
        <v>107</v>
      </c>
      <c r="MD318">
        <v>49.26</v>
      </c>
      <c r="ME318">
        <v>53.954999999999998</v>
      </c>
      <c r="MG318" s="3">
        <v>42513</v>
      </c>
      <c r="MH318">
        <v>1.234</v>
      </c>
      <c r="MI318">
        <v>91.451999999999998</v>
      </c>
      <c r="MJ318">
        <v>115.202</v>
      </c>
      <c r="MK318" t="s">
        <v>107</v>
      </c>
      <c r="ML318">
        <v>113.379</v>
      </c>
      <c r="MM318">
        <v>117.038</v>
      </c>
      <c r="MO318" s="3">
        <v>42513</v>
      </c>
      <c r="MP318">
        <v>1.167</v>
      </c>
      <c r="MQ318">
        <v>86.768000000000001</v>
      </c>
      <c r="MR318">
        <v>110.483</v>
      </c>
      <c r="MS318" t="s">
        <v>107</v>
      </c>
      <c r="MT318">
        <v>108.84</v>
      </c>
      <c r="MU318">
        <v>112.139</v>
      </c>
      <c r="MW318" s="3">
        <v>42513</v>
      </c>
      <c r="MX318">
        <v>2.7970000000000002</v>
      </c>
      <c r="MY318">
        <v>251.518</v>
      </c>
      <c r="MZ318">
        <v>274.01499999999999</v>
      </c>
      <c r="NA318" t="s">
        <v>107</v>
      </c>
      <c r="NB318">
        <v>271.18599999999998</v>
      </c>
      <c r="NC318">
        <v>276.858</v>
      </c>
      <c r="NE318" s="3">
        <v>42514</v>
      </c>
      <c r="NF318">
        <v>1.3759999999999999</v>
      </c>
      <c r="NG318">
        <v>-2.1269999999999998</v>
      </c>
      <c r="NH318">
        <v>30.566299999999998</v>
      </c>
      <c r="NI318" t="s">
        <v>107</v>
      </c>
      <c r="NJ318">
        <v>28.9315</v>
      </c>
      <c r="NK318">
        <v>32.213099999999997</v>
      </c>
      <c r="NU318" s="3">
        <v>42822</v>
      </c>
      <c r="NV318">
        <v>0.218</v>
      </c>
      <c r="NW318">
        <v>-47.578000000000003</v>
      </c>
      <c r="NX318">
        <v>-26.927</v>
      </c>
      <c r="NY318">
        <v>-46.116999999999997</v>
      </c>
      <c r="NZ318">
        <v>-28.690999999999999</v>
      </c>
      <c r="OA318">
        <v>-25.152000000000001</v>
      </c>
      <c r="PI318" s="3">
        <v>42824</v>
      </c>
      <c r="PJ318">
        <v>0.66400000000000003</v>
      </c>
      <c r="PK318">
        <v>-1.6859999999999999</v>
      </c>
      <c r="PL318">
        <v>19.065999999999999</v>
      </c>
      <c r="PM318">
        <v>-3.0000000000000001E-3</v>
      </c>
      <c r="PN318">
        <v>16.734000000000002</v>
      </c>
      <c r="PO318">
        <v>21.408000000000001</v>
      </c>
      <c r="PQ318" s="3">
        <v>42818</v>
      </c>
      <c r="PR318">
        <v>1.0449999999999999</v>
      </c>
      <c r="PS318">
        <v>30.399000000000001</v>
      </c>
      <c r="PT318">
        <v>51.048000000000002</v>
      </c>
      <c r="PU318">
        <v>33.53</v>
      </c>
      <c r="PV318">
        <v>47.965000000000003</v>
      </c>
      <c r="PW318">
        <v>54.122</v>
      </c>
      <c r="PY318" s="3">
        <v>42823</v>
      </c>
      <c r="PZ318">
        <v>1.4750000000000001</v>
      </c>
      <c r="QA318">
        <v>81.353999999999999</v>
      </c>
      <c r="QB318">
        <v>102.95099999999999</v>
      </c>
      <c r="QC318">
        <v>83.582999999999998</v>
      </c>
      <c r="QD318">
        <v>99.144000000000005</v>
      </c>
      <c r="QE318">
        <v>104.32299999999999</v>
      </c>
      <c r="QG318" s="3">
        <v>42513</v>
      </c>
      <c r="QH318">
        <v>1.5049999999999999</v>
      </c>
      <c r="QI318">
        <v>100.44199999999999</v>
      </c>
      <c r="QJ318">
        <v>120.821</v>
      </c>
      <c r="QK318" t="s">
        <v>107</v>
      </c>
      <c r="QL318">
        <v>119.205</v>
      </c>
      <c r="QM318">
        <v>122.447</v>
      </c>
      <c r="QO318" s="3">
        <v>42825</v>
      </c>
      <c r="QP318">
        <v>3.6419999999999999</v>
      </c>
      <c r="QQ318">
        <v>297.99400000000003</v>
      </c>
      <c r="QR318">
        <v>316.73700000000002</v>
      </c>
      <c r="QS318">
        <v>302.10500000000002</v>
      </c>
      <c r="QT318">
        <v>312.322</v>
      </c>
      <c r="QU318">
        <v>321.17</v>
      </c>
      <c r="QW318" s="3">
        <v>42514</v>
      </c>
      <c r="QX318">
        <v>1.65</v>
      </c>
      <c r="QY318">
        <v>7.7389999999999999</v>
      </c>
      <c r="QZ318">
        <v>36.4345</v>
      </c>
      <c r="RA318" t="s">
        <v>107</v>
      </c>
      <c r="RB318">
        <v>34.449800000000003</v>
      </c>
      <c r="RC318">
        <v>38.427599999999998</v>
      </c>
      <c r="RM318" s="3">
        <v>42513</v>
      </c>
      <c r="RN318">
        <v>0.60499999999999998</v>
      </c>
      <c r="RO318">
        <v>-36.069000000000003</v>
      </c>
      <c r="RP318">
        <v>-22.841000000000001</v>
      </c>
      <c r="RQ318" t="s">
        <v>107</v>
      </c>
      <c r="RR318">
        <v>-24.925999999999998</v>
      </c>
      <c r="RS318">
        <v>-20.754999999999999</v>
      </c>
      <c r="RU318" s="3">
        <v>42513</v>
      </c>
      <c r="RV318">
        <v>0.72599999999999998</v>
      </c>
      <c r="RW318">
        <v>-23.27</v>
      </c>
      <c r="RX318">
        <v>-5.49</v>
      </c>
      <c r="RY318" t="s">
        <v>107</v>
      </c>
      <c r="RZ318">
        <v>-7.8520000000000003</v>
      </c>
      <c r="SA318">
        <v>-3.1280000000000001</v>
      </c>
      <c r="SC318" s="3">
        <v>42513</v>
      </c>
      <c r="SD318">
        <v>0.82799999999999996</v>
      </c>
      <c r="SE318">
        <v>-11.723000000000001</v>
      </c>
      <c r="SF318">
        <v>11.452</v>
      </c>
      <c r="SG318" t="s">
        <v>107</v>
      </c>
      <c r="SH318">
        <v>8.5969999999999995</v>
      </c>
      <c r="SI318">
        <v>14.315</v>
      </c>
      <c r="SK318" s="3">
        <v>42513</v>
      </c>
      <c r="SL318">
        <v>1.026</v>
      </c>
      <c r="SM318">
        <v>2.524</v>
      </c>
      <c r="SN318">
        <v>19.63</v>
      </c>
      <c r="SO318" t="s">
        <v>107</v>
      </c>
      <c r="SP318">
        <v>17.228000000000002</v>
      </c>
      <c r="SQ318">
        <v>22.027999999999999</v>
      </c>
      <c r="SS318" s="3">
        <v>42513</v>
      </c>
      <c r="ST318">
        <v>0.95399999999999996</v>
      </c>
      <c r="SU318">
        <v>6.67</v>
      </c>
      <c r="SV318">
        <v>18.155999999999999</v>
      </c>
      <c r="SW318" t="s">
        <v>107</v>
      </c>
      <c r="SX318">
        <v>15.769</v>
      </c>
      <c r="SY318">
        <v>20.548000000000002</v>
      </c>
      <c r="TA318" s="3">
        <v>42513</v>
      </c>
      <c r="TB318">
        <v>0.98799999999999999</v>
      </c>
      <c r="TC318">
        <v>8.734</v>
      </c>
      <c r="TD318">
        <v>23.58</v>
      </c>
      <c r="TE318" t="s">
        <v>107</v>
      </c>
      <c r="TF318">
        <v>20.922000000000001</v>
      </c>
      <c r="TG318">
        <v>26.239000000000001</v>
      </c>
      <c r="TI318" s="3">
        <v>42513</v>
      </c>
      <c r="TJ318">
        <v>1.2490000000000001</v>
      </c>
      <c r="TK318">
        <v>40.502000000000002</v>
      </c>
      <c r="TL318">
        <v>60.927</v>
      </c>
      <c r="TM318" t="s">
        <v>107</v>
      </c>
      <c r="TN318">
        <v>57.819000000000003</v>
      </c>
      <c r="TO318">
        <v>64.043000000000006</v>
      </c>
      <c r="TQ318" s="3">
        <v>42513</v>
      </c>
      <c r="TR318">
        <v>2.1040000000000001</v>
      </c>
      <c r="TS318">
        <v>123.496</v>
      </c>
      <c r="TT318">
        <v>134.00399999999999</v>
      </c>
      <c r="TU318" t="s">
        <v>107</v>
      </c>
      <c r="TV318">
        <v>131.333</v>
      </c>
      <c r="TW318">
        <v>136.68100000000001</v>
      </c>
      <c r="TY318" s="3">
        <v>42523</v>
      </c>
      <c r="TZ318">
        <v>1.897</v>
      </c>
      <c r="UA318">
        <v>99.738</v>
      </c>
      <c r="UB318">
        <v>119.465</v>
      </c>
      <c r="UC318" t="s">
        <v>107</v>
      </c>
      <c r="UD318">
        <v>117.64700000000001</v>
      </c>
      <c r="UE318">
        <v>121.291</v>
      </c>
      <c r="UG318" s="3">
        <v>42513</v>
      </c>
      <c r="UH318">
        <v>3.5350000000000001</v>
      </c>
      <c r="UI318">
        <v>274.92700000000002</v>
      </c>
      <c r="UJ318">
        <v>291.47699999999998</v>
      </c>
      <c r="UK318" t="s">
        <v>107</v>
      </c>
      <c r="UL318">
        <v>287.31700000000001</v>
      </c>
      <c r="UM318">
        <v>295.64100000000002</v>
      </c>
      <c r="UO318" s="3">
        <v>42514</v>
      </c>
      <c r="UP318">
        <v>2.0129999999999999</v>
      </c>
      <c r="UQ318">
        <v>30.943000000000001</v>
      </c>
      <c r="UR318">
        <v>52.957599999999999</v>
      </c>
      <c r="US318" t="s">
        <v>107</v>
      </c>
      <c r="UT318">
        <v>50.320399999999999</v>
      </c>
      <c r="UU318">
        <v>55.391399999999997</v>
      </c>
      <c r="UW318" s="3">
        <v>42513</v>
      </c>
      <c r="UX318">
        <v>2.036</v>
      </c>
      <c r="UY318" t="s">
        <v>107</v>
      </c>
      <c r="UZ318" t="s">
        <v>107</v>
      </c>
      <c r="VA318" t="s">
        <v>107</v>
      </c>
      <c r="VB318" t="s">
        <v>107</v>
      </c>
      <c r="VC318" t="s">
        <v>107</v>
      </c>
      <c r="VE318" s="3">
        <v>42513</v>
      </c>
      <c r="VF318">
        <v>0.71</v>
      </c>
      <c r="VG318">
        <v>-32.307000000000002</v>
      </c>
      <c r="VH318">
        <v>-19.658999999999999</v>
      </c>
      <c r="VI318" t="s">
        <v>107</v>
      </c>
      <c r="VJ318">
        <v>-21.334</v>
      </c>
      <c r="VK318">
        <v>-17.984000000000002</v>
      </c>
      <c r="VM318" s="3">
        <v>42513</v>
      </c>
      <c r="VN318">
        <v>0.81799999999999995</v>
      </c>
      <c r="VO318">
        <v>-21.375</v>
      </c>
      <c r="VP318">
        <v>-8.8810000000000002</v>
      </c>
      <c r="VQ318" t="s">
        <v>107</v>
      </c>
      <c r="VR318">
        <v>-10.552</v>
      </c>
      <c r="VS318">
        <v>-7.2140000000000004</v>
      </c>
      <c r="WC318" s="3">
        <v>42513</v>
      </c>
      <c r="WD318">
        <v>1.117</v>
      </c>
      <c r="WE318">
        <v>8.9589999999999996</v>
      </c>
      <c r="WF318">
        <v>20.923999999999999</v>
      </c>
      <c r="WG318" t="s">
        <v>107</v>
      </c>
      <c r="WH318">
        <v>18.992000000000001</v>
      </c>
      <c r="WI318">
        <v>22.856000000000002</v>
      </c>
      <c r="WK318" s="3">
        <v>42513</v>
      </c>
      <c r="WL318">
        <v>1.2909999999999999</v>
      </c>
      <c r="WM318">
        <v>24.530999999999999</v>
      </c>
      <c r="WN318">
        <v>36.914000000000001</v>
      </c>
      <c r="WO318" t="s">
        <v>107</v>
      </c>
      <c r="WP318">
        <v>35.226999999999997</v>
      </c>
      <c r="WQ318">
        <v>38.604999999999997</v>
      </c>
      <c r="WS318" s="3">
        <v>42702</v>
      </c>
      <c r="WT318">
        <v>1.2549999999999999</v>
      </c>
      <c r="WU318">
        <v>16.460999999999999</v>
      </c>
      <c r="WV318">
        <v>31.45</v>
      </c>
      <c r="WW318" t="s">
        <v>107</v>
      </c>
      <c r="WX318">
        <v>29.048999999999999</v>
      </c>
      <c r="WY318">
        <v>33.856999999999999</v>
      </c>
      <c r="XA318" s="3">
        <v>42513</v>
      </c>
      <c r="XB318">
        <v>2.4470000000000001</v>
      </c>
      <c r="XC318">
        <v>143.708</v>
      </c>
      <c r="XD318">
        <v>154.048</v>
      </c>
      <c r="XE318" t="s">
        <v>107</v>
      </c>
      <c r="XF318">
        <v>151.874</v>
      </c>
      <c r="XG318">
        <v>156.22800000000001</v>
      </c>
      <c r="XI318" s="3">
        <v>42513</v>
      </c>
      <c r="XJ318">
        <v>2.3740000000000001</v>
      </c>
      <c r="XK318">
        <v>134.86600000000001</v>
      </c>
      <c r="XL318">
        <v>146.74</v>
      </c>
      <c r="XM318" t="s">
        <v>107</v>
      </c>
      <c r="XN318">
        <v>144.881</v>
      </c>
      <c r="XO318">
        <v>148.60400000000001</v>
      </c>
      <c r="XQ318" s="3">
        <v>42513</v>
      </c>
      <c r="XR318">
        <v>3.8810000000000002</v>
      </c>
      <c r="XS318">
        <v>288.55700000000002</v>
      </c>
      <c r="XT318">
        <v>297.214</v>
      </c>
      <c r="XU318" t="s">
        <v>107</v>
      </c>
      <c r="XV318">
        <v>294.15600000000001</v>
      </c>
      <c r="XW318">
        <v>300.27600000000001</v>
      </c>
      <c r="XY318" s="3">
        <v>42514</v>
      </c>
      <c r="XZ318">
        <v>2.19</v>
      </c>
      <c r="YA318">
        <v>44.912999999999997</v>
      </c>
      <c r="YB318">
        <v>64.251199999999997</v>
      </c>
      <c r="YC318" t="s">
        <v>107</v>
      </c>
      <c r="YD318">
        <v>61.609499999999997</v>
      </c>
      <c r="YE318">
        <v>65.938100000000006</v>
      </c>
      <c r="YG318" s="3">
        <v>42513</v>
      </c>
      <c r="YH318">
        <v>2.238</v>
      </c>
      <c r="YI318" t="s">
        <v>107</v>
      </c>
      <c r="YJ318" t="s">
        <v>107</v>
      </c>
      <c r="YK318" t="s">
        <v>107</v>
      </c>
      <c r="YL318" t="s">
        <v>107</v>
      </c>
      <c r="YM318" t="s">
        <v>107</v>
      </c>
      <c r="YO318" s="3">
        <v>42513</v>
      </c>
      <c r="YP318">
        <v>0.89900000000000002</v>
      </c>
      <c r="YQ318">
        <v>-22.239000000000001</v>
      </c>
      <c r="YR318">
        <v>-8.7309999999999999</v>
      </c>
      <c r="YS318" t="s">
        <v>107</v>
      </c>
      <c r="YT318">
        <v>-10.384</v>
      </c>
      <c r="YU318">
        <v>-7.077</v>
      </c>
      <c r="YW318" s="3">
        <v>42513</v>
      </c>
      <c r="YX318">
        <v>1.032</v>
      </c>
      <c r="YY318">
        <v>-7.9459999999999997</v>
      </c>
      <c r="YZ318">
        <v>4.5649999999999995</v>
      </c>
      <c r="ZA318" t="s">
        <v>107</v>
      </c>
      <c r="ZB318">
        <v>2.907</v>
      </c>
      <c r="ZC318">
        <v>6.2270000000000003</v>
      </c>
      <c r="ZE318" s="3">
        <v>42513</v>
      </c>
      <c r="ZF318">
        <v>1.0660000000000001</v>
      </c>
      <c r="ZG318">
        <v>-3.6870000000000003</v>
      </c>
      <c r="ZH318">
        <v>11.292999999999999</v>
      </c>
      <c r="ZI318" t="s">
        <v>107</v>
      </c>
      <c r="ZJ318">
        <v>9.4440000000000008</v>
      </c>
      <c r="ZK318">
        <v>13.141999999999999</v>
      </c>
      <c r="ZU318" s="3">
        <v>42513</v>
      </c>
      <c r="ZV318">
        <v>1.4750000000000001</v>
      </c>
      <c r="ZW318">
        <v>38.036999999999999</v>
      </c>
      <c r="ZX318">
        <v>49.686</v>
      </c>
      <c r="ZY318" t="s">
        <v>107</v>
      </c>
      <c r="ZZ318">
        <v>48.076999999999998</v>
      </c>
      <c r="AAA318">
        <v>51.298999999999999</v>
      </c>
      <c r="AAK318" s="3">
        <v>42513</v>
      </c>
      <c r="AAL318">
        <v>1.833</v>
      </c>
      <c r="AAM318">
        <v>71.808000000000007</v>
      </c>
      <c r="AAN318">
        <v>85.771000000000001</v>
      </c>
      <c r="AAO318" t="s">
        <v>107</v>
      </c>
      <c r="AAP318">
        <v>83.662999999999997</v>
      </c>
      <c r="AAQ318">
        <v>87.876000000000005</v>
      </c>
      <c r="ABA318" s="3">
        <v>42513</v>
      </c>
      <c r="ABB318">
        <v>2.641</v>
      </c>
      <c r="ABC318">
        <v>154.756</v>
      </c>
      <c r="ABD318">
        <v>165.54599999999999</v>
      </c>
      <c r="ABE318" t="s">
        <v>107</v>
      </c>
      <c r="ABF318">
        <v>163.72200000000001</v>
      </c>
      <c r="ABG318">
        <v>167.374</v>
      </c>
      <c r="ABI318" s="3">
        <v>42513</v>
      </c>
      <c r="ABJ318">
        <v>4.0650000000000004</v>
      </c>
      <c r="ABK318">
        <v>302.66000000000003</v>
      </c>
      <c r="ABL318">
        <v>308.952</v>
      </c>
      <c r="ABM318" t="s">
        <v>107</v>
      </c>
      <c r="ABN318">
        <v>305.98200000000003</v>
      </c>
      <c r="ABO318">
        <v>311.92099999999999</v>
      </c>
    </row>
    <row r="319" spans="1:743" x14ac:dyDescent="0.25">
      <c r="A319" s="3">
        <v>42514</v>
      </c>
      <c r="B319">
        <v>-0.51400000000000001</v>
      </c>
      <c r="C319">
        <v>-40.226999999999997</v>
      </c>
      <c r="D319">
        <v>-13.268000000000001</v>
      </c>
      <c r="E319" t="s">
        <v>107</v>
      </c>
      <c r="F319">
        <v>-15.589</v>
      </c>
      <c r="G319">
        <v>-10.936999999999999</v>
      </c>
      <c r="I319" s="3">
        <v>42514</v>
      </c>
      <c r="J319">
        <v>-0.437</v>
      </c>
      <c r="K319">
        <v>-32.539000000000001</v>
      </c>
      <c r="L319">
        <v>-6.7140000000000004</v>
      </c>
      <c r="M319" t="s">
        <v>107</v>
      </c>
      <c r="N319">
        <v>-9.3610000000000007</v>
      </c>
      <c r="O319">
        <v>-4.0679999999999996</v>
      </c>
      <c r="Q319" s="3">
        <v>42514</v>
      </c>
      <c r="R319">
        <v>-0.42399999999999999</v>
      </c>
      <c r="S319">
        <v>-30.972000000000001</v>
      </c>
      <c r="T319">
        <v>-5.2409999999999997</v>
      </c>
      <c r="U319" t="s">
        <v>107</v>
      </c>
      <c r="V319">
        <v>-8.0640000000000001</v>
      </c>
      <c r="W319">
        <v>-2.4180000000000001</v>
      </c>
      <c r="Y319" s="3">
        <v>42514</v>
      </c>
      <c r="Z319">
        <v>-0.39600000000000002</v>
      </c>
      <c r="AA319">
        <v>-26.974</v>
      </c>
      <c r="AB319">
        <v>-1.5390000000000001</v>
      </c>
      <c r="AC319" t="s">
        <v>107</v>
      </c>
      <c r="AD319">
        <v>-4.2359999999999998</v>
      </c>
      <c r="AE319">
        <v>1.1719999999999999</v>
      </c>
      <c r="AG319" s="3">
        <v>42514</v>
      </c>
      <c r="AH319">
        <v>-0.38400000000000001</v>
      </c>
      <c r="AI319">
        <v>-26.565999999999999</v>
      </c>
      <c r="AJ319">
        <v>-0.60699999999999998</v>
      </c>
      <c r="AK319" t="s">
        <v>107</v>
      </c>
      <c r="AL319">
        <v>-3.427</v>
      </c>
      <c r="AM319">
        <v>2.2120000000000002</v>
      </c>
      <c r="AO319" s="3">
        <v>42514</v>
      </c>
      <c r="AP319">
        <v>-0.44900000000000001</v>
      </c>
      <c r="AQ319">
        <v>-32.584000000000003</v>
      </c>
      <c r="AR319">
        <v>-6.9550000000000001</v>
      </c>
      <c r="AS319" t="s">
        <v>107</v>
      </c>
      <c r="AT319">
        <v>-9.6199999999999992</v>
      </c>
      <c r="AU319">
        <v>-4.306</v>
      </c>
      <c r="AW319" s="3">
        <v>42514</v>
      </c>
      <c r="AX319">
        <v>-0.30199999999999999</v>
      </c>
      <c r="AY319">
        <v>-16.843</v>
      </c>
      <c r="AZ319">
        <v>8.2910000000000004</v>
      </c>
      <c r="BA319" t="s">
        <v>107</v>
      </c>
      <c r="BB319">
        <v>5.3540000000000001</v>
      </c>
      <c r="BC319">
        <v>11.207000000000001</v>
      </c>
      <c r="BE319" s="3">
        <v>42514</v>
      </c>
      <c r="BF319">
        <v>6.7000000000000004E-2</v>
      </c>
      <c r="BG319">
        <v>18.870999999999999</v>
      </c>
      <c r="BH319">
        <v>44.561999999999998</v>
      </c>
      <c r="BI319" t="s">
        <v>107</v>
      </c>
      <c r="BJ319">
        <v>41.738</v>
      </c>
      <c r="BK319">
        <v>47.411999999999999</v>
      </c>
      <c r="BM319" s="3">
        <v>42514</v>
      </c>
      <c r="BN319">
        <v>7.3999999999999996E-2</v>
      </c>
      <c r="BO319">
        <v>19.491</v>
      </c>
      <c r="BP319">
        <v>45.241999999999997</v>
      </c>
      <c r="BQ319" t="s">
        <v>107</v>
      </c>
      <c r="BR319">
        <v>42.476999999999997</v>
      </c>
      <c r="BS319">
        <v>48</v>
      </c>
      <c r="BU319" s="3">
        <v>42514</v>
      </c>
      <c r="BV319">
        <v>1.0089999999999999</v>
      </c>
      <c r="BW319">
        <v>112.64</v>
      </c>
      <c r="BX319">
        <v>138.327</v>
      </c>
      <c r="BY319" t="s">
        <v>107</v>
      </c>
      <c r="BZ319">
        <v>134.268</v>
      </c>
      <c r="CA319">
        <v>142.41800000000001</v>
      </c>
      <c r="CC319" s="3">
        <v>42515</v>
      </c>
      <c r="CD319">
        <v>0.66600000000000004</v>
      </c>
      <c r="CE319">
        <v>-30.457000000000001</v>
      </c>
      <c r="CF319">
        <v>3.3574000000000002</v>
      </c>
      <c r="CG319" t="s">
        <v>107</v>
      </c>
      <c r="CH319">
        <v>2.3761000000000001</v>
      </c>
      <c r="CI319">
        <v>4.3385999999999996</v>
      </c>
      <c r="CS319" s="3">
        <v>42514</v>
      </c>
      <c r="CT319">
        <v>-0.47899999999999998</v>
      </c>
      <c r="CU319">
        <v>-39.554000000000002</v>
      </c>
      <c r="CV319">
        <v>-13.593</v>
      </c>
      <c r="CW319" t="s">
        <v>107</v>
      </c>
      <c r="CX319">
        <v>-15.603</v>
      </c>
      <c r="CY319">
        <v>-11.584</v>
      </c>
      <c r="DA319" s="3">
        <v>42514</v>
      </c>
      <c r="DB319">
        <v>-0.379</v>
      </c>
      <c r="DC319">
        <v>-32.994</v>
      </c>
      <c r="DD319">
        <v>-6.9080000000000004</v>
      </c>
      <c r="DE319" t="s">
        <v>107</v>
      </c>
      <c r="DF319">
        <v>-8.6259999999999994</v>
      </c>
      <c r="DG319">
        <v>-5.1909999999999998</v>
      </c>
      <c r="DI319" s="3">
        <v>42514</v>
      </c>
      <c r="DJ319">
        <v>-0.33900000000000002</v>
      </c>
      <c r="DK319">
        <v>-27.202000000000002</v>
      </c>
      <c r="DL319">
        <v>-1.1639999999999999</v>
      </c>
      <c r="DM319" t="s">
        <v>107</v>
      </c>
      <c r="DN319">
        <v>-3.0489999999999999</v>
      </c>
      <c r="DO319">
        <v>0.74399999999999999</v>
      </c>
      <c r="DQ319" s="3">
        <v>42514</v>
      </c>
      <c r="DR319">
        <v>-0.33200000000000002</v>
      </c>
      <c r="DS319">
        <v>-28.227</v>
      </c>
      <c r="DT319">
        <v>-2.1419999999999999</v>
      </c>
      <c r="DU319" t="s">
        <v>107</v>
      </c>
      <c r="DV319">
        <v>-4.0739999999999998</v>
      </c>
      <c r="DW319">
        <v>-0.21</v>
      </c>
      <c r="DY319" s="3">
        <v>42514</v>
      </c>
      <c r="DZ319">
        <v>-0.29399999999999998</v>
      </c>
      <c r="EA319">
        <v>-23.803999999999998</v>
      </c>
      <c r="EB319">
        <v>2.6310000000000002</v>
      </c>
      <c r="EC319" t="s">
        <v>107</v>
      </c>
      <c r="ED319">
        <v>0.88500000000000001</v>
      </c>
      <c r="EE319">
        <v>4.3780000000000001</v>
      </c>
      <c r="EG319" s="3">
        <v>42514</v>
      </c>
      <c r="EH319">
        <v>-0.31900000000000001</v>
      </c>
      <c r="EI319">
        <v>-28.591999999999999</v>
      </c>
      <c r="EJ319">
        <v>-2.419</v>
      </c>
      <c r="EK319" t="s">
        <v>107</v>
      </c>
      <c r="EL319">
        <v>-4.165</v>
      </c>
      <c r="EM319">
        <v>-0.65100000000000002</v>
      </c>
      <c r="EO319" s="3">
        <v>42514</v>
      </c>
      <c r="EP319">
        <v>-0.14599999999999999</v>
      </c>
      <c r="EQ319">
        <v>-4.8600000000000003</v>
      </c>
      <c r="ER319">
        <v>20.914000000000001</v>
      </c>
      <c r="ES319" t="s">
        <v>107</v>
      </c>
      <c r="ET319">
        <v>17.911999999999999</v>
      </c>
      <c r="EU319">
        <v>23.916</v>
      </c>
      <c r="EW319" s="3">
        <v>42515</v>
      </c>
      <c r="EX319">
        <v>0.25</v>
      </c>
      <c r="EY319">
        <v>32.436999999999998</v>
      </c>
      <c r="EZ319">
        <v>58.326000000000001</v>
      </c>
      <c r="FA319" t="s">
        <v>107</v>
      </c>
      <c r="FB319">
        <v>55.441000000000003</v>
      </c>
      <c r="FC319">
        <v>61.255000000000003</v>
      </c>
      <c r="FE319" s="3">
        <v>42565</v>
      </c>
      <c r="FF319">
        <v>0.104</v>
      </c>
      <c r="FG319">
        <v>30.568000000000001</v>
      </c>
      <c r="FH319">
        <v>57.311</v>
      </c>
      <c r="FI319" t="s">
        <v>107</v>
      </c>
      <c r="FJ319">
        <v>54.698</v>
      </c>
      <c r="FK319">
        <v>59.95</v>
      </c>
      <c r="FM319" s="3">
        <v>42514</v>
      </c>
      <c r="FN319">
        <v>1.427</v>
      </c>
      <c r="FO319">
        <v>148.46299999999999</v>
      </c>
      <c r="FP319">
        <v>174.28399999999999</v>
      </c>
      <c r="FQ319" t="s">
        <v>107</v>
      </c>
      <c r="FR319">
        <v>171.417</v>
      </c>
      <c r="FS319">
        <v>177.12899999999999</v>
      </c>
      <c r="FU319" s="3">
        <v>42515</v>
      </c>
      <c r="FV319">
        <v>0.82899999999999996</v>
      </c>
      <c r="FW319">
        <v>-22.701000000000001</v>
      </c>
      <c r="FX319">
        <v>11.771699999999999</v>
      </c>
      <c r="FY319" t="s">
        <v>107</v>
      </c>
      <c r="FZ319">
        <v>10.054600000000001</v>
      </c>
      <c r="GA319">
        <v>13.5128</v>
      </c>
      <c r="GK319" s="3">
        <v>42514</v>
      </c>
      <c r="GL319">
        <v>-0.29899999999999999</v>
      </c>
      <c r="GM319">
        <v>-39.404000000000003</v>
      </c>
      <c r="GN319">
        <v>-11.432</v>
      </c>
      <c r="GO319" t="s">
        <v>107</v>
      </c>
      <c r="GP319">
        <v>-13.013999999999999</v>
      </c>
      <c r="GQ319">
        <v>-9.85</v>
      </c>
      <c r="GS319" s="3">
        <v>42514</v>
      </c>
      <c r="GT319">
        <v>-0.14399999999999999</v>
      </c>
      <c r="GU319">
        <v>-27.701999999999998</v>
      </c>
      <c r="GV319">
        <v>-1.34</v>
      </c>
      <c r="GW319" t="s">
        <v>107</v>
      </c>
      <c r="GX319">
        <v>-3.0640000000000001</v>
      </c>
      <c r="GY319">
        <v>0.38400000000000001</v>
      </c>
      <c r="HA319" s="3">
        <v>42514</v>
      </c>
      <c r="HB319">
        <v>-5.6000000000000001E-2</v>
      </c>
      <c r="HC319">
        <v>-21.091000000000001</v>
      </c>
      <c r="HD319">
        <v>5.4649999999999999</v>
      </c>
      <c r="HE319" t="s">
        <v>107</v>
      </c>
      <c r="HF319">
        <v>3.7119999999999997</v>
      </c>
      <c r="HG319">
        <v>7.2329999999999997</v>
      </c>
      <c r="HI319" s="3">
        <v>42514</v>
      </c>
      <c r="HJ319">
        <v>-0.14099999999999999</v>
      </c>
      <c r="HK319">
        <v>-24.54</v>
      </c>
      <c r="HL319">
        <v>1.474</v>
      </c>
      <c r="HM319" t="s">
        <v>107</v>
      </c>
      <c r="HN319">
        <v>-0.42899999999999999</v>
      </c>
      <c r="HO319">
        <v>3.391</v>
      </c>
      <c r="HQ319" s="3">
        <v>42514</v>
      </c>
      <c r="HR319">
        <v>-0.15</v>
      </c>
      <c r="HS319">
        <v>-20.968</v>
      </c>
      <c r="HT319">
        <v>5.4210000000000003</v>
      </c>
      <c r="HU319" t="s">
        <v>107</v>
      </c>
      <c r="HV319">
        <v>3.7560000000000002</v>
      </c>
      <c r="HW319">
        <v>7.0869999999999997</v>
      </c>
      <c r="HY319" s="3">
        <v>42514</v>
      </c>
      <c r="HZ319">
        <v>-0.09</v>
      </c>
      <c r="IA319">
        <v>-23.664000000000001</v>
      </c>
      <c r="IB319">
        <v>1.651</v>
      </c>
      <c r="IC319" t="s">
        <v>107</v>
      </c>
      <c r="ID319">
        <v>-5.1999999999999998E-2</v>
      </c>
      <c r="IE319">
        <v>3.3540000000000001</v>
      </c>
      <c r="IG319" s="3">
        <v>42514</v>
      </c>
      <c r="IH319">
        <v>0.16600000000000001</v>
      </c>
      <c r="II319">
        <v>6.0229999999999997</v>
      </c>
      <c r="IJ319">
        <v>33.14</v>
      </c>
      <c r="IK319" t="s">
        <v>107</v>
      </c>
      <c r="IL319">
        <v>30.707000000000001</v>
      </c>
      <c r="IM319">
        <v>35.573</v>
      </c>
      <c r="IO319" s="3">
        <v>42514</v>
      </c>
      <c r="IP319">
        <v>0.56299999999999994</v>
      </c>
      <c r="IQ319">
        <v>48.557000000000002</v>
      </c>
      <c r="IR319">
        <v>74.001000000000005</v>
      </c>
      <c r="IS319" t="s">
        <v>107</v>
      </c>
      <c r="IT319">
        <v>72.088999999999999</v>
      </c>
      <c r="IU319">
        <v>75.927999999999997</v>
      </c>
      <c r="IW319" s="3">
        <v>42514</v>
      </c>
      <c r="IX319">
        <v>0.64300000000000002</v>
      </c>
      <c r="IY319">
        <v>55.652999999999999</v>
      </c>
      <c r="IZ319">
        <v>81.287999999999997</v>
      </c>
      <c r="JA319" t="s">
        <v>107</v>
      </c>
      <c r="JB319">
        <v>79.599999999999994</v>
      </c>
      <c r="JC319">
        <v>82.991</v>
      </c>
      <c r="JE319" s="3">
        <v>42692</v>
      </c>
      <c r="JF319">
        <v>2.8689999999999998</v>
      </c>
      <c r="JG319">
        <v>265.298</v>
      </c>
      <c r="JH319">
        <v>290.39400000000001</v>
      </c>
      <c r="JI319" t="s">
        <v>107</v>
      </c>
      <c r="JJ319">
        <v>286.072</v>
      </c>
      <c r="JK319">
        <v>294.71800000000002</v>
      </c>
      <c r="KC319" s="3">
        <v>42514</v>
      </c>
      <c r="KD319">
        <v>-0.10299999999999999</v>
      </c>
      <c r="KE319">
        <v>-42.927</v>
      </c>
      <c r="KF319">
        <v>-15.992000000000001</v>
      </c>
      <c r="KG319" t="s">
        <v>107</v>
      </c>
      <c r="KH319">
        <v>-18.309999999999999</v>
      </c>
      <c r="KI319">
        <v>-13.663</v>
      </c>
      <c r="KK319" s="3">
        <v>42514</v>
      </c>
      <c r="KL319">
        <v>0.109</v>
      </c>
      <c r="KM319">
        <v>-24.681000000000001</v>
      </c>
      <c r="KN319">
        <v>0.189</v>
      </c>
      <c r="KO319" t="s">
        <v>107</v>
      </c>
      <c r="KP319">
        <v>-2.504</v>
      </c>
      <c r="KQ319">
        <v>2.8940000000000001</v>
      </c>
      <c r="KS319" s="3">
        <v>42514</v>
      </c>
      <c r="KT319">
        <v>0.13300000000000001</v>
      </c>
      <c r="KU319">
        <v>-19.547000000000001</v>
      </c>
      <c r="KV319">
        <v>5.585</v>
      </c>
      <c r="KW319" t="s">
        <v>107</v>
      </c>
      <c r="KX319">
        <v>2.9859999999999998</v>
      </c>
      <c r="KY319">
        <v>8.1959999999999997</v>
      </c>
      <c r="LA319" s="3">
        <v>42514</v>
      </c>
      <c r="LB319">
        <v>0.191</v>
      </c>
      <c r="LC319">
        <v>-19.795000000000002</v>
      </c>
      <c r="LD319">
        <v>5.2270000000000003</v>
      </c>
      <c r="LE319" t="s">
        <v>107</v>
      </c>
      <c r="LF319">
        <v>2.3340000000000001</v>
      </c>
      <c r="LG319">
        <v>8.1210000000000004</v>
      </c>
      <c r="LI319" s="3">
        <v>42514</v>
      </c>
      <c r="LJ319">
        <v>0.16700000000000001</v>
      </c>
      <c r="LK319">
        <v>-17.07</v>
      </c>
      <c r="LL319">
        <v>7.7460000000000004</v>
      </c>
      <c r="LM319" t="s">
        <v>107</v>
      </c>
      <c r="LN319">
        <v>5.0730000000000004</v>
      </c>
      <c r="LO319">
        <v>10.417999999999999</v>
      </c>
      <c r="LQ319" s="3">
        <v>42514</v>
      </c>
      <c r="LR319">
        <v>0.215</v>
      </c>
      <c r="LS319">
        <v>-12.897</v>
      </c>
      <c r="LT319">
        <v>11.595000000000001</v>
      </c>
      <c r="LU319" t="s">
        <v>107</v>
      </c>
      <c r="LV319">
        <v>8.9030000000000005</v>
      </c>
      <c r="LW319">
        <v>14.298</v>
      </c>
      <c r="LY319" s="3">
        <v>42514</v>
      </c>
      <c r="LZ319">
        <v>0.56200000000000006</v>
      </c>
      <c r="MA319">
        <v>25.384</v>
      </c>
      <c r="MB319">
        <v>49.420999999999999</v>
      </c>
      <c r="MC319" t="s">
        <v>107</v>
      </c>
      <c r="MD319">
        <v>46.283000000000001</v>
      </c>
      <c r="ME319">
        <v>52.561</v>
      </c>
      <c r="MG319" s="3">
        <v>42514</v>
      </c>
      <c r="MH319">
        <v>1.198</v>
      </c>
      <c r="MI319">
        <v>88.072000000000003</v>
      </c>
      <c r="MJ319">
        <v>111.607</v>
      </c>
      <c r="MK319" t="s">
        <v>107</v>
      </c>
      <c r="ML319">
        <v>108.869</v>
      </c>
      <c r="MM319">
        <v>114.345</v>
      </c>
      <c r="MO319" s="3">
        <v>42514</v>
      </c>
      <c r="MP319">
        <v>1.115</v>
      </c>
      <c r="MQ319">
        <v>81.863</v>
      </c>
      <c r="MR319">
        <v>105.285</v>
      </c>
      <c r="MS319" t="s">
        <v>107</v>
      </c>
      <c r="MT319">
        <v>102.807</v>
      </c>
      <c r="MU319">
        <v>107.774</v>
      </c>
      <c r="MW319" s="3">
        <v>42514</v>
      </c>
      <c r="MX319">
        <v>2.7509999999999999</v>
      </c>
      <c r="MY319">
        <v>247.27600000000001</v>
      </c>
      <c r="MZ319">
        <v>269.41199999999998</v>
      </c>
      <c r="NA319" t="s">
        <v>107</v>
      </c>
      <c r="NB319">
        <v>265.85300000000001</v>
      </c>
      <c r="NC319">
        <v>272.98399999999998</v>
      </c>
      <c r="NE319" s="3">
        <v>42515</v>
      </c>
      <c r="NF319">
        <v>1.3540000000000001</v>
      </c>
      <c r="NG319">
        <v>-3.972</v>
      </c>
      <c r="NH319">
        <v>28.3917</v>
      </c>
      <c r="NI319" t="s">
        <v>107</v>
      </c>
      <c r="NJ319">
        <v>26.757200000000001</v>
      </c>
      <c r="NK319">
        <v>30.038399999999999</v>
      </c>
      <c r="NU319" s="3">
        <v>42823</v>
      </c>
      <c r="NV319">
        <v>0.17399999999999999</v>
      </c>
      <c r="NW319">
        <v>-49.043999999999997</v>
      </c>
      <c r="NX319">
        <v>-24.841000000000001</v>
      </c>
      <c r="NY319">
        <v>-47.63</v>
      </c>
      <c r="NZ319">
        <v>-27.609000000000002</v>
      </c>
      <c r="OA319">
        <v>-24.773</v>
      </c>
      <c r="PI319" s="3">
        <v>42825</v>
      </c>
      <c r="PJ319">
        <v>0.66400000000000003</v>
      </c>
      <c r="PK319">
        <v>-1.9670000000000001</v>
      </c>
      <c r="PL319">
        <v>19.832000000000001</v>
      </c>
      <c r="PM319">
        <v>0.26800000000000002</v>
      </c>
      <c r="PN319">
        <v>16.902999999999999</v>
      </c>
      <c r="PO319">
        <v>22.771999999999998</v>
      </c>
      <c r="PQ319" s="3">
        <v>42821</v>
      </c>
      <c r="PR319">
        <v>1.028</v>
      </c>
      <c r="PS319">
        <v>30.951999999999998</v>
      </c>
      <c r="PT319">
        <v>50.277999999999999</v>
      </c>
      <c r="PU319">
        <v>34.207000000000001</v>
      </c>
      <c r="PV319">
        <v>46.405999999999999</v>
      </c>
      <c r="PW319">
        <v>54.152000000000001</v>
      </c>
      <c r="PY319" s="3">
        <v>42824</v>
      </c>
      <c r="PZ319">
        <v>1.474</v>
      </c>
      <c r="QA319">
        <v>82.248000000000005</v>
      </c>
      <c r="QB319">
        <v>101.70399999999999</v>
      </c>
      <c r="QC319">
        <v>84.471000000000004</v>
      </c>
      <c r="QD319">
        <v>98.968000000000004</v>
      </c>
      <c r="QE319">
        <v>104.44199999999999</v>
      </c>
      <c r="QG319" s="3">
        <v>42514</v>
      </c>
      <c r="QH319">
        <v>1.45</v>
      </c>
      <c r="QI319">
        <v>95.245999999999995</v>
      </c>
      <c r="QJ319">
        <v>115.489</v>
      </c>
      <c r="QK319" t="s">
        <v>107</v>
      </c>
      <c r="QL319">
        <v>112.79600000000001</v>
      </c>
      <c r="QM319">
        <v>118.181</v>
      </c>
      <c r="QO319" s="3">
        <v>42828</v>
      </c>
      <c r="QP319">
        <v>3.5620000000000003</v>
      </c>
      <c r="QQ319">
        <v>293.72500000000002</v>
      </c>
      <c r="QR319">
        <v>313.63799999999998</v>
      </c>
      <c r="QS319">
        <v>296.35399999999998</v>
      </c>
      <c r="QT319">
        <v>309.13799999999998</v>
      </c>
      <c r="QU319">
        <v>315.471</v>
      </c>
      <c r="QW319" s="3">
        <v>42515</v>
      </c>
      <c r="QX319">
        <v>1.629</v>
      </c>
      <c r="QY319">
        <v>6.0739999999999998</v>
      </c>
      <c r="QZ319">
        <v>34.632899999999999</v>
      </c>
      <c r="RA319" t="s">
        <v>107</v>
      </c>
      <c r="RB319">
        <v>32.665500000000002</v>
      </c>
      <c r="RC319">
        <v>36.600299999999997</v>
      </c>
      <c r="RM319" s="3">
        <v>42514</v>
      </c>
      <c r="RN319">
        <v>0.60899999999999999</v>
      </c>
      <c r="RO319">
        <v>-35.186999999999998</v>
      </c>
      <c r="RP319">
        <v>-21.960999999999999</v>
      </c>
      <c r="RQ319" t="s">
        <v>107</v>
      </c>
      <c r="RR319">
        <v>-24.701000000000001</v>
      </c>
      <c r="RS319">
        <v>-19.216000000000001</v>
      </c>
      <c r="RU319" s="3">
        <v>42514</v>
      </c>
      <c r="RV319">
        <v>0.72399999999999998</v>
      </c>
      <c r="RW319">
        <v>-23.117999999999999</v>
      </c>
      <c r="RX319">
        <v>-5.2210000000000001</v>
      </c>
      <c r="RY319" t="s">
        <v>107</v>
      </c>
      <c r="RZ319">
        <v>-7.9539999999999997</v>
      </c>
      <c r="SA319">
        <v>-2.4820000000000002</v>
      </c>
      <c r="SC319" s="3">
        <v>42514</v>
      </c>
      <c r="SD319">
        <v>0.82099999999999995</v>
      </c>
      <c r="SE319">
        <v>-11.957000000000001</v>
      </c>
      <c r="SF319">
        <v>11.223000000000001</v>
      </c>
      <c r="SG319" t="s">
        <v>107</v>
      </c>
      <c r="SH319">
        <v>8.2769999999999992</v>
      </c>
      <c r="SI319">
        <v>14.177</v>
      </c>
      <c r="SK319" s="3">
        <v>42514</v>
      </c>
      <c r="SL319">
        <v>1.01</v>
      </c>
      <c r="SM319">
        <v>1.349</v>
      </c>
      <c r="SN319">
        <v>18.635000000000002</v>
      </c>
      <c r="SO319" t="s">
        <v>107</v>
      </c>
      <c r="SP319">
        <v>15.675000000000001</v>
      </c>
      <c r="SQ319">
        <v>21.596</v>
      </c>
      <c r="SS319" s="3">
        <v>42514</v>
      </c>
      <c r="ST319">
        <v>0.95099999999999996</v>
      </c>
      <c r="SU319">
        <v>6.7030000000000003</v>
      </c>
      <c r="SV319">
        <v>18.312000000000001</v>
      </c>
      <c r="SW319" t="s">
        <v>107</v>
      </c>
      <c r="SX319">
        <v>15.615</v>
      </c>
      <c r="SY319">
        <v>21.015000000000001</v>
      </c>
      <c r="TA319" s="3">
        <v>42514</v>
      </c>
      <c r="TB319">
        <v>0.97699999999999998</v>
      </c>
      <c r="TC319">
        <v>8.0060000000000002</v>
      </c>
      <c r="TD319">
        <v>22.913</v>
      </c>
      <c r="TE319" t="s">
        <v>107</v>
      </c>
      <c r="TF319">
        <v>20.138999999999999</v>
      </c>
      <c r="TG319">
        <v>25.687999999999999</v>
      </c>
      <c r="TI319" s="3">
        <v>42514</v>
      </c>
      <c r="TJ319">
        <v>1.2330000000000001</v>
      </c>
      <c r="TK319">
        <v>39.238</v>
      </c>
      <c r="TL319">
        <v>59.624000000000002</v>
      </c>
      <c r="TM319" t="s">
        <v>107</v>
      </c>
      <c r="TN319">
        <v>56.46</v>
      </c>
      <c r="TO319">
        <v>62.796999999999997</v>
      </c>
      <c r="TQ319" s="3">
        <v>42514</v>
      </c>
      <c r="TR319">
        <v>2.0680000000000001</v>
      </c>
      <c r="TS319">
        <v>120.23</v>
      </c>
      <c r="TT319">
        <v>130.84100000000001</v>
      </c>
      <c r="TU319" t="s">
        <v>107</v>
      </c>
      <c r="TV319">
        <v>127.93300000000001</v>
      </c>
      <c r="TW319">
        <v>133.755</v>
      </c>
      <c r="TY319" s="3">
        <v>42524</v>
      </c>
      <c r="TZ319">
        <v>1.8559999999999999</v>
      </c>
      <c r="UA319">
        <v>101.024</v>
      </c>
      <c r="UB319">
        <v>121.70399999999999</v>
      </c>
      <c r="UC319" t="s">
        <v>107</v>
      </c>
      <c r="UD319">
        <v>118.986</v>
      </c>
      <c r="UE319">
        <v>124.423</v>
      </c>
      <c r="UG319" s="3">
        <v>42514</v>
      </c>
      <c r="UH319">
        <v>3.5049999999999999</v>
      </c>
      <c r="UI319">
        <v>272.43099999999998</v>
      </c>
      <c r="UJ319">
        <v>288.83999999999997</v>
      </c>
      <c r="UK319" t="s">
        <v>107</v>
      </c>
      <c r="UL319">
        <v>284.02800000000002</v>
      </c>
      <c r="UM319">
        <v>293.65899999999999</v>
      </c>
      <c r="UO319" s="3">
        <v>42515</v>
      </c>
      <c r="UP319">
        <v>1.986</v>
      </c>
      <c r="UQ319">
        <v>28.788</v>
      </c>
      <c r="UR319">
        <v>50.73</v>
      </c>
      <c r="US319" t="s">
        <v>107</v>
      </c>
      <c r="UT319">
        <v>48.134999999999998</v>
      </c>
      <c r="UU319">
        <v>53.331099999999999</v>
      </c>
      <c r="UW319" s="3">
        <v>42514</v>
      </c>
      <c r="UX319">
        <v>2.0609999999999999</v>
      </c>
      <c r="UY319" t="s">
        <v>107</v>
      </c>
      <c r="UZ319" t="s">
        <v>107</v>
      </c>
      <c r="VA319" t="s">
        <v>107</v>
      </c>
      <c r="VB319" t="s">
        <v>107</v>
      </c>
      <c r="VC319" t="s">
        <v>107</v>
      </c>
      <c r="VE319" s="3">
        <v>42514</v>
      </c>
      <c r="VF319">
        <v>0.71299999999999997</v>
      </c>
      <c r="VG319">
        <v>-31.523</v>
      </c>
      <c r="VH319">
        <v>-18.780999999999999</v>
      </c>
      <c r="VI319" t="s">
        <v>107</v>
      </c>
      <c r="VJ319">
        <v>-21.501999999999999</v>
      </c>
      <c r="VK319">
        <v>-16.055</v>
      </c>
      <c r="VM319" s="3">
        <v>42514</v>
      </c>
      <c r="VN319">
        <v>0.81499999999999995</v>
      </c>
      <c r="VO319">
        <v>-21.262</v>
      </c>
      <c r="VP319">
        <v>-8.5510000000000002</v>
      </c>
      <c r="VQ319" t="s">
        <v>107</v>
      </c>
      <c r="VR319">
        <v>-11.228999999999999</v>
      </c>
      <c r="VS319">
        <v>-5.8730000000000002</v>
      </c>
      <c r="WC319" s="3">
        <v>42514</v>
      </c>
      <c r="WD319">
        <v>1.1000000000000001</v>
      </c>
      <c r="WE319">
        <v>7.6429999999999998</v>
      </c>
      <c r="WF319">
        <v>19.744</v>
      </c>
      <c r="WG319" t="s">
        <v>107</v>
      </c>
      <c r="WH319">
        <v>16.928000000000001</v>
      </c>
      <c r="WI319">
        <v>22.564</v>
      </c>
      <c r="WK319" s="3">
        <v>42514</v>
      </c>
      <c r="WL319">
        <v>1.286</v>
      </c>
      <c r="WM319">
        <v>24.475999999999999</v>
      </c>
      <c r="WN319">
        <v>37</v>
      </c>
      <c r="WO319" t="s">
        <v>107</v>
      </c>
      <c r="WP319">
        <v>34.341000000000001</v>
      </c>
      <c r="WQ319">
        <v>39.658999999999999</v>
      </c>
      <c r="WS319" s="3">
        <v>42703</v>
      </c>
      <c r="WT319">
        <v>1.1990000000000001</v>
      </c>
      <c r="WU319">
        <v>10.074999999999999</v>
      </c>
      <c r="WV319">
        <v>26.530999999999999</v>
      </c>
      <c r="WW319" t="s">
        <v>107</v>
      </c>
      <c r="WX319">
        <v>24.414000000000001</v>
      </c>
      <c r="WY319">
        <v>28.655000000000001</v>
      </c>
      <c r="XA319" s="3">
        <v>42514</v>
      </c>
      <c r="XB319">
        <v>2.427</v>
      </c>
      <c r="XC319">
        <v>142.107</v>
      </c>
      <c r="XD319">
        <v>152.54300000000001</v>
      </c>
      <c r="XE319" t="s">
        <v>107</v>
      </c>
      <c r="XF319">
        <v>149.46199999999999</v>
      </c>
      <c r="XG319">
        <v>155.625</v>
      </c>
      <c r="XI319" s="3">
        <v>42514</v>
      </c>
      <c r="XJ319">
        <v>2.335</v>
      </c>
      <c r="XK319">
        <v>131.42500000000001</v>
      </c>
      <c r="XL319">
        <v>143.41300000000001</v>
      </c>
      <c r="XM319" t="s">
        <v>107</v>
      </c>
      <c r="XN319">
        <v>140.583</v>
      </c>
      <c r="XO319">
        <v>146.249</v>
      </c>
      <c r="XQ319" s="3">
        <v>42514</v>
      </c>
      <c r="XR319">
        <v>3.8559999999999999</v>
      </c>
      <c r="XS319">
        <v>286.53800000000001</v>
      </c>
      <c r="XT319">
        <v>295.32499999999999</v>
      </c>
      <c r="XU319" t="s">
        <v>107</v>
      </c>
      <c r="XV319">
        <v>290.91000000000003</v>
      </c>
      <c r="XW319">
        <v>299.74099999999999</v>
      </c>
      <c r="XY319" s="3">
        <v>42515</v>
      </c>
      <c r="XZ319">
        <v>2.1629999999999998</v>
      </c>
      <c r="YA319">
        <v>43.011000000000003</v>
      </c>
      <c r="YB319">
        <v>61.529000000000003</v>
      </c>
      <c r="YC319" t="s">
        <v>107</v>
      </c>
      <c r="YD319">
        <v>59.0642</v>
      </c>
      <c r="YE319">
        <v>63.993699999999997</v>
      </c>
      <c r="YG319" s="3">
        <v>42514</v>
      </c>
      <c r="YH319">
        <v>2.2640000000000002</v>
      </c>
      <c r="YI319" t="s">
        <v>107</v>
      </c>
      <c r="YJ319" t="s">
        <v>107</v>
      </c>
      <c r="YK319" t="s">
        <v>107</v>
      </c>
      <c r="YL319" t="s">
        <v>107</v>
      </c>
      <c r="YM319" t="s">
        <v>107</v>
      </c>
      <c r="YO319" s="3">
        <v>42514</v>
      </c>
      <c r="YP319">
        <v>0.90100000000000002</v>
      </c>
      <c r="YQ319">
        <v>-21.745000000000001</v>
      </c>
      <c r="YR319">
        <v>-8.0589999999999993</v>
      </c>
      <c r="YS319" t="s">
        <v>107</v>
      </c>
      <c r="YT319">
        <v>-10.763999999999999</v>
      </c>
      <c r="YU319">
        <v>-5.35</v>
      </c>
      <c r="YW319" s="3">
        <v>42514</v>
      </c>
      <c r="YX319">
        <v>1.032</v>
      </c>
      <c r="YY319">
        <v>-7.8109999999999999</v>
      </c>
      <c r="YZ319">
        <v>5.0250000000000004</v>
      </c>
      <c r="ZA319" t="s">
        <v>107</v>
      </c>
      <c r="ZB319">
        <v>2.327</v>
      </c>
      <c r="ZC319">
        <v>7.7229999999999999</v>
      </c>
      <c r="ZE319" s="3">
        <v>42514</v>
      </c>
      <c r="ZF319">
        <v>1.0629999999999999</v>
      </c>
      <c r="ZG319">
        <v>-3.4449999999999998</v>
      </c>
      <c r="ZH319">
        <v>11.474</v>
      </c>
      <c r="ZI319" t="s">
        <v>107</v>
      </c>
      <c r="ZJ319">
        <v>8.6180000000000003</v>
      </c>
      <c r="ZK319">
        <v>14.334</v>
      </c>
      <c r="ZU319" s="3">
        <v>42514</v>
      </c>
      <c r="ZV319">
        <v>1.4689999999999999</v>
      </c>
      <c r="ZW319">
        <v>37.594999999999999</v>
      </c>
      <c r="ZX319">
        <v>49.594000000000001</v>
      </c>
      <c r="ZY319" t="s">
        <v>107</v>
      </c>
      <c r="ZZ319">
        <v>46.957000000000001</v>
      </c>
      <c r="AAA319">
        <v>52.231000000000002</v>
      </c>
      <c r="AAK319" s="3">
        <v>42514</v>
      </c>
      <c r="AAL319">
        <v>1.8159999999999998</v>
      </c>
      <c r="AAM319">
        <v>70.557000000000002</v>
      </c>
      <c r="AAN319">
        <v>84.512</v>
      </c>
      <c r="AAO319" t="s">
        <v>107</v>
      </c>
      <c r="AAP319">
        <v>81.331999999999994</v>
      </c>
      <c r="AAQ319">
        <v>87.692999999999998</v>
      </c>
      <c r="ABA319" s="3">
        <v>42514</v>
      </c>
      <c r="ABB319">
        <v>2.6040000000000001</v>
      </c>
      <c r="ABC319">
        <v>151.42599999999999</v>
      </c>
      <c r="ABD319">
        <v>162.15100000000001</v>
      </c>
      <c r="ABE319" t="s">
        <v>107</v>
      </c>
      <c r="ABF319">
        <v>159.339</v>
      </c>
      <c r="ABG319">
        <v>164.96299999999999</v>
      </c>
      <c r="ABI319" s="3">
        <v>42514</v>
      </c>
      <c r="ABJ319">
        <v>4.0380000000000003</v>
      </c>
      <c r="ABK319">
        <v>300.50700000000001</v>
      </c>
      <c r="ABL319">
        <v>306.63799999999998</v>
      </c>
      <c r="ABM319" t="s">
        <v>107</v>
      </c>
      <c r="ABN319">
        <v>302.51900000000001</v>
      </c>
      <c r="ABO319">
        <v>310.76400000000001</v>
      </c>
    </row>
    <row r="320" spans="1:743" x14ac:dyDescent="0.25">
      <c r="A320" s="3">
        <v>42515</v>
      </c>
      <c r="B320">
        <v>-0.52300000000000002</v>
      </c>
      <c r="C320">
        <v>-40.820999999999998</v>
      </c>
      <c r="D320">
        <v>-13.734999999999999</v>
      </c>
      <c r="E320" t="s">
        <v>107</v>
      </c>
      <c r="F320">
        <v>-16.009</v>
      </c>
      <c r="G320">
        <v>-11.237</v>
      </c>
      <c r="I320" s="3">
        <v>42515</v>
      </c>
      <c r="J320">
        <v>-0.443</v>
      </c>
      <c r="K320">
        <v>-32.805</v>
      </c>
      <c r="L320">
        <v>-6.7889999999999997</v>
      </c>
      <c r="M320" t="s">
        <v>107</v>
      </c>
      <c r="N320">
        <v>-9.4060000000000006</v>
      </c>
      <c r="O320">
        <v>-3.9140000000000001</v>
      </c>
      <c r="Q320" s="3">
        <v>42515</v>
      </c>
      <c r="R320">
        <v>-0.441</v>
      </c>
      <c r="S320">
        <v>-32.277999999999999</v>
      </c>
      <c r="T320">
        <v>-6.375</v>
      </c>
      <c r="U320" t="s">
        <v>107</v>
      </c>
      <c r="V320">
        <v>-8.9870000000000001</v>
      </c>
      <c r="W320">
        <v>-3.4950000000000001</v>
      </c>
      <c r="Y320" s="3">
        <v>42515</v>
      </c>
      <c r="Z320">
        <v>-0.39800000000000002</v>
      </c>
      <c r="AA320">
        <v>-26.806999999999999</v>
      </c>
      <c r="AB320">
        <v>-1.339</v>
      </c>
      <c r="AC320" t="s">
        <v>107</v>
      </c>
      <c r="AD320">
        <v>-3.8730000000000002</v>
      </c>
      <c r="AE320">
        <v>1.4689999999999999</v>
      </c>
      <c r="AG320" s="3">
        <v>42515</v>
      </c>
      <c r="AH320">
        <v>-0.39300000000000002</v>
      </c>
      <c r="AI320">
        <v>-26.917000000000002</v>
      </c>
      <c r="AJ320">
        <v>-1.0209999999999999</v>
      </c>
      <c r="AK320" t="s">
        <v>107</v>
      </c>
      <c r="AL320">
        <v>-3.6440000000000001</v>
      </c>
      <c r="AM320">
        <v>1.901</v>
      </c>
      <c r="AO320" s="3">
        <v>42515</v>
      </c>
      <c r="AP320">
        <v>-0.45700000000000002</v>
      </c>
      <c r="AQ320">
        <v>-32.758000000000003</v>
      </c>
      <c r="AR320">
        <v>-7.2030000000000003</v>
      </c>
      <c r="AS320" t="s">
        <v>107</v>
      </c>
      <c r="AT320">
        <v>-9.6969999999999992</v>
      </c>
      <c r="AU320">
        <v>-4.4560000000000004</v>
      </c>
      <c r="AW320" s="3">
        <v>42515</v>
      </c>
      <c r="AX320">
        <v>-0.313</v>
      </c>
      <c r="AY320">
        <v>-17.158000000000001</v>
      </c>
      <c r="AZ320">
        <v>7.5919999999999996</v>
      </c>
      <c r="BA320" t="s">
        <v>107</v>
      </c>
      <c r="BB320">
        <v>4.7370000000000001</v>
      </c>
      <c r="BC320">
        <v>10.605</v>
      </c>
      <c r="BE320" s="3">
        <v>42515</v>
      </c>
      <c r="BF320">
        <v>5.0999999999999997E-2</v>
      </c>
      <c r="BG320">
        <v>17.827999999999999</v>
      </c>
      <c r="BH320">
        <v>43.514000000000003</v>
      </c>
      <c r="BI320" t="s">
        <v>107</v>
      </c>
      <c r="BJ320">
        <v>40.878999999999998</v>
      </c>
      <c r="BK320">
        <v>46.460999999999999</v>
      </c>
      <c r="BM320" s="3">
        <v>42515</v>
      </c>
      <c r="BN320">
        <v>4.3999999999999997E-2</v>
      </c>
      <c r="BO320">
        <v>16.925000000000001</v>
      </c>
      <c r="BP320">
        <v>42.731000000000002</v>
      </c>
      <c r="BQ320" t="s">
        <v>107</v>
      </c>
      <c r="BR320">
        <v>40.155999999999999</v>
      </c>
      <c r="BS320">
        <v>45.585999999999999</v>
      </c>
      <c r="BU320" s="3">
        <v>42515</v>
      </c>
      <c r="BV320">
        <v>0.96799999999999997</v>
      </c>
      <c r="BW320">
        <v>109.01</v>
      </c>
      <c r="BX320">
        <v>134.827</v>
      </c>
      <c r="BY320" t="s">
        <v>107</v>
      </c>
      <c r="BZ320">
        <v>130.9</v>
      </c>
      <c r="CA320">
        <v>139.06899999999999</v>
      </c>
      <c r="CC320" s="3">
        <v>42516</v>
      </c>
      <c r="CD320">
        <v>0.63100000000000001</v>
      </c>
      <c r="CE320">
        <v>-32.427999999999997</v>
      </c>
      <c r="CF320">
        <v>1.3794999999999999</v>
      </c>
      <c r="CG320" t="s">
        <v>107</v>
      </c>
      <c r="CH320">
        <v>0.40110000000000001</v>
      </c>
      <c r="CI320">
        <v>2.3576000000000001</v>
      </c>
      <c r="CS320" s="3">
        <v>42515</v>
      </c>
      <c r="CT320">
        <v>-0.49</v>
      </c>
      <c r="CU320">
        <v>-39.896000000000001</v>
      </c>
      <c r="CV320">
        <v>-13.926</v>
      </c>
      <c r="CW320" t="s">
        <v>107</v>
      </c>
      <c r="CX320">
        <v>-16.399000000000001</v>
      </c>
      <c r="CY320">
        <v>-11.311</v>
      </c>
      <c r="DA320" s="3">
        <v>42515</v>
      </c>
      <c r="DB320">
        <v>-0.39300000000000002</v>
      </c>
      <c r="DC320">
        <v>-33.32</v>
      </c>
      <c r="DD320">
        <v>-7.3760000000000003</v>
      </c>
      <c r="DE320" t="s">
        <v>107</v>
      </c>
      <c r="DF320">
        <v>-9.9939999999999998</v>
      </c>
      <c r="DG320">
        <v>-4.7359999999999998</v>
      </c>
      <c r="DI320" s="3">
        <v>42515</v>
      </c>
      <c r="DJ320">
        <v>-0.35699999999999998</v>
      </c>
      <c r="DK320">
        <v>-28.027999999999999</v>
      </c>
      <c r="DL320">
        <v>-2.169</v>
      </c>
      <c r="DM320" t="s">
        <v>107</v>
      </c>
      <c r="DN320">
        <v>-4.9279999999999999</v>
      </c>
      <c r="DO320">
        <v>0.64600000000000002</v>
      </c>
      <c r="DQ320" s="3">
        <v>42515</v>
      </c>
      <c r="DR320">
        <v>-0.34799999999999998</v>
      </c>
      <c r="DS320">
        <v>-28.762</v>
      </c>
      <c r="DT320">
        <v>-2.8359999999999999</v>
      </c>
      <c r="DU320" t="s">
        <v>107</v>
      </c>
      <c r="DV320">
        <v>-5.4530000000000003</v>
      </c>
      <c r="DW320">
        <v>-0.19800000000000001</v>
      </c>
      <c r="DY320" s="3">
        <v>42515</v>
      </c>
      <c r="DZ320">
        <v>-0.309</v>
      </c>
      <c r="EA320">
        <v>-24.227</v>
      </c>
      <c r="EB320">
        <v>2.101</v>
      </c>
      <c r="EC320" t="s">
        <v>107</v>
      </c>
      <c r="ED320">
        <v>-0.56799999999999995</v>
      </c>
      <c r="EE320">
        <v>4.7960000000000003</v>
      </c>
      <c r="EG320" s="3">
        <v>42515</v>
      </c>
      <c r="EH320">
        <v>-0.32700000000000001</v>
      </c>
      <c r="EI320">
        <v>-28.277000000000001</v>
      </c>
      <c r="EJ320">
        <v>-2.3479999999999999</v>
      </c>
      <c r="EK320" t="s">
        <v>107</v>
      </c>
      <c r="EL320">
        <v>-4.7469999999999999</v>
      </c>
      <c r="EM320">
        <v>7.1999999999999995E-2</v>
      </c>
      <c r="EO320" s="3">
        <v>42515</v>
      </c>
      <c r="EP320">
        <v>-0.157</v>
      </c>
      <c r="EQ320">
        <v>-5.3239999999999998</v>
      </c>
      <c r="ER320">
        <v>20.434999999999999</v>
      </c>
      <c r="ES320" t="s">
        <v>107</v>
      </c>
      <c r="ET320">
        <v>17.099</v>
      </c>
      <c r="EU320">
        <v>23.978999999999999</v>
      </c>
      <c r="EW320" s="3">
        <v>42516</v>
      </c>
      <c r="EX320">
        <v>0.254</v>
      </c>
      <c r="EY320">
        <v>33.658000000000001</v>
      </c>
      <c r="EZ320">
        <v>59.902999999999999</v>
      </c>
      <c r="FA320" t="s">
        <v>107</v>
      </c>
      <c r="FB320">
        <v>58.003</v>
      </c>
      <c r="FC320">
        <v>61.826000000000001</v>
      </c>
      <c r="FE320" s="3">
        <v>42566</v>
      </c>
      <c r="FF320">
        <v>0.122</v>
      </c>
      <c r="FG320">
        <v>30.896999999999998</v>
      </c>
      <c r="FH320">
        <v>57.142000000000003</v>
      </c>
      <c r="FI320" t="s">
        <v>107</v>
      </c>
      <c r="FJ320">
        <v>55.369</v>
      </c>
      <c r="FK320">
        <v>58.942</v>
      </c>
      <c r="FM320" s="3">
        <v>42515</v>
      </c>
      <c r="FN320">
        <v>1.3599999999999999</v>
      </c>
      <c r="FO320">
        <v>142.82400000000001</v>
      </c>
      <c r="FP320">
        <v>168.5</v>
      </c>
      <c r="FQ320" t="s">
        <v>107</v>
      </c>
      <c r="FR320">
        <v>164.60300000000001</v>
      </c>
      <c r="FS320">
        <v>172.422</v>
      </c>
      <c r="FU320" s="3">
        <v>42516</v>
      </c>
      <c r="FV320">
        <v>0.79600000000000004</v>
      </c>
      <c r="FW320">
        <v>-23.728999999999999</v>
      </c>
      <c r="FX320">
        <v>10.644600000000001</v>
      </c>
      <c r="FY320" t="s">
        <v>107</v>
      </c>
      <c r="FZ320">
        <v>8.9276</v>
      </c>
      <c r="GA320">
        <v>12.385400000000001</v>
      </c>
      <c r="GK320" s="3">
        <v>42515</v>
      </c>
      <c r="GL320">
        <v>-0.318</v>
      </c>
      <c r="GM320">
        <v>-40.200000000000003</v>
      </c>
      <c r="GN320">
        <v>-12.228</v>
      </c>
      <c r="GO320" t="s">
        <v>107</v>
      </c>
      <c r="GP320">
        <v>-13.81</v>
      </c>
      <c r="GQ320">
        <v>-10.646000000000001</v>
      </c>
      <c r="GS320" s="3">
        <v>42515</v>
      </c>
      <c r="GT320">
        <v>-0.17299999999999999</v>
      </c>
      <c r="GU320">
        <v>-28.515999999999998</v>
      </c>
      <c r="GV320">
        <v>-2.9689999999999999</v>
      </c>
      <c r="GW320" t="s">
        <v>107</v>
      </c>
      <c r="GX320">
        <v>-4.7910000000000004</v>
      </c>
      <c r="GY320">
        <v>-1.133</v>
      </c>
      <c r="HA320" s="3">
        <v>42515</v>
      </c>
      <c r="HB320">
        <v>-8.4000000000000005E-2</v>
      </c>
      <c r="HC320">
        <v>-21.893000000000001</v>
      </c>
      <c r="HD320">
        <v>4.04</v>
      </c>
      <c r="HE320" t="s">
        <v>107</v>
      </c>
      <c r="HF320">
        <v>2.0489999999999999</v>
      </c>
      <c r="HG320">
        <v>6.0460000000000003</v>
      </c>
      <c r="HI320" s="3">
        <v>42515</v>
      </c>
      <c r="HJ320">
        <v>-0.16500000000000001</v>
      </c>
      <c r="HK320">
        <v>-25.14</v>
      </c>
      <c r="HL320">
        <v>0.28199999999999997</v>
      </c>
      <c r="HM320" t="s">
        <v>107</v>
      </c>
      <c r="HN320">
        <v>-1.4710000000000001</v>
      </c>
      <c r="HO320">
        <v>2.0499999999999998</v>
      </c>
      <c r="HQ320" s="3">
        <v>42515</v>
      </c>
      <c r="HR320">
        <v>-0.16700000000000001</v>
      </c>
      <c r="HS320">
        <v>-21.088999999999999</v>
      </c>
      <c r="HT320">
        <v>4.7469999999999999</v>
      </c>
      <c r="HU320" t="s">
        <v>107</v>
      </c>
      <c r="HV320">
        <v>3.081</v>
      </c>
      <c r="HW320">
        <v>6.4130000000000003</v>
      </c>
      <c r="HY320" s="3">
        <v>42515</v>
      </c>
      <c r="HZ320">
        <v>-0.10299999999999999</v>
      </c>
      <c r="IA320">
        <v>-23.094000000000001</v>
      </c>
      <c r="IB320">
        <v>1.742</v>
      </c>
      <c r="IC320" t="s">
        <v>107</v>
      </c>
      <c r="ID320">
        <v>-0.309</v>
      </c>
      <c r="IE320">
        <v>3.7930000000000001</v>
      </c>
      <c r="IG320" s="3">
        <v>42515</v>
      </c>
      <c r="IH320">
        <v>0.13300000000000001</v>
      </c>
      <c r="II320">
        <v>4.4960000000000004</v>
      </c>
      <c r="IJ320">
        <v>31.059000000000001</v>
      </c>
      <c r="IK320" t="s">
        <v>107</v>
      </c>
      <c r="IL320">
        <v>28.544</v>
      </c>
      <c r="IM320">
        <v>33.576000000000001</v>
      </c>
      <c r="IO320" s="3">
        <v>42515</v>
      </c>
      <c r="IP320">
        <v>0.51400000000000001</v>
      </c>
      <c r="IQ320">
        <v>45.372999999999998</v>
      </c>
      <c r="IR320">
        <v>70.293000000000006</v>
      </c>
      <c r="IS320" t="s">
        <v>107</v>
      </c>
      <c r="IT320">
        <v>68.367000000000004</v>
      </c>
      <c r="IU320">
        <v>72.203000000000003</v>
      </c>
      <c r="IW320" s="3">
        <v>42515</v>
      </c>
      <c r="IX320">
        <v>0.59299999999999997</v>
      </c>
      <c r="IY320">
        <v>52.317</v>
      </c>
      <c r="IZ320">
        <v>77.397000000000006</v>
      </c>
      <c r="JA320" t="s">
        <v>107</v>
      </c>
      <c r="JB320">
        <v>75.662999999999997</v>
      </c>
      <c r="JC320">
        <v>79.131</v>
      </c>
      <c r="JE320" s="3">
        <v>42695</v>
      </c>
      <c r="JF320">
        <v>2.7949999999999999</v>
      </c>
      <c r="JG320">
        <v>258.56599999999997</v>
      </c>
      <c r="JH320">
        <v>282.286</v>
      </c>
      <c r="JI320" t="s">
        <v>107</v>
      </c>
      <c r="JJ320">
        <v>279.173</v>
      </c>
      <c r="JK320">
        <v>285.40100000000001</v>
      </c>
      <c r="KC320" s="3">
        <v>42515</v>
      </c>
      <c r="KD320">
        <v>-0.126</v>
      </c>
      <c r="KE320">
        <v>-43.552999999999997</v>
      </c>
      <c r="KF320">
        <v>-16.783000000000001</v>
      </c>
      <c r="KG320" t="s">
        <v>107</v>
      </c>
      <c r="KH320">
        <v>-19.366</v>
      </c>
      <c r="KI320">
        <v>-14.188000000000001</v>
      </c>
      <c r="KK320" s="3">
        <v>42515</v>
      </c>
      <c r="KL320">
        <v>0.08</v>
      </c>
      <c r="KM320">
        <v>-25.117999999999999</v>
      </c>
      <c r="KN320">
        <v>-1.147</v>
      </c>
      <c r="KO320" t="s">
        <v>107</v>
      </c>
      <c r="KP320">
        <v>-3.7829999999999999</v>
      </c>
      <c r="KQ320">
        <v>1.5009999999999999</v>
      </c>
      <c r="KS320" s="3">
        <v>42515</v>
      </c>
      <c r="KT320">
        <v>9.9000000000000005E-2</v>
      </c>
      <c r="KU320">
        <v>-20.489000000000001</v>
      </c>
      <c r="KV320">
        <v>3.7410000000000001</v>
      </c>
      <c r="KW320" t="s">
        <v>107</v>
      </c>
      <c r="KX320">
        <v>1.1240000000000001</v>
      </c>
      <c r="KY320">
        <v>6.359</v>
      </c>
      <c r="LA320" s="3">
        <v>42515</v>
      </c>
      <c r="LB320">
        <v>0.16300000000000001</v>
      </c>
      <c r="LC320">
        <v>-20.114999999999998</v>
      </c>
      <c r="LD320">
        <v>4.0149999999999997</v>
      </c>
      <c r="LE320" t="s">
        <v>107</v>
      </c>
      <c r="LF320">
        <v>1.2690000000000001</v>
      </c>
      <c r="LG320">
        <v>6.7729999999999997</v>
      </c>
      <c r="LI320" s="3">
        <v>42515</v>
      </c>
      <c r="LJ320">
        <v>0.14099999999999999</v>
      </c>
      <c r="LK320">
        <v>-17.309999999999999</v>
      </c>
      <c r="LL320">
        <v>6.6470000000000002</v>
      </c>
      <c r="LM320" t="s">
        <v>107</v>
      </c>
      <c r="LN320">
        <v>4.0670000000000002</v>
      </c>
      <c r="LO320">
        <v>9.2390000000000008</v>
      </c>
      <c r="LQ320" s="3">
        <v>42515</v>
      </c>
      <c r="LR320">
        <v>0.188</v>
      </c>
      <c r="LS320">
        <v>-13.234999999999999</v>
      </c>
      <c r="LT320">
        <v>10.399000000000001</v>
      </c>
      <c r="LU320" t="s">
        <v>107</v>
      </c>
      <c r="LV320">
        <v>7.73</v>
      </c>
      <c r="LW320">
        <v>13.068</v>
      </c>
      <c r="LY320" s="3">
        <v>42515</v>
      </c>
      <c r="LZ320">
        <v>0.50900000000000001</v>
      </c>
      <c r="MA320">
        <v>22.463999999999999</v>
      </c>
      <c r="MB320">
        <v>45.716999999999999</v>
      </c>
      <c r="MC320" t="s">
        <v>107</v>
      </c>
      <c r="MD320">
        <v>42.427</v>
      </c>
      <c r="ME320">
        <v>48.996000000000002</v>
      </c>
      <c r="MG320" s="3">
        <v>42515</v>
      </c>
      <c r="MH320">
        <v>1.1379999999999999</v>
      </c>
      <c r="MI320">
        <v>84.441999999999993</v>
      </c>
      <c r="MJ320">
        <v>107.188</v>
      </c>
      <c r="MK320" t="s">
        <v>107</v>
      </c>
      <c r="ML320">
        <v>104.367</v>
      </c>
      <c r="MM320">
        <v>110.021</v>
      </c>
      <c r="MO320" s="3">
        <v>42515</v>
      </c>
      <c r="MP320">
        <v>1.05</v>
      </c>
      <c r="MQ320">
        <v>77.69</v>
      </c>
      <c r="MR320">
        <v>100.395</v>
      </c>
      <c r="MS320" t="s">
        <v>107</v>
      </c>
      <c r="MT320">
        <v>97.658000000000001</v>
      </c>
      <c r="MU320">
        <v>103.13200000000001</v>
      </c>
      <c r="MW320" s="3">
        <v>42515</v>
      </c>
      <c r="MX320">
        <v>2.6790000000000003</v>
      </c>
      <c r="MY320">
        <v>242.08600000000001</v>
      </c>
      <c r="MZ320">
        <v>263.71100000000001</v>
      </c>
      <c r="NA320" t="s">
        <v>107</v>
      </c>
      <c r="NB320">
        <v>260.113</v>
      </c>
      <c r="NC320">
        <v>267.30900000000003</v>
      </c>
      <c r="NE320" s="3">
        <v>42516</v>
      </c>
      <c r="NF320">
        <v>1.3160000000000001</v>
      </c>
      <c r="NG320">
        <v>-5.3609999999999998</v>
      </c>
      <c r="NH320">
        <v>26.673000000000002</v>
      </c>
      <c r="NI320" t="s">
        <v>107</v>
      </c>
      <c r="NJ320">
        <v>25.038599999999999</v>
      </c>
      <c r="NK320">
        <v>28.319299999999998</v>
      </c>
      <c r="NU320" s="3">
        <v>42824</v>
      </c>
      <c r="NV320">
        <v>0.161</v>
      </c>
      <c r="NW320">
        <v>-48.688000000000002</v>
      </c>
      <c r="NX320">
        <v>-27.28</v>
      </c>
      <c r="NY320">
        <v>-47.847999999999999</v>
      </c>
      <c r="NZ320">
        <v>-29.003</v>
      </c>
      <c r="OA320">
        <v>-25.545000000000002</v>
      </c>
      <c r="PI320" s="3">
        <v>42828</v>
      </c>
      <c r="PJ320">
        <v>0.63</v>
      </c>
      <c r="PK320">
        <v>-1.9390000000000001</v>
      </c>
      <c r="PL320">
        <v>21.332000000000001</v>
      </c>
      <c r="PM320">
        <v>-0.80700000000000005</v>
      </c>
      <c r="PN320">
        <v>18.315000000000001</v>
      </c>
      <c r="PO320">
        <v>21.672000000000001</v>
      </c>
      <c r="PQ320" s="3">
        <v>42822</v>
      </c>
      <c r="PR320">
        <v>1.0009999999999999</v>
      </c>
      <c r="PS320">
        <v>29.268999999999998</v>
      </c>
      <c r="PT320">
        <v>48.685000000000002</v>
      </c>
      <c r="PU320">
        <v>32.253</v>
      </c>
      <c r="PV320">
        <v>45.241</v>
      </c>
      <c r="PW320">
        <v>52.146000000000001</v>
      </c>
      <c r="PY320" s="3">
        <v>42825</v>
      </c>
      <c r="PZ320">
        <v>1.4929999999999999</v>
      </c>
      <c r="QA320">
        <v>84.128</v>
      </c>
      <c r="QB320">
        <v>104.402</v>
      </c>
      <c r="QC320">
        <v>86.55</v>
      </c>
      <c r="QD320">
        <v>100.98</v>
      </c>
      <c r="QE320">
        <v>107.836</v>
      </c>
      <c r="QG320" s="3">
        <v>42515</v>
      </c>
      <c r="QH320">
        <v>1.3820000000000001</v>
      </c>
      <c r="QI320">
        <v>91.067999999999998</v>
      </c>
      <c r="QJ320">
        <v>110.462</v>
      </c>
      <c r="QK320" t="s">
        <v>107</v>
      </c>
      <c r="QL320">
        <v>108.496</v>
      </c>
      <c r="QM320">
        <v>112.352</v>
      </c>
      <c r="QO320" s="3">
        <v>42829</v>
      </c>
      <c r="QP320">
        <v>3.5880000000000001</v>
      </c>
      <c r="QQ320">
        <v>296.62299999999999</v>
      </c>
      <c r="QR320">
        <v>314.50900000000001</v>
      </c>
      <c r="QS320">
        <v>300.34500000000003</v>
      </c>
      <c r="QT320">
        <v>309.447</v>
      </c>
      <c r="QU320">
        <v>319.56400000000002</v>
      </c>
      <c r="QW320" s="3">
        <v>42516</v>
      </c>
      <c r="QX320">
        <v>1.589</v>
      </c>
      <c r="QY320">
        <v>4.4889999999999999</v>
      </c>
      <c r="QZ320">
        <v>32.8596</v>
      </c>
      <c r="RA320" t="s">
        <v>107</v>
      </c>
      <c r="RB320">
        <v>30.9346</v>
      </c>
      <c r="RC320">
        <v>34.784700000000001</v>
      </c>
      <c r="RM320" s="3">
        <v>42515</v>
      </c>
      <c r="RN320">
        <v>0.57099999999999995</v>
      </c>
      <c r="RO320">
        <v>-36.933999999999997</v>
      </c>
      <c r="RP320">
        <v>-23.873999999999999</v>
      </c>
      <c r="RQ320" t="s">
        <v>107</v>
      </c>
      <c r="RR320">
        <v>-26.173999999999999</v>
      </c>
      <c r="RS320">
        <v>-21.568999999999999</v>
      </c>
      <c r="RU320" s="3">
        <v>42515</v>
      </c>
      <c r="RV320">
        <v>0.68</v>
      </c>
      <c r="RW320">
        <v>-24.411999999999999</v>
      </c>
      <c r="RX320">
        <v>-7.806</v>
      </c>
      <c r="RY320" t="s">
        <v>107</v>
      </c>
      <c r="RZ320">
        <v>-9.8140000000000001</v>
      </c>
      <c r="SA320">
        <v>-5.7930000000000001</v>
      </c>
      <c r="SC320" s="3">
        <v>42515</v>
      </c>
      <c r="SD320">
        <v>0.78100000000000003</v>
      </c>
      <c r="SE320">
        <v>-12.753</v>
      </c>
      <c r="SF320">
        <v>9.01</v>
      </c>
      <c r="SG320" t="s">
        <v>107</v>
      </c>
      <c r="SH320">
        <v>7.1520000000000001</v>
      </c>
      <c r="SI320">
        <v>10.866</v>
      </c>
      <c r="SK320" s="3">
        <v>42515</v>
      </c>
      <c r="SL320">
        <v>0.96199999999999997</v>
      </c>
      <c r="SM320">
        <v>-0.26900000000000002</v>
      </c>
      <c r="SN320">
        <v>15.625</v>
      </c>
      <c r="SO320" t="s">
        <v>107</v>
      </c>
      <c r="SP320">
        <v>13.228</v>
      </c>
      <c r="SQ320">
        <v>18.021000000000001</v>
      </c>
      <c r="SS320" s="3">
        <v>42515</v>
      </c>
      <c r="ST320">
        <v>0.91200000000000003</v>
      </c>
      <c r="SU320">
        <v>5.8410000000000002</v>
      </c>
      <c r="SV320">
        <v>16.222000000000001</v>
      </c>
      <c r="SW320" t="s">
        <v>107</v>
      </c>
      <c r="SX320">
        <v>14.308999999999999</v>
      </c>
      <c r="SY320">
        <v>18.138999999999999</v>
      </c>
      <c r="TA320" s="3">
        <v>42515</v>
      </c>
      <c r="TB320">
        <v>0.93799999999999994</v>
      </c>
      <c r="TC320">
        <v>7.4210000000000003</v>
      </c>
      <c r="TD320">
        <v>20.914999999999999</v>
      </c>
      <c r="TE320" t="s">
        <v>107</v>
      </c>
      <c r="TF320">
        <v>19.015000000000001</v>
      </c>
      <c r="TG320">
        <v>22.821000000000002</v>
      </c>
      <c r="TI320" s="3">
        <v>42515</v>
      </c>
      <c r="TJ320">
        <v>1.1759999999999999</v>
      </c>
      <c r="TK320">
        <v>36.616</v>
      </c>
      <c r="TL320">
        <v>55.81</v>
      </c>
      <c r="TM320" t="s">
        <v>107</v>
      </c>
      <c r="TN320">
        <v>53.613999999999997</v>
      </c>
      <c r="TO320">
        <v>57.993000000000002</v>
      </c>
      <c r="TQ320" s="3">
        <v>42515</v>
      </c>
      <c r="TR320">
        <v>2.004</v>
      </c>
      <c r="TS320">
        <v>116.69499999999999</v>
      </c>
      <c r="TT320">
        <v>126.235</v>
      </c>
      <c r="TU320" t="s">
        <v>107</v>
      </c>
      <c r="TV320">
        <v>124.093</v>
      </c>
      <c r="TW320">
        <v>128.38399999999999</v>
      </c>
      <c r="TY320" s="3">
        <v>42527</v>
      </c>
      <c r="TZ320">
        <v>1.903</v>
      </c>
      <c r="UA320">
        <v>102.812</v>
      </c>
      <c r="UB320">
        <v>123.824</v>
      </c>
      <c r="UC320" t="s">
        <v>107</v>
      </c>
      <c r="UD320">
        <v>120.967</v>
      </c>
      <c r="UE320">
        <v>126.688</v>
      </c>
      <c r="UG320" s="3">
        <v>42515</v>
      </c>
      <c r="UH320">
        <v>3.4180000000000001</v>
      </c>
      <c r="UI320">
        <v>266.59699999999998</v>
      </c>
      <c r="UJ320">
        <v>281.96100000000001</v>
      </c>
      <c r="UK320" t="s">
        <v>107</v>
      </c>
      <c r="UL320">
        <v>278.56</v>
      </c>
      <c r="UM320">
        <v>285.35000000000002</v>
      </c>
      <c r="UO320" s="3">
        <v>42516</v>
      </c>
      <c r="UP320">
        <v>1.944</v>
      </c>
      <c r="UQ320">
        <v>27.079000000000001</v>
      </c>
      <c r="UR320">
        <v>49.173400000000001</v>
      </c>
      <c r="US320" t="s">
        <v>107</v>
      </c>
      <c r="UT320">
        <v>46.457000000000001</v>
      </c>
      <c r="UU320">
        <v>51.576599999999999</v>
      </c>
      <c r="UW320" s="3">
        <v>42515</v>
      </c>
      <c r="UX320">
        <v>2.0659999999999998</v>
      </c>
      <c r="UY320" t="s">
        <v>107</v>
      </c>
      <c r="UZ320" t="s">
        <v>107</v>
      </c>
      <c r="VA320" t="s">
        <v>107</v>
      </c>
      <c r="VB320" t="s">
        <v>107</v>
      </c>
      <c r="VC320" t="s">
        <v>107</v>
      </c>
      <c r="VE320" s="3">
        <v>42515</v>
      </c>
      <c r="VF320">
        <v>0.67400000000000004</v>
      </c>
      <c r="VG320">
        <v>-32.353999999999999</v>
      </c>
      <c r="VH320">
        <v>-20.861999999999998</v>
      </c>
      <c r="VI320" t="s">
        <v>107</v>
      </c>
      <c r="VJ320">
        <v>-23.460999999999999</v>
      </c>
      <c r="VK320">
        <v>-18.263999999999999</v>
      </c>
      <c r="VM320" s="3">
        <v>42515</v>
      </c>
      <c r="VN320">
        <v>0.77</v>
      </c>
      <c r="VO320">
        <v>-22.629000000000001</v>
      </c>
      <c r="VP320">
        <v>-11.271000000000001</v>
      </c>
      <c r="VQ320" t="s">
        <v>107</v>
      </c>
      <c r="VR320">
        <v>-13.842000000000001</v>
      </c>
      <c r="VS320">
        <v>-8.7059999999999995</v>
      </c>
      <c r="WC320" s="3">
        <v>42515</v>
      </c>
      <c r="WD320">
        <v>1.0489999999999999</v>
      </c>
      <c r="WE320">
        <v>5.6660000000000004</v>
      </c>
      <c r="WF320">
        <v>16.489000000000001</v>
      </c>
      <c r="WG320" t="s">
        <v>107</v>
      </c>
      <c r="WH320">
        <v>13.86</v>
      </c>
      <c r="WI320">
        <v>19.114000000000001</v>
      </c>
      <c r="WK320" s="3">
        <v>42515</v>
      </c>
      <c r="WL320">
        <v>1.2410000000000001</v>
      </c>
      <c r="WM320">
        <v>23.199000000000002</v>
      </c>
      <c r="WN320">
        <v>34.427999999999997</v>
      </c>
      <c r="WO320" t="s">
        <v>107</v>
      </c>
      <c r="WP320">
        <v>32.033999999999999</v>
      </c>
      <c r="WQ320">
        <v>36.798999999999999</v>
      </c>
      <c r="WS320" s="3">
        <v>42704</v>
      </c>
      <c r="WT320">
        <v>1.2749999999999999</v>
      </c>
      <c r="WU320">
        <v>10.85</v>
      </c>
      <c r="WV320">
        <v>25.25</v>
      </c>
      <c r="WW320" t="s">
        <v>107</v>
      </c>
      <c r="WX320">
        <v>23.210999999999999</v>
      </c>
      <c r="WY320">
        <v>27.295999999999999</v>
      </c>
      <c r="XA320" s="3">
        <v>42515</v>
      </c>
      <c r="XB320">
        <v>2.3609999999999998</v>
      </c>
      <c r="XC320">
        <v>138.53399999999999</v>
      </c>
      <c r="XD320">
        <v>147.82300000000001</v>
      </c>
      <c r="XE320" t="s">
        <v>107</v>
      </c>
      <c r="XF320">
        <v>144.86000000000001</v>
      </c>
      <c r="XG320">
        <v>150.78399999999999</v>
      </c>
      <c r="XI320" s="3">
        <v>42515</v>
      </c>
      <c r="XJ320">
        <v>2.2679999999999998</v>
      </c>
      <c r="XK320">
        <v>127.845</v>
      </c>
      <c r="XL320">
        <v>138.49</v>
      </c>
      <c r="XM320" t="s">
        <v>107</v>
      </c>
      <c r="XN320">
        <v>135.703</v>
      </c>
      <c r="XO320">
        <v>141.26499999999999</v>
      </c>
      <c r="XQ320" s="3">
        <v>42515</v>
      </c>
      <c r="XR320">
        <v>3.7810000000000001</v>
      </c>
      <c r="XS320">
        <v>282.08199999999999</v>
      </c>
      <c r="XT320">
        <v>289.63400000000001</v>
      </c>
      <c r="XU320" t="s">
        <v>107</v>
      </c>
      <c r="XV320">
        <v>285.79599999999999</v>
      </c>
      <c r="XW320">
        <v>293.46600000000001</v>
      </c>
      <c r="XY320" s="3">
        <v>42516</v>
      </c>
      <c r="XZ320">
        <v>2.1189999999999998</v>
      </c>
      <c r="YA320">
        <v>40.973999999999997</v>
      </c>
      <c r="YB320">
        <v>60.298400000000001</v>
      </c>
      <c r="YC320" t="s">
        <v>107</v>
      </c>
      <c r="YD320">
        <v>57.591099999999997</v>
      </c>
      <c r="YE320">
        <v>61.567399999999999</v>
      </c>
      <c r="YG320" s="3">
        <v>42515</v>
      </c>
      <c r="YH320">
        <v>2.282</v>
      </c>
      <c r="YI320" t="s">
        <v>107</v>
      </c>
      <c r="YJ320" t="s">
        <v>107</v>
      </c>
      <c r="YK320" t="s">
        <v>107</v>
      </c>
      <c r="YL320" t="s">
        <v>107</v>
      </c>
      <c r="YM320" t="s">
        <v>107</v>
      </c>
      <c r="YO320" s="3">
        <v>42515</v>
      </c>
      <c r="YP320">
        <v>0.86</v>
      </c>
      <c r="YQ320">
        <v>-24.062999999999999</v>
      </c>
      <c r="YR320">
        <v>-9.9939999999999998</v>
      </c>
      <c r="YS320" t="s">
        <v>107</v>
      </c>
      <c r="YT320">
        <v>-11.646000000000001</v>
      </c>
      <c r="YU320">
        <v>-8.4420000000000002</v>
      </c>
      <c r="YW320" s="3">
        <v>42515</v>
      </c>
      <c r="YX320">
        <v>0.98699999999999999</v>
      </c>
      <c r="YY320">
        <v>-8.6240000000000006</v>
      </c>
      <c r="YZ320">
        <v>2.6749999999999998</v>
      </c>
      <c r="ZA320" t="s">
        <v>107</v>
      </c>
      <c r="ZB320">
        <v>1.04</v>
      </c>
      <c r="ZC320">
        <v>4.21</v>
      </c>
      <c r="ZE320" s="3">
        <v>42515</v>
      </c>
      <c r="ZF320">
        <v>1.018</v>
      </c>
      <c r="ZG320">
        <v>-4.63</v>
      </c>
      <c r="ZH320">
        <v>9.0289999999999999</v>
      </c>
      <c r="ZI320" t="s">
        <v>107</v>
      </c>
      <c r="ZJ320">
        <v>6.8879999999999999</v>
      </c>
      <c r="ZK320">
        <v>11.11</v>
      </c>
      <c r="ZU320" s="3">
        <v>42515</v>
      </c>
      <c r="ZV320">
        <v>1.4239999999999999</v>
      </c>
      <c r="ZW320">
        <v>36.808999999999997</v>
      </c>
      <c r="ZX320">
        <v>47.246000000000002</v>
      </c>
      <c r="ZY320" t="s">
        <v>107</v>
      </c>
      <c r="ZZ320">
        <v>45.523000000000003</v>
      </c>
      <c r="AAA320">
        <v>48.883000000000003</v>
      </c>
      <c r="AAK320" s="3">
        <v>42515</v>
      </c>
      <c r="AAL320">
        <v>1.752</v>
      </c>
      <c r="AAM320">
        <v>67.691999999999993</v>
      </c>
      <c r="AAN320">
        <v>80.242999999999995</v>
      </c>
      <c r="AAO320" t="s">
        <v>107</v>
      </c>
      <c r="AAP320">
        <v>78.015000000000001</v>
      </c>
      <c r="AAQ320">
        <v>82.385000000000005</v>
      </c>
      <c r="ABA320" s="3">
        <v>42515</v>
      </c>
      <c r="ABB320">
        <v>2.5430000000000001</v>
      </c>
      <c r="ABC320">
        <v>148.66800000000001</v>
      </c>
      <c r="ABD320">
        <v>158.28</v>
      </c>
      <c r="ABE320" t="s">
        <v>107</v>
      </c>
      <c r="ABF320">
        <v>156.464</v>
      </c>
      <c r="ABG320">
        <v>160</v>
      </c>
      <c r="ABI320" s="3">
        <v>42515</v>
      </c>
      <c r="ABJ320">
        <v>3.9689999999999999</v>
      </c>
      <c r="ABK320">
        <v>296.64999999999998</v>
      </c>
      <c r="ABL320">
        <v>301.95299999999997</v>
      </c>
      <c r="ABM320" t="s">
        <v>107</v>
      </c>
      <c r="ABN320">
        <v>299.041</v>
      </c>
      <c r="ABO320">
        <v>304.78800000000001</v>
      </c>
    </row>
    <row r="321" spans="1:743" x14ac:dyDescent="0.25">
      <c r="A321" s="3">
        <v>42516</v>
      </c>
      <c r="B321">
        <v>-0.53100000000000003</v>
      </c>
      <c r="C321">
        <v>-39.555999999999997</v>
      </c>
      <c r="D321">
        <v>-14.579000000000001</v>
      </c>
      <c r="E321" t="s">
        <v>107</v>
      </c>
      <c r="F321">
        <v>-16.254999999999999</v>
      </c>
      <c r="G321">
        <v>-12.903</v>
      </c>
      <c r="I321" s="3">
        <v>42516</v>
      </c>
      <c r="J321">
        <v>-0.44700000000000001</v>
      </c>
      <c r="K321">
        <v>-32.409999999999997</v>
      </c>
      <c r="L321">
        <v>-7.133</v>
      </c>
      <c r="M321" t="s">
        <v>107</v>
      </c>
      <c r="N321">
        <v>-8.923</v>
      </c>
      <c r="O321">
        <v>-5.343</v>
      </c>
      <c r="Q321" s="3">
        <v>42516</v>
      </c>
      <c r="R321">
        <v>-0.44800000000000001</v>
      </c>
      <c r="S321">
        <v>-32.238999999999997</v>
      </c>
      <c r="T321">
        <v>-7.085</v>
      </c>
      <c r="U321" t="s">
        <v>107</v>
      </c>
      <c r="V321">
        <v>-8.9339999999999993</v>
      </c>
      <c r="W321">
        <v>-5.2069999999999999</v>
      </c>
      <c r="Y321" s="3">
        <v>42516</v>
      </c>
      <c r="Z321">
        <v>-0.41099999999999998</v>
      </c>
      <c r="AA321">
        <v>-27.513000000000002</v>
      </c>
      <c r="AB321">
        <v>-2.7039999999999997</v>
      </c>
      <c r="AC321" t="s">
        <v>107</v>
      </c>
      <c r="AD321">
        <v>-4.5949999999999998</v>
      </c>
      <c r="AE321">
        <v>-0.78100000000000003</v>
      </c>
      <c r="AG321" s="3">
        <v>42516</v>
      </c>
      <c r="AH321">
        <v>-0.4</v>
      </c>
      <c r="AI321">
        <v>-26.957999999999998</v>
      </c>
      <c r="AJ321">
        <v>-1.85</v>
      </c>
      <c r="AK321" t="s">
        <v>107</v>
      </c>
      <c r="AL321">
        <v>-3.5760000000000001</v>
      </c>
      <c r="AM321">
        <v>-9.1999999999999998E-2</v>
      </c>
      <c r="AO321" s="3">
        <v>42516</v>
      </c>
      <c r="AP321">
        <v>-0.45400000000000001</v>
      </c>
      <c r="AQ321">
        <v>-31.923999999999999</v>
      </c>
      <c r="AR321">
        <v>-7.05</v>
      </c>
      <c r="AS321" t="s">
        <v>107</v>
      </c>
      <c r="AT321">
        <v>-8.8719999999999999</v>
      </c>
      <c r="AU321">
        <v>-5.2270000000000003</v>
      </c>
      <c r="AW321" s="3">
        <v>42516</v>
      </c>
      <c r="AX321">
        <v>-0.32500000000000001</v>
      </c>
      <c r="AY321">
        <v>-17.763000000000002</v>
      </c>
      <c r="AZ321">
        <v>6.532</v>
      </c>
      <c r="BA321" t="s">
        <v>107</v>
      </c>
      <c r="BB321">
        <v>4.0709999999999997</v>
      </c>
      <c r="BC321">
        <v>8.9930000000000003</v>
      </c>
      <c r="BE321" s="3">
        <v>42516</v>
      </c>
      <c r="BF321">
        <v>5.7000000000000002E-2</v>
      </c>
      <c r="BG321">
        <v>18.981999999999999</v>
      </c>
      <c r="BH321">
        <v>43.875999999999998</v>
      </c>
      <c r="BI321" t="s">
        <v>107</v>
      </c>
      <c r="BJ321">
        <v>42.05</v>
      </c>
      <c r="BK321">
        <v>45.701999999999998</v>
      </c>
      <c r="BM321" s="3">
        <v>42516</v>
      </c>
      <c r="BN321">
        <v>4.9000000000000002E-2</v>
      </c>
      <c r="BO321">
        <v>18.234999999999999</v>
      </c>
      <c r="BP321">
        <v>43.067</v>
      </c>
      <c r="BQ321" t="s">
        <v>107</v>
      </c>
      <c r="BR321">
        <v>41.238999999999997</v>
      </c>
      <c r="BS321">
        <v>44.896000000000001</v>
      </c>
      <c r="BU321" s="3">
        <v>42516</v>
      </c>
      <c r="BV321">
        <v>0.98699999999999999</v>
      </c>
      <c r="BW321">
        <v>111.706</v>
      </c>
      <c r="BX321">
        <v>136.59200000000001</v>
      </c>
      <c r="BY321" t="s">
        <v>107</v>
      </c>
      <c r="BZ321">
        <v>133.47</v>
      </c>
      <c r="CA321">
        <v>139.745</v>
      </c>
      <c r="CC321" s="3">
        <v>42517</v>
      </c>
      <c r="CD321">
        <v>0.64900000000000002</v>
      </c>
      <c r="CE321">
        <v>-30.663</v>
      </c>
      <c r="CF321">
        <v>3.1720000000000002</v>
      </c>
      <c r="CG321" t="s">
        <v>107</v>
      </c>
      <c r="CH321">
        <v>1.9864000000000002</v>
      </c>
      <c r="CI321">
        <v>4.3891999999999998</v>
      </c>
      <c r="CS321" s="3">
        <v>42516</v>
      </c>
      <c r="CT321">
        <v>-0.501</v>
      </c>
      <c r="CU321">
        <v>-40.195</v>
      </c>
      <c r="CV321">
        <v>-14.349</v>
      </c>
      <c r="CW321" t="s">
        <v>107</v>
      </c>
      <c r="CX321">
        <v>-15.975</v>
      </c>
      <c r="CY321">
        <v>-12.722</v>
      </c>
      <c r="DA321" s="3">
        <v>42516</v>
      </c>
      <c r="DB321">
        <v>-0.40100000000000002</v>
      </c>
      <c r="DC321">
        <v>-33.298999999999999</v>
      </c>
      <c r="DD321">
        <v>-6.8380000000000001</v>
      </c>
      <c r="DE321" t="s">
        <v>107</v>
      </c>
      <c r="DF321">
        <v>-8.5560000000000009</v>
      </c>
      <c r="DG321">
        <v>-5.12</v>
      </c>
      <c r="DI321" s="3">
        <v>42516</v>
      </c>
      <c r="DJ321">
        <v>-0.36299999999999999</v>
      </c>
      <c r="DK321">
        <v>-27.855</v>
      </c>
      <c r="DL321">
        <v>-1.649</v>
      </c>
      <c r="DM321" t="s">
        <v>107</v>
      </c>
      <c r="DN321">
        <v>-3.383</v>
      </c>
      <c r="DO321">
        <v>8.5000000000000006E-2</v>
      </c>
      <c r="DQ321" s="3">
        <v>42516</v>
      </c>
      <c r="DR321">
        <v>-0.36</v>
      </c>
      <c r="DS321">
        <v>-29.167999999999999</v>
      </c>
      <c r="DT321">
        <v>-2.7880000000000003</v>
      </c>
      <c r="DU321" t="s">
        <v>107</v>
      </c>
      <c r="DV321">
        <v>-4.6120000000000001</v>
      </c>
      <c r="DW321">
        <v>-0.96399999999999997</v>
      </c>
      <c r="DY321" s="3">
        <v>42516</v>
      </c>
      <c r="DZ321">
        <v>-0.315</v>
      </c>
      <c r="EA321">
        <v>-23.99</v>
      </c>
      <c r="EB321">
        <v>2.7149999999999999</v>
      </c>
      <c r="EC321" t="s">
        <v>107</v>
      </c>
      <c r="ED321">
        <v>1.0920000000000001</v>
      </c>
      <c r="EE321">
        <v>4.3380000000000001</v>
      </c>
      <c r="EG321" s="3">
        <v>42516</v>
      </c>
      <c r="EH321">
        <v>-0.32600000000000001</v>
      </c>
      <c r="EI321">
        <v>-27.367999999999999</v>
      </c>
      <c r="EJ321">
        <v>-0.83</v>
      </c>
      <c r="EK321" t="s">
        <v>107</v>
      </c>
      <c r="EL321">
        <v>-2.5779999999999998</v>
      </c>
      <c r="EM321">
        <v>0.93799999999999994</v>
      </c>
      <c r="EO321" s="3">
        <v>42516</v>
      </c>
      <c r="EP321">
        <v>-0.183</v>
      </c>
      <c r="EQ321">
        <v>-7.0869999999999997</v>
      </c>
      <c r="ER321">
        <v>18.292999999999999</v>
      </c>
      <c r="ES321" t="s">
        <v>107</v>
      </c>
      <c r="ET321">
        <v>15.885999999999999</v>
      </c>
      <c r="EU321">
        <v>20.7</v>
      </c>
      <c r="EW321" s="3">
        <v>42517</v>
      </c>
      <c r="EX321">
        <v>0.249</v>
      </c>
      <c r="EY321">
        <v>33.506999999999998</v>
      </c>
      <c r="EZ321">
        <v>59.277999999999999</v>
      </c>
      <c r="FA321" t="s">
        <v>107</v>
      </c>
      <c r="FB321">
        <v>56.439</v>
      </c>
      <c r="FC321">
        <v>62.131</v>
      </c>
      <c r="FE321" s="3">
        <v>42569</v>
      </c>
      <c r="FF321">
        <v>0.11</v>
      </c>
      <c r="FG321">
        <v>30.876999999999999</v>
      </c>
      <c r="FH321">
        <v>57.145000000000003</v>
      </c>
      <c r="FI321" t="s">
        <v>107</v>
      </c>
      <c r="FJ321">
        <v>54.274999999999999</v>
      </c>
      <c r="FK321">
        <v>60.015999999999998</v>
      </c>
      <c r="FM321" s="3">
        <v>42516</v>
      </c>
      <c r="FN321">
        <v>1.3959999999999999</v>
      </c>
      <c r="FO321">
        <v>147.11699999999999</v>
      </c>
      <c r="FP321">
        <v>173.37700000000001</v>
      </c>
      <c r="FQ321" t="s">
        <v>107</v>
      </c>
      <c r="FR321">
        <v>170.41300000000001</v>
      </c>
      <c r="FS321">
        <v>176.36500000000001</v>
      </c>
      <c r="FU321" s="3">
        <v>42517</v>
      </c>
      <c r="FV321">
        <v>0.81299999999999994</v>
      </c>
      <c r="FW321">
        <v>-22.516999999999999</v>
      </c>
      <c r="FX321">
        <v>12.3489</v>
      </c>
      <c r="FY321" t="s">
        <v>107</v>
      </c>
      <c r="FZ321">
        <v>9.6575000000000006</v>
      </c>
      <c r="GA321">
        <v>15.0166</v>
      </c>
      <c r="GK321" s="3">
        <v>42516</v>
      </c>
      <c r="GL321">
        <v>-0.32900000000000001</v>
      </c>
      <c r="GM321">
        <v>-38.627000000000002</v>
      </c>
      <c r="GN321">
        <v>-11.638999999999999</v>
      </c>
      <c r="GO321" t="s">
        <v>107</v>
      </c>
      <c r="GP321">
        <v>-13.221</v>
      </c>
      <c r="GQ321">
        <v>-10.057</v>
      </c>
      <c r="GS321" s="3">
        <v>42516</v>
      </c>
      <c r="GT321">
        <v>-0.17599999999999999</v>
      </c>
      <c r="GU321">
        <v>-28.196999999999999</v>
      </c>
      <c r="GV321">
        <v>-1.4990000000000001</v>
      </c>
      <c r="GW321" t="s">
        <v>107</v>
      </c>
      <c r="GX321">
        <v>-3.3620000000000001</v>
      </c>
      <c r="GY321">
        <v>0.36499999999999999</v>
      </c>
      <c r="HA321" s="3">
        <v>42516</v>
      </c>
      <c r="HB321">
        <v>-0.09</v>
      </c>
      <c r="HC321">
        <v>-21.645</v>
      </c>
      <c r="HD321">
        <v>5.3129999999999997</v>
      </c>
      <c r="HE321" t="s">
        <v>107</v>
      </c>
      <c r="HF321">
        <v>3.206</v>
      </c>
      <c r="HG321">
        <v>7.4210000000000003</v>
      </c>
      <c r="HI321" s="3">
        <v>42516</v>
      </c>
      <c r="HJ321">
        <v>-0.17499999999999999</v>
      </c>
      <c r="HK321">
        <v>-25.297000000000001</v>
      </c>
      <c r="HL321">
        <v>1.0589999999999999</v>
      </c>
      <c r="HM321" t="s">
        <v>107</v>
      </c>
      <c r="HN321">
        <v>-0.73899999999999999</v>
      </c>
      <c r="HO321">
        <v>2.8570000000000002</v>
      </c>
      <c r="HQ321" s="3">
        <v>42516</v>
      </c>
      <c r="HR321">
        <v>-0.17399999999999999</v>
      </c>
      <c r="HS321">
        <v>-20.83</v>
      </c>
      <c r="HT321">
        <v>5.806</v>
      </c>
      <c r="HU321" t="s">
        <v>107</v>
      </c>
      <c r="HV321">
        <v>4.173</v>
      </c>
      <c r="HW321">
        <v>7.4219999999999997</v>
      </c>
      <c r="HY321" s="3">
        <v>42516</v>
      </c>
      <c r="HZ321">
        <v>-0.10100000000000001</v>
      </c>
      <c r="IA321">
        <v>-22.084</v>
      </c>
      <c r="IB321">
        <v>3.8359999999999999</v>
      </c>
      <c r="IC321" t="s">
        <v>107</v>
      </c>
      <c r="ID321">
        <v>1.7869999999999999</v>
      </c>
      <c r="IE321">
        <v>5.8840000000000003</v>
      </c>
      <c r="IG321" s="3">
        <v>42516</v>
      </c>
      <c r="IH321">
        <v>0.127</v>
      </c>
      <c r="II321">
        <v>4.6319999999999997</v>
      </c>
      <c r="IJ321">
        <v>32.185000000000002</v>
      </c>
      <c r="IK321" t="s">
        <v>107</v>
      </c>
      <c r="IL321">
        <v>29.667999999999999</v>
      </c>
      <c r="IM321">
        <v>34.701999999999998</v>
      </c>
      <c r="IO321" s="3">
        <v>42516</v>
      </c>
      <c r="IP321">
        <v>0.53100000000000003</v>
      </c>
      <c r="IQ321">
        <v>47.87</v>
      </c>
      <c r="IR321">
        <v>73.734999999999999</v>
      </c>
      <c r="IS321" t="s">
        <v>107</v>
      </c>
      <c r="IT321">
        <v>71.808000000000007</v>
      </c>
      <c r="IU321">
        <v>75.646000000000001</v>
      </c>
      <c r="IW321" s="3">
        <v>42516</v>
      </c>
      <c r="IX321">
        <v>0.59699999999999998</v>
      </c>
      <c r="IY321">
        <v>53.48</v>
      </c>
      <c r="IZ321">
        <v>79.55</v>
      </c>
      <c r="JA321" t="s">
        <v>107</v>
      </c>
      <c r="JB321">
        <v>77.784000000000006</v>
      </c>
      <c r="JC321">
        <v>81.331000000000003</v>
      </c>
      <c r="JE321" s="3">
        <v>42696</v>
      </c>
      <c r="JF321">
        <v>2.7240000000000002</v>
      </c>
      <c r="JG321">
        <v>254.87200000000001</v>
      </c>
      <c r="JH321">
        <v>276.995</v>
      </c>
      <c r="JI321" t="s">
        <v>107</v>
      </c>
      <c r="JJ321">
        <v>272.98399999999998</v>
      </c>
      <c r="JK321">
        <v>281.00700000000001</v>
      </c>
      <c r="KC321" s="3">
        <v>42516</v>
      </c>
      <c r="KD321">
        <v>-0.13500000000000001</v>
      </c>
      <c r="KE321">
        <v>-41.423999999999999</v>
      </c>
      <c r="KF321">
        <v>-15.523</v>
      </c>
      <c r="KG321" t="s">
        <v>107</v>
      </c>
      <c r="KH321">
        <v>-18.106000000000002</v>
      </c>
      <c r="KI321">
        <v>-12.927</v>
      </c>
      <c r="KK321" s="3">
        <v>42516</v>
      </c>
      <c r="KL321">
        <v>7.3999999999999996E-2</v>
      </c>
      <c r="KM321">
        <v>-25.097999999999999</v>
      </c>
      <c r="KN321">
        <v>0.39600000000000002</v>
      </c>
      <c r="KO321" t="s">
        <v>107</v>
      </c>
      <c r="KP321">
        <v>-2.2400000000000002</v>
      </c>
      <c r="KQ321">
        <v>3.044</v>
      </c>
      <c r="KS321" s="3">
        <v>42516</v>
      </c>
      <c r="KT321">
        <v>9.5000000000000001E-2</v>
      </c>
      <c r="KU321">
        <v>-20.157</v>
      </c>
      <c r="KV321">
        <v>5.5270000000000001</v>
      </c>
      <c r="KW321" t="s">
        <v>107</v>
      </c>
      <c r="KX321">
        <v>2.9089999999999998</v>
      </c>
      <c r="KY321">
        <v>8.1440000000000001</v>
      </c>
      <c r="LA321" s="3">
        <v>42516</v>
      </c>
      <c r="LB321">
        <v>0.159</v>
      </c>
      <c r="LC321">
        <v>-19.649000000000001</v>
      </c>
      <c r="LD321">
        <v>5.7590000000000003</v>
      </c>
      <c r="LE321" t="s">
        <v>107</v>
      </c>
      <c r="LF321">
        <v>3.0009999999999999</v>
      </c>
      <c r="LG321">
        <v>8.5050000000000008</v>
      </c>
      <c r="LI321" s="3">
        <v>42516</v>
      </c>
      <c r="LJ321">
        <v>0.14299999999999999</v>
      </c>
      <c r="LK321">
        <v>-16.428000000000001</v>
      </c>
      <c r="LL321">
        <v>8.9849999999999994</v>
      </c>
      <c r="LM321" t="s">
        <v>107</v>
      </c>
      <c r="LN321">
        <v>6.4039999999999999</v>
      </c>
      <c r="LO321">
        <v>11.577</v>
      </c>
      <c r="LQ321" s="3">
        <v>42516</v>
      </c>
      <c r="LR321">
        <v>0.191</v>
      </c>
      <c r="LS321">
        <v>-12.031000000000001</v>
      </c>
      <c r="LT321">
        <v>12.891</v>
      </c>
      <c r="LU321" t="s">
        <v>107</v>
      </c>
      <c r="LV321">
        <v>10.255000000000001</v>
      </c>
      <c r="LW321">
        <v>15.537000000000001</v>
      </c>
      <c r="LY321" s="3">
        <v>42516</v>
      </c>
      <c r="LZ321">
        <v>0.50600000000000001</v>
      </c>
      <c r="MA321">
        <v>22.902999999999999</v>
      </c>
      <c r="MB321">
        <v>47.51</v>
      </c>
      <c r="MC321" t="s">
        <v>107</v>
      </c>
      <c r="MD321">
        <v>44.195</v>
      </c>
      <c r="ME321">
        <v>50.825000000000003</v>
      </c>
      <c r="MG321" s="3">
        <v>42516</v>
      </c>
      <c r="MH321">
        <v>1.167</v>
      </c>
      <c r="MI321">
        <v>88.031000000000006</v>
      </c>
      <c r="MJ321">
        <v>112.18600000000001</v>
      </c>
      <c r="MK321" t="s">
        <v>107</v>
      </c>
      <c r="ML321">
        <v>109.48399999999999</v>
      </c>
      <c r="MM321">
        <v>114.901</v>
      </c>
      <c r="MO321" s="3">
        <v>42516</v>
      </c>
      <c r="MP321">
        <v>1.0640000000000001</v>
      </c>
      <c r="MQ321">
        <v>79.888000000000005</v>
      </c>
      <c r="MR321">
        <v>103.90600000000001</v>
      </c>
      <c r="MS321" t="s">
        <v>107</v>
      </c>
      <c r="MT321">
        <v>101.169</v>
      </c>
      <c r="MU321">
        <v>106.64400000000001</v>
      </c>
      <c r="MW321" s="3">
        <v>42516</v>
      </c>
      <c r="MX321">
        <v>2.738</v>
      </c>
      <c r="MY321">
        <v>248.846</v>
      </c>
      <c r="MZ321">
        <v>271.83499999999998</v>
      </c>
      <c r="NA321" t="s">
        <v>107</v>
      </c>
      <c r="NB321">
        <v>267.90699999999998</v>
      </c>
      <c r="NC321">
        <v>275.76499999999999</v>
      </c>
      <c r="NE321" s="3">
        <v>42517</v>
      </c>
      <c r="NF321">
        <v>1.333</v>
      </c>
      <c r="NG321">
        <v>-3.5300000000000002</v>
      </c>
      <c r="NH321">
        <v>29.1388</v>
      </c>
      <c r="NI321" t="s">
        <v>107</v>
      </c>
      <c r="NJ321">
        <v>26.518000000000001</v>
      </c>
      <c r="NK321">
        <v>31.759499999999999</v>
      </c>
      <c r="NU321" s="3">
        <v>42825</v>
      </c>
      <c r="NV321">
        <v>0.157</v>
      </c>
      <c r="NW321">
        <v>-49.430999999999997</v>
      </c>
      <c r="NX321">
        <v>-26.815000000000001</v>
      </c>
      <c r="NY321">
        <v>-47.835999999999999</v>
      </c>
      <c r="NZ321">
        <v>-29.446000000000002</v>
      </c>
      <c r="OA321">
        <v>-24.184000000000001</v>
      </c>
      <c r="PI321" s="3">
        <v>42829</v>
      </c>
      <c r="PJ321">
        <v>0.60399999999999998</v>
      </c>
      <c r="PK321">
        <v>-4.2679999999999998</v>
      </c>
      <c r="PL321">
        <v>17.026</v>
      </c>
      <c r="PM321">
        <v>-2.5</v>
      </c>
      <c r="PN321">
        <v>14.076000000000001</v>
      </c>
      <c r="PO321">
        <v>19.986999999999998</v>
      </c>
      <c r="PQ321" s="3">
        <v>42823</v>
      </c>
      <c r="PR321">
        <v>0.95</v>
      </c>
      <c r="PS321">
        <v>26.837</v>
      </c>
      <c r="PT321">
        <v>50.063000000000002</v>
      </c>
      <c r="PU321">
        <v>29.643999999999998</v>
      </c>
      <c r="PV321">
        <v>45.89</v>
      </c>
      <c r="PW321">
        <v>51.911999999999999</v>
      </c>
      <c r="PY321" s="3">
        <v>42828</v>
      </c>
      <c r="PZ321">
        <v>1.47</v>
      </c>
      <c r="QA321">
        <v>85.141999999999996</v>
      </c>
      <c r="QB321">
        <v>106.917</v>
      </c>
      <c r="QC321">
        <v>86.741</v>
      </c>
      <c r="QD321">
        <v>103.30500000000001</v>
      </c>
      <c r="QE321">
        <v>107.83799999999999</v>
      </c>
      <c r="QG321" s="3">
        <v>42516</v>
      </c>
      <c r="QH321">
        <v>1.4020000000000001</v>
      </c>
      <c r="QI321">
        <v>93.778999999999996</v>
      </c>
      <c r="QJ321">
        <v>114.223</v>
      </c>
      <c r="QK321" t="s">
        <v>107</v>
      </c>
      <c r="QL321">
        <v>112.30200000000001</v>
      </c>
      <c r="QM321">
        <v>116.146</v>
      </c>
      <c r="QO321" s="3">
        <v>42830</v>
      </c>
      <c r="QP321">
        <v>3.6179999999999999</v>
      </c>
      <c r="QQ321">
        <v>299.428</v>
      </c>
      <c r="QR321">
        <v>318.59800000000001</v>
      </c>
      <c r="QS321">
        <v>302.64499999999998</v>
      </c>
      <c r="QT321">
        <v>314.42099999999999</v>
      </c>
      <c r="QU321">
        <v>322.79399999999998</v>
      </c>
      <c r="QW321" s="3">
        <v>42517</v>
      </c>
      <c r="QX321">
        <v>1.605</v>
      </c>
      <c r="QY321">
        <v>6.7309999999999999</v>
      </c>
      <c r="QZ321">
        <v>35.736499999999999</v>
      </c>
      <c r="RA321" t="s">
        <v>107</v>
      </c>
      <c r="RB321">
        <v>33.070999999999998</v>
      </c>
      <c r="RC321">
        <v>38.402000000000001</v>
      </c>
      <c r="RM321" s="3">
        <v>42516</v>
      </c>
      <c r="RN321">
        <v>0.56499999999999995</v>
      </c>
      <c r="RO321">
        <v>-35.378</v>
      </c>
      <c r="RP321">
        <v>-22.734000000000002</v>
      </c>
      <c r="RQ321" t="s">
        <v>107</v>
      </c>
      <c r="RR321">
        <v>-25.067</v>
      </c>
      <c r="RS321">
        <v>-20.401</v>
      </c>
      <c r="RU321" s="3">
        <v>42516</v>
      </c>
      <c r="RV321">
        <v>0.67400000000000004</v>
      </c>
      <c r="RW321">
        <v>-24.367000000000001</v>
      </c>
      <c r="RX321">
        <v>-6.7830000000000004</v>
      </c>
      <c r="RY321" t="s">
        <v>107</v>
      </c>
      <c r="RZ321">
        <v>-8.8509999999999991</v>
      </c>
      <c r="SA321">
        <v>-4.7219999999999995</v>
      </c>
      <c r="SC321" s="3">
        <v>42516</v>
      </c>
      <c r="SD321">
        <v>0.77500000000000002</v>
      </c>
      <c r="SE321">
        <v>-12.689</v>
      </c>
      <c r="SF321">
        <v>9.9619999999999997</v>
      </c>
      <c r="SG321" t="s">
        <v>107</v>
      </c>
      <c r="SH321">
        <v>8.0690000000000008</v>
      </c>
      <c r="SI321">
        <v>11.856</v>
      </c>
      <c r="SK321" s="3">
        <v>42516</v>
      </c>
      <c r="SL321">
        <v>0.94899999999999995</v>
      </c>
      <c r="SM321">
        <v>-1.0089999999999999</v>
      </c>
      <c r="SN321">
        <v>16.085999999999999</v>
      </c>
      <c r="SO321" t="s">
        <v>107</v>
      </c>
      <c r="SP321">
        <v>13.664</v>
      </c>
      <c r="SQ321">
        <v>18.507999999999999</v>
      </c>
      <c r="SS321" s="3">
        <v>42516</v>
      </c>
      <c r="ST321">
        <v>0.92</v>
      </c>
      <c r="SU321">
        <v>7.2590000000000003</v>
      </c>
      <c r="SV321">
        <v>18.600000000000001</v>
      </c>
      <c r="SW321" t="s">
        <v>107</v>
      </c>
      <c r="SX321">
        <v>16.664000000000001</v>
      </c>
      <c r="SY321">
        <v>20.54</v>
      </c>
      <c r="TA321" s="3">
        <v>42516</v>
      </c>
      <c r="TB321">
        <v>0.94199999999999995</v>
      </c>
      <c r="TC321">
        <v>8.2940000000000005</v>
      </c>
      <c r="TD321">
        <v>22.844000000000001</v>
      </c>
      <c r="TE321" t="s">
        <v>107</v>
      </c>
      <c r="TF321">
        <v>20.885000000000002</v>
      </c>
      <c r="TG321">
        <v>24.798999999999999</v>
      </c>
      <c r="TI321" s="3">
        <v>42516</v>
      </c>
      <c r="TJ321">
        <v>1.1779999999999999</v>
      </c>
      <c r="TK321">
        <v>37.491</v>
      </c>
      <c r="TL321">
        <v>57.540999999999997</v>
      </c>
      <c r="TM321" t="s">
        <v>107</v>
      </c>
      <c r="TN321">
        <v>55.381</v>
      </c>
      <c r="TO321">
        <v>59.709000000000003</v>
      </c>
      <c r="TQ321" s="3">
        <v>42516</v>
      </c>
      <c r="TR321">
        <v>2.0270000000000001</v>
      </c>
      <c r="TS321">
        <v>119.657</v>
      </c>
      <c r="TT321">
        <v>130.155</v>
      </c>
      <c r="TU321" t="s">
        <v>107</v>
      </c>
      <c r="TV321">
        <v>127.994</v>
      </c>
      <c r="TW321">
        <v>132.316</v>
      </c>
      <c r="TY321" s="3">
        <v>42528</v>
      </c>
      <c r="TZ321">
        <v>1.871</v>
      </c>
      <c r="UA321">
        <v>103.22799999999999</v>
      </c>
      <c r="UB321">
        <v>122.932</v>
      </c>
      <c r="UC321" t="s">
        <v>107</v>
      </c>
      <c r="UD321">
        <v>120.21</v>
      </c>
      <c r="UE321">
        <v>125.654</v>
      </c>
      <c r="UG321" s="3">
        <v>42516</v>
      </c>
      <c r="UH321">
        <v>3.4790000000000001</v>
      </c>
      <c r="UI321">
        <v>273.39600000000002</v>
      </c>
      <c r="UJ321">
        <v>289.61700000000002</v>
      </c>
      <c r="UK321" t="s">
        <v>107</v>
      </c>
      <c r="UL321">
        <v>286.29000000000002</v>
      </c>
      <c r="UM321">
        <v>292.95699999999999</v>
      </c>
      <c r="UO321" s="3">
        <v>42517</v>
      </c>
      <c r="UP321">
        <v>1.954</v>
      </c>
      <c r="UQ321">
        <v>29.027000000000001</v>
      </c>
      <c r="UR321">
        <v>51.381100000000004</v>
      </c>
      <c r="US321" t="s">
        <v>107</v>
      </c>
      <c r="UT321">
        <v>48.664200000000001</v>
      </c>
      <c r="UU321">
        <v>54.097999999999999</v>
      </c>
      <c r="UW321" s="3">
        <v>42516</v>
      </c>
      <c r="UX321">
        <v>2.0310000000000001</v>
      </c>
      <c r="UY321" t="s">
        <v>107</v>
      </c>
      <c r="UZ321" t="s">
        <v>107</v>
      </c>
      <c r="VA321" t="s">
        <v>107</v>
      </c>
      <c r="VB321" t="s">
        <v>107</v>
      </c>
      <c r="VC321" t="s">
        <v>107</v>
      </c>
      <c r="VE321" s="3">
        <v>42516</v>
      </c>
      <c r="VF321">
        <v>0.66800000000000004</v>
      </c>
      <c r="VG321">
        <v>-32.341999999999999</v>
      </c>
      <c r="VH321">
        <v>-19.559999999999999</v>
      </c>
      <c r="VI321" t="s">
        <v>107</v>
      </c>
      <c r="VJ321">
        <v>-22.170999999999999</v>
      </c>
      <c r="VK321">
        <v>-16.948</v>
      </c>
      <c r="VM321" s="3">
        <v>42516</v>
      </c>
      <c r="VN321">
        <v>0.76400000000000001</v>
      </c>
      <c r="VO321">
        <v>-22.756</v>
      </c>
      <c r="VP321">
        <v>-10.007</v>
      </c>
      <c r="VQ321" t="s">
        <v>107</v>
      </c>
      <c r="VR321">
        <v>-12.618</v>
      </c>
      <c r="VS321">
        <v>-7.3959999999999999</v>
      </c>
      <c r="WC321" s="3">
        <v>42516</v>
      </c>
      <c r="WD321">
        <v>1.0369999999999999</v>
      </c>
      <c r="WE321">
        <v>4.9619999999999997</v>
      </c>
      <c r="WF321">
        <v>17.183</v>
      </c>
      <c r="WG321" t="s">
        <v>107</v>
      </c>
      <c r="WH321">
        <v>14.534000000000001</v>
      </c>
      <c r="WI321">
        <v>19.837</v>
      </c>
      <c r="WK321" s="3">
        <v>42516</v>
      </c>
      <c r="WL321">
        <v>1.248</v>
      </c>
      <c r="WM321">
        <v>24.297000000000001</v>
      </c>
      <c r="WN321">
        <v>36.816000000000003</v>
      </c>
      <c r="WO321" t="s">
        <v>107</v>
      </c>
      <c r="WP321">
        <v>34.432000000000002</v>
      </c>
      <c r="WQ321">
        <v>39.203000000000003</v>
      </c>
      <c r="WS321" s="3">
        <v>42705</v>
      </c>
      <c r="WT321">
        <v>1.359</v>
      </c>
      <c r="WU321">
        <v>9.7360000000000007</v>
      </c>
      <c r="WV321">
        <v>24.373999999999999</v>
      </c>
      <c r="WW321" t="s">
        <v>107</v>
      </c>
      <c r="WX321">
        <v>22.106000000000002</v>
      </c>
      <c r="WY321">
        <v>26.649000000000001</v>
      </c>
      <c r="XA321" s="3">
        <v>42516</v>
      </c>
      <c r="XB321">
        <v>2.383</v>
      </c>
      <c r="XC321">
        <v>141.375</v>
      </c>
      <c r="XD321">
        <v>151.876</v>
      </c>
      <c r="XE321" t="s">
        <v>107</v>
      </c>
      <c r="XF321">
        <v>148.869</v>
      </c>
      <c r="XG321">
        <v>154.88399999999999</v>
      </c>
      <c r="XI321" s="3">
        <v>42516</v>
      </c>
      <c r="XJ321">
        <v>2.2759999999999998</v>
      </c>
      <c r="XK321">
        <v>129.34200000000001</v>
      </c>
      <c r="XL321">
        <v>141.208</v>
      </c>
      <c r="XM321" t="s">
        <v>107</v>
      </c>
      <c r="XN321">
        <v>138.43600000000001</v>
      </c>
      <c r="XO321">
        <v>143.97999999999999</v>
      </c>
      <c r="XQ321" s="3">
        <v>42516</v>
      </c>
      <c r="XR321">
        <v>3.8289999999999997</v>
      </c>
      <c r="XS321">
        <v>287.548</v>
      </c>
      <c r="XT321">
        <v>296.29300000000001</v>
      </c>
      <c r="XU321" t="s">
        <v>107</v>
      </c>
      <c r="XV321">
        <v>292.44200000000001</v>
      </c>
      <c r="XW321">
        <v>300.14699999999999</v>
      </c>
      <c r="XY321" s="3">
        <v>42517</v>
      </c>
      <c r="XZ321">
        <v>2.1269999999999998</v>
      </c>
      <c r="YA321">
        <v>43.027999999999999</v>
      </c>
      <c r="YB321">
        <v>62.669899999999998</v>
      </c>
      <c r="YC321" t="s">
        <v>107</v>
      </c>
      <c r="YD321">
        <v>59.951900000000002</v>
      </c>
      <c r="YE321">
        <v>65.393199999999993</v>
      </c>
      <c r="YG321" s="3">
        <v>42516</v>
      </c>
      <c r="YH321">
        <v>2.2560000000000002</v>
      </c>
      <c r="YI321" t="s">
        <v>107</v>
      </c>
      <c r="YJ321" t="s">
        <v>107</v>
      </c>
      <c r="YK321" t="s">
        <v>107</v>
      </c>
      <c r="YL321" t="s">
        <v>107</v>
      </c>
      <c r="YM321" t="s">
        <v>107</v>
      </c>
      <c r="YO321" s="3">
        <v>42516</v>
      </c>
      <c r="YP321">
        <v>0.85299999999999998</v>
      </c>
      <c r="YQ321">
        <v>-21.925000000000001</v>
      </c>
      <c r="YR321">
        <v>-9.3710000000000004</v>
      </c>
      <c r="YS321" t="s">
        <v>107</v>
      </c>
      <c r="YT321">
        <v>-11.044</v>
      </c>
      <c r="YU321">
        <v>-7.6950000000000003</v>
      </c>
      <c r="YW321" s="3">
        <v>42516</v>
      </c>
      <c r="YX321">
        <v>0.98</v>
      </c>
      <c r="YY321">
        <v>-8.923</v>
      </c>
      <c r="YZ321">
        <v>3.258</v>
      </c>
      <c r="ZA321" t="s">
        <v>107</v>
      </c>
      <c r="ZB321">
        <v>1.5859999999999999</v>
      </c>
      <c r="ZC321">
        <v>4.9320000000000004</v>
      </c>
      <c r="ZE321" s="3">
        <v>42516</v>
      </c>
      <c r="ZF321">
        <v>1.0109999999999999</v>
      </c>
      <c r="ZG321">
        <v>-4.9820000000000002</v>
      </c>
      <c r="ZH321">
        <v>9.8089999999999993</v>
      </c>
      <c r="ZI321" t="s">
        <v>107</v>
      </c>
      <c r="ZJ321">
        <v>7.6239999999999997</v>
      </c>
      <c r="ZK321">
        <v>11.997999999999999</v>
      </c>
      <c r="ZU321" s="3">
        <v>42516</v>
      </c>
      <c r="ZV321">
        <v>1.43</v>
      </c>
      <c r="ZW321">
        <v>37.871000000000002</v>
      </c>
      <c r="ZX321">
        <v>49.183</v>
      </c>
      <c r="ZY321" t="s">
        <v>107</v>
      </c>
      <c r="ZZ321">
        <v>47.459000000000003</v>
      </c>
      <c r="AAA321">
        <v>50.91</v>
      </c>
      <c r="AAK321" s="3">
        <v>42516</v>
      </c>
      <c r="AAL321">
        <v>1.7509999999999999</v>
      </c>
      <c r="AAM321">
        <v>67.893000000000001</v>
      </c>
      <c r="AAN321">
        <v>81.494</v>
      </c>
      <c r="AAO321" t="s">
        <v>107</v>
      </c>
      <c r="AAP321">
        <v>79.343000000000004</v>
      </c>
      <c r="AAQ321">
        <v>83.65</v>
      </c>
      <c r="ABA321" s="3">
        <v>42516</v>
      </c>
      <c r="ABB321">
        <v>2.5460000000000003</v>
      </c>
      <c r="ABC321">
        <v>149.172</v>
      </c>
      <c r="ABD321">
        <v>159.89699999999999</v>
      </c>
      <c r="ABE321" t="s">
        <v>107</v>
      </c>
      <c r="ABF321">
        <v>158.08099999999999</v>
      </c>
      <c r="ABG321">
        <v>161.71700000000001</v>
      </c>
      <c r="ABI321" s="3">
        <v>42516</v>
      </c>
      <c r="ABJ321">
        <v>4.0199999999999996</v>
      </c>
      <c r="ABK321">
        <v>302.334</v>
      </c>
      <c r="ABL321">
        <v>308.45699999999999</v>
      </c>
      <c r="ABM321" t="s">
        <v>107</v>
      </c>
      <c r="ABN321">
        <v>305.54000000000002</v>
      </c>
      <c r="ABO321">
        <v>311.37700000000001</v>
      </c>
    </row>
    <row r="322" spans="1:743" x14ac:dyDescent="0.25">
      <c r="A322" s="3">
        <v>42517</v>
      </c>
      <c r="B322">
        <v>-0.53500000000000003</v>
      </c>
      <c r="C322">
        <v>-41.094000000000001</v>
      </c>
      <c r="D322">
        <v>-14.212</v>
      </c>
      <c r="E322" t="s">
        <v>107</v>
      </c>
      <c r="F322">
        <v>-16.376999999999999</v>
      </c>
      <c r="G322">
        <v>-11.864000000000001</v>
      </c>
      <c r="I322" s="3">
        <v>42517</v>
      </c>
      <c r="J322">
        <v>-0.44900000000000001</v>
      </c>
      <c r="K322">
        <v>-32.152000000000001</v>
      </c>
      <c r="L322">
        <v>-6.4390000000000001</v>
      </c>
      <c r="M322" t="s">
        <v>107</v>
      </c>
      <c r="N322">
        <v>-8.9689999999999994</v>
      </c>
      <c r="O322">
        <v>-3.7069999999999999</v>
      </c>
      <c r="Q322" s="3">
        <v>42517</v>
      </c>
      <c r="R322">
        <v>-0.44500000000000001</v>
      </c>
      <c r="S322">
        <v>-31.635999999999999</v>
      </c>
      <c r="T322">
        <v>-5.92</v>
      </c>
      <c r="U322" t="s">
        <v>107</v>
      </c>
      <c r="V322">
        <v>-8.532</v>
      </c>
      <c r="W322">
        <v>-3.129</v>
      </c>
      <c r="Y322" s="3">
        <v>42517</v>
      </c>
      <c r="Z322">
        <v>-0.41899999999999998</v>
      </c>
      <c r="AA322">
        <v>-27.978999999999999</v>
      </c>
      <c r="AB322">
        <v>-2.6150000000000002</v>
      </c>
      <c r="AC322" t="s">
        <v>107</v>
      </c>
      <c r="AD322">
        <v>-5.1459999999999999</v>
      </c>
      <c r="AE322">
        <v>0.108</v>
      </c>
      <c r="AG322" s="3">
        <v>42517</v>
      </c>
      <c r="AH322">
        <v>-0.4</v>
      </c>
      <c r="AI322">
        <v>-26.600999999999999</v>
      </c>
      <c r="AJ322">
        <v>-0.879</v>
      </c>
      <c r="AK322" t="s">
        <v>107</v>
      </c>
      <c r="AL322">
        <v>-3.3359999999999999</v>
      </c>
      <c r="AM322">
        <v>1.7770000000000001</v>
      </c>
      <c r="AO322" s="3">
        <v>42517</v>
      </c>
      <c r="AP322">
        <v>-0.45400000000000001</v>
      </c>
      <c r="AQ322">
        <v>-31.603999999999999</v>
      </c>
      <c r="AR322">
        <v>-6.1890000000000001</v>
      </c>
      <c r="AS322" t="s">
        <v>107</v>
      </c>
      <c r="AT322">
        <v>-8.7449999999999992</v>
      </c>
      <c r="AU322">
        <v>-3.4329999999999998</v>
      </c>
      <c r="AW322" s="3">
        <v>42517</v>
      </c>
      <c r="AX322">
        <v>-0.33200000000000002</v>
      </c>
      <c r="AY322">
        <v>-18.167999999999999</v>
      </c>
      <c r="AZ322">
        <v>6.4240000000000004</v>
      </c>
      <c r="BA322" t="s">
        <v>107</v>
      </c>
      <c r="BB322">
        <v>3.762</v>
      </c>
      <c r="BC322">
        <v>9.2040000000000006</v>
      </c>
      <c r="BE322" s="3">
        <v>42517</v>
      </c>
      <c r="BF322">
        <v>5.0999999999999997E-2</v>
      </c>
      <c r="BG322">
        <v>18.655000000000001</v>
      </c>
      <c r="BH322">
        <v>44.255000000000003</v>
      </c>
      <c r="BI322" t="s">
        <v>107</v>
      </c>
      <c r="BJ322">
        <v>41.524999999999999</v>
      </c>
      <c r="BK322">
        <v>47.17</v>
      </c>
      <c r="BM322" s="3">
        <v>42517</v>
      </c>
      <c r="BN322">
        <v>4.7E-2</v>
      </c>
      <c r="BO322">
        <v>18.318999999999999</v>
      </c>
      <c r="BP322">
        <v>43.862000000000002</v>
      </c>
      <c r="BQ322" t="s">
        <v>107</v>
      </c>
      <c r="BR322">
        <v>41.223999999999997</v>
      </c>
      <c r="BS322">
        <v>46.718000000000004</v>
      </c>
      <c r="BU322" s="3">
        <v>42517</v>
      </c>
      <c r="BV322">
        <v>1.0349999999999999</v>
      </c>
      <c r="BW322">
        <v>116.72799999999999</v>
      </c>
      <c r="BX322">
        <v>142.39099999999999</v>
      </c>
      <c r="BY322" t="s">
        <v>107</v>
      </c>
      <c r="BZ322">
        <v>136.58000000000001</v>
      </c>
      <c r="CA322">
        <v>148.428</v>
      </c>
      <c r="CC322" s="3">
        <v>42520</v>
      </c>
      <c r="CD322">
        <v>0.64900000000000002</v>
      </c>
      <c r="CE322">
        <v>-31.091000000000001</v>
      </c>
      <c r="CF322">
        <v>3.4005000000000001</v>
      </c>
      <c r="CG322" t="s">
        <v>107</v>
      </c>
      <c r="CH322">
        <v>1.3765000000000001</v>
      </c>
      <c r="CI322">
        <v>5.4561000000000002</v>
      </c>
      <c r="CS322" s="3">
        <v>42517</v>
      </c>
      <c r="CT322">
        <v>-0.505</v>
      </c>
      <c r="CU322">
        <v>-40.255000000000003</v>
      </c>
      <c r="CV322">
        <v>-14.458</v>
      </c>
      <c r="CW322" t="s">
        <v>107</v>
      </c>
      <c r="CX322">
        <v>-17.006</v>
      </c>
      <c r="CY322">
        <v>-11.832000000000001</v>
      </c>
      <c r="DA322" s="3">
        <v>42517</v>
      </c>
      <c r="DB322">
        <v>-0.40500000000000003</v>
      </c>
      <c r="DC322">
        <v>-33.323</v>
      </c>
      <c r="DD322">
        <v>-7.4189999999999996</v>
      </c>
      <c r="DE322" t="s">
        <v>107</v>
      </c>
      <c r="DF322">
        <v>-10</v>
      </c>
      <c r="DG322">
        <v>-4.8380000000000001</v>
      </c>
      <c r="DI322" s="3">
        <v>42517</v>
      </c>
      <c r="DJ322">
        <v>-0.36499999999999999</v>
      </c>
      <c r="DK322">
        <v>-27.706</v>
      </c>
      <c r="DL322">
        <v>-1.9</v>
      </c>
      <c r="DM322" t="s">
        <v>107</v>
      </c>
      <c r="DN322">
        <v>-4.6589999999999998</v>
      </c>
      <c r="DO322">
        <v>0.90400000000000003</v>
      </c>
      <c r="DQ322" s="3">
        <v>42517</v>
      </c>
      <c r="DR322">
        <v>-0.36699999999999999</v>
      </c>
      <c r="DS322">
        <v>-29.460999999999999</v>
      </c>
      <c r="DT322">
        <v>-3.6029999999999998</v>
      </c>
      <c r="DU322" t="s">
        <v>107</v>
      </c>
      <c r="DV322">
        <v>-6.2910000000000004</v>
      </c>
      <c r="DW322">
        <v>-0.91600000000000004</v>
      </c>
      <c r="DY322" s="3">
        <v>42517</v>
      </c>
      <c r="DZ322">
        <v>-0.32</v>
      </c>
      <c r="EA322">
        <v>-24.126999999999999</v>
      </c>
      <c r="EB322">
        <v>2.0129999999999999</v>
      </c>
      <c r="EC322" t="s">
        <v>107</v>
      </c>
      <c r="ED322">
        <v>-0.61</v>
      </c>
      <c r="EE322">
        <v>4.6370000000000005</v>
      </c>
      <c r="EG322" s="3">
        <v>42517</v>
      </c>
      <c r="EH322">
        <v>-0.33100000000000002</v>
      </c>
      <c r="EI322">
        <v>-27.315999999999999</v>
      </c>
      <c r="EJ322">
        <v>-1.3140000000000001</v>
      </c>
      <c r="EK322" t="s">
        <v>107</v>
      </c>
      <c r="EL322">
        <v>-3.7189999999999999</v>
      </c>
      <c r="EM322">
        <v>1.1120000000000001</v>
      </c>
      <c r="EO322" s="3">
        <v>42517</v>
      </c>
      <c r="EP322">
        <v>-0.19</v>
      </c>
      <c r="EQ322">
        <v>-7.5280000000000005</v>
      </c>
      <c r="ER322">
        <v>18.137</v>
      </c>
      <c r="ES322" t="s">
        <v>107</v>
      </c>
      <c r="ET322">
        <v>14.850999999999999</v>
      </c>
      <c r="EU322">
        <v>21.544</v>
      </c>
      <c r="EW322" s="3">
        <v>42520</v>
      </c>
      <c r="EX322">
        <v>0.25600000000000001</v>
      </c>
      <c r="EY322">
        <v>33.414999999999999</v>
      </c>
      <c r="EZ322">
        <v>59.75</v>
      </c>
      <c r="FA322" t="s">
        <v>107</v>
      </c>
      <c r="FB322">
        <v>57.895000000000003</v>
      </c>
      <c r="FC322">
        <v>61.606000000000002</v>
      </c>
      <c r="FE322" s="3">
        <v>42570</v>
      </c>
      <c r="FF322">
        <v>0.106</v>
      </c>
      <c r="FG322">
        <v>30.51</v>
      </c>
      <c r="FH322">
        <v>56.3</v>
      </c>
      <c r="FI322" t="s">
        <v>107</v>
      </c>
      <c r="FJ322">
        <v>54.485999999999997</v>
      </c>
      <c r="FK322">
        <v>58.139000000000003</v>
      </c>
      <c r="FM322" s="3">
        <v>42517</v>
      </c>
      <c r="FN322">
        <v>1.4430000000000001</v>
      </c>
      <c r="FO322">
        <v>152.23099999999999</v>
      </c>
      <c r="FP322">
        <v>177.934</v>
      </c>
      <c r="FQ322" t="s">
        <v>107</v>
      </c>
      <c r="FR322">
        <v>173.358</v>
      </c>
      <c r="FS322">
        <v>182.512</v>
      </c>
      <c r="FU322" s="3">
        <v>42520</v>
      </c>
      <c r="FV322">
        <v>0.81299999999999994</v>
      </c>
      <c r="FW322">
        <v>-22.218</v>
      </c>
      <c r="FX322">
        <v>12.413</v>
      </c>
      <c r="FY322" t="s">
        <v>107</v>
      </c>
      <c r="FZ322">
        <v>9.7217000000000002</v>
      </c>
      <c r="GA322">
        <v>15.0807</v>
      </c>
      <c r="GK322" s="3">
        <v>42517</v>
      </c>
      <c r="GL322">
        <v>-0.33500000000000002</v>
      </c>
      <c r="GM322">
        <v>-39.973999999999997</v>
      </c>
      <c r="GN322">
        <v>-12.345000000000001</v>
      </c>
      <c r="GO322" t="s">
        <v>107</v>
      </c>
      <c r="GP322">
        <v>-14.571</v>
      </c>
      <c r="GQ322">
        <v>-10.103</v>
      </c>
      <c r="GS322" s="3">
        <v>42517</v>
      </c>
      <c r="GT322">
        <v>-0.18099999999999999</v>
      </c>
      <c r="GU322">
        <v>-28.076000000000001</v>
      </c>
      <c r="GV322">
        <v>-2.4699999999999998</v>
      </c>
      <c r="GW322" t="s">
        <v>107</v>
      </c>
      <c r="GX322">
        <v>-5.149</v>
      </c>
      <c r="GY322">
        <v>0.224</v>
      </c>
      <c r="HA322" s="3">
        <v>42517</v>
      </c>
      <c r="HB322">
        <v>-9.0999999999999998E-2</v>
      </c>
      <c r="HC322">
        <v>-21.151</v>
      </c>
      <c r="HD322">
        <v>4.6440000000000001</v>
      </c>
      <c r="HE322" t="s">
        <v>107</v>
      </c>
      <c r="HF322">
        <v>1.9649999999999999</v>
      </c>
      <c r="HG322">
        <v>7.3369999999999997</v>
      </c>
      <c r="HI322" s="3">
        <v>42517</v>
      </c>
      <c r="HJ322">
        <v>-0.18099999999999999</v>
      </c>
      <c r="HK322">
        <v>-25.347000000000001</v>
      </c>
      <c r="HL322">
        <v>6.5000000000000002E-2</v>
      </c>
      <c r="HM322" t="s">
        <v>107</v>
      </c>
      <c r="HN322">
        <v>-2.6339999999999999</v>
      </c>
      <c r="HO322">
        <v>2.7650000000000001</v>
      </c>
      <c r="HQ322" s="3">
        <v>42517</v>
      </c>
      <c r="HR322">
        <v>-0.182</v>
      </c>
      <c r="HS322">
        <v>-21.216999999999999</v>
      </c>
      <c r="HT322">
        <v>4.9960000000000004</v>
      </c>
      <c r="HU322" t="s">
        <v>107</v>
      </c>
      <c r="HV322">
        <v>2.9140000000000001</v>
      </c>
      <c r="HW322">
        <v>7.0780000000000003</v>
      </c>
      <c r="HY322" s="3">
        <v>42517</v>
      </c>
      <c r="HZ322">
        <v>-0.104</v>
      </c>
      <c r="IA322">
        <v>-21.780999999999999</v>
      </c>
      <c r="IB322">
        <v>2.9210000000000003</v>
      </c>
      <c r="IC322" t="s">
        <v>107</v>
      </c>
      <c r="ID322">
        <v>0.19</v>
      </c>
      <c r="IE322">
        <v>5.665</v>
      </c>
      <c r="IG322" s="3">
        <v>42517</v>
      </c>
      <c r="IH322">
        <v>0.122</v>
      </c>
      <c r="II322">
        <v>5.016</v>
      </c>
      <c r="IJ322">
        <v>31.423999999999999</v>
      </c>
      <c r="IK322" t="s">
        <v>107</v>
      </c>
      <c r="IL322">
        <v>28.155000000000001</v>
      </c>
      <c r="IM322">
        <v>34.71</v>
      </c>
      <c r="IO322" s="3">
        <v>42517</v>
      </c>
      <c r="IP322">
        <v>0.51900000000000002</v>
      </c>
      <c r="IQ322">
        <v>47.268999999999998</v>
      </c>
      <c r="IR322">
        <v>72.268000000000001</v>
      </c>
      <c r="IS322" t="s">
        <v>107</v>
      </c>
      <c r="IT322">
        <v>69.733000000000004</v>
      </c>
      <c r="IU322">
        <v>74.787999999999997</v>
      </c>
      <c r="IW322" s="3">
        <v>42517</v>
      </c>
      <c r="IX322">
        <v>0.58699999999999997</v>
      </c>
      <c r="IY322">
        <v>53.207000000000001</v>
      </c>
      <c r="IZ322">
        <v>78.325000000000003</v>
      </c>
      <c r="JA322" t="s">
        <v>107</v>
      </c>
      <c r="JB322">
        <v>75.825999999999993</v>
      </c>
      <c r="JC322">
        <v>80.823999999999998</v>
      </c>
      <c r="JE322" s="3">
        <v>42697</v>
      </c>
      <c r="JF322">
        <v>2.754</v>
      </c>
      <c r="JG322">
        <v>257.38</v>
      </c>
      <c r="JH322">
        <v>281.61700000000002</v>
      </c>
      <c r="JI322" t="s">
        <v>107</v>
      </c>
      <c r="JJ322">
        <v>277.03699999999998</v>
      </c>
      <c r="JK322">
        <v>286.2</v>
      </c>
      <c r="KC322" s="3">
        <v>42517</v>
      </c>
      <c r="KD322">
        <v>-0.14099999999999999</v>
      </c>
      <c r="KE322">
        <v>-43.37</v>
      </c>
      <c r="KF322">
        <v>-17.087</v>
      </c>
      <c r="KG322" t="s">
        <v>107</v>
      </c>
      <c r="KH322">
        <v>-19.670000000000002</v>
      </c>
      <c r="KI322">
        <v>-14.492000000000001</v>
      </c>
      <c r="KK322" s="3">
        <v>42517</v>
      </c>
      <c r="KL322">
        <v>6.9000000000000006E-2</v>
      </c>
      <c r="KM322">
        <v>-25.286000000000001</v>
      </c>
      <c r="KN322">
        <v>-1.0840000000000001</v>
      </c>
      <c r="KO322" t="s">
        <v>107</v>
      </c>
      <c r="KP322">
        <v>-3.7210000000000001</v>
      </c>
      <c r="KQ322">
        <v>1.5629999999999999</v>
      </c>
      <c r="KS322" s="3">
        <v>42517</v>
      </c>
      <c r="KT322">
        <v>9.4E-2</v>
      </c>
      <c r="KU322">
        <v>-19.803999999999998</v>
      </c>
      <c r="KV322">
        <v>4.4169999999999998</v>
      </c>
      <c r="KW322" t="s">
        <v>107</v>
      </c>
      <c r="KX322">
        <v>1.764</v>
      </c>
      <c r="KY322">
        <v>7.0579999999999998</v>
      </c>
      <c r="LA322" s="3">
        <v>42517</v>
      </c>
      <c r="LB322">
        <v>0.14899999999999999</v>
      </c>
      <c r="LC322">
        <v>-20.596</v>
      </c>
      <c r="LD322">
        <v>3.7250000000000001</v>
      </c>
      <c r="LE322" t="s">
        <v>107</v>
      </c>
      <c r="LF322">
        <v>0.92300000000000004</v>
      </c>
      <c r="LG322">
        <v>6.5389999999999997</v>
      </c>
      <c r="LI322" s="3">
        <v>42517</v>
      </c>
      <c r="LJ322">
        <v>0.14099999999999999</v>
      </c>
      <c r="LK322">
        <v>-16.111000000000001</v>
      </c>
      <c r="LL322">
        <v>7.7560000000000002</v>
      </c>
      <c r="LM322" t="s">
        <v>107</v>
      </c>
      <c r="LN322">
        <v>5.141</v>
      </c>
      <c r="LO322">
        <v>10.371</v>
      </c>
      <c r="LQ322" s="3">
        <v>42517</v>
      </c>
      <c r="LR322">
        <v>0.17699999999999999</v>
      </c>
      <c r="LS322">
        <v>-12.956</v>
      </c>
      <c r="LT322">
        <v>10.53</v>
      </c>
      <c r="LU322" t="s">
        <v>107</v>
      </c>
      <c r="LV322">
        <v>7.8609999999999998</v>
      </c>
      <c r="LW322">
        <v>13.2</v>
      </c>
      <c r="LY322" s="3">
        <v>42517</v>
      </c>
      <c r="LZ322">
        <v>0.5</v>
      </c>
      <c r="MA322">
        <v>22.814</v>
      </c>
      <c r="MB322">
        <v>45.988999999999997</v>
      </c>
      <c r="MC322" t="s">
        <v>107</v>
      </c>
      <c r="MD322">
        <v>42.732999999999997</v>
      </c>
      <c r="ME322">
        <v>49.246000000000002</v>
      </c>
      <c r="MG322" s="3">
        <v>42517</v>
      </c>
      <c r="MH322">
        <v>1.1479999999999999</v>
      </c>
      <c r="MI322">
        <v>86.745999999999995</v>
      </c>
      <c r="MJ322">
        <v>109.35299999999999</v>
      </c>
      <c r="MK322" t="s">
        <v>107</v>
      </c>
      <c r="ML322">
        <v>106.53100000000001</v>
      </c>
      <c r="MM322">
        <v>112.18600000000001</v>
      </c>
      <c r="MO322" s="3">
        <v>42517</v>
      </c>
      <c r="MP322">
        <v>1.0469999999999999</v>
      </c>
      <c r="MQ322">
        <v>78.603999999999999</v>
      </c>
      <c r="MR322">
        <v>101.199</v>
      </c>
      <c r="MS322" t="s">
        <v>107</v>
      </c>
      <c r="MT322">
        <v>98.497</v>
      </c>
      <c r="MU322">
        <v>103.913</v>
      </c>
      <c r="MW322" s="3">
        <v>42517</v>
      </c>
      <c r="MX322">
        <v>2.7589999999999999</v>
      </c>
      <c r="MY322">
        <v>251.41200000000001</v>
      </c>
      <c r="MZ322">
        <v>272.90499999999997</v>
      </c>
      <c r="NA322" t="s">
        <v>107</v>
      </c>
      <c r="NB322">
        <v>268.02499999999998</v>
      </c>
      <c r="NC322">
        <v>277.77600000000001</v>
      </c>
      <c r="NE322" s="3">
        <v>42520</v>
      </c>
      <c r="NF322">
        <v>1.333</v>
      </c>
      <c r="NG322">
        <v>-3.5150000000000001</v>
      </c>
      <c r="NH322">
        <v>29.2029</v>
      </c>
      <c r="NI322" t="s">
        <v>107</v>
      </c>
      <c r="NJ322">
        <v>26.582100000000001</v>
      </c>
      <c r="NK322">
        <v>31.823699999999999</v>
      </c>
      <c r="NU322" s="3">
        <v>42828</v>
      </c>
      <c r="NV322">
        <v>0.107</v>
      </c>
      <c r="NW322">
        <v>-51.238</v>
      </c>
      <c r="NX322">
        <v>-27.055</v>
      </c>
      <c r="NY322">
        <v>-50.445999999999998</v>
      </c>
      <c r="NZ322">
        <v>-29.722000000000001</v>
      </c>
      <c r="OA322">
        <v>-27.09</v>
      </c>
      <c r="PI322" s="3">
        <v>42830</v>
      </c>
      <c r="PJ322">
        <v>0.59899999999999998</v>
      </c>
      <c r="PK322">
        <v>-5.0229999999999997</v>
      </c>
      <c r="PL322">
        <v>17.574999999999999</v>
      </c>
      <c r="PM322">
        <v>-4.0030000000000001</v>
      </c>
      <c r="PN322">
        <v>15.581</v>
      </c>
      <c r="PO322">
        <v>19.568999999999999</v>
      </c>
      <c r="PQ322" s="3">
        <v>42824</v>
      </c>
      <c r="PR322">
        <v>0.95199999999999996</v>
      </c>
      <c r="PS322">
        <v>28.263999999999999</v>
      </c>
      <c r="PT322">
        <v>49.021999999999998</v>
      </c>
      <c r="PU322">
        <v>30.724</v>
      </c>
      <c r="PV322">
        <v>45.911000000000001</v>
      </c>
      <c r="PW322">
        <v>52.146999999999998</v>
      </c>
      <c r="PY322" s="3">
        <v>42829</v>
      </c>
      <c r="PZ322">
        <v>1.44</v>
      </c>
      <c r="QA322">
        <v>82.272999999999996</v>
      </c>
      <c r="QB322">
        <v>102.22499999999999</v>
      </c>
      <c r="QC322">
        <v>84.876000000000005</v>
      </c>
      <c r="QD322">
        <v>98.512</v>
      </c>
      <c r="QE322">
        <v>105.95099999999999</v>
      </c>
      <c r="QG322" s="3">
        <v>42517</v>
      </c>
      <c r="QH322">
        <v>1.3839999999999999</v>
      </c>
      <c r="QI322">
        <v>92.519000000000005</v>
      </c>
      <c r="QJ322">
        <v>111.61199999999999</v>
      </c>
      <c r="QK322" t="s">
        <v>107</v>
      </c>
      <c r="QL322">
        <v>108.92100000000001</v>
      </c>
      <c r="QM322">
        <v>114.304</v>
      </c>
      <c r="QO322" s="3">
        <v>42831</v>
      </c>
      <c r="QP322">
        <v>3.5819999999999999</v>
      </c>
      <c r="QQ322">
        <v>295.42099999999999</v>
      </c>
      <c r="QR322">
        <v>314.37200000000001</v>
      </c>
      <c r="QS322">
        <v>299.37599999999998</v>
      </c>
      <c r="QT322">
        <v>309.85700000000003</v>
      </c>
      <c r="QU322">
        <v>318.90499999999997</v>
      </c>
      <c r="QW322" s="3">
        <v>42520</v>
      </c>
      <c r="QX322">
        <v>1.605</v>
      </c>
      <c r="QY322">
        <v>6.8330000000000002</v>
      </c>
      <c r="QZ322">
        <v>35.778100000000002</v>
      </c>
      <c r="RA322" t="s">
        <v>107</v>
      </c>
      <c r="RB322">
        <v>33.1126</v>
      </c>
      <c r="RC322">
        <v>38.443600000000004</v>
      </c>
      <c r="RM322" s="3">
        <v>42517</v>
      </c>
      <c r="RN322">
        <v>0.56000000000000005</v>
      </c>
      <c r="RO322">
        <v>-37.569000000000003</v>
      </c>
      <c r="RP322">
        <v>-24.951000000000001</v>
      </c>
      <c r="RQ322" t="s">
        <v>107</v>
      </c>
      <c r="RR322">
        <v>-27.66</v>
      </c>
      <c r="RS322">
        <v>-22.242000000000001</v>
      </c>
      <c r="RU322" s="3">
        <v>42517</v>
      </c>
      <c r="RV322">
        <v>0.66700000000000004</v>
      </c>
      <c r="RW322">
        <v>-25.216000000000001</v>
      </c>
      <c r="RX322">
        <v>-8.8670000000000009</v>
      </c>
      <c r="RY322" t="s">
        <v>107</v>
      </c>
      <c r="RZ322">
        <v>-11.571</v>
      </c>
      <c r="SA322">
        <v>-6.1580000000000004</v>
      </c>
      <c r="SC322" s="3">
        <v>42517</v>
      </c>
      <c r="SD322">
        <v>0.76700000000000002</v>
      </c>
      <c r="SE322">
        <v>-13.762</v>
      </c>
      <c r="SF322">
        <v>8.0820000000000007</v>
      </c>
      <c r="SG322" t="s">
        <v>107</v>
      </c>
      <c r="SH322">
        <v>5.2110000000000003</v>
      </c>
      <c r="SI322">
        <v>10.962</v>
      </c>
      <c r="SK322" s="3">
        <v>42517</v>
      </c>
      <c r="SL322">
        <v>0.94299999999999995</v>
      </c>
      <c r="SM322">
        <v>-1.863</v>
      </c>
      <c r="SN322">
        <v>13.788</v>
      </c>
      <c r="SO322" t="s">
        <v>107</v>
      </c>
      <c r="SP322">
        <v>10.993</v>
      </c>
      <c r="SQ322">
        <v>16.582000000000001</v>
      </c>
      <c r="SS322" s="3">
        <v>42517</v>
      </c>
      <c r="ST322">
        <v>0.90800000000000003</v>
      </c>
      <c r="SU322">
        <v>5.9569999999999999</v>
      </c>
      <c r="SV322">
        <v>16.085000000000001</v>
      </c>
      <c r="SW322" t="s">
        <v>107</v>
      </c>
      <c r="SX322">
        <v>13.420999999999999</v>
      </c>
      <c r="SY322">
        <v>18.748999999999999</v>
      </c>
      <c r="TA322" s="3">
        <v>42517</v>
      </c>
      <c r="TB322">
        <v>0.93100000000000005</v>
      </c>
      <c r="TC322">
        <v>6.8529999999999998</v>
      </c>
      <c r="TD322">
        <v>20.463000000000001</v>
      </c>
      <c r="TE322" t="s">
        <v>107</v>
      </c>
      <c r="TF322">
        <v>17.635999999999999</v>
      </c>
      <c r="TG322">
        <v>23.291</v>
      </c>
      <c r="TI322" s="3">
        <v>42517</v>
      </c>
      <c r="TJ322">
        <v>1.173</v>
      </c>
      <c r="TK322">
        <v>36.926000000000002</v>
      </c>
      <c r="TL322">
        <v>56.058999999999997</v>
      </c>
      <c r="TM322" t="s">
        <v>107</v>
      </c>
      <c r="TN322">
        <v>52.698999999999998</v>
      </c>
      <c r="TO322">
        <v>59.420999999999999</v>
      </c>
      <c r="TQ322" s="3">
        <v>42517</v>
      </c>
      <c r="TR322">
        <v>2.0099999999999998</v>
      </c>
      <c r="TS322">
        <v>117.96</v>
      </c>
      <c r="TT322">
        <v>127.125</v>
      </c>
      <c r="TU322" t="s">
        <v>107</v>
      </c>
      <c r="TV322">
        <v>124.175</v>
      </c>
      <c r="TW322">
        <v>130.07499999999999</v>
      </c>
      <c r="TY322" s="3">
        <v>42529</v>
      </c>
      <c r="TZ322">
        <v>1.843</v>
      </c>
      <c r="UA322">
        <v>100.167</v>
      </c>
      <c r="UB322">
        <v>120.178</v>
      </c>
      <c r="UC322" t="s">
        <v>107</v>
      </c>
      <c r="UD322">
        <v>118.339</v>
      </c>
      <c r="UE322">
        <v>122.024</v>
      </c>
      <c r="UG322" s="3">
        <v>42517</v>
      </c>
      <c r="UH322">
        <v>3.4870000000000001</v>
      </c>
      <c r="UI322">
        <v>274.22199999999998</v>
      </c>
      <c r="UJ322">
        <v>289.40499999999997</v>
      </c>
      <c r="UK322" t="s">
        <v>107</v>
      </c>
      <c r="UL322">
        <v>283.96499999999997</v>
      </c>
      <c r="UM322">
        <v>294.85700000000003</v>
      </c>
      <c r="UO322" s="3">
        <v>42520</v>
      </c>
      <c r="UP322">
        <v>1.954</v>
      </c>
      <c r="UQ322">
        <v>28.303000000000001</v>
      </c>
      <c r="UR322">
        <v>51.394399999999997</v>
      </c>
      <c r="US322" t="s">
        <v>107</v>
      </c>
      <c r="UT322">
        <v>48.677599999999998</v>
      </c>
      <c r="UU322">
        <v>54.1113</v>
      </c>
      <c r="UW322" s="3">
        <v>42517</v>
      </c>
      <c r="UX322">
        <v>2.0449999999999999</v>
      </c>
      <c r="UY322" t="s">
        <v>107</v>
      </c>
      <c r="UZ322" t="s">
        <v>107</v>
      </c>
      <c r="VA322" t="s">
        <v>107</v>
      </c>
      <c r="VB322" t="s">
        <v>107</v>
      </c>
      <c r="VC322" t="s">
        <v>107</v>
      </c>
      <c r="VE322" s="3">
        <v>42517</v>
      </c>
      <c r="VF322">
        <v>0.66400000000000003</v>
      </c>
      <c r="VG322">
        <v>-33.100999999999999</v>
      </c>
      <c r="VH322">
        <v>-22.074999999999999</v>
      </c>
      <c r="VI322" t="s">
        <v>107</v>
      </c>
      <c r="VJ322">
        <v>-24.760999999999999</v>
      </c>
      <c r="VK322">
        <v>-19.393999999999998</v>
      </c>
      <c r="VM322" s="3">
        <v>42517</v>
      </c>
      <c r="VN322">
        <v>0.75600000000000001</v>
      </c>
      <c r="VO322">
        <v>-23.905999999999999</v>
      </c>
      <c r="VP322">
        <v>-12.885</v>
      </c>
      <c r="VQ322" t="s">
        <v>107</v>
      </c>
      <c r="VR322">
        <v>-15.53</v>
      </c>
      <c r="VS322">
        <v>-10.236000000000001</v>
      </c>
      <c r="WC322" s="3">
        <v>42517</v>
      </c>
      <c r="WD322">
        <v>1.03</v>
      </c>
      <c r="WE322">
        <v>3.8890000000000002</v>
      </c>
      <c r="WF322">
        <v>14.348000000000001</v>
      </c>
      <c r="WG322" t="s">
        <v>107</v>
      </c>
      <c r="WH322">
        <v>11.625999999999999</v>
      </c>
      <c r="WI322">
        <v>17.071000000000002</v>
      </c>
      <c r="WK322" s="3">
        <v>42517</v>
      </c>
      <c r="WL322">
        <v>1.24</v>
      </c>
      <c r="WM322">
        <v>23.045000000000002</v>
      </c>
      <c r="WN322">
        <v>33.970999999999997</v>
      </c>
      <c r="WO322" t="s">
        <v>107</v>
      </c>
      <c r="WP322">
        <v>31.324999999999999</v>
      </c>
      <c r="WQ322">
        <v>36.621000000000002</v>
      </c>
      <c r="WS322" s="3">
        <v>42706</v>
      </c>
      <c r="WT322">
        <v>1.2589999999999999</v>
      </c>
      <c r="WU322">
        <v>9.3460000000000001</v>
      </c>
      <c r="WV322">
        <v>24.259</v>
      </c>
      <c r="WW322" t="s">
        <v>107</v>
      </c>
      <c r="WX322">
        <v>21.957000000000001</v>
      </c>
      <c r="WY322">
        <v>26.562000000000001</v>
      </c>
      <c r="XA322" s="3">
        <v>42517</v>
      </c>
      <c r="XB322">
        <v>2.3620000000000001</v>
      </c>
      <c r="XC322">
        <v>138.85300000000001</v>
      </c>
      <c r="XD322">
        <v>147.648</v>
      </c>
      <c r="XE322" t="s">
        <v>107</v>
      </c>
      <c r="XF322">
        <v>144.46899999999999</v>
      </c>
      <c r="XG322">
        <v>150.828</v>
      </c>
      <c r="XI322" s="3">
        <v>42517</v>
      </c>
      <c r="XJ322">
        <v>2.258</v>
      </c>
      <c r="XK322">
        <v>127.095</v>
      </c>
      <c r="XL322">
        <v>137.31399999999999</v>
      </c>
      <c r="XM322" t="s">
        <v>107</v>
      </c>
      <c r="XN322">
        <v>134.499</v>
      </c>
      <c r="XO322">
        <v>140.12899999999999</v>
      </c>
      <c r="XQ322" s="3">
        <v>42517</v>
      </c>
      <c r="XR322">
        <v>3.8719999999999999</v>
      </c>
      <c r="XS322">
        <v>291.58699999999999</v>
      </c>
      <c r="XT322">
        <v>298.52600000000001</v>
      </c>
      <c r="XU322" t="s">
        <v>107</v>
      </c>
      <c r="XV322">
        <v>293.697</v>
      </c>
      <c r="XW322">
        <v>303.37200000000001</v>
      </c>
      <c r="XY322" s="3">
        <v>42520</v>
      </c>
      <c r="XZ322">
        <v>2.1269999999999998</v>
      </c>
      <c r="YA322">
        <v>39.441000000000003</v>
      </c>
      <c r="YB322">
        <v>62.683199999999999</v>
      </c>
      <c r="YC322" t="s">
        <v>107</v>
      </c>
      <c r="YD322">
        <v>59.965200000000003</v>
      </c>
      <c r="YE322">
        <v>65.406499999999994</v>
      </c>
      <c r="YG322" s="3">
        <v>42517</v>
      </c>
      <c r="YH322">
        <v>2.2640000000000002</v>
      </c>
      <c r="YI322" t="s">
        <v>107</v>
      </c>
      <c r="YJ322" t="s">
        <v>107</v>
      </c>
      <c r="YK322" t="s">
        <v>107</v>
      </c>
      <c r="YL322" t="s">
        <v>107</v>
      </c>
      <c r="YM322" t="s">
        <v>107</v>
      </c>
      <c r="YO322" s="3">
        <v>42517</v>
      </c>
      <c r="YP322">
        <v>0.84799999999999998</v>
      </c>
      <c r="YQ322">
        <v>-24.099</v>
      </c>
      <c r="YR322">
        <v>-11.866</v>
      </c>
      <c r="YS322" t="s">
        <v>107</v>
      </c>
      <c r="YT322">
        <v>-14.507999999999999</v>
      </c>
      <c r="YU322">
        <v>-9.2210000000000001</v>
      </c>
      <c r="YW322" s="3">
        <v>42517</v>
      </c>
      <c r="YX322">
        <v>0.97499999999999998</v>
      </c>
      <c r="YY322">
        <v>-10.118</v>
      </c>
      <c r="YZ322">
        <v>0.76100000000000001</v>
      </c>
      <c r="ZA322" t="s">
        <v>107</v>
      </c>
      <c r="ZB322">
        <v>-1.9489999999999998</v>
      </c>
      <c r="ZC322">
        <v>3.4710000000000001</v>
      </c>
      <c r="ZE322" s="3">
        <v>42517</v>
      </c>
      <c r="ZF322">
        <v>1.006</v>
      </c>
      <c r="ZG322">
        <v>-6.0620000000000003</v>
      </c>
      <c r="ZH322">
        <v>7.2640000000000002</v>
      </c>
      <c r="ZI322" t="s">
        <v>107</v>
      </c>
      <c r="ZJ322">
        <v>4.4560000000000004</v>
      </c>
      <c r="ZK322">
        <v>10.071999999999999</v>
      </c>
      <c r="ZU322" s="3">
        <v>42517</v>
      </c>
      <c r="ZV322">
        <v>1.4259999999999999</v>
      </c>
      <c r="ZW322">
        <v>36.741</v>
      </c>
      <c r="ZX322">
        <v>46.734000000000002</v>
      </c>
      <c r="ZY322" t="s">
        <v>107</v>
      </c>
      <c r="ZZ322">
        <v>44.098999999999997</v>
      </c>
      <c r="AAA322">
        <v>49.37</v>
      </c>
      <c r="AAK322" s="3">
        <v>42517</v>
      </c>
      <c r="AAL322">
        <v>1.74</v>
      </c>
      <c r="AAM322">
        <v>66.153000000000006</v>
      </c>
      <c r="AAN322">
        <v>78.361999999999995</v>
      </c>
      <c r="AAO322" t="s">
        <v>107</v>
      </c>
      <c r="AAP322">
        <v>75.272999999999996</v>
      </c>
      <c r="AAQ322">
        <v>81.456000000000003</v>
      </c>
      <c r="ABA322" s="3">
        <v>42517</v>
      </c>
      <c r="ABB322">
        <v>2.5310000000000001</v>
      </c>
      <c r="ABC322">
        <v>147.16300000000001</v>
      </c>
      <c r="ABD322">
        <v>156.36000000000001</v>
      </c>
      <c r="ABE322" t="s">
        <v>107</v>
      </c>
      <c r="ABF322">
        <v>153.523</v>
      </c>
      <c r="ABG322">
        <v>159.20099999999999</v>
      </c>
      <c r="ABI322" s="3">
        <v>42517</v>
      </c>
      <c r="ABJ322">
        <v>4.0380000000000003</v>
      </c>
      <c r="ABK322">
        <v>303.62700000000001</v>
      </c>
      <c r="ABL322">
        <v>308.16500000000002</v>
      </c>
      <c r="ABM322" t="s">
        <v>107</v>
      </c>
      <c r="ABN322">
        <v>303.065</v>
      </c>
      <c r="ABO322">
        <v>313.28800000000001</v>
      </c>
    </row>
    <row r="323" spans="1:743" x14ac:dyDescent="0.25">
      <c r="A323" s="3">
        <v>42520</v>
      </c>
      <c r="B323">
        <v>-0.52900000000000003</v>
      </c>
      <c r="C323">
        <v>-39.622</v>
      </c>
      <c r="D323">
        <v>-14.366</v>
      </c>
      <c r="E323" t="s">
        <v>107</v>
      </c>
      <c r="F323">
        <v>-14.750999999999999</v>
      </c>
      <c r="G323">
        <v>-13.98</v>
      </c>
      <c r="I323" s="3">
        <v>42520</v>
      </c>
      <c r="J323">
        <v>-0.438</v>
      </c>
      <c r="K323">
        <v>-31.696999999999999</v>
      </c>
      <c r="L323">
        <v>-6.3479999999999999</v>
      </c>
      <c r="M323" t="s">
        <v>107</v>
      </c>
      <c r="N323">
        <v>-6.8719999999999999</v>
      </c>
      <c r="O323">
        <v>-5.8250000000000002</v>
      </c>
      <c r="Q323" s="3">
        <v>42520</v>
      </c>
      <c r="R323">
        <v>-0.439</v>
      </c>
      <c r="S323">
        <v>-31.41</v>
      </c>
      <c r="T323">
        <v>-6.2620000000000005</v>
      </c>
      <c r="U323" t="s">
        <v>107</v>
      </c>
      <c r="V323">
        <v>-6.7430000000000003</v>
      </c>
      <c r="W323">
        <v>-5.7809999999999997</v>
      </c>
      <c r="Y323" s="3">
        <v>42520</v>
      </c>
      <c r="Z323">
        <v>-0.40899999999999997</v>
      </c>
      <c r="AA323">
        <v>-27.363</v>
      </c>
      <c r="AB323">
        <v>-2.52</v>
      </c>
      <c r="AC323" t="s">
        <v>107</v>
      </c>
      <c r="AD323">
        <v>-3.0209999999999999</v>
      </c>
      <c r="AE323">
        <v>-2.0190000000000001</v>
      </c>
      <c r="AG323" s="3">
        <v>42520</v>
      </c>
      <c r="AH323">
        <v>-0.39200000000000002</v>
      </c>
      <c r="AI323">
        <v>-26.472000000000001</v>
      </c>
      <c r="AJ323">
        <v>-1.2090000000000001</v>
      </c>
      <c r="AK323" t="s">
        <v>107</v>
      </c>
      <c r="AL323">
        <v>-1.494</v>
      </c>
      <c r="AM323">
        <v>-0.89200000000000002</v>
      </c>
      <c r="AO323" s="3">
        <v>42520</v>
      </c>
      <c r="AP323">
        <v>-0.44700000000000001</v>
      </c>
      <c r="AQ323">
        <v>-31.375</v>
      </c>
      <c r="AR323">
        <v>-6.3689999999999998</v>
      </c>
      <c r="AS323" t="s">
        <v>107</v>
      </c>
      <c r="AT323">
        <v>-6.9109999999999996</v>
      </c>
      <c r="AU323">
        <v>-5.7949999999999999</v>
      </c>
      <c r="AW323" s="3">
        <v>42520</v>
      </c>
      <c r="AX323">
        <v>-0.32300000000000001</v>
      </c>
      <c r="AY323">
        <v>-17.553000000000001</v>
      </c>
      <c r="AZ323">
        <v>6.8490000000000002</v>
      </c>
      <c r="BA323" t="s">
        <v>107</v>
      </c>
      <c r="BB323">
        <v>4.7729999999999997</v>
      </c>
      <c r="BC323">
        <v>8.8870000000000005</v>
      </c>
      <c r="BE323" s="3">
        <v>42520</v>
      </c>
      <c r="BF323">
        <v>5.0999999999999997E-2</v>
      </c>
      <c r="BG323">
        <v>18.239000000000001</v>
      </c>
      <c r="BH323">
        <v>43.268000000000001</v>
      </c>
      <c r="BI323" t="s">
        <v>107</v>
      </c>
      <c r="BJ323">
        <v>42.744</v>
      </c>
      <c r="BK323">
        <v>43.759</v>
      </c>
      <c r="BM323" s="3">
        <v>42520</v>
      </c>
      <c r="BN323">
        <v>5.0999999999999997E-2</v>
      </c>
      <c r="BO323">
        <v>18.323</v>
      </c>
      <c r="BP323">
        <v>43.290999999999997</v>
      </c>
      <c r="BQ323" t="s">
        <v>107</v>
      </c>
      <c r="BR323">
        <v>42.963000000000001</v>
      </c>
      <c r="BS323">
        <v>43.652000000000001</v>
      </c>
      <c r="BU323" s="3">
        <v>42520</v>
      </c>
      <c r="BV323">
        <v>1.0449999999999999</v>
      </c>
      <c r="BW323">
        <v>117.194</v>
      </c>
      <c r="BX323">
        <v>142.34899999999999</v>
      </c>
      <c r="BY323" t="s">
        <v>107</v>
      </c>
      <c r="BZ323">
        <v>140.58000000000001</v>
      </c>
      <c r="CA323">
        <v>144.08799999999999</v>
      </c>
      <c r="CC323" s="3">
        <v>42521</v>
      </c>
      <c r="CD323">
        <v>0.628</v>
      </c>
      <c r="CE323">
        <v>-31.588000000000001</v>
      </c>
      <c r="CF323">
        <v>2.8420000000000001</v>
      </c>
      <c r="CG323" t="s">
        <v>107</v>
      </c>
      <c r="CH323">
        <v>1.94</v>
      </c>
      <c r="CI323">
        <v>3.7126999999999999</v>
      </c>
      <c r="CS323" s="3">
        <v>42520</v>
      </c>
      <c r="CT323">
        <v>-0.49299999999999999</v>
      </c>
      <c r="CU323">
        <v>-39.847999999999999</v>
      </c>
      <c r="CV323">
        <v>-13.85</v>
      </c>
      <c r="CW323" t="s">
        <v>107</v>
      </c>
      <c r="CX323">
        <v>-14.897</v>
      </c>
      <c r="CY323">
        <v>-12.803000000000001</v>
      </c>
      <c r="DA323" s="3">
        <v>42520</v>
      </c>
      <c r="DB323">
        <v>-0.39100000000000001</v>
      </c>
      <c r="DC323">
        <v>-32.795000000000002</v>
      </c>
      <c r="DD323">
        <v>-6.282</v>
      </c>
      <c r="DE323" t="s">
        <v>107</v>
      </c>
      <c r="DF323">
        <v>-8</v>
      </c>
      <c r="DG323">
        <v>-4.5629999999999997</v>
      </c>
      <c r="DI323" s="3">
        <v>42520</v>
      </c>
      <c r="DJ323">
        <v>-0.34799999999999998</v>
      </c>
      <c r="DK323">
        <v>-26.869</v>
      </c>
      <c r="DL323">
        <v>-0.53500000000000003</v>
      </c>
      <c r="DM323" t="s">
        <v>107</v>
      </c>
      <c r="DN323">
        <v>-2.2589999999999999</v>
      </c>
      <c r="DO323">
        <v>1.2130000000000001</v>
      </c>
      <c r="DQ323" s="3">
        <v>42520</v>
      </c>
      <c r="DR323">
        <v>-0.35099999999999998</v>
      </c>
      <c r="DS323">
        <v>-28.739000000000001</v>
      </c>
      <c r="DT323">
        <v>-2.238</v>
      </c>
      <c r="DU323" t="s">
        <v>107</v>
      </c>
      <c r="DV323">
        <v>-3.9980000000000002</v>
      </c>
      <c r="DW323">
        <v>-0.45600000000000002</v>
      </c>
      <c r="DY323" s="3">
        <v>42520</v>
      </c>
      <c r="DZ323">
        <v>-0.30599999999999999</v>
      </c>
      <c r="EA323">
        <v>-23.58</v>
      </c>
      <c r="EB323">
        <v>3.258</v>
      </c>
      <c r="EC323" t="s">
        <v>107</v>
      </c>
      <c r="ED323">
        <v>1.5760000000000001</v>
      </c>
      <c r="EE323">
        <v>4.915</v>
      </c>
      <c r="EG323" s="3">
        <v>42520</v>
      </c>
      <c r="EH323">
        <v>-0.316</v>
      </c>
      <c r="EI323">
        <v>-26.901</v>
      </c>
      <c r="EJ323">
        <v>-0.34300000000000003</v>
      </c>
      <c r="EK323" t="s">
        <v>107</v>
      </c>
      <c r="EL323">
        <v>-2.0910000000000002</v>
      </c>
      <c r="EM323">
        <v>1.4259999999999999</v>
      </c>
      <c r="EO323" s="3">
        <v>42520</v>
      </c>
      <c r="EP323">
        <v>-0.17199999999999999</v>
      </c>
      <c r="EQ323">
        <v>-6.383</v>
      </c>
      <c r="ER323">
        <v>19.146000000000001</v>
      </c>
      <c r="ES323" t="s">
        <v>107</v>
      </c>
      <c r="ET323">
        <v>16.251999999999999</v>
      </c>
      <c r="EU323">
        <v>22.015000000000001</v>
      </c>
      <c r="EW323" s="3">
        <v>42521</v>
      </c>
      <c r="EX323">
        <v>0.24</v>
      </c>
      <c r="EY323">
        <v>32.594999999999999</v>
      </c>
      <c r="EZ323">
        <v>58.481000000000002</v>
      </c>
      <c r="FA323" t="s">
        <v>107</v>
      </c>
      <c r="FB323">
        <v>56.58</v>
      </c>
      <c r="FC323">
        <v>60.405000000000001</v>
      </c>
      <c r="FE323" s="3">
        <v>42571</v>
      </c>
      <c r="FF323">
        <v>0.106</v>
      </c>
      <c r="FG323">
        <v>29.712</v>
      </c>
      <c r="FH323">
        <v>55.713999999999999</v>
      </c>
      <c r="FI323" t="s">
        <v>107</v>
      </c>
      <c r="FJ323">
        <v>53.704999999999998</v>
      </c>
      <c r="FK323">
        <v>57.749000000000002</v>
      </c>
      <c r="FM323" s="3">
        <v>42520</v>
      </c>
      <c r="FN323">
        <v>1.4729999999999999</v>
      </c>
      <c r="FO323">
        <v>154.465</v>
      </c>
      <c r="FP323">
        <v>180.79400000000001</v>
      </c>
      <c r="FQ323" t="s">
        <v>107</v>
      </c>
      <c r="FR323">
        <v>177.82300000000001</v>
      </c>
      <c r="FS323">
        <v>183.79</v>
      </c>
      <c r="FU323" s="3">
        <v>42521</v>
      </c>
      <c r="FV323">
        <v>0.79600000000000004</v>
      </c>
      <c r="FW323">
        <v>-23.254000000000001</v>
      </c>
      <c r="FX323">
        <v>11.314399999999999</v>
      </c>
      <c r="FY323" t="s">
        <v>107</v>
      </c>
      <c r="FZ323">
        <v>9.5967000000000002</v>
      </c>
      <c r="GA323">
        <v>13.0558</v>
      </c>
      <c r="GK323" s="3">
        <v>42520</v>
      </c>
      <c r="GL323">
        <v>-0.315</v>
      </c>
      <c r="GM323">
        <v>-39.874000000000002</v>
      </c>
      <c r="GN323">
        <v>-11.246</v>
      </c>
      <c r="GO323" t="s">
        <v>107</v>
      </c>
      <c r="GP323">
        <v>-12.829000000000001</v>
      </c>
      <c r="GQ323">
        <v>-9.6639999999999997</v>
      </c>
      <c r="GS323" s="3">
        <v>42520</v>
      </c>
      <c r="GT323">
        <v>-0.16</v>
      </c>
      <c r="GU323">
        <v>-27.693999999999999</v>
      </c>
      <c r="GV323">
        <v>-1.204</v>
      </c>
      <c r="GW323" t="s">
        <v>107</v>
      </c>
      <c r="GX323">
        <v>-2.8540000000000001</v>
      </c>
      <c r="GY323">
        <v>0.44500000000000001</v>
      </c>
      <c r="HA323" s="3">
        <v>42520</v>
      </c>
      <c r="HB323">
        <v>-6.8000000000000005E-2</v>
      </c>
      <c r="HC323">
        <v>-20.731999999999999</v>
      </c>
      <c r="HD323">
        <v>5.9889999999999999</v>
      </c>
      <c r="HE323" t="s">
        <v>107</v>
      </c>
      <c r="HF323">
        <v>4.3099999999999996</v>
      </c>
      <c r="HG323">
        <v>7.6829999999999998</v>
      </c>
      <c r="HI323" s="3">
        <v>42520</v>
      </c>
      <c r="HJ323">
        <v>-0.158</v>
      </c>
      <c r="HK323">
        <v>-24.55</v>
      </c>
      <c r="HL323">
        <v>1.5609999999999999</v>
      </c>
      <c r="HM323" t="s">
        <v>107</v>
      </c>
      <c r="HN323">
        <v>-0.193</v>
      </c>
      <c r="HO323">
        <v>3.33</v>
      </c>
      <c r="HQ323" s="3">
        <v>42520</v>
      </c>
      <c r="HR323">
        <v>-0.16700000000000001</v>
      </c>
      <c r="HS323">
        <v>-21.012</v>
      </c>
      <c r="HT323">
        <v>5.5129999999999999</v>
      </c>
      <c r="HU323" t="s">
        <v>107</v>
      </c>
      <c r="HV323">
        <v>3.8970000000000002</v>
      </c>
      <c r="HW323">
        <v>7.1449999999999996</v>
      </c>
      <c r="HY323" s="3">
        <v>42520</v>
      </c>
      <c r="HZ323">
        <v>-8.2000000000000003E-2</v>
      </c>
      <c r="IA323">
        <v>-21.228999999999999</v>
      </c>
      <c r="IB323">
        <v>4.2679999999999998</v>
      </c>
      <c r="IC323" t="s">
        <v>107</v>
      </c>
      <c r="ID323">
        <v>2.3609999999999998</v>
      </c>
      <c r="IE323">
        <v>6.1760000000000002</v>
      </c>
      <c r="IG323" s="3">
        <v>42520</v>
      </c>
      <c r="IH323">
        <v>0.14000000000000001</v>
      </c>
      <c r="II323">
        <v>5.2220000000000004</v>
      </c>
      <c r="IJ323">
        <v>32.402000000000001</v>
      </c>
      <c r="IK323" t="s">
        <v>107</v>
      </c>
      <c r="IL323">
        <v>29.51</v>
      </c>
      <c r="IM323">
        <v>35.313000000000002</v>
      </c>
      <c r="IO323" s="3">
        <v>42520</v>
      </c>
      <c r="IP323">
        <v>0.52400000000000002</v>
      </c>
      <c r="IQ323">
        <v>46.305</v>
      </c>
      <c r="IR323">
        <v>71.888999999999996</v>
      </c>
      <c r="IS323" t="s">
        <v>107</v>
      </c>
      <c r="IT323">
        <v>70.007000000000005</v>
      </c>
      <c r="IU323">
        <v>73.77</v>
      </c>
      <c r="IW323" s="3">
        <v>42520</v>
      </c>
      <c r="IX323">
        <v>0.6</v>
      </c>
      <c r="IY323">
        <v>52.968000000000004</v>
      </c>
      <c r="IZ323">
        <v>78.716999999999999</v>
      </c>
      <c r="JA323" t="s">
        <v>107</v>
      </c>
      <c r="JB323">
        <v>77.028999999999996</v>
      </c>
      <c r="JC323">
        <v>80.42</v>
      </c>
      <c r="JE323" s="3">
        <v>42698</v>
      </c>
      <c r="JF323">
        <v>2.726</v>
      </c>
      <c r="JG323">
        <v>255.24299999999999</v>
      </c>
      <c r="JH323">
        <v>280.65300000000002</v>
      </c>
      <c r="JI323" t="s">
        <v>107</v>
      </c>
      <c r="JJ323">
        <v>275.88799999999998</v>
      </c>
      <c r="JK323">
        <v>282.54599999999999</v>
      </c>
      <c r="KC323" s="3">
        <v>42520</v>
      </c>
      <c r="KD323">
        <v>-0.115</v>
      </c>
      <c r="KE323">
        <v>-43.034999999999997</v>
      </c>
      <c r="KF323">
        <v>-15.603</v>
      </c>
      <c r="KG323" t="s">
        <v>107</v>
      </c>
      <c r="KH323">
        <v>-17.161999999999999</v>
      </c>
      <c r="KI323">
        <v>-14.042999999999999</v>
      </c>
      <c r="KK323" s="3">
        <v>42520</v>
      </c>
      <c r="KL323">
        <v>9.5000000000000001E-2</v>
      </c>
      <c r="KM323">
        <v>-24.652000000000001</v>
      </c>
      <c r="KN323">
        <v>0.307</v>
      </c>
      <c r="KO323" t="s">
        <v>107</v>
      </c>
      <c r="KP323">
        <v>-1.3639999999999999</v>
      </c>
      <c r="KQ323">
        <v>1.9769999999999999</v>
      </c>
      <c r="KS323" s="3">
        <v>42520</v>
      </c>
      <c r="KT323">
        <v>0.122</v>
      </c>
      <c r="KU323">
        <v>-19.202999999999999</v>
      </c>
      <c r="KV323">
        <v>6.0419999999999998</v>
      </c>
      <c r="KW323" t="s">
        <v>107</v>
      </c>
      <c r="KX323">
        <v>4.4000000000000004</v>
      </c>
      <c r="KY323">
        <v>7.6950000000000003</v>
      </c>
      <c r="LA323" s="3">
        <v>42520</v>
      </c>
      <c r="LB323">
        <v>0.17599999999999999</v>
      </c>
      <c r="LC323">
        <v>-19.93</v>
      </c>
      <c r="LD323">
        <v>5.08</v>
      </c>
      <c r="LE323" t="s">
        <v>107</v>
      </c>
      <c r="LF323">
        <v>3.153</v>
      </c>
      <c r="LG323">
        <v>6.9960000000000004</v>
      </c>
      <c r="LI323" s="3">
        <v>42520</v>
      </c>
      <c r="LJ323">
        <v>0.16800000000000001</v>
      </c>
      <c r="LK323">
        <v>-15.571999999999999</v>
      </c>
      <c r="LL323">
        <v>9.3170000000000002</v>
      </c>
      <c r="LM323" t="s">
        <v>107</v>
      </c>
      <c r="LN323">
        <v>7.702</v>
      </c>
      <c r="LO323">
        <v>10.933</v>
      </c>
      <c r="LQ323" s="3">
        <v>42520</v>
      </c>
      <c r="LR323">
        <v>0.20499999999999999</v>
      </c>
      <c r="LS323">
        <v>-12.456</v>
      </c>
      <c r="LT323">
        <v>12.016</v>
      </c>
      <c r="LU323" t="s">
        <v>107</v>
      </c>
      <c r="LV323">
        <v>10.098000000000001</v>
      </c>
      <c r="LW323">
        <v>13.946</v>
      </c>
      <c r="LY323" s="3">
        <v>42520</v>
      </c>
      <c r="LZ323">
        <v>0.51800000000000002</v>
      </c>
      <c r="MA323">
        <v>22.399000000000001</v>
      </c>
      <c r="MB323">
        <v>46.642000000000003</v>
      </c>
      <c r="MC323" t="s">
        <v>107</v>
      </c>
      <c r="MD323">
        <v>43.161999999999999</v>
      </c>
      <c r="ME323">
        <v>50.125999999999998</v>
      </c>
      <c r="MG323" s="3">
        <v>42520</v>
      </c>
      <c r="MH323">
        <v>1.1559999999999999</v>
      </c>
      <c r="MI323">
        <v>85.355000000000004</v>
      </c>
      <c r="MJ323">
        <v>108.952</v>
      </c>
      <c r="MK323" t="s">
        <v>107</v>
      </c>
      <c r="ML323">
        <v>107.09399999999999</v>
      </c>
      <c r="MM323">
        <v>110.81</v>
      </c>
      <c r="MO323" s="3">
        <v>42520</v>
      </c>
      <c r="MP323">
        <v>1.0509999999999999</v>
      </c>
      <c r="MQ323">
        <v>76.891999999999996</v>
      </c>
      <c r="MR323">
        <v>100.431</v>
      </c>
      <c r="MS323" t="s">
        <v>107</v>
      </c>
      <c r="MT323">
        <v>98.753</v>
      </c>
      <c r="MU323">
        <v>102.10899999999999</v>
      </c>
      <c r="MW323" s="3">
        <v>42520</v>
      </c>
      <c r="MX323">
        <v>2.7869999999999999</v>
      </c>
      <c r="MY323">
        <v>252.12899999999999</v>
      </c>
      <c r="MZ323">
        <v>274.54399999999998</v>
      </c>
      <c r="NA323" t="s">
        <v>107</v>
      </c>
      <c r="NB323">
        <v>271.60899999999998</v>
      </c>
      <c r="NC323">
        <v>277.48</v>
      </c>
      <c r="NE323" s="3">
        <v>42521</v>
      </c>
      <c r="NF323">
        <v>1.327</v>
      </c>
      <c r="NG323">
        <v>-4.1079999999999997</v>
      </c>
      <c r="NH323">
        <v>27.9543</v>
      </c>
      <c r="NI323" t="s">
        <v>107</v>
      </c>
      <c r="NJ323">
        <v>26.307700000000001</v>
      </c>
      <c r="NK323">
        <v>29.588899999999999</v>
      </c>
      <c r="NU323" s="3">
        <v>42829</v>
      </c>
      <c r="NV323">
        <v>8.6999999999999994E-2</v>
      </c>
      <c r="NW323">
        <v>-52.779000000000003</v>
      </c>
      <c r="NX323">
        <v>-30.693000000000001</v>
      </c>
      <c r="NY323">
        <v>-51.457999999999998</v>
      </c>
      <c r="NZ323">
        <v>-33.338000000000001</v>
      </c>
      <c r="OA323">
        <v>-28.048999999999999</v>
      </c>
      <c r="PI323" s="3">
        <v>42831</v>
      </c>
      <c r="PJ323">
        <v>0.58599999999999997</v>
      </c>
      <c r="PK323">
        <v>-6.7350000000000003</v>
      </c>
      <c r="PL323">
        <v>15.73</v>
      </c>
      <c r="PM323">
        <v>-4.218</v>
      </c>
      <c r="PN323">
        <v>12.821</v>
      </c>
      <c r="PO323">
        <v>18.649999999999999</v>
      </c>
      <c r="PQ323" s="3">
        <v>42825</v>
      </c>
      <c r="PR323">
        <v>0.98199999999999998</v>
      </c>
      <c r="PS323">
        <v>31.085000000000001</v>
      </c>
      <c r="PT323">
        <v>52.817999999999998</v>
      </c>
      <c r="PU323">
        <v>34.069000000000003</v>
      </c>
      <c r="PV323">
        <v>48.905000000000001</v>
      </c>
      <c r="PW323">
        <v>56.734000000000002</v>
      </c>
      <c r="PY323" s="3">
        <v>42830</v>
      </c>
      <c r="PZ323">
        <v>1.4510000000000001</v>
      </c>
      <c r="QA323">
        <v>83.317999999999998</v>
      </c>
      <c r="QB323">
        <v>104.422</v>
      </c>
      <c r="QC323">
        <v>84.694999999999993</v>
      </c>
      <c r="QD323">
        <v>101.974</v>
      </c>
      <c r="QE323">
        <v>106.871</v>
      </c>
      <c r="QG323" s="3">
        <v>42520</v>
      </c>
      <c r="QH323">
        <v>1.3919999999999999</v>
      </c>
      <c r="QI323">
        <v>90.614000000000004</v>
      </c>
      <c r="QJ323">
        <v>110.79600000000001</v>
      </c>
      <c r="QK323" t="s">
        <v>107</v>
      </c>
      <c r="QL323">
        <v>109.104</v>
      </c>
      <c r="QM323">
        <v>112.488</v>
      </c>
      <c r="QO323" s="3">
        <v>42832</v>
      </c>
      <c r="QP323">
        <v>3.5430000000000001</v>
      </c>
      <c r="QQ323">
        <v>293.89100000000002</v>
      </c>
      <c r="QR323">
        <v>310.58300000000003</v>
      </c>
      <c r="QS323">
        <v>296.44900000000001</v>
      </c>
      <c r="QT323">
        <v>305.78199999999998</v>
      </c>
      <c r="QU323">
        <v>315.40300000000002</v>
      </c>
      <c r="QW323" s="3">
        <v>42521</v>
      </c>
      <c r="QX323">
        <v>1.591</v>
      </c>
      <c r="QY323">
        <v>5.0570000000000004</v>
      </c>
      <c r="QZ323">
        <v>33.6143</v>
      </c>
      <c r="RA323" t="s">
        <v>107</v>
      </c>
      <c r="RB323">
        <v>31.633900000000001</v>
      </c>
      <c r="RC323">
        <v>35.603099999999998</v>
      </c>
      <c r="RM323" s="3">
        <v>42520</v>
      </c>
      <c r="RN323">
        <v>0.59699999999999998</v>
      </c>
      <c r="RO323">
        <v>-36.527000000000001</v>
      </c>
      <c r="RP323">
        <v>-23.131</v>
      </c>
      <c r="RQ323" t="s">
        <v>107</v>
      </c>
      <c r="RR323">
        <v>-24.870999999999999</v>
      </c>
      <c r="RS323">
        <v>-21.385999999999999</v>
      </c>
      <c r="RU323" s="3">
        <v>42520</v>
      </c>
      <c r="RV323">
        <v>0.70299999999999996</v>
      </c>
      <c r="RW323">
        <v>-24.462</v>
      </c>
      <c r="RX323">
        <v>-7.1689999999999996</v>
      </c>
      <c r="RY323" t="s">
        <v>107</v>
      </c>
      <c r="RZ323">
        <v>-8.9730000000000008</v>
      </c>
      <c r="SA323">
        <v>-5.3639999999999999</v>
      </c>
      <c r="SC323" s="3">
        <v>42520</v>
      </c>
      <c r="SD323">
        <v>0.80200000000000005</v>
      </c>
      <c r="SE323">
        <v>-13.090999999999999</v>
      </c>
      <c r="SF323">
        <v>9.4990000000000006</v>
      </c>
      <c r="SG323" t="s">
        <v>107</v>
      </c>
      <c r="SH323">
        <v>7.6609999999999996</v>
      </c>
      <c r="SI323">
        <v>11.343999999999999</v>
      </c>
      <c r="SK323" s="3">
        <v>42520</v>
      </c>
      <c r="SL323">
        <v>0.97899999999999998</v>
      </c>
      <c r="SM323">
        <v>-1.216</v>
      </c>
      <c r="SN323">
        <v>15.504</v>
      </c>
      <c r="SO323" t="s">
        <v>107</v>
      </c>
      <c r="SP323">
        <v>13.529</v>
      </c>
      <c r="SQ323">
        <v>17.472999999999999</v>
      </c>
      <c r="SS323" s="3">
        <v>42520</v>
      </c>
      <c r="ST323">
        <v>0.94</v>
      </c>
      <c r="SU323">
        <v>6.3609999999999998</v>
      </c>
      <c r="SV323">
        <v>17.312999999999999</v>
      </c>
      <c r="SW323" t="s">
        <v>107</v>
      </c>
      <c r="SX323">
        <v>15.648</v>
      </c>
      <c r="SY323">
        <v>18.977</v>
      </c>
      <c r="TA323" s="3">
        <v>42520</v>
      </c>
      <c r="TB323">
        <v>0.96</v>
      </c>
      <c r="TC323">
        <v>7.1950000000000003</v>
      </c>
      <c r="TD323">
        <v>21.431000000000001</v>
      </c>
      <c r="TE323" t="s">
        <v>107</v>
      </c>
      <c r="TF323">
        <v>19.574999999999999</v>
      </c>
      <c r="TG323">
        <v>23.288</v>
      </c>
      <c r="TI323" s="3">
        <v>42520</v>
      </c>
      <c r="TJ323">
        <v>1.1890000000000001</v>
      </c>
      <c r="TK323">
        <v>35.72</v>
      </c>
      <c r="TL323">
        <v>55.646000000000001</v>
      </c>
      <c r="TM323" t="s">
        <v>107</v>
      </c>
      <c r="TN323">
        <v>52.515000000000001</v>
      </c>
      <c r="TO323">
        <v>58.787999999999997</v>
      </c>
      <c r="TQ323" s="3">
        <v>42520</v>
      </c>
      <c r="TR323">
        <v>2.0099999999999998</v>
      </c>
      <c r="TS323">
        <v>115.164</v>
      </c>
      <c r="TT323">
        <v>125.16500000000001</v>
      </c>
      <c r="TU323" t="s">
        <v>107</v>
      </c>
      <c r="TV323">
        <v>123.15900000000001</v>
      </c>
      <c r="TW323">
        <v>127.172</v>
      </c>
      <c r="TY323" s="3">
        <v>42530</v>
      </c>
      <c r="TZ323">
        <v>1.8120000000000001</v>
      </c>
      <c r="UA323">
        <v>100.021</v>
      </c>
      <c r="UB323">
        <v>121.09099999999999</v>
      </c>
      <c r="UC323" t="s">
        <v>107</v>
      </c>
      <c r="UD323">
        <v>119.14100000000001</v>
      </c>
      <c r="UE323">
        <v>123.04</v>
      </c>
      <c r="UG323" s="3">
        <v>42520</v>
      </c>
      <c r="UH323">
        <v>3.508</v>
      </c>
      <c r="UI323">
        <v>273.53399999999999</v>
      </c>
      <c r="UJ323">
        <v>289.55500000000001</v>
      </c>
      <c r="UK323" t="s">
        <v>107</v>
      </c>
      <c r="UL323">
        <v>285.92099999999999</v>
      </c>
      <c r="UM323">
        <v>293.19400000000002</v>
      </c>
      <c r="UO323" s="3">
        <v>42521</v>
      </c>
      <c r="UP323">
        <v>1.931</v>
      </c>
      <c r="UQ323">
        <v>26.942</v>
      </c>
      <c r="UR323">
        <v>49.1083</v>
      </c>
      <c r="US323" t="s">
        <v>107</v>
      </c>
      <c r="UT323">
        <v>46.5137</v>
      </c>
      <c r="UU323">
        <v>51.709200000000003</v>
      </c>
      <c r="UW323" s="3">
        <v>42520</v>
      </c>
      <c r="UX323">
        <v>2.0449999999999999</v>
      </c>
      <c r="UY323" t="s">
        <v>107</v>
      </c>
      <c r="UZ323" t="s">
        <v>107</v>
      </c>
      <c r="VA323" t="s">
        <v>107</v>
      </c>
      <c r="VB323" t="s">
        <v>107</v>
      </c>
      <c r="VC323" t="s">
        <v>107</v>
      </c>
      <c r="VE323" s="3">
        <v>42520</v>
      </c>
      <c r="VF323">
        <v>0.70299999999999996</v>
      </c>
      <c r="VG323">
        <v>-32.109000000000002</v>
      </c>
      <c r="VH323">
        <v>-19.876999999999999</v>
      </c>
      <c r="VI323" t="s">
        <v>107</v>
      </c>
      <c r="VJ323">
        <v>-21.579000000000001</v>
      </c>
      <c r="VK323">
        <v>-18.170999999999999</v>
      </c>
      <c r="VM323" s="3">
        <v>42520</v>
      </c>
      <c r="VN323">
        <v>0.79300000000000004</v>
      </c>
      <c r="VO323">
        <v>-22.98</v>
      </c>
      <c r="VP323">
        <v>-10.835000000000001</v>
      </c>
      <c r="VQ323" t="s">
        <v>107</v>
      </c>
      <c r="VR323">
        <v>-12.56</v>
      </c>
      <c r="VS323">
        <v>-9.1059999999999999</v>
      </c>
      <c r="WC323" s="3">
        <v>42520</v>
      </c>
      <c r="WD323">
        <v>1.0660000000000001</v>
      </c>
      <c r="WE323">
        <v>4.72</v>
      </c>
      <c r="WF323">
        <v>16.327000000000002</v>
      </c>
      <c r="WG323" t="s">
        <v>107</v>
      </c>
      <c r="WH323">
        <v>14.430999999999999</v>
      </c>
      <c r="WI323">
        <v>18.227</v>
      </c>
      <c r="WK323" s="3">
        <v>42520</v>
      </c>
      <c r="WL323">
        <v>1.2770000000000001</v>
      </c>
      <c r="WM323">
        <v>23.942</v>
      </c>
      <c r="WN323">
        <v>35.948</v>
      </c>
      <c r="WO323" t="s">
        <v>107</v>
      </c>
      <c r="WP323">
        <v>34.281999999999996</v>
      </c>
      <c r="WQ323">
        <v>37.619</v>
      </c>
      <c r="WS323" s="3">
        <v>42709</v>
      </c>
      <c r="WT323">
        <v>1.319</v>
      </c>
      <c r="WU323">
        <v>11.379</v>
      </c>
      <c r="WV323">
        <v>26.084</v>
      </c>
      <c r="WW323" t="s">
        <v>107</v>
      </c>
      <c r="WX323">
        <v>23.837</v>
      </c>
      <c r="WY323">
        <v>28.332000000000001</v>
      </c>
      <c r="XA323" s="3">
        <v>42520</v>
      </c>
      <c r="XB323">
        <v>2.3660000000000001</v>
      </c>
      <c r="XC323">
        <v>136.292</v>
      </c>
      <c r="XD323">
        <v>146.387</v>
      </c>
      <c r="XE323" t="s">
        <v>107</v>
      </c>
      <c r="XF323">
        <v>144.30099999999999</v>
      </c>
      <c r="XG323">
        <v>148.47900000000001</v>
      </c>
      <c r="XI323" s="3">
        <v>42520</v>
      </c>
      <c r="XJ323">
        <v>2.2640000000000002</v>
      </c>
      <c r="XK323">
        <v>124.634</v>
      </c>
      <c r="XL323">
        <v>136.19200000000001</v>
      </c>
      <c r="XM323" t="s">
        <v>107</v>
      </c>
      <c r="XN323">
        <v>134.38800000000001</v>
      </c>
      <c r="XO323">
        <v>137.99199999999999</v>
      </c>
      <c r="XQ323" s="3">
        <v>42520</v>
      </c>
      <c r="XR323">
        <v>3.875</v>
      </c>
      <c r="XS323">
        <v>288.81799999999998</v>
      </c>
      <c r="XT323">
        <v>297.09800000000001</v>
      </c>
      <c r="XU323" t="s">
        <v>107</v>
      </c>
      <c r="XV323">
        <v>292.23399999999998</v>
      </c>
      <c r="XW323">
        <v>301.99099999999999</v>
      </c>
      <c r="XY323" s="3">
        <v>42521</v>
      </c>
      <c r="XZ323">
        <v>2.101</v>
      </c>
      <c r="YA323">
        <v>40.710999999999999</v>
      </c>
      <c r="YB323">
        <v>59.104399999999998</v>
      </c>
      <c r="YC323" t="s">
        <v>107</v>
      </c>
      <c r="YD323">
        <v>56.604500000000002</v>
      </c>
      <c r="YE323">
        <v>61.6096</v>
      </c>
      <c r="YG323" s="3">
        <v>42520</v>
      </c>
      <c r="YH323">
        <v>2.2640000000000002</v>
      </c>
      <c r="YI323" t="s">
        <v>107</v>
      </c>
      <c r="YJ323" t="s">
        <v>107</v>
      </c>
      <c r="YK323" t="s">
        <v>107</v>
      </c>
      <c r="YL323" t="s">
        <v>107</v>
      </c>
      <c r="YM323" t="s">
        <v>107</v>
      </c>
      <c r="YO323" s="3">
        <v>42520</v>
      </c>
      <c r="YP323">
        <v>0.88800000000000001</v>
      </c>
      <c r="YQ323">
        <v>-23.829000000000001</v>
      </c>
      <c r="YR323">
        <v>-9.6969999999999992</v>
      </c>
      <c r="YS323" t="s">
        <v>107</v>
      </c>
      <c r="YT323">
        <v>-11.365</v>
      </c>
      <c r="YU323">
        <v>-8.0289999999999999</v>
      </c>
      <c r="YW323" s="3">
        <v>42520</v>
      </c>
      <c r="YX323">
        <v>1.012</v>
      </c>
      <c r="YY323">
        <v>-9.3179999999999996</v>
      </c>
      <c r="YZ323">
        <v>2.718</v>
      </c>
      <c r="ZA323" t="s">
        <v>107</v>
      </c>
      <c r="ZB323">
        <v>1.036</v>
      </c>
      <c r="ZC323">
        <v>4.4000000000000004</v>
      </c>
      <c r="ZE323" s="3">
        <v>42520</v>
      </c>
      <c r="ZF323">
        <v>1.044</v>
      </c>
      <c r="ZG323">
        <v>-5.117</v>
      </c>
      <c r="ZH323">
        <v>9.3740000000000006</v>
      </c>
      <c r="ZI323" t="s">
        <v>107</v>
      </c>
      <c r="ZJ323">
        <v>7.5449999999999999</v>
      </c>
      <c r="ZK323">
        <v>11.204000000000001</v>
      </c>
      <c r="ZU323" s="3">
        <v>42520</v>
      </c>
      <c r="ZV323">
        <v>1.4650000000000001</v>
      </c>
      <c r="ZW323">
        <v>37.78</v>
      </c>
      <c r="ZX323">
        <v>48.927</v>
      </c>
      <c r="ZY323" t="s">
        <v>107</v>
      </c>
      <c r="ZZ323">
        <v>47.215000000000003</v>
      </c>
      <c r="AAA323">
        <v>50.642000000000003</v>
      </c>
      <c r="AAK323" s="3">
        <v>42520</v>
      </c>
      <c r="AAL323">
        <v>1.76</v>
      </c>
      <c r="AAM323">
        <v>65.162999999999997</v>
      </c>
      <c r="AAN323">
        <v>78.62</v>
      </c>
      <c r="AAO323" t="s">
        <v>107</v>
      </c>
      <c r="AAP323">
        <v>76.191000000000003</v>
      </c>
      <c r="AAQ323">
        <v>81.052000000000007</v>
      </c>
      <c r="ABA323" s="3">
        <v>42520</v>
      </c>
      <c r="ABB323">
        <v>2.5380000000000003</v>
      </c>
      <c r="ABC323">
        <v>144.71199999999999</v>
      </c>
      <c r="ABD323">
        <v>155.32599999999999</v>
      </c>
      <c r="ABE323" t="s">
        <v>107</v>
      </c>
      <c r="ABF323">
        <v>153.506</v>
      </c>
      <c r="ABG323">
        <v>157.14099999999999</v>
      </c>
      <c r="ABI323" s="3">
        <v>42520</v>
      </c>
      <c r="ABJ323">
        <v>4.0570000000000004</v>
      </c>
      <c r="ABK323">
        <v>302.697</v>
      </c>
      <c r="ABL323">
        <v>308.32499999999999</v>
      </c>
      <c r="ABM323" t="s">
        <v>107</v>
      </c>
      <c r="ABN323">
        <v>303.63499999999999</v>
      </c>
      <c r="ABO323">
        <v>313.03800000000001</v>
      </c>
    </row>
    <row r="324" spans="1:743" x14ac:dyDescent="0.25">
      <c r="A324" s="3">
        <v>42521</v>
      </c>
      <c r="B324">
        <v>-0.52900000000000003</v>
      </c>
      <c r="C324">
        <v>-40.655999999999999</v>
      </c>
      <c r="D324">
        <v>-13.961</v>
      </c>
      <c r="E324" t="s">
        <v>107</v>
      </c>
      <c r="F324">
        <v>-15.531000000000001</v>
      </c>
      <c r="G324">
        <v>-12.355</v>
      </c>
      <c r="I324" s="3">
        <v>42521</v>
      </c>
      <c r="J324">
        <v>-0.435</v>
      </c>
      <c r="K324">
        <v>-30.744</v>
      </c>
      <c r="L324">
        <v>-5.4640000000000004</v>
      </c>
      <c r="M324" t="s">
        <v>107</v>
      </c>
      <c r="N324">
        <v>-7.1959999999999997</v>
      </c>
      <c r="O324">
        <v>-3.76</v>
      </c>
      <c r="Q324" s="3">
        <v>42521</v>
      </c>
      <c r="R324">
        <v>-0.443</v>
      </c>
      <c r="S324">
        <v>-31.39</v>
      </c>
      <c r="T324">
        <v>-6.069</v>
      </c>
      <c r="U324" t="s">
        <v>107</v>
      </c>
      <c r="V324">
        <v>-7.8609999999999998</v>
      </c>
      <c r="W324">
        <v>-4.2770000000000001</v>
      </c>
      <c r="Y324" s="3">
        <v>42521</v>
      </c>
      <c r="Z324">
        <v>-0.41399999999999998</v>
      </c>
      <c r="AA324">
        <v>-27.390999999999998</v>
      </c>
      <c r="AB324">
        <v>-2.5380000000000003</v>
      </c>
      <c r="AC324" t="s">
        <v>107</v>
      </c>
      <c r="AD324">
        <v>-4.43</v>
      </c>
      <c r="AE324">
        <v>-0.61399999999999999</v>
      </c>
      <c r="AG324" s="3">
        <v>42521</v>
      </c>
      <c r="AH324">
        <v>-0.39600000000000002</v>
      </c>
      <c r="AI324">
        <v>-26.25</v>
      </c>
      <c r="AJ324">
        <v>-0.96399999999999997</v>
      </c>
      <c r="AK324" t="s">
        <v>107</v>
      </c>
      <c r="AL324">
        <v>-2.6259999999999999</v>
      </c>
      <c r="AM324">
        <v>0.69799999999999995</v>
      </c>
      <c r="AO324" s="3">
        <v>42521</v>
      </c>
      <c r="AP324">
        <v>-0.45</v>
      </c>
      <c r="AQ324">
        <v>-31.132999999999999</v>
      </c>
      <c r="AR324">
        <v>-6.1459999999999999</v>
      </c>
      <c r="AS324" t="s">
        <v>107</v>
      </c>
      <c r="AT324">
        <v>-7.97</v>
      </c>
      <c r="AU324">
        <v>-4.3220000000000001</v>
      </c>
      <c r="AW324" s="3">
        <v>42521</v>
      </c>
      <c r="AX324">
        <v>-0.32300000000000001</v>
      </c>
      <c r="AY324">
        <v>-17.265999999999998</v>
      </c>
      <c r="AZ324">
        <v>7.1260000000000003</v>
      </c>
      <c r="BA324" t="s">
        <v>107</v>
      </c>
      <c r="BB324">
        <v>4.468</v>
      </c>
      <c r="BC324">
        <v>9.7840000000000007</v>
      </c>
      <c r="BE324" s="3">
        <v>42521</v>
      </c>
      <c r="BF324">
        <v>3.5000000000000003E-2</v>
      </c>
      <c r="BG324">
        <v>17.056000000000001</v>
      </c>
      <c r="BH324">
        <v>42.189</v>
      </c>
      <c r="BI324" t="s">
        <v>107</v>
      </c>
      <c r="BJ324">
        <v>40.200000000000003</v>
      </c>
      <c r="BK324">
        <v>44.179000000000002</v>
      </c>
      <c r="BM324" s="3">
        <v>42521</v>
      </c>
      <c r="BN324">
        <v>4.7E-2</v>
      </c>
      <c r="BO324">
        <v>18.29</v>
      </c>
      <c r="BP324">
        <v>43.41</v>
      </c>
      <c r="BQ324" t="s">
        <v>107</v>
      </c>
      <c r="BR324">
        <v>41.58</v>
      </c>
      <c r="BS324">
        <v>45.238999999999997</v>
      </c>
      <c r="BU324" s="3">
        <v>42521</v>
      </c>
      <c r="BV324">
        <v>1.0369999999999999</v>
      </c>
      <c r="BW324">
        <v>116.934</v>
      </c>
      <c r="BX324">
        <v>142.14400000000001</v>
      </c>
      <c r="BY324" t="s">
        <v>107</v>
      </c>
      <c r="BZ324">
        <v>139.01499999999999</v>
      </c>
      <c r="CA324">
        <v>145.30600000000001</v>
      </c>
      <c r="CC324" s="3">
        <v>42522</v>
      </c>
      <c r="CD324">
        <v>0.58099999999999996</v>
      </c>
      <c r="CE324">
        <v>-32.720999999999997</v>
      </c>
      <c r="CF324">
        <v>2.9645999999999999</v>
      </c>
      <c r="CG324" t="s">
        <v>107</v>
      </c>
      <c r="CH324">
        <v>2.0024000000000002</v>
      </c>
      <c r="CI324">
        <v>3.9264999999999999</v>
      </c>
      <c r="CS324" s="3">
        <v>42521</v>
      </c>
      <c r="CT324">
        <v>-0.501</v>
      </c>
      <c r="CU324">
        <v>-39.904000000000003</v>
      </c>
      <c r="CV324">
        <v>-14.188000000000001</v>
      </c>
      <c r="CW324" t="s">
        <v>107</v>
      </c>
      <c r="CX324">
        <v>-15.815</v>
      </c>
      <c r="CY324">
        <v>-12.561999999999999</v>
      </c>
      <c r="DA324" s="3">
        <v>42521</v>
      </c>
      <c r="DB324">
        <v>-0.39300000000000002</v>
      </c>
      <c r="DC324">
        <v>-32.235999999999997</v>
      </c>
      <c r="DD324">
        <v>-6.1040000000000001</v>
      </c>
      <c r="DE324" t="s">
        <v>107</v>
      </c>
      <c r="DF324">
        <v>-7.8659999999999997</v>
      </c>
      <c r="DG324">
        <v>-4.32</v>
      </c>
      <c r="DI324" s="3">
        <v>42521</v>
      </c>
      <c r="DJ324">
        <v>-0.36299999999999999</v>
      </c>
      <c r="DK324">
        <v>-27.681999999999999</v>
      </c>
      <c r="DL324">
        <v>-1.649</v>
      </c>
      <c r="DM324" t="s">
        <v>107</v>
      </c>
      <c r="DN324">
        <v>-3.5009999999999999</v>
      </c>
      <c r="DO324">
        <v>0.20300000000000001</v>
      </c>
      <c r="DQ324" s="3">
        <v>42521</v>
      </c>
      <c r="DR324">
        <v>-0.36</v>
      </c>
      <c r="DS324">
        <v>-28.742000000000001</v>
      </c>
      <c r="DT324">
        <v>-2.7730000000000001</v>
      </c>
      <c r="DU324" t="s">
        <v>107</v>
      </c>
      <c r="DV324">
        <v>-4.5330000000000004</v>
      </c>
      <c r="DW324">
        <v>-0.99199999999999999</v>
      </c>
      <c r="DY324" s="3">
        <v>42521</v>
      </c>
      <c r="DZ324">
        <v>-0.315</v>
      </c>
      <c r="EA324">
        <v>-23.7</v>
      </c>
      <c r="EB324">
        <v>2.6120000000000001</v>
      </c>
      <c r="EC324" t="s">
        <v>107</v>
      </c>
      <c r="ED324">
        <v>0.98799999999999999</v>
      </c>
      <c r="EE324">
        <v>4.2350000000000003</v>
      </c>
      <c r="EG324" s="3">
        <v>42521</v>
      </c>
      <c r="EH324">
        <v>-0.32500000000000001</v>
      </c>
      <c r="EI324">
        <v>-26.794</v>
      </c>
      <c r="EJ324">
        <v>-0.74299999999999999</v>
      </c>
      <c r="EK324" t="s">
        <v>107</v>
      </c>
      <c r="EL324">
        <v>-2.4910000000000001</v>
      </c>
      <c r="EM324">
        <v>1.026</v>
      </c>
      <c r="EO324" s="3">
        <v>42521</v>
      </c>
      <c r="EP324">
        <v>-0.189</v>
      </c>
      <c r="EQ324">
        <v>-7.4269999999999996</v>
      </c>
      <c r="ER324">
        <v>17.960999999999999</v>
      </c>
      <c r="ES324" t="s">
        <v>107</v>
      </c>
      <c r="ET324">
        <v>15.423</v>
      </c>
      <c r="EU324">
        <v>20.5</v>
      </c>
      <c r="EW324" s="3">
        <v>42522</v>
      </c>
      <c r="EX324">
        <v>0.248</v>
      </c>
      <c r="EY324">
        <v>33.622999999999998</v>
      </c>
      <c r="EZ324">
        <v>59.164000000000001</v>
      </c>
      <c r="FA324" t="s">
        <v>107</v>
      </c>
      <c r="FB324">
        <v>57.264000000000003</v>
      </c>
      <c r="FC324">
        <v>61.088999999999999</v>
      </c>
      <c r="FE324" s="3">
        <v>42572</v>
      </c>
      <c r="FF324">
        <v>0.11600000000000001</v>
      </c>
      <c r="FG324">
        <v>30.422999999999998</v>
      </c>
      <c r="FH324">
        <v>56.552</v>
      </c>
      <c r="FI324" t="s">
        <v>107</v>
      </c>
      <c r="FJ324">
        <v>54.54</v>
      </c>
      <c r="FK324">
        <v>58.59</v>
      </c>
      <c r="FM324" s="3">
        <v>42521</v>
      </c>
      <c r="FN324">
        <v>1.47</v>
      </c>
      <c r="FO324">
        <v>155.09299999999999</v>
      </c>
      <c r="FP324">
        <v>180.81399999999999</v>
      </c>
      <c r="FQ324" t="s">
        <v>107</v>
      </c>
      <c r="FR324">
        <v>177.84200000000001</v>
      </c>
      <c r="FS324">
        <v>183.81100000000001</v>
      </c>
      <c r="FU324" s="3">
        <v>42522</v>
      </c>
      <c r="FV324">
        <v>0.745</v>
      </c>
      <c r="FW324">
        <v>-23.957000000000001</v>
      </c>
      <c r="FX324">
        <v>12.4879</v>
      </c>
      <c r="FY324" t="s">
        <v>107</v>
      </c>
      <c r="FZ324">
        <v>10.7752</v>
      </c>
      <c r="GA324">
        <v>14.176600000000001</v>
      </c>
      <c r="GK324" s="3">
        <v>42521</v>
      </c>
      <c r="GL324">
        <v>-0.33200000000000002</v>
      </c>
      <c r="GM324">
        <v>-40.405000000000001</v>
      </c>
      <c r="GN324">
        <v>-11.885</v>
      </c>
      <c r="GO324" t="s">
        <v>107</v>
      </c>
      <c r="GP324">
        <v>-13.468</v>
      </c>
      <c r="GQ324">
        <v>-10.303000000000001</v>
      </c>
      <c r="GS324" s="3">
        <v>42521</v>
      </c>
      <c r="GT324">
        <v>-0.16500000000000001</v>
      </c>
      <c r="GU324">
        <v>-26.687999999999999</v>
      </c>
      <c r="GV324">
        <v>-0.41499999999999998</v>
      </c>
      <c r="GW324" t="s">
        <v>107</v>
      </c>
      <c r="GX324">
        <v>-2.0950000000000002</v>
      </c>
      <c r="GY324">
        <v>1.2789999999999999</v>
      </c>
      <c r="HA324" s="3">
        <v>42521</v>
      </c>
      <c r="HB324">
        <v>-8.8999999999999996E-2</v>
      </c>
      <c r="HC324">
        <v>-20.824999999999999</v>
      </c>
      <c r="HD324">
        <v>5.3879999999999999</v>
      </c>
      <c r="HE324" t="s">
        <v>107</v>
      </c>
      <c r="HF324">
        <v>3.6349999999999998</v>
      </c>
      <c r="HG324">
        <v>7.157</v>
      </c>
      <c r="HI324" s="3">
        <v>42521</v>
      </c>
      <c r="HJ324">
        <v>-0.17499999999999999</v>
      </c>
      <c r="HK324">
        <v>-24.771000000000001</v>
      </c>
      <c r="HL324">
        <v>1.0529999999999999</v>
      </c>
      <c r="HM324" t="s">
        <v>107</v>
      </c>
      <c r="HN324">
        <v>-0.745</v>
      </c>
      <c r="HO324">
        <v>2.8519999999999999</v>
      </c>
      <c r="HQ324" s="3">
        <v>42521</v>
      </c>
      <c r="HR324">
        <v>-0.17799999999999999</v>
      </c>
      <c r="HS324">
        <v>-20.77</v>
      </c>
      <c r="HT324">
        <v>5.34</v>
      </c>
      <c r="HU324" t="s">
        <v>107</v>
      </c>
      <c r="HV324">
        <v>3.6749999999999998</v>
      </c>
      <c r="HW324">
        <v>7.0060000000000002</v>
      </c>
      <c r="HY324" s="3">
        <v>42521</v>
      </c>
      <c r="HZ324">
        <v>-9.8000000000000004E-2</v>
      </c>
      <c r="IA324">
        <v>-21.138999999999999</v>
      </c>
      <c r="IB324">
        <v>4.0419999999999998</v>
      </c>
      <c r="IC324" t="s">
        <v>107</v>
      </c>
      <c r="ID324">
        <v>2.3380000000000001</v>
      </c>
      <c r="IE324">
        <v>5.7460000000000004</v>
      </c>
      <c r="IG324" s="3">
        <v>42521</v>
      </c>
      <c r="IH324">
        <v>0.105</v>
      </c>
      <c r="II324">
        <v>3.2509999999999999</v>
      </c>
      <c r="IJ324">
        <v>30.015999999999998</v>
      </c>
      <c r="IK324" t="s">
        <v>107</v>
      </c>
      <c r="IL324">
        <v>27.635000000000002</v>
      </c>
      <c r="IM324">
        <v>32.414999999999999</v>
      </c>
      <c r="IO324" s="3">
        <v>42521</v>
      </c>
      <c r="IP324">
        <v>0.51400000000000001</v>
      </c>
      <c r="IQ324">
        <v>46.738999999999997</v>
      </c>
      <c r="IR324">
        <v>71.974999999999994</v>
      </c>
      <c r="IS324" t="s">
        <v>107</v>
      </c>
      <c r="IT324">
        <v>70.093000000000004</v>
      </c>
      <c r="IU324">
        <v>73.855999999999995</v>
      </c>
      <c r="IW324" s="3">
        <v>42521</v>
      </c>
      <c r="IX324">
        <v>0.60299999999999998</v>
      </c>
      <c r="IY324">
        <v>54.7</v>
      </c>
      <c r="IZ324">
        <v>80.11</v>
      </c>
      <c r="JA324" t="s">
        <v>107</v>
      </c>
      <c r="JB324">
        <v>78.421999999999997</v>
      </c>
      <c r="JC324">
        <v>81.813000000000002</v>
      </c>
      <c r="JE324" s="3">
        <v>42699</v>
      </c>
      <c r="JF324">
        <v>2.6720000000000002</v>
      </c>
      <c r="JG324">
        <v>249.30799999999999</v>
      </c>
      <c r="JH324">
        <v>272.94299999999998</v>
      </c>
      <c r="JI324" t="s">
        <v>107</v>
      </c>
      <c r="JJ324">
        <v>269.23500000000001</v>
      </c>
      <c r="JK324">
        <v>276.673</v>
      </c>
      <c r="KC324" s="3">
        <v>42521</v>
      </c>
      <c r="KD324">
        <v>-0.14099999999999999</v>
      </c>
      <c r="KE324">
        <v>-43.308999999999997</v>
      </c>
      <c r="KF324">
        <v>-16.298999999999999</v>
      </c>
      <c r="KG324" t="s">
        <v>107</v>
      </c>
      <c r="KH324">
        <v>-17.882000000000001</v>
      </c>
      <c r="KI324">
        <v>-14.704000000000001</v>
      </c>
      <c r="KK324" s="3">
        <v>42521</v>
      </c>
      <c r="KL324">
        <v>7.3999999999999996E-2</v>
      </c>
      <c r="KM324">
        <v>-24.27</v>
      </c>
      <c r="KN324">
        <v>0.20799999999999999</v>
      </c>
      <c r="KO324" t="s">
        <v>107</v>
      </c>
      <c r="KP324">
        <v>-1.4279999999999999</v>
      </c>
      <c r="KQ324">
        <v>1.8559999999999999</v>
      </c>
      <c r="KS324" s="3">
        <v>42521</v>
      </c>
      <c r="KT324">
        <v>9.5000000000000001E-2</v>
      </c>
      <c r="KU324">
        <v>-19.510000000000002</v>
      </c>
      <c r="KV324">
        <v>5.2519999999999998</v>
      </c>
      <c r="KW324" t="s">
        <v>107</v>
      </c>
      <c r="KX324">
        <v>3.6109999999999998</v>
      </c>
      <c r="KY324">
        <v>6.9050000000000002</v>
      </c>
      <c r="LA324" s="3">
        <v>42521</v>
      </c>
      <c r="LB324">
        <v>0.152</v>
      </c>
      <c r="LC324">
        <v>-19.86</v>
      </c>
      <c r="LD324">
        <v>4.8140000000000001</v>
      </c>
      <c r="LE324" t="s">
        <v>107</v>
      </c>
      <c r="LF324">
        <v>3.0110000000000001</v>
      </c>
      <c r="LG324">
        <v>6.6280000000000001</v>
      </c>
      <c r="LI324" s="3">
        <v>42521</v>
      </c>
      <c r="LJ324">
        <v>0.151</v>
      </c>
      <c r="LK324">
        <v>-14.814</v>
      </c>
      <c r="LL324">
        <v>9.5109999999999992</v>
      </c>
      <c r="LM324" t="s">
        <v>107</v>
      </c>
      <c r="LN324">
        <v>7.8949999999999996</v>
      </c>
      <c r="LO324">
        <v>11.125999999999999</v>
      </c>
      <c r="LQ324" s="3">
        <v>42521</v>
      </c>
      <c r="LR324">
        <v>0.18099999999999999</v>
      </c>
      <c r="LS324">
        <v>-12.335000000000001</v>
      </c>
      <c r="LT324">
        <v>11.644</v>
      </c>
      <c r="LU324" t="s">
        <v>107</v>
      </c>
      <c r="LV324">
        <v>9.952</v>
      </c>
      <c r="LW324">
        <v>13.347</v>
      </c>
      <c r="LY324" s="3">
        <v>42521</v>
      </c>
      <c r="LZ324">
        <v>0.496</v>
      </c>
      <c r="MA324">
        <v>22.573</v>
      </c>
      <c r="MB324">
        <v>46.311999999999998</v>
      </c>
      <c r="MC324" t="s">
        <v>107</v>
      </c>
      <c r="MD324">
        <v>44.055999999999997</v>
      </c>
      <c r="ME324">
        <v>48.569000000000003</v>
      </c>
      <c r="MG324" s="3">
        <v>42521</v>
      </c>
      <c r="MH324">
        <v>1.135</v>
      </c>
      <c r="MI324">
        <v>85.588999999999999</v>
      </c>
      <c r="MJ324">
        <v>108.77200000000001</v>
      </c>
      <c r="MK324" t="s">
        <v>107</v>
      </c>
      <c r="ML324">
        <v>106.97499999999999</v>
      </c>
      <c r="MM324">
        <v>110.57</v>
      </c>
      <c r="MO324" s="3">
        <v>42521</v>
      </c>
      <c r="MP324">
        <v>1.0489999999999999</v>
      </c>
      <c r="MQ324">
        <v>79.027000000000001</v>
      </c>
      <c r="MR324">
        <v>102.143</v>
      </c>
      <c r="MS324" t="s">
        <v>107</v>
      </c>
      <c r="MT324">
        <v>100.5</v>
      </c>
      <c r="MU324">
        <v>103.797</v>
      </c>
      <c r="MW324" s="3">
        <v>42521</v>
      </c>
      <c r="MX324">
        <v>2.7789999999999999</v>
      </c>
      <c r="MY324">
        <v>253.60499999999999</v>
      </c>
      <c r="MZ324">
        <v>275.67399999999998</v>
      </c>
      <c r="NA324" t="s">
        <v>107</v>
      </c>
      <c r="NB324">
        <v>272.97500000000002</v>
      </c>
      <c r="NC324">
        <v>278.38900000000001</v>
      </c>
      <c r="NE324" s="3">
        <v>42522</v>
      </c>
      <c r="NF324">
        <v>1.2690000000000001</v>
      </c>
      <c r="NG324">
        <v>-4.8360000000000003</v>
      </c>
      <c r="NH324">
        <v>29.0443</v>
      </c>
      <c r="NI324" t="s">
        <v>107</v>
      </c>
      <c r="NJ324">
        <v>27.4102</v>
      </c>
      <c r="NK324">
        <v>30.6905</v>
      </c>
      <c r="NU324" s="3">
        <v>42830</v>
      </c>
      <c r="NV324">
        <v>8.7999999999999995E-2</v>
      </c>
      <c r="NW324">
        <v>-53.033999999999999</v>
      </c>
      <c r="NX324">
        <v>-29.414999999999999</v>
      </c>
      <c r="NY324">
        <v>-52.249000000000002</v>
      </c>
      <c r="NZ324">
        <v>-31.114999999999998</v>
      </c>
      <c r="OA324">
        <v>-27.702999999999999</v>
      </c>
      <c r="PI324" s="3">
        <v>42832</v>
      </c>
      <c r="PJ324">
        <v>0.57899999999999996</v>
      </c>
      <c r="PK324">
        <v>-4.8920000000000003</v>
      </c>
      <c r="PL324">
        <v>15.118</v>
      </c>
      <c r="PM324">
        <v>-4.4480000000000004</v>
      </c>
      <c r="PN324">
        <v>12.295</v>
      </c>
      <c r="PO324">
        <v>17.942</v>
      </c>
      <c r="PQ324" s="3">
        <v>42828</v>
      </c>
      <c r="PR324">
        <v>0.96199999999999997</v>
      </c>
      <c r="PS324">
        <v>32.338000000000001</v>
      </c>
      <c r="PT324">
        <v>55.69</v>
      </c>
      <c r="PU324">
        <v>34.423999999999999</v>
      </c>
      <c r="PV324">
        <v>51.741999999999997</v>
      </c>
      <c r="PW324">
        <v>56.951000000000001</v>
      </c>
      <c r="PY324" s="3">
        <v>42831</v>
      </c>
      <c r="PZ324">
        <v>1.4570000000000001</v>
      </c>
      <c r="QA324">
        <v>83.536000000000001</v>
      </c>
      <c r="QB324">
        <v>104.399</v>
      </c>
      <c r="QC324">
        <v>86.796000000000006</v>
      </c>
      <c r="QD324">
        <v>100.395</v>
      </c>
      <c r="QE324">
        <v>108.405</v>
      </c>
      <c r="QG324" s="3">
        <v>42521</v>
      </c>
      <c r="QH324">
        <v>1.385</v>
      </c>
      <c r="QI324">
        <v>92.856999999999999</v>
      </c>
      <c r="QJ324">
        <v>112.63200000000001</v>
      </c>
      <c r="QK324" t="s">
        <v>107</v>
      </c>
      <c r="QL324">
        <v>110.941</v>
      </c>
      <c r="QM324">
        <v>114.324</v>
      </c>
      <c r="QW324" s="3">
        <v>42522</v>
      </c>
      <c r="QX324">
        <v>1.536</v>
      </c>
      <c r="QY324">
        <v>4.452</v>
      </c>
      <c r="QZ324">
        <v>34.233699999999999</v>
      </c>
      <c r="RA324" t="s">
        <v>107</v>
      </c>
      <c r="RB324">
        <v>32.229900000000001</v>
      </c>
      <c r="RC324">
        <v>36.237499999999997</v>
      </c>
      <c r="RM324" s="3">
        <v>42521</v>
      </c>
      <c r="RN324">
        <v>0.56000000000000005</v>
      </c>
      <c r="RO324">
        <v>-37.698999999999998</v>
      </c>
      <c r="RP324">
        <v>-24.222000000000001</v>
      </c>
      <c r="RQ324" t="s">
        <v>107</v>
      </c>
      <c r="RR324">
        <v>-25.919</v>
      </c>
      <c r="RS324">
        <v>-22.521000000000001</v>
      </c>
      <c r="RU324" s="3">
        <v>42521</v>
      </c>
      <c r="RV324">
        <v>0.66300000000000003</v>
      </c>
      <c r="RW324">
        <v>-25.478999999999999</v>
      </c>
      <c r="RX324">
        <v>-8.5250000000000004</v>
      </c>
      <c r="RY324" t="s">
        <v>107</v>
      </c>
      <c r="RZ324">
        <v>-10.244999999999999</v>
      </c>
      <c r="SA324">
        <v>-6.8040000000000003</v>
      </c>
      <c r="SC324" s="3">
        <v>42521</v>
      </c>
      <c r="SD324">
        <v>0.76400000000000001</v>
      </c>
      <c r="SE324">
        <v>-13.782999999999999</v>
      </c>
      <c r="SF324">
        <v>8.4540000000000006</v>
      </c>
      <c r="SG324" t="s">
        <v>107</v>
      </c>
      <c r="SH324">
        <v>6.5819999999999999</v>
      </c>
      <c r="SI324">
        <v>10.333</v>
      </c>
      <c r="SK324" s="3">
        <v>42521</v>
      </c>
      <c r="SL324">
        <v>0.91900000000000004</v>
      </c>
      <c r="SM324">
        <v>-4.1500000000000004</v>
      </c>
      <c r="SN324">
        <v>12.077</v>
      </c>
      <c r="SO324" t="s">
        <v>107</v>
      </c>
      <c r="SP324">
        <v>10.257</v>
      </c>
      <c r="SQ324">
        <v>13.898</v>
      </c>
      <c r="SS324" s="3">
        <v>42521</v>
      </c>
      <c r="ST324">
        <v>0.90700000000000003</v>
      </c>
      <c r="SU324">
        <v>5.9719999999999995</v>
      </c>
      <c r="SV324">
        <v>16.684999999999999</v>
      </c>
      <c r="SW324" t="s">
        <v>107</v>
      </c>
      <c r="SX324">
        <v>15.012</v>
      </c>
      <c r="SY324">
        <v>18.363</v>
      </c>
      <c r="TA324" s="3">
        <v>42521</v>
      </c>
      <c r="TB324">
        <v>0.92700000000000005</v>
      </c>
      <c r="TC324">
        <v>6.8789999999999996</v>
      </c>
      <c r="TD324">
        <v>20.795999999999999</v>
      </c>
      <c r="TE324" t="s">
        <v>107</v>
      </c>
      <c r="TF324">
        <v>19.039000000000001</v>
      </c>
      <c r="TG324">
        <v>22.558</v>
      </c>
      <c r="TI324" s="3">
        <v>42521</v>
      </c>
      <c r="TJ324">
        <v>1.167</v>
      </c>
      <c r="TK324">
        <v>36.539000000000001</v>
      </c>
      <c r="TL324">
        <v>56.101999999999997</v>
      </c>
      <c r="TM324" t="s">
        <v>107</v>
      </c>
      <c r="TN324">
        <v>53.956000000000003</v>
      </c>
      <c r="TO324">
        <v>58.247</v>
      </c>
      <c r="TQ324" s="3">
        <v>42521</v>
      </c>
      <c r="TR324">
        <v>1.992</v>
      </c>
      <c r="TS324">
        <v>116.242</v>
      </c>
      <c r="TT324">
        <v>126.001</v>
      </c>
      <c r="TU324" t="s">
        <v>107</v>
      </c>
      <c r="TV324">
        <v>124.041</v>
      </c>
      <c r="TW324">
        <v>127.96599999999999</v>
      </c>
      <c r="TY324" s="3">
        <v>42531</v>
      </c>
      <c r="TZ324">
        <v>1.798</v>
      </c>
      <c r="UA324">
        <v>100.95399999999999</v>
      </c>
      <c r="UB324">
        <v>122.935</v>
      </c>
      <c r="UC324" t="s">
        <v>107</v>
      </c>
      <c r="UD324">
        <v>120.97199999999999</v>
      </c>
      <c r="UE324">
        <v>124.90600000000001</v>
      </c>
      <c r="UG324" s="3">
        <v>42521</v>
      </c>
      <c r="UH324">
        <v>3.5019999999999998</v>
      </c>
      <c r="UI324">
        <v>275.91500000000002</v>
      </c>
      <c r="UJ324">
        <v>291.60199999999998</v>
      </c>
      <c r="UK324" t="s">
        <v>107</v>
      </c>
      <c r="UL324">
        <v>288.178</v>
      </c>
      <c r="UM324">
        <v>295.03899999999999</v>
      </c>
      <c r="UO324" s="3">
        <v>42522</v>
      </c>
      <c r="UP324">
        <v>1.883</v>
      </c>
      <c r="UQ324">
        <v>26.779</v>
      </c>
      <c r="UR324">
        <v>49.497300000000003</v>
      </c>
      <c r="US324" t="s">
        <v>107</v>
      </c>
      <c r="UT324">
        <v>46.915900000000001</v>
      </c>
      <c r="UU324">
        <v>52.078899999999997</v>
      </c>
      <c r="UW324" s="3">
        <v>42521</v>
      </c>
      <c r="UX324">
        <v>2.0369999999999999</v>
      </c>
      <c r="UY324" t="s">
        <v>107</v>
      </c>
      <c r="UZ324" t="s">
        <v>107</v>
      </c>
      <c r="VA324" t="s">
        <v>107</v>
      </c>
      <c r="VB324" t="s">
        <v>107</v>
      </c>
      <c r="VC324" t="s">
        <v>107</v>
      </c>
      <c r="VE324" s="3">
        <v>42521</v>
      </c>
      <c r="VF324">
        <v>0.66400000000000003</v>
      </c>
      <c r="VG324">
        <v>-33.116</v>
      </c>
      <c r="VH324">
        <v>-21.28</v>
      </c>
      <c r="VI324" t="s">
        <v>107</v>
      </c>
      <c r="VJ324">
        <v>-22.952999999999999</v>
      </c>
      <c r="VK324">
        <v>-19.606000000000002</v>
      </c>
      <c r="VM324" s="3">
        <v>42521</v>
      </c>
      <c r="VN324">
        <v>0.753</v>
      </c>
      <c r="VO324">
        <v>-24.073</v>
      </c>
      <c r="VP324">
        <v>-12.397</v>
      </c>
      <c r="VQ324" t="s">
        <v>107</v>
      </c>
      <c r="VR324">
        <v>-14.054</v>
      </c>
      <c r="VS324">
        <v>-10.74</v>
      </c>
      <c r="WC324" s="3">
        <v>42521</v>
      </c>
      <c r="WD324">
        <v>1.006</v>
      </c>
      <c r="WE324">
        <v>1.6080000000000001</v>
      </c>
      <c r="WF324">
        <v>12.782</v>
      </c>
      <c r="WG324" t="s">
        <v>107</v>
      </c>
      <c r="WH324">
        <v>11.052</v>
      </c>
      <c r="WI324">
        <v>14.516</v>
      </c>
      <c r="WK324" s="3">
        <v>42521</v>
      </c>
      <c r="WL324">
        <v>1.2469999999999999</v>
      </c>
      <c r="WM324">
        <v>23.826999999999998</v>
      </c>
      <c r="WN324">
        <v>35.393000000000001</v>
      </c>
      <c r="WO324" t="s">
        <v>107</v>
      </c>
      <c r="WP324">
        <v>33.747</v>
      </c>
      <c r="WQ324">
        <v>37.042999999999999</v>
      </c>
      <c r="WS324" s="3">
        <v>42710</v>
      </c>
      <c r="WT324">
        <v>1.337</v>
      </c>
      <c r="WU324">
        <v>8.1910000000000007</v>
      </c>
      <c r="WV324">
        <v>21.788</v>
      </c>
      <c r="WW324" t="s">
        <v>107</v>
      </c>
      <c r="WX324">
        <v>18.326000000000001</v>
      </c>
      <c r="WY324">
        <v>25.251999999999999</v>
      </c>
      <c r="XA324" s="3">
        <v>42521</v>
      </c>
      <c r="XB324">
        <v>2.347</v>
      </c>
      <c r="XC324">
        <v>137.43799999999999</v>
      </c>
      <c r="XD324">
        <v>146.994</v>
      </c>
      <c r="XE324" t="s">
        <v>107</v>
      </c>
      <c r="XF324">
        <v>144.76499999999999</v>
      </c>
      <c r="XG324">
        <v>149.22499999999999</v>
      </c>
      <c r="XI324" s="3">
        <v>42521</v>
      </c>
      <c r="XJ324">
        <v>2.254</v>
      </c>
      <c r="XK324">
        <v>126.71299999999999</v>
      </c>
      <c r="XL324">
        <v>137.626</v>
      </c>
      <c r="XM324" t="s">
        <v>107</v>
      </c>
      <c r="XN324">
        <v>135.785</v>
      </c>
      <c r="XO324">
        <v>139.46700000000001</v>
      </c>
      <c r="XQ324" s="3">
        <v>42521</v>
      </c>
      <c r="XR324">
        <v>3.8540000000000001</v>
      </c>
      <c r="XS324">
        <v>289.76600000000002</v>
      </c>
      <c r="XT324">
        <v>297.49099999999999</v>
      </c>
      <c r="XU324" t="s">
        <v>107</v>
      </c>
      <c r="XV324">
        <v>294.54300000000001</v>
      </c>
      <c r="XW324">
        <v>300.44299999999998</v>
      </c>
      <c r="XY324" s="3">
        <v>42522</v>
      </c>
      <c r="XZ324">
        <v>2.0529999999999999</v>
      </c>
      <c r="YA324">
        <v>40.164999999999999</v>
      </c>
      <c r="YB324">
        <v>60.082799999999999</v>
      </c>
      <c r="YC324" t="s">
        <v>107</v>
      </c>
      <c r="YD324">
        <v>57.645699999999998</v>
      </c>
      <c r="YE324">
        <v>62.519800000000004</v>
      </c>
      <c r="YG324" s="3">
        <v>42521</v>
      </c>
      <c r="YH324">
        <v>2.2560000000000002</v>
      </c>
      <c r="YI324" t="s">
        <v>107</v>
      </c>
      <c r="YJ324" t="s">
        <v>107</v>
      </c>
      <c r="YK324" t="s">
        <v>107</v>
      </c>
      <c r="YL324" t="s">
        <v>107</v>
      </c>
      <c r="YM324" t="s">
        <v>107</v>
      </c>
      <c r="YO324" s="3">
        <v>42521</v>
      </c>
      <c r="YP324">
        <v>0.84799999999999998</v>
      </c>
      <c r="YQ324">
        <v>-24.855</v>
      </c>
      <c r="YR324">
        <v>-11.363</v>
      </c>
      <c r="YS324" t="s">
        <v>107</v>
      </c>
      <c r="YT324">
        <v>-13.029</v>
      </c>
      <c r="YU324">
        <v>-9.6959999999999997</v>
      </c>
      <c r="YW324" s="3">
        <v>42521</v>
      </c>
      <c r="YX324">
        <v>0.97399999999999998</v>
      </c>
      <c r="YY324">
        <v>-10.318</v>
      </c>
      <c r="YZ324">
        <v>1.194</v>
      </c>
      <c r="ZA324" t="s">
        <v>107</v>
      </c>
      <c r="ZB324">
        <v>-0.47099999999999997</v>
      </c>
      <c r="ZC324">
        <v>2.859</v>
      </c>
      <c r="ZE324" s="3">
        <v>42521</v>
      </c>
      <c r="ZF324">
        <v>1.0029999999999999</v>
      </c>
      <c r="ZG324">
        <v>-6.3629999999999995</v>
      </c>
      <c r="ZH324">
        <v>7.6559999999999997</v>
      </c>
      <c r="ZI324" t="s">
        <v>107</v>
      </c>
      <c r="ZJ324">
        <v>5.859</v>
      </c>
      <c r="ZK324">
        <v>9.4570000000000007</v>
      </c>
      <c r="ZU324" s="3">
        <v>42521</v>
      </c>
      <c r="ZV324">
        <v>1.4330000000000001</v>
      </c>
      <c r="ZW324">
        <v>37.243000000000002</v>
      </c>
      <c r="ZX324">
        <v>48.04</v>
      </c>
      <c r="ZY324" t="s">
        <v>107</v>
      </c>
      <c r="ZZ324">
        <v>46.411000000000001</v>
      </c>
      <c r="AAA324">
        <v>49.665999999999997</v>
      </c>
      <c r="AAK324" s="3">
        <v>42521</v>
      </c>
      <c r="AAL324">
        <v>1.7269999999999999</v>
      </c>
      <c r="AAM324">
        <v>64.712000000000003</v>
      </c>
      <c r="AAN324">
        <v>77.641999999999996</v>
      </c>
      <c r="AAO324" t="s">
        <v>107</v>
      </c>
      <c r="AAP324">
        <v>75.572000000000003</v>
      </c>
      <c r="AAQ324">
        <v>79.709000000000003</v>
      </c>
      <c r="ABA324" s="3">
        <v>42521</v>
      </c>
      <c r="ABB324">
        <v>2.5259999999999998</v>
      </c>
      <c r="ABC324">
        <v>146.571</v>
      </c>
      <c r="ABD324">
        <v>156.38399999999999</v>
      </c>
      <c r="ABE324" t="s">
        <v>107</v>
      </c>
      <c r="ABF324">
        <v>154.55699999999999</v>
      </c>
      <c r="ABG324">
        <v>158.21199999999999</v>
      </c>
      <c r="ABI324" s="3">
        <v>42521</v>
      </c>
      <c r="ABJ324">
        <v>4.04</v>
      </c>
      <c r="ABK324">
        <v>303.709</v>
      </c>
      <c r="ABL324">
        <v>308.947</v>
      </c>
      <c r="ABM324" t="s">
        <v>107</v>
      </c>
      <c r="ABN324">
        <v>306.08</v>
      </c>
      <c r="ABO324">
        <v>311.82600000000002</v>
      </c>
    </row>
    <row r="325" spans="1:743" x14ac:dyDescent="0.25">
      <c r="A325" s="3">
        <v>42522</v>
      </c>
      <c r="B325">
        <v>-0.53200000000000003</v>
      </c>
      <c r="C325">
        <v>-40.588000000000001</v>
      </c>
      <c r="D325">
        <v>-13.778</v>
      </c>
      <c r="E325" t="s">
        <v>107</v>
      </c>
      <c r="F325">
        <v>-15.725999999999999</v>
      </c>
      <c r="G325">
        <v>-11.83</v>
      </c>
      <c r="I325" s="3">
        <v>42522</v>
      </c>
      <c r="J325">
        <v>-0.432</v>
      </c>
      <c r="K325">
        <v>-30.196000000000002</v>
      </c>
      <c r="L325">
        <v>-4.7839999999999998</v>
      </c>
      <c r="M325" t="s">
        <v>107</v>
      </c>
      <c r="N325">
        <v>-6.4870000000000001</v>
      </c>
      <c r="O325">
        <v>-3.05</v>
      </c>
      <c r="Q325" s="3">
        <v>42522</v>
      </c>
      <c r="R325">
        <v>-0.439</v>
      </c>
      <c r="S325">
        <v>-30.734999999999999</v>
      </c>
      <c r="T325">
        <v>-5.3719999999999999</v>
      </c>
      <c r="U325" t="s">
        <v>107</v>
      </c>
      <c r="V325">
        <v>-7.1639999999999997</v>
      </c>
      <c r="W325">
        <v>-3.58</v>
      </c>
      <c r="Y325" s="3">
        <v>42522</v>
      </c>
      <c r="Z325">
        <v>-0.41299999999999998</v>
      </c>
      <c r="AA325">
        <v>-27.177</v>
      </c>
      <c r="AB325">
        <v>-2.044</v>
      </c>
      <c r="AC325" t="s">
        <v>107</v>
      </c>
      <c r="AD325">
        <v>-4.1820000000000004</v>
      </c>
      <c r="AE325">
        <v>6.2E-2</v>
      </c>
      <c r="AG325" s="3">
        <v>42522</v>
      </c>
      <c r="AH325">
        <v>-0.39600000000000002</v>
      </c>
      <c r="AI325">
        <v>-25.998000000000001</v>
      </c>
      <c r="AJ325">
        <v>-0.52300000000000002</v>
      </c>
      <c r="AK325" t="s">
        <v>107</v>
      </c>
      <c r="AL325">
        <v>-2.2050000000000001</v>
      </c>
      <c r="AM325">
        <v>1.1579999999999999</v>
      </c>
      <c r="AO325" s="3">
        <v>42522</v>
      </c>
      <c r="AP325">
        <v>-0.44700000000000001</v>
      </c>
      <c r="AQ325">
        <v>-30.710999999999999</v>
      </c>
      <c r="AR325">
        <v>-5.4950000000000001</v>
      </c>
      <c r="AS325" t="s">
        <v>107</v>
      </c>
      <c r="AT325">
        <v>-7.4960000000000004</v>
      </c>
      <c r="AU325">
        <v>-3.492</v>
      </c>
      <c r="AW325" s="3">
        <v>42522</v>
      </c>
      <c r="AX325">
        <v>-0.32100000000000001</v>
      </c>
      <c r="AY325">
        <v>-16.866</v>
      </c>
      <c r="AZ325">
        <v>7.7880000000000003</v>
      </c>
      <c r="BA325" t="s">
        <v>107</v>
      </c>
      <c r="BB325">
        <v>4.51</v>
      </c>
      <c r="BC325">
        <v>11.067</v>
      </c>
      <c r="BE325" s="3">
        <v>42522</v>
      </c>
      <c r="BF325">
        <v>3.9E-2</v>
      </c>
      <c r="BG325">
        <v>17.73</v>
      </c>
      <c r="BH325">
        <v>43.003999999999998</v>
      </c>
      <c r="BI325" t="s">
        <v>107</v>
      </c>
      <c r="BJ325">
        <v>40.926000000000002</v>
      </c>
      <c r="BK325">
        <v>45.082000000000001</v>
      </c>
      <c r="BM325" s="3">
        <v>42522</v>
      </c>
      <c r="BN325">
        <v>5.6000000000000001E-2</v>
      </c>
      <c r="BO325">
        <v>19.489999999999998</v>
      </c>
      <c r="BP325">
        <v>44.747999999999998</v>
      </c>
      <c r="BQ325" t="s">
        <v>107</v>
      </c>
      <c r="BR325">
        <v>42.834000000000003</v>
      </c>
      <c r="BS325">
        <v>46.662999999999997</v>
      </c>
      <c r="BU325" s="3">
        <v>42522</v>
      </c>
      <c r="BV325">
        <v>1.04</v>
      </c>
      <c r="BW325">
        <v>117.452</v>
      </c>
      <c r="BX325">
        <v>142.79499999999999</v>
      </c>
      <c r="BY325" t="s">
        <v>107</v>
      </c>
      <c r="BZ325">
        <v>139.727</v>
      </c>
      <c r="CA325">
        <v>145.864</v>
      </c>
      <c r="CC325" s="3">
        <v>42523</v>
      </c>
      <c r="CD325">
        <v>0.55200000000000005</v>
      </c>
      <c r="CE325">
        <v>-31.157</v>
      </c>
      <c r="CF325">
        <v>3.6962999999999999</v>
      </c>
      <c r="CG325" t="s">
        <v>107</v>
      </c>
      <c r="CH325">
        <v>2.7016999999999998</v>
      </c>
      <c r="CI325">
        <v>4.7226999999999997</v>
      </c>
      <c r="CS325" s="3">
        <v>42522</v>
      </c>
      <c r="CT325">
        <v>-0.505</v>
      </c>
      <c r="CU325">
        <v>-40.118000000000002</v>
      </c>
      <c r="CV325">
        <v>-14.524000000000001</v>
      </c>
      <c r="CW325" t="s">
        <v>107</v>
      </c>
      <c r="CX325">
        <v>-16.151</v>
      </c>
      <c r="CY325">
        <v>-12.897</v>
      </c>
      <c r="DA325" s="3">
        <v>42522</v>
      </c>
      <c r="DB325">
        <v>-0.39200000000000002</v>
      </c>
      <c r="DC325">
        <v>-31.847000000000001</v>
      </c>
      <c r="DD325">
        <v>-6.2060000000000004</v>
      </c>
      <c r="DE325" t="s">
        <v>107</v>
      </c>
      <c r="DF325">
        <v>-7.968</v>
      </c>
      <c r="DG325">
        <v>-4.4219999999999997</v>
      </c>
      <c r="DI325" s="3">
        <v>42522</v>
      </c>
      <c r="DJ325">
        <v>-0.36599999999999999</v>
      </c>
      <c r="DK325">
        <v>-27.718</v>
      </c>
      <c r="DL325">
        <v>-2.0760000000000001</v>
      </c>
      <c r="DM325" t="s">
        <v>107</v>
      </c>
      <c r="DN325">
        <v>-3.8580000000000001</v>
      </c>
      <c r="DO325">
        <v>-0.27100000000000002</v>
      </c>
      <c r="DQ325" s="3">
        <v>42522</v>
      </c>
      <c r="DR325">
        <v>-0.36299999999999999</v>
      </c>
      <c r="DS325">
        <v>-28.942</v>
      </c>
      <c r="DT325">
        <v>-3.3319999999999999</v>
      </c>
      <c r="DU325" t="s">
        <v>107</v>
      </c>
      <c r="DV325">
        <v>-5.0919999999999996</v>
      </c>
      <c r="DW325">
        <v>-1.55</v>
      </c>
      <c r="DY325" s="3">
        <v>42522</v>
      </c>
      <c r="DZ325">
        <v>-0.313</v>
      </c>
      <c r="EA325">
        <v>-23.274999999999999</v>
      </c>
      <c r="EB325">
        <v>2.7090000000000001</v>
      </c>
      <c r="EC325" t="s">
        <v>107</v>
      </c>
      <c r="ED325">
        <v>1.036</v>
      </c>
      <c r="EE325">
        <v>4.407</v>
      </c>
      <c r="EG325" s="3">
        <v>42522</v>
      </c>
      <c r="EH325">
        <v>-0.32800000000000001</v>
      </c>
      <c r="EI325">
        <v>-26.981000000000002</v>
      </c>
      <c r="EJ325">
        <v>-1.294</v>
      </c>
      <c r="EK325" t="s">
        <v>107</v>
      </c>
      <c r="EL325">
        <v>-3.0419999999999998</v>
      </c>
      <c r="EM325">
        <v>0.47499999999999998</v>
      </c>
      <c r="EO325" s="3">
        <v>42522</v>
      </c>
      <c r="EP325">
        <v>-0.17100000000000001</v>
      </c>
      <c r="EQ325">
        <v>-5.4480000000000004</v>
      </c>
      <c r="ER325">
        <v>19.971</v>
      </c>
      <c r="ES325" t="s">
        <v>107</v>
      </c>
      <c r="ET325">
        <v>17.379000000000001</v>
      </c>
      <c r="EU325">
        <v>22.59</v>
      </c>
      <c r="EW325" s="3">
        <v>42523</v>
      </c>
      <c r="EX325">
        <v>0.24099999999999999</v>
      </c>
      <c r="EY325">
        <v>32.667000000000002</v>
      </c>
      <c r="EZ325">
        <v>58.813000000000002</v>
      </c>
      <c r="FA325" t="s">
        <v>107</v>
      </c>
      <c r="FB325">
        <v>56.008000000000003</v>
      </c>
      <c r="FC325">
        <v>61.642000000000003</v>
      </c>
      <c r="FE325" s="3">
        <v>42573</v>
      </c>
      <c r="FF325">
        <v>0.11</v>
      </c>
      <c r="FG325">
        <v>29.077000000000002</v>
      </c>
      <c r="FH325">
        <v>54.472000000000001</v>
      </c>
      <c r="FI325" t="s">
        <v>107</v>
      </c>
      <c r="FJ325">
        <v>52.656999999999996</v>
      </c>
      <c r="FK325">
        <v>56.313000000000002</v>
      </c>
      <c r="FM325" s="3">
        <v>42522</v>
      </c>
      <c r="FN325">
        <v>1.4910000000000001</v>
      </c>
      <c r="FO325">
        <v>157.22200000000001</v>
      </c>
      <c r="FP325">
        <v>182.68799999999999</v>
      </c>
      <c r="FQ325" t="s">
        <v>107</v>
      </c>
      <c r="FR325">
        <v>179.71299999999999</v>
      </c>
      <c r="FS325">
        <v>185.68700000000001</v>
      </c>
      <c r="FU325" s="3">
        <v>42523</v>
      </c>
      <c r="FV325">
        <v>0.71699999999999997</v>
      </c>
      <c r="FW325">
        <v>-22.591000000000001</v>
      </c>
      <c r="FX325">
        <v>13.8071</v>
      </c>
      <c r="FY325" t="s">
        <v>107</v>
      </c>
      <c r="FZ325">
        <v>11.1401</v>
      </c>
      <c r="GA325">
        <v>16.4983</v>
      </c>
      <c r="GK325" s="3">
        <v>42522</v>
      </c>
      <c r="GL325">
        <v>-0.33200000000000002</v>
      </c>
      <c r="GM325">
        <v>-40.195</v>
      </c>
      <c r="GN325">
        <v>-12.005000000000001</v>
      </c>
      <c r="GO325" t="s">
        <v>107</v>
      </c>
      <c r="GP325">
        <v>-14.183999999999999</v>
      </c>
      <c r="GQ325">
        <v>-9.8249999999999993</v>
      </c>
      <c r="GS325" s="3">
        <v>42522</v>
      </c>
      <c r="GT325">
        <v>-0.161</v>
      </c>
      <c r="GU325">
        <v>-26.23</v>
      </c>
      <c r="GV325">
        <v>2E-3</v>
      </c>
      <c r="GW325" t="s">
        <v>107</v>
      </c>
      <c r="GX325">
        <v>-2.6779999999999999</v>
      </c>
      <c r="GY325">
        <v>2.6959999999999997</v>
      </c>
      <c r="HA325" s="3">
        <v>42522</v>
      </c>
      <c r="HB325">
        <v>-8.8999999999999996E-2</v>
      </c>
      <c r="HC325">
        <v>-20.957000000000001</v>
      </c>
      <c r="HD325">
        <v>5.335</v>
      </c>
      <c r="HE325" t="s">
        <v>107</v>
      </c>
      <c r="HF325">
        <v>2.6560000000000001</v>
      </c>
      <c r="HG325">
        <v>8.0289999999999999</v>
      </c>
      <c r="HI325" s="3">
        <v>42522</v>
      </c>
      <c r="HJ325">
        <v>-0.17899999999999999</v>
      </c>
      <c r="HK325">
        <v>-25.143000000000001</v>
      </c>
      <c r="HL325">
        <v>0.61899999999999999</v>
      </c>
      <c r="HM325" t="s">
        <v>107</v>
      </c>
      <c r="HN325">
        <v>-2.0219999999999998</v>
      </c>
      <c r="HO325">
        <v>3.2749999999999999</v>
      </c>
      <c r="HQ325" s="3">
        <v>42522</v>
      </c>
      <c r="HR325">
        <v>-0.17399999999999999</v>
      </c>
      <c r="HS325">
        <v>-20.390999999999998</v>
      </c>
      <c r="HT325">
        <v>5.5780000000000003</v>
      </c>
      <c r="HU325" t="s">
        <v>107</v>
      </c>
      <c r="HV325">
        <v>3.5419999999999998</v>
      </c>
      <c r="HW325">
        <v>7.5969999999999995</v>
      </c>
      <c r="HY325" s="3">
        <v>42522</v>
      </c>
      <c r="HZ325">
        <v>-9.9000000000000005E-2</v>
      </c>
      <c r="IA325">
        <v>-21.172000000000001</v>
      </c>
      <c r="IB325">
        <v>3.9060000000000001</v>
      </c>
      <c r="IC325" t="s">
        <v>107</v>
      </c>
      <c r="ID325">
        <v>1.2429999999999999</v>
      </c>
      <c r="IE325">
        <v>6.5830000000000002</v>
      </c>
      <c r="IG325" s="3">
        <v>42522</v>
      </c>
      <c r="IH325">
        <v>0.127</v>
      </c>
      <c r="II325">
        <v>5.3810000000000002</v>
      </c>
      <c r="IJ325">
        <v>32.119</v>
      </c>
      <c r="IK325" t="s">
        <v>107</v>
      </c>
      <c r="IL325">
        <v>28.725999999999999</v>
      </c>
      <c r="IM325">
        <v>35.512</v>
      </c>
      <c r="IO325" s="3">
        <v>42522</v>
      </c>
      <c r="IP325">
        <v>0.52600000000000002</v>
      </c>
      <c r="IQ325">
        <v>47.975999999999999</v>
      </c>
      <c r="IR325">
        <v>73.137</v>
      </c>
      <c r="IS325" t="s">
        <v>107</v>
      </c>
      <c r="IT325">
        <v>70.584000000000003</v>
      </c>
      <c r="IU325">
        <v>75.69</v>
      </c>
      <c r="IW325" s="3">
        <v>42522</v>
      </c>
      <c r="IX325">
        <v>0.61699999999999999</v>
      </c>
      <c r="IY325">
        <v>56.082000000000001</v>
      </c>
      <c r="IZ325">
        <v>81.445999999999998</v>
      </c>
      <c r="JA325" t="s">
        <v>107</v>
      </c>
      <c r="JB325">
        <v>79.007999999999996</v>
      </c>
      <c r="JC325">
        <v>83.900999999999996</v>
      </c>
      <c r="JE325" s="3">
        <v>42702</v>
      </c>
      <c r="JF325">
        <v>2.6790000000000003</v>
      </c>
      <c r="JG325">
        <v>251.779</v>
      </c>
      <c r="JH325">
        <v>275.84100000000001</v>
      </c>
      <c r="JI325" t="s">
        <v>107</v>
      </c>
      <c r="JJ325">
        <v>272.16899999999998</v>
      </c>
      <c r="JK325">
        <v>279.42700000000002</v>
      </c>
      <c r="KC325" s="3">
        <v>42522</v>
      </c>
      <c r="KD325">
        <v>-0.14299999999999999</v>
      </c>
      <c r="KE325">
        <v>-43.360999999999997</v>
      </c>
      <c r="KF325">
        <v>-16.829999999999998</v>
      </c>
      <c r="KG325" t="s">
        <v>107</v>
      </c>
      <c r="KH325">
        <v>-18.678000000000001</v>
      </c>
      <c r="KI325">
        <v>-14.983000000000001</v>
      </c>
      <c r="KK325" s="3">
        <v>42522</v>
      </c>
      <c r="KL325">
        <v>7.3999999999999996E-2</v>
      </c>
      <c r="KM325">
        <v>-24.393999999999998</v>
      </c>
      <c r="KN325">
        <v>-6.3E-2</v>
      </c>
      <c r="KO325" t="s">
        <v>107</v>
      </c>
      <c r="KP325">
        <v>-1.71</v>
      </c>
      <c r="KQ325">
        <v>1.5739999999999998</v>
      </c>
      <c r="KS325" s="3">
        <v>42522</v>
      </c>
      <c r="KT325">
        <v>9.1999999999999998E-2</v>
      </c>
      <c r="KU325">
        <v>-19.885999999999999</v>
      </c>
      <c r="KV325">
        <v>4.6660000000000004</v>
      </c>
      <c r="KW325" t="s">
        <v>107</v>
      </c>
      <c r="KX325">
        <v>2.9249999999999998</v>
      </c>
      <c r="KY325">
        <v>6.407</v>
      </c>
      <c r="LA325" s="3">
        <v>42522</v>
      </c>
      <c r="LB325">
        <v>0.152</v>
      </c>
      <c r="LC325">
        <v>-19.8</v>
      </c>
      <c r="LD325">
        <v>4.4950000000000001</v>
      </c>
      <c r="LE325" t="s">
        <v>107</v>
      </c>
      <c r="LF325">
        <v>2.7149999999999999</v>
      </c>
      <c r="LG325">
        <v>6.2759999999999998</v>
      </c>
      <c r="LI325" s="3">
        <v>42522</v>
      </c>
      <c r="LJ325">
        <v>0.151</v>
      </c>
      <c r="LK325">
        <v>-14.978999999999999</v>
      </c>
      <c r="LL325">
        <v>9.2360000000000007</v>
      </c>
      <c r="LM325" t="s">
        <v>107</v>
      </c>
      <c r="LN325">
        <v>7.6070000000000002</v>
      </c>
      <c r="LO325">
        <v>10.865</v>
      </c>
      <c r="LQ325" s="3">
        <v>42522</v>
      </c>
      <c r="LR325">
        <v>0.17799999999999999</v>
      </c>
      <c r="LS325">
        <v>-12.7</v>
      </c>
      <c r="LT325">
        <v>11.048999999999999</v>
      </c>
      <c r="LU325" t="s">
        <v>107</v>
      </c>
      <c r="LV325">
        <v>9.3800000000000008</v>
      </c>
      <c r="LW325">
        <v>12.718</v>
      </c>
      <c r="LY325" s="3">
        <v>42522</v>
      </c>
      <c r="LZ325">
        <v>0.52800000000000002</v>
      </c>
      <c r="MA325">
        <v>25.687999999999999</v>
      </c>
      <c r="MB325">
        <v>49.244999999999997</v>
      </c>
      <c r="MC325" t="s">
        <v>107</v>
      </c>
      <c r="MD325">
        <v>46.762999999999998</v>
      </c>
      <c r="ME325">
        <v>51.738999999999997</v>
      </c>
      <c r="MG325" s="3">
        <v>42522</v>
      </c>
      <c r="MH325">
        <v>1.1459999999999999</v>
      </c>
      <c r="MI325">
        <v>86.558999999999997</v>
      </c>
      <c r="MJ325">
        <v>109.55800000000001</v>
      </c>
      <c r="MK325" t="s">
        <v>107</v>
      </c>
      <c r="ML325">
        <v>107.61799999999999</v>
      </c>
      <c r="MM325">
        <v>111.498</v>
      </c>
      <c r="MO325" s="3">
        <v>42522</v>
      </c>
      <c r="MP325">
        <v>1.0740000000000001</v>
      </c>
      <c r="MQ325">
        <v>81.5</v>
      </c>
      <c r="MR325">
        <v>104.45</v>
      </c>
      <c r="MS325" t="s">
        <v>107</v>
      </c>
      <c r="MT325">
        <v>102.56100000000001</v>
      </c>
      <c r="MU325">
        <v>106.351</v>
      </c>
      <c r="MW325" s="3">
        <v>42522</v>
      </c>
      <c r="MX325">
        <v>2.8330000000000002</v>
      </c>
      <c r="MY325">
        <v>259.04300000000001</v>
      </c>
      <c r="MZ325">
        <v>280.81900000000002</v>
      </c>
      <c r="NA325" t="s">
        <v>107</v>
      </c>
      <c r="NB325">
        <v>277.82600000000002</v>
      </c>
      <c r="NC325">
        <v>283.82600000000002</v>
      </c>
      <c r="NE325" s="3">
        <v>42523</v>
      </c>
      <c r="NF325">
        <v>1.242</v>
      </c>
      <c r="NG325">
        <v>-3.137</v>
      </c>
      <c r="NH325">
        <v>30.121500000000001</v>
      </c>
      <c r="NI325" t="s">
        <v>107</v>
      </c>
      <c r="NJ325">
        <v>27.5016</v>
      </c>
      <c r="NK325">
        <v>32.741500000000002</v>
      </c>
      <c r="NU325" s="3">
        <v>42831</v>
      </c>
      <c r="NV325">
        <v>9.1999999999999998E-2</v>
      </c>
      <c r="NW325">
        <v>-52.584000000000003</v>
      </c>
      <c r="NX325">
        <v>-29.71</v>
      </c>
      <c r="NY325">
        <v>-51.112000000000002</v>
      </c>
      <c r="NZ325">
        <v>-32.375999999999998</v>
      </c>
      <c r="OA325">
        <v>-27.042999999999999</v>
      </c>
      <c r="PQ325" s="3">
        <v>42829</v>
      </c>
      <c r="PR325">
        <v>0.95</v>
      </c>
      <c r="PS325">
        <v>31.484999999999999</v>
      </c>
      <c r="PT325">
        <v>52.811999999999998</v>
      </c>
      <c r="PU325">
        <v>34.146999999999998</v>
      </c>
      <c r="PV325">
        <v>48.991999999999997</v>
      </c>
      <c r="PW325">
        <v>56.634</v>
      </c>
      <c r="PY325" s="3">
        <v>42832</v>
      </c>
      <c r="PZ325">
        <v>1.4430000000000001</v>
      </c>
      <c r="QA325">
        <v>84.738</v>
      </c>
      <c r="QB325">
        <v>103.208</v>
      </c>
      <c r="QC325">
        <v>85.585999999999999</v>
      </c>
      <c r="QD325">
        <v>99.653999999999996</v>
      </c>
      <c r="QE325">
        <v>106.77500000000001</v>
      </c>
      <c r="QG325" s="3">
        <v>42522</v>
      </c>
      <c r="QH325">
        <v>1.4119999999999999</v>
      </c>
      <c r="QI325">
        <v>95.206999999999994</v>
      </c>
      <c r="QJ325">
        <v>115.078</v>
      </c>
      <c r="QK325" t="s">
        <v>107</v>
      </c>
      <c r="QL325">
        <v>112.63200000000001</v>
      </c>
      <c r="QM325">
        <v>117.524</v>
      </c>
      <c r="QW325" s="3">
        <v>42523</v>
      </c>
      <c r="QX325">
        <v>1.5110000000000001</v>
      </c>
      <c r="QY325">
        <v>6.4790000000000001</v>
      </c>
      <c r="QZ325">
        <v>35.851399999999998</v>
      </c>
      <c r="RA325" t="s">
        <v>107</v>
      </c>
      <c r="RB325">
        <v>33.1875</v>
      </c>
      <c r="RC325">
        <v>38.5154</v>
      </c>
      <c r="RM325" s="3">
        <v>42522</v>
      </c>
      <c r="RN325">
        <v>0.55100000000000005</v>
      </c>
      <c r="RO325">
        <v>-38.869999999999997</v>
      </c>
      <c r="RP325">
        <v>-25.035</v>
      </c>
      <c r="RQ325" t="s">
        <v>107</v>
      </c>
      <c r="RR325">
        <v>-27.724</v>
      </c>
      <c r="RS325">
        <v>-22.347000000000001</v>
      </c>
      <c r="RU325" s="3">
        <v>42522</v>
      </c>
      <c r="RV325">
        <v>0.65700000000000003</v>
      </c>
      <c r="RW325">
        <v>-26.312000000000001</v>
      </c>
      <c r="RX325">
        <v>-9.234</v>
      </c>
      <c r="RY325" t="s">
        <v>107</v>
      </c>
      <c r="RZ325">
        <v>-11.926</v>
      </c>
      <c r="SA325">
        <v>-6.5419999999999998</v>
      </c>
      <c r="SC325" s="3">
        <v>42522</v>
      </c>
      <c r="SD325">
        <v>0.75600000000000001</v>
      </c>
      <c r="SE325">
        <v>-14.712</v>
      </c>
      <c r="SF325">
        <v>7.5739999999999998</v>
      </c>
      <c r="SG325" t="s">
        <v>107</v>
      </c>
      <c r="SH325">
        <v>4.7169999999999996</v>
      </c>
      <c r="SI325">
        <v>10.430999999999999</v>
      </c>
      <c r="SK325" s="3">
        <v>42522</v>
      </c>
      <c r="SL325">
        <v>0.91500000000000004</v>
      </c>
      <c r="SM325">
        <v>-4.7219999999999995</v>
      </c>
      <c r="SN325">
        <v>11.752000000000001</v>
      </c>
      <c r="SO325" t="s">
        <v>107</v>
      </c>
      <c r="SP325">
        <v>8.9749999999999996</v>
      </c>
      <c r="SQ325">
        <v>14.535</v>
      </c>
      <c r="SS325" s="3">
        <v>42522</v>
      </c>
      <c r="ST325">
        <v>0.89900000000000002</v>
      </c>
      <c r="SU325">
        <v>4.8959999999999999</v>
      </c>
      <c r="SV325">
        <v>15.794</v>
      </c>
      <c r="SW325" t="s">
        <v>107</v>
      </c>
      <c r="SX325">
        <v>13.13</v>
      </c>
      <c r="SY325">
        <v>18.457000000000001</v>
      </c>
      <c r="TA325" s="3">
        <v>42522</v>
      </c>
      <c r="TB325">
        <v>0.92300000000000004</v>
      </c>
      <c r="TC325">
        <v>6.2629999999999999</v>
      </c>
      <c r="TD325">
        <v>20.332999999999998</v>
      </c>
      <c r="TE325" t="s">
        <v>107</v>
      </c>
      <c r="TF325">
        <v>17.588000000000001</v>
      </c>
      <c r="TG325">
        <v>23.079000000000001</v>
      </c>
      <c r="TI325" s="3">
        <v>42522</v>
      </c>
      <c r="TJ325">
        <v>1.1839999999999999</v>
      </c>
      <c r="TK325">
        <v>38.216000000000001</v>
      </c>
      <c r="TL325">
        <v>57.756</v>
      </c>
      <c r="TM325" t="s">
        <v>107</v>
      </c>
      <c r="TN325">
        <v>54.487000000000002</v>
      </c>
      <c r="TO325">
        <v>61.033000000000001</v>
      </c>
      <c r="TQ325" s="3">
        <v>42522</v>
      </c>
      <c r="TR325">
        <v>2.0099999999999998</v>
      </c>
      <c r="TS325">
        <v>117.86499999999999</v>
      </c>
      <c r="TT325">
        <v>127.732</v>
      </c>
      <c r="TU325" t="s">
        <v>107</v>
      </c>
      <c r="TV325">
        <v>124.81</v>
      </c>
      <c r="TW325">
        <v>130.654</v>
      </c>
      <c r="TY325" s="3">
        <v>42534</v>
      </c>
      <c r="TZ325">
        <v>1.861</v>
      </c>
      <c r="UA325">
        <v>105.48699999999999</v>
      </c>
      <c r="UB325">
        <v>127.23399999999999</v>
      </c>
      <c r="UC325" t="s">
        <v>107</v>
      </c>
      <c r="UD325">
        <v>125.28100000000001</v>
      </c>
      <c r="UE325">
        <v>129.18700000000001</v>
      </c>
      <c r="UG325" s="3">
        <v>42522</v>
      </c>
      <c r="UH325">
        <v>3.5510000000000002</v>
      </c>
      <c r="UI325">
        <v>280.77300000000002</v>
      </c>
      <c r="UJ325">
        <v>296.44200000000001</v>
      </c>
      <c r="UK325" t="s">
        <v>107</v>
      </c>
      <c r="UL325">
        <v>292.02300000000002</v>
      </c>
      <c r="UM325">
        <v>300.86500000000001</v>
      </c>
      <c r="UO325" s="3">
        <v>42523</v>
      </c>
      <c r="UP325">
        <v>1.8660000000000001</v>
      </c>
      <c r="UQ325">
        <v>29.565999999999999</v>
      </c>
      <c r="UR325">
        <v>52.1877</v>
      </c>
      <c r="US325" t="s">
        <v>107</v>
      </c>
      <c r="UT325">
        <v>49.553100000000001</v>
      </c>
      <c r="UU325">
        <v>54.828400000000002</v>
      </c>
      <c r="UW325" s="3">
        <v>42522</v>
      </c>
      <c r="UX325">
        <v>2.0129999999999999</v>
      </c>
      <c r="UY325" t="s">
        <v>107</v>
      </c>
      <c r="UZ325" t="s">
        <v>107</v>
      </c>
      <c r="VA325" t="s">
        <v>107</v>
      </c>
      <c r="VB325" t="s">
        <v>107</v>
      </c>
      <c r="VC325" t="s">
        <v>107</v>
      </c>
      <c r="VE325" s="3">
        <v>42522</v>
      </c>
      <c r="VF325">
        <v>0.65600000000000003</v>
      </c>
      <c r="VG325">
        <v>-33.988</v>
      </c>
      <c r="VH325">
        <v>-21.978000000000002</v>
      </c>
      <c r="VI325" t="s">
        <v>107</v>
      </c>
      <c r="VJ325">
        <v>-24.579000000000001</v>
      </c>
      <c r="VK325">
        <v>-19.373000000000001</v>
      </c>
      <c r="VM325" s="3">
        <v>42522</v>
      </c>
      <c r="VN325">
        <v>0.745</v>
      </c>
      <c r="VO325">
        <v>-25.021999999999998</v>
      </c>
      <c r="VP325">
        <v>-13.106999999999999</v>
      </c>
      <c r="VQ325" t="s">
        <v>107</v>
      </c>
      <c r="VR325">
        <v>-15.688000000000001</v>
      </c>
      <c r="VS325">
        <v>-10.522</v>
      </c>
      <c r="WC325" s="3">
        <v>42522</v>
      </c>
      <c r="WD325">
        <v>0.999</v>
      </c>
      <c r="WE325">
        <v>0.66300000000000003</v>
      </c>
      <c r="WF325">
        <v>12.175000000000001</v>
      </c>
      <c r="WG325" t="s">
        <v>107</v>
      </c>
      <c r="WH325">
        <v>9.5340000000000007</v>
      </c>
      <c r="WI325">
        <v>14.817</v>
      </c>
      <c r="WK325" s="3">
        <v>42522</v>
      </c>
      <c r="WL325">
        <v>1.2410000000000001</v>
      </c>
      <c r="WM325">
        <v>23.233000000000001</v>
      </c>
      <c r="WN325">
        <v>34.869</v>
      </c>
      <c r="WO325" t="s">
        <v>107</v>
      </c>
      <c r="WP325">
        <v>32.493000000000002</v>
      </c>
      <c r="WQ325">
        <v>37.246000000000002</v>
      </c>
      <c r="WS325" s="3">
        <v>42711</v>
      </c>
      <c r="WT325">
        <v>1.3080000000000001</v>
      </c>
      <c r="WU325">
        <v>7.6440000000000001</v>
      </c>
      <c r="WV325">
        <v>21.765999999999998</v>
      </c>
      <c r="WW325" t="s">
        <v>107</v>
      </c>
      <c r="WX325">
        <v>19.324999999999999</v>
      </c>
      <c r="WY325">
        <v>24.213999999999999</v>
      </c>
      <c r="XA325" s="3">
        <v>42522</v>
      </c>
      <c r="XB325">
        <v>2.3650000000000002</v>
      </c>
      <c r="XC325">
        <v>139.28100000000001</v>
      </c>
      <c r="XD325">
        <v>148.90199999999999</v>
      </c>
      <c r="XE325" t="s">
        <v>107</v>
      </c>
      <c r="XF325">
        <v>145.84299999999999</v>
      </c>
      <c r="XG325">
        <v>151.96299999999999</v>
      </c>
      <c r="XI325" s="3">
        <v>42522</v>
      </c>
      <c r="XJ325">
        <v>2.2730000000000001</v>
      </c>
      <c r="XK325">
        <v>128.53299999999999</v>
      </c>
      <c r="XL325">
        <v>139.624</v>
      </c>
      <c r="XM325" t="s">
        <v>107</v>
      </c>
      <c r="XN325">
        <v>136.85</v>
      </c>
      <c r="XO325">
        <v>142.398</v>
      </c>
      <c r="XQ325" s="3">
        <v>42522</v>
      </c>
      <c r="XR325">
        <v>3.8980000000000001</v>
      </c>
      <c r="XS325">
        <v>294.16699999999997</v>
      </c>
      <c r="XT325">
        <v>301.99799999999999</v>
      </c>
      <c r="XU325" t="s">
        <v>107</v>
      </c>
      <c r="XV325">
        <v>298.14699999999999</v>
      </c>
      <c r="XW325">
        <v>305.85899999999998</v>
      </c>
      <c r="XY325" s="3">
        <v>42523</v>
      </c>
      <c r="XZ325">
        <v>2.0350000000000001</v>
      </c>
      <c r="YA325">
        <v>42.86</v>
      </c>
      <c r="YB325">
        <v>62.716099999999997</v>
      </c>
      <c r="YC325" t="s">
        <v>107</v>
      </c>
      <c r="YD325">
        <v>60.078099999999999</v>
      </c>
      <c r="YE325">
        <v>65.359200000000001</v>
      </c>
      <c r="YG325" s="3">
        <v>42522</v>
      </c>
      <c r="YH325">
        <v>2.2200000000000002</v>
      </c>
      <c r="YI325" t="s">
        <v>107</v>
      </c>
      <c r="YJ325" t="s">
        <v>107</v>
      </c>
      <c r="YK325" t="s">
        <v>107</v>
      </c>
      <c r="YL325" t="s">
        <v>107</v>
      </c>
      <c r="YM325" t="s">
        <v>107</v>
      </c>
      <c r="YO325" s="3">
        <v>42522</v>
      </c>
      <c r="YP325">
        <v>0.84</v>
      </c>
      <c r="YQ325">
        <v>-26.02</v>
      </c>
      <c r="YR325">
        <v>-12.204000000000001</v>
      </c>
      <c r="YS325" t="s">
        <v>107</v>
      </c>
      <c r="YT325">
        <v>-13.855</v>
      </c>
      <c r="YU325">
        <v>-10.553000000000001</v>
      </c>
      <c r="YW325" s="3">
        <v>42522</v>
      </c>
      <c r="YX325">
        <v>0.96599999999999997</v>
      </c>
      <c r="YY325">
        <v>-11.39</v>
      </c>
      <c r="YZ325">
        <v>0.39900000000000002</v>
      </c>
      <c r="ZA325" t="s">
        <v>107</v>
      </c>
      <c r="ZB325">
        <v>-1.26</v>
      </c>
      <c r="ZC325">
        <v>2.0539999999999998</v>
      </c>
      <c r="ZE325" s="3">
        <v>42522</v>
      </c>
      <c r="ZF325">
        <v>0.99399999999999999</v>
      </c>
      <c r="ZG325">
        <v>-7.3929999999999998</v>
      </c>
      <c r="ZH325">
        <v>6.8170000000000002</v>
      </c>
      <c r="ZI325" t="s">
        <v>107</v>
      </c>
      <c r="ZJ325">
        <v>4.6500000000000004</v>
      </c>
      <c r="ZK325">
        <v>8.9879999999999995</v>
      </c>
      <c r="ZU325" s="3">
        <v>42522</v>
      </c>
      <c r="ZV325">
        <v>1.4279999999999999</v>
      </c>
      <c r="ZW325">
        <v>36.604999999999997</v>
      </c>
      <c r="ZX325">
        <v>47.496000000000002</v>
      </c>
      <c r="ZY325" t="s">
        <v>107</v>
      </c>
      <c r="ZZ325">
        <v>45.804000000000002</v>
      </c>
      <c r="AAA325">
        <v>49.191000000000003</v>
      </c>
      <c r="AAK325" s="3">
        <v>42522</v>
      </c>
      <c r="AAL325">
        <v>1.746</v>
      </c>
      <c r="AAM325">
        <v>66.724999999999994</v>
      </c>
      <c r="AAN325">
        <v>79.608000000000004</v>
      </c>
      <c r="AAO325" t="s">
        <v>107</v>
      </c>
      <c r="AAP325">
        <v>77.412999999999997</v>
      </c>
      <c r="AAQ325">
        <v>81.808000000000007</v>
      </c>
      <c r="ABA325" s="3">
        <v>42522</v>
      </c>
      <c r="ABB325">
        <v>2.5419999999999998</v>
      </c>
      <c r="ABC325">
        <v>148.285</v>
      </c>
      <c r="ABD325">
        <v>158.04300000000001</v>
      </c>
      <c r="ABE325" t="s">
        <v>107</v>
      </c>
      <c r="ABF325">
        <v>156.25800000000001</v>
      </c>
      <c r="ABG325">
        <v>159.828</v>
      </c>
      <c r="ABI325" s="3">
        <v>42522</v>
      </c>
      <c r="ABJ325">
        <v>4.085</v>
      </c>
      <c r="ABK325">
        <v>308.036</v>
      </c>
      <c r="ABL325">
        <v>313.43200000000002</v>
      </c>
      <c r="ABM325" t="s">
        <v>107</v>
      </c>
      <c r="ABN325">
        <v>310.435</v>
      </c>
      <c r="ABO325">
        <v>316.43400000000003</v>
      </c>
    </row>
    <row r="326" spans="1:743" x14ac:dyDescent="0.25">
      <c r="A326" s="3">
        <v>42523</v>
      </c>
      <c r="B326">
        <v>-0.53400000000000003</v>
      </c>
      <c r="C326">
        <v>-41.088000000000001</v>
      </c>
      <c r="D326">
        <v>-14.231</v>
      </c>
      <c r="E326" t="s">
        <v>107</v>
      </c>
      <c r="F326">
        <v>-15.074999999999999</v>
      </c>
      <c r="G326">
        <v>-13.634</v>
      </c>
      <c r="I326" s="3">
        <v>42523</v>
      </c>
      <c r="J326">
        <v>-0.43</v>
      </c>
      <c r="K326">
        <v>-30.446000000000002</v>
      </c>
      <c r="L326">
        <v>-4.6340000000000003</v>
      </c>
      <c r="M326" t="s">
        <v>107</v>
      </c>
      <c r="N326">
        <v>-5.2649999999999997</v>
      </c>
      <c r="O326">
        <v>-4.0030000000000001</v>
      </c>
      <c r="Q326" s="3">
        <v>42523</v>
      </c>
      <c r="R326">
        <v>-0.437</v>
      </c>
      <c r="S326">
        <v>-30.945</v>
      </c>
      <c r="T326">
        <v>-5.2140000000000004</v>
      </c>
      <c r="U326" t="s">
        <v>107</v>
      </c>
      <c r="V326">
        <v>-5.83</v>
      </c>
      <c r="W326">
        <v>-4.5679999999999996</v>
      </c>
      <c r="Y326" s="3">
        <v>42523</v>
      </c>
      <c r="Z326">
        <v>-0.41499999999999998</v>
      </c>
      <c r="AA326">
        <v>-27.832000000000001</v>
      </c>
      <c r="AB326">
        <v>-2.39</v>
      </c>
      <c r="AC326" t="s">
        <v>107</v>
      </c>
      <c r="AD326">
        <v>-3.32</v>
      </c>
      <c r="AE326">
        <v>-1.621</v>
      </c>
      <c r="AG326" s="3">
        <v>42523</v>
      </c>
      <c r="AH326">
        <v>-0.39600000000000002</v>
      </c>
      <c r="AI326">
        <v>-26.446999999999999</v>
      </c>
      <c r="AJ326">
        <v>-0.67900000000000005</v>
      </c>
      <c r="AK326" t="s">
        <v>107</v>
      </c>
      <c r="AL326">
        <v>-0.94099999999999995</v>
      </c>
      <c r="AM326">
        <v>-0.436</v>
      </c>
      <c r="AO326" s="3">
        <v>42523</v>
      </c>
      <c r="AP326">
        <v>-0.44600000000000001</v>
      </c>
      <c r="AQ326">
        <v>-30.97</v>
      </c>
      <c r="AR326">
        <v>-5.5490000000000004</v>
      </c>
      <c r="AS326" t="s">
        <v>107</v>
      </c>
      <c r="AT326">
        <v>-6.3310000000000004</v>
      </c>
      <c r="AU326">
        <v>-4.93</v>
      </c>
      <c r="AW326" s="3">
        <v>42523</v>
      </c>
      <c r="AX326">
        <v>-0.315</v>
      </c>
      <c r="AY326">
        <v>-16.667000000000002</v>
      </c>
      <c r="AZ326">
        <v>8.0920000000000005</v>
      </c>
      <c r="BA326" t="s">
        <v>107</v>
      </c>
      <c r="BB326">
        <v>5.2850000000000001</v>
      </c>
      <c r="BC326">
        <v>10.34</v>
      </c>
      <c r="BE326" s="3">
        <v>42523</v>
      </c>
      <c r="BF326">
        <v>3.3000000000000002E-2</v>
      </c>
      <c r="BG326">
        <v>16.677</v>
      </c>
      <c r="BH326">
        <v>42.314999999999998</v>
      </c>
      <c r="BI326" t="s">
        <v>107</v>
      </c>
      <c r="BJ326">
        <v>41.57</v>
      </c>
      <c r="BK326">
        <v>42.978999999999999</v>
      </c>
      <c r="BM326" s="3">
        <v>42523</v>
      </c>
      <c r="BN326">
        <v>5.5E-2</v>
      </c>
      <c r="BO326">
        <v>18.884</v>
      </c>
      <c r="BP326">
        <v>44.463999999999999</v>
      </c>
      <c r="BQ326" t="s">
        <v>107</v>
      </c>
      <c r="BR326">
        <v>43.886000000000003</v>
      </c>
      <c r="BS326">
        <v>44.963000000000001</v>
      </c>
      <c r="BU326" s="3">
        <v>42523</v>
      </c>
      <c r="BV326">
        <v>1.0229999999999999</v>
      </c>
      <c r="BW326">
        <v>115.553</v>
      </c>
      <c r="BX326">
        <v>141.08500000000001</v>
      </c>
      <c r="BY326" t="s">
        <v>107</v>
      </c>
      <c r="BZ326">
        <v>139.32</v>
      </c>
      <c r="CA326">
        <v>142.88300000000001</v>
      </c>
      <c r="CC326" s="3">
        <v>42524</v>
      </c>
      <c r="CD326">
        <v>0.499</v>
      </c>
      <c r="CE326">
        <v>-30.667000000000002</v>
      </c>
      <c r="CF326">
        <v>3.8948</v>
      </c>
      <c r="CG326" t="s">
        <v>107</v>
      </c>
      <c r="CH326">
        <v>2.5053000000000001</v>
      </c>
      <c r="CI326">
        <v>5.2843</v>
      </c>
      <c r="CS326" s="3">
        <v>42523</v>
      </c>
      <c r="CT326">
        <v>-0.50700000000000001</v>
      </c>
      <c r="CU326">
        <v>-40.527000000000001</v>
      </c>
      <c r="CV326">
        <v>-14.477</v>
      </c>
      <c r="CW326" t="s">
        <v>107</v>
      </c>
      <c r="CX326">
        <v>-16.103999999999999</v>
      </c>
      <c r="CY326">
        <v>-12.85</v>
      </c>
      <c r="DA326" s="3">
        <v>42523</v>
      </c>
      <c r="DB326">
        <v>-0.39100000000000001</v>
      </c>
      <c r="DC326">
        <v>-31.913</v>
      </c>
      <c r="DD326">
        <v>-5.6669999999999998</v>
      </c>
      <c r="DE326" t="s">
        <v>107</v>
      </c>
      <c r="DF326">
        <v>-8.2650000000000006</v>
      </c>
      <c r="DG326">
        <v>-3.0680000000000001</v>
      </c>
      <c r="DI326" s="3">
        <v>42523</v>
      </c>
      <c r="DJ326">
        <v>-0.36299999999999999</v>
      </c>
      <c r="DK326">
        <v>-27.602</v>
      </c>
      <c r="DL326">
        <v>-1.4020000000000001</v>
      </c>
      <c r="DM326" t="s">
        <v>107</v>
      </c>
      <c r="DN326">
        <v>-3.8689999999999998</v>
      </c>
      <c r="DO326">
        <v>1.089</v>
      </c>
      <c r="DQ326" s="3">
        <v>42523</v>
      </c>
      <c r="DR326">
        <v>-0.36299999999999999</v>
      </c>
      <c r="DS326">
        <v>-29.047000000000001</v>
      </c>
      <c r="DT326">
        <v>-2.859</v>
      </c>
      <c r="DU326" t="s">
        <v>107</v>
      </c>
      <c r="DV326">
        <v>-5.5649999999999995</v>
      </c>
      <c r="DW326">
        <v>-0.154</v>
      </c>
      <c r="DY326" s="3">
        <v>42523</v>
      </c>
      <c r="DZ326">
        <v>-0.30599999999999999</v>
      </c>
      <c r="EA326">
        <v>-22.83</v>
      </c>
      <c r="EB326">
        <v>3.7439999999999998</v>
      </c>
      <c r="EC326" t="s">
        <v>107</v>
      </c>
      <c r="ED326">
        <v>1.0429999999999999</v>
      </c>
      <c r="EE326">
        <v>6.4450000000000003</v>
      </c>
      <c r="EG326" s="3">
        <v>42523</v>
      </c>
      <c r="EH326">
        <v>-0.318</v>
      </c>
      <c r="EI326">
        <v>-26.052</v>
      </c>
      <c r="EJ326">
        <v>0.183</v>
      </c>
      <c r="EK326" t="s">
        <v>107</v>
      </c>
      <c r="EL326">
        <v>-2.2389999999999999</v>
      </c>
      <c r="EM326">
        <v>2.6269999999999998</v>
      </c>
      <c r="EO326" s="3">
        <v>42523</v>
      </c>
      <c r="EP326">
        <v>-0.16200000000000001</v>
      </c>
      <c r="EQ326">
        <v>-4.9190000000000005</v>
      </c>
      <c r="ER326">
        <v>20.931999999999999</v>
      </c>
      <c r="ES326" t="s">
        <v>107</v>
      </c>
      <c r="ET326">
        <v>18.782</v>
      </c>
      <c r="EU326">
        <v>23.082999999999998</v>
      </c>
      <c r="EW326" s="3">
        <v>42524</v>
      </c>
      <c r="EX326">
        <v>0.24199999999999999</v>
      </c>
      <c r="EY326">
        <v>34.54</v>
      </c>
      <c r="EZ326">
        <v>61.029000000000003</v>
      </c>
      <c r="FA326" t="s">
        <v>107</v>
      </c>
      <c r="FB326">
        <v>58.146000000000001</v>
      </c>
      <c r="FC326">
        <v>63.911000000000001</v>
      </c>
      <c r="FE326" s="3">
        <v>42576</v>
      </c>
      <c r="FF326">
        <v>0.105</v>
      </c>
      <c r="FG326">
        <v>28.879000000000001</v>
      </c>
      <c r="FH326">
        <v>54.36</v>
      </c>
      <c r="FI326" t="s">
        <v>107</v>
      </c>
      <c r="FJ326">
        <v>51.774999999999999</v>
      </c>
      <c r="FK326">
        <v>56.970999999999997</v>
      </c>
      <c r="FM326" s="3">
        <v>42523</v>
      </c>
      <c r="FN326">
        <v>1.512</v>
      </c>
      <c r="FO326">
        <v>159.16499999999999</v>
      </c>
      <c r="FP326">
        <v>185.25200000000001</v>
      </c>
      <c r="FQ326" t="s">
        <v>107</v>
      </c>
      <c r="FR326">
        <v>181.31100000000001</v>
      </c>
      <c r="FS326">
        <v>189.21799999999999</v>
      </c>
      <c r="FU326" s="3">
        <v>42524</v>
      </c>
      <c r="FV326">
        <v>0.65700000000000003</v>
      </c>
      <c r="FW326">
        <v>-22.065999999999999</v>
      </c>
      <c r="FX326">
        <v>13.5845</v>
      </c>
      <c r="FY326" t="s">
        <v>107</v>
      </c>
      <c r="FZ326">
        <v>11.8675</v>
      </c>
      <c r="GA326">
        <v>15.3255</v>
      </c>
      <c r="GK326" s="3">
        <v>42523</v>
      </c>
      <c r="GL326">
        <v>-0.33500000000000002</v>
      </c>
      <c r="GM326">
        <v>-39.987000000000002</v>
      </c>
      <c r="GN326">
        <v>-11.96</v>
      </c>
      <c r="GO326" t="s">
        <v>107</v>
      </c>
      <c r="GP326">
        <v>-14.137</v>
      </c>
      <c r="GQ326">
        <v>-9.7829999999999995</v>
      </c>
      <c r="GS326" s="3">
        <v>42523</v>
      </c>
      <c r="GT326">
        <v>-0.17199999999999999</v>
      </c>
      <c r="GU326">
        <v>-26.896999999999998</v>
      </c>
      <c r="GV326">
        <v>-0.69199999999999995</v>
      </c>
      <c r="GW326" t="s">
        <v>107</v>
      </c>
      <c r="GX326">
        <v>-3.3719999999999999</v>
      </c>
      <c r="GY326">
        <v>2.0030000000000001</v>
      </c>
      <c r="HA326" s="3">
        <v>42523</v>
      </c>
      <c r="HB326">
        <v>-9.2999999999999999E-2</v>
      </c>
      <c r="HC326">
        <v>-21.146000000000001</v>
      </c>
      <c r="HD326">
        <v>5.2290000000000001</v>
      </c>
      <c r="HE326" t="s">
        <v>107</v>
      </c>
      <c r="HF326">
        <v>2.5350000000000001</v>
      </c>
      <c r="HG326">
        <v>7.9080000000000004</v>
      </c>
      <c r="HI326" s="3">
        <v>42523</v>
      </c>
      <c r="HJ326">
        <v>-0.182</v>
      </c>
      <c r="HK326">
        <v>-25.201000000000001</v>
      </c>
      <c r="HL326">
        <v>0.70399999999999996</v>
      </c>
      <c r="HM326" t="s">
        <v>107</v>
      </c>
      <c r="HN326">
        <v>-1.9350000000000001</v>
      </c>
      <c r="HO326">
        <v>3.3580000000000001</v>
      </c>
      <c r="HQ326" s="3">
        <v>42523</v>
      </c>
      <c r="HR326">
        <v>-0.16400000000000001</v>
      </c>
      <c r="HS326">
        <v>-19.286999999999999</v>
      </c>
      <c r="HT326">
        <v>6.9390000000000001</v>
      </c>
      <c r="HU326" t="s">
        <v>107</v>
      </c>
      <c r="HV326">
        <v>4.8719999999999999</v>
      </c>
      <c r="HW326">
        <v>9.0050000000000008</v>
      </c>
      <c r="HY326" s="3">
        <v>42523</v>
      </c>
      <c r="HZ326">
        <v>-9.1999999999999998E-2</v>
      </c>
      <c r="IA326">
        <v>-20.303000000000001</v>
      </c>
      <c r="IB326">
        <v>4.9710000000000001</v>
      </c>
      <c r="IC326" t="s">
        <v>107</v>
      </c>
      <c r="ID326">
        <v>2.3069999999999999</v>
      </c>
      <c r="IE326">
        <v>7.6479999999999997</v>
      </c>
      <c r="IG326" s="3">
        <v>42523</v>
      </c>
      <c r="IH326">
        <v>0.127</v>
      </c>
      <c r="II326">
        <v>5.7080000000000002</v>
      </c>
      <c r="IJ326">
        <v>32.491</v>
      </c>
      <c r="IK326" t="s">
        <v>107</v>
      </c>
      <c r="IL326">
        <v>29.236000000000001</v>
      </c>
      <c r="IM326">
        <v>35.764000000000003</v>
      </c>
      <c r="IO326" s="3">
        <v>42523</v>
      </c>
      <c r="IP326">
        <v>0.52400000000000002</v>
      </c>
      <c r="IQ326">
        <v>47.865000000000002</v>
      </c>
      <c r="IR326">
        <v>73.260999999999996</v>
      </c>
      <c r="IS326" t="s">
        <v>107</v>
      </c>
      <c r="IT326">
        <v>70.756</v>
      </c>
      <c r="IU326">
        <v>75.781000000000006</v>
      </c>
      <c r="IW326" s="3">
        <v>42523</v>
      </c>
      <c r="IX326">
        <v>0.61099999999999999</v>
      </c>
      <c r="IY326">
        <v>55.682000000000002</v>
      </c>
      <c r="IZ326">
        <v>81.224999999999994</v>
      </c>
      <c r="JA326" t="s">
        <v>107</v>
      </c>
      <c r="JB326">
        <v>78.742000000000004</v>
      </c>
      <c r="JC326">
        <v>83.707999999999998</v>
      </c>
      <c r="JE326" s="3">
        <v>42703</v>
      </c>
      <c r="JF326">
        <v>2.7</v>
      </c>
      <c r="JG326">
        <v>254.72</v>
      </c>
      <c r="JH326">
        <v>279.95499999999998</v>
      </c>
      <c r="JI326" t="s">
        <v>107</v>
      </c>
      <c r="JJ326">
        <v>276.14600000000002</v>
      </c>
      <c r="JK326">
        <v>283.786</v>
      </c>
      <c r="KC326" s="3">
        <v>42523</v>
      </c>
      <c r="KD326">
        <v>-0.157</v>
      </c>
      <c r="KE326">
        <v>-44.197000000000003</v>
      </c>
      <c r="KF326">
        <v>-17.533999999999999</v>
      </c>
      <c r="KG326" t="s">
        <v>107</v>
      </c>
      <c r="KH326">
        <v>-20.094000000000001</v>
      </c>
      <c r="KI326">
        <v>-14.975</v>
      </c>
      <c r="KK326" s="3">
        <v>42523</v>
      </c>
      <c r="KL326">
        <v>5.8999999999999997E-2</v>
      </c>
      <c r="KM326">
        <v>-25.216999999999999</v>
      </c>
      <c r="KN326">
        <v>-0.76400000000000001</v>
      </c>
      <c r="KO326" t="s">
        <v>107</v>
      </c>
      <c r="KP326">
        <v>-3.3109999999999999</v>
      </c>
      <c r="KQ326">
        <v>1.7709999999999999</v>
      </c>
      <c r="KS326" s="3">
        <v>42523</v>
      </c>
      <c r="KT326">
        <v>7.8E-2</v>
      </c>
      <c r="KU326">
        <v>-20.66</v>
      </c>
      <c r="KV326">
        <v>3.9779999999999998</v>
      </c>
      <c r="KW326" t="s">
        <v>107</v>
      </c>
      <c r="KX326">
        <v>1.3360000000000001</v>
      </c>
      <c r="KY326">
        <v>6.6310000000000002</v>
      </c>
      <c r="LA326" s="3">
        <v>42523</v>
      </c>
      <c r="LB326">
        <v>0.13900000000000001</v>
      </c>
      <c r="LC326">
        <v>-20.366</v>
      </c>
      <c r="LD326">
        <v>4.21</v>
      </c>
      <c r="LE326" t="s">
        <v>107</v>
      </c>
      <c r="LF326">
        <v>1.855</v>
      </c>
      <c r="LG326">
        <v>6.5369999999999999</v>
      </c>
      <c r="LI326" s="3">
        <v>42523</v>
      </c>
      <c r="LJ326">
        <v>0.14499999999999999</v>
      </c>
      <c r="LK326">
        <v>-14.852</v>
      </c>
      <c r="LL326">
        <v>9.423</v>
      </c>
      <c r="LM326" t="s">
        <v>107</v>
      </c>
      <c r="LN326">
        <v>6.8079999999999998</v>
      </c>
      <c r="LO326">
        <v>12.039</v>
      </c>
      <c r="LQ326" s="3">
        <v>42523</v>
      </c>
      <c r="LR326">
        <v>0.17699999999999999</v>
      </c>
      <c r="LS326">
        <v>-12.202999999999999</v>
      </c>
      <c r="LT326">
        <v>11.739000000000001</v>
      </c>
      <c r="LU326" t="s">
        <v>107</v>
      </c>
      <c r="LV326">
        <v>9.1630000000000003</v>
      </c>
      <c r="LW326">
        <v>14.319000000000001</v>
      </c>
      <c r="LY326" s="3">
        <v>42523</v>
      </c>
      <c r="LZ326">
        <v>0.52200000000000002</v>
      </c>
      <c r="MA326">
        <v>25.666</v>
      </c>
      <c r="MB326">
        <v>49.334000000000003</v>
      </c>
      <c r="MC326" t="s">
        <v>107</v>
      </c>
      <c r="MD326">
        <v>46.04</v>
      </c>
      <c r="ME326">
        <v>52.616999999999997</v>
      </c>
      <c r="MG326" s="3">
        <v>42523</v>
      </c>
      <c r="MH326">
        <v>1.123</v>
      </c>
      <c r="MI326">
        <v>84.927999999999997</v>
      </c>
      <c r="MJ326">
        <v>108.033</v>
      </c>
      <c r="MK326" t="s">
        <v>107</v>
      </c>
      <c r="ML326">
        <v>105.152</v>
      </c>
      <c r="MM326">
        <v>110.926</v>
      </c>
      <c r="MO326" s="3">
        <v>42523</v>
      </c>
      <c r="MP326">
        <v>1.0680000000000001</v>
      </c>
      <c r="MQ326">
        <v>81.432000000000002</v>
      </c>
      <c r="MR326">
        <v>104.47</v>
      </c>
      <c r="MS326" t="s">
        <v>107</v>
      </c>
      <c r="MT326">
        <v>101.827</v>
      </c>
      <c r="MU326">
        <v>107.125</v>
      </c>
      <c r="MW326" s="3">
        <v>42523</v>
      </c>
      <c r="MX326">
        <v>2.88</v>
      </c>
      <c r="MY326">
        <v>264.19200000000001</v>
      </c>
      <c r="MZ326">
        <v>286.19299999999998</v>
      </c>
      <c r="NA326" t="s">
        <v>107</v>
      </c>
      <c r="NB326">
        <v>282.53399999999999</v>
      </c>
      <c r="NC326">
        <v>289.839</v>
      </c>
      <c r="NE326" s="3">
        <v>42524</v>
      </c>
      <c r="NF326">
        <v>1.175</v>
      </c>
      <c r="NG326">
        <v>-4.1920000000000002</v>
      </c>
      <c r="NH326">
        <v>29.308900000000001</v>
      </c>
      <c r="NI326" t="s">
        <v>107</v>
      </c>
      <c r="NJ326">
        <v>27.6633</v>
      </c>
      <c r="NK326">
        <v>30.430399999999999</v>
      </c>
      <c r="NU326" s="3">
        <v>42832</v>
      </c>
      <c r="NV326">
        <v>5.8000000000000003E-2</v>
      </c>
      <c r="NW326">
        <v>-54.058</v>
      </c>
      <c r="NX326">
        <v>-32.997999999999998</v>
      </c>
      <c r="NY326">
        <v>-53.877000000000002</v>
      </c>
      <c r="NZ326">
        <v>-35.53</v>
      </c>
      <c r="OA326">
        <v>-30.466000000000001</v>
      </c>
      <c r="PQ326" s="3">
        <v>42830</v>
      </c>
      <c r="PR326">
        <v>0.95299999999999996</v>
      </c>
      <c r="PS326">
        <v>31.606000000000002</v>
      </c>
      <c r="PT326">
        <v>54.183</v>
      </c>
      <c r="PU326">
        <v>33.634999999999998</v>
      </c>
      <c r="PV326">
        <v>51.121000000000002</v>
      </c>
      <c r="PW326">
        <v>57.259</v>
      </c>
      <c r="QG326" s="3">
        <v>42523</v>
      </c>
      <c r="QH326">
        <v>1.4079999999999999</v>
      </c>
      <c r="QI326">
        <v>95.938999999999993</v>
      </c>
      <c r="QJ326">
        <v>115.608</v>
      </c>
      <c r="QK326" t="s">
        <v>107</v>
      </c>
      <c r="QL326">
        <v>113.136</v>
      </c>
      <c r="QM326">
        <v>118.045</v>
      </c>
      <c r="QW326" s="3">
        <v>42524</v>
      </c>
      <c r="QX326">
        <v>1.4470000000000001</v>
      </c>
      <c r="QY326">
        <v>5.1509999999999998</v>
      </c>
      <c r="QZ326">
        <v>34.912700000000001</v>
      </c>
      <c r="RA326" t="s">
        <v>107</v>
      </c>
      <c r="RB326">
        <v>32.935899999999997</v>
      </c>
      <c r="RC326">
        <v>36.8977</v>
      </c>
      <c r="RM326" s="3">
        <v>42523</v>
      </c>
      <c r="RN326">
        <v>0.52400000000000002</v>
      </c>
      <c r="RO326">
        <v>-40.412999999999997</v>
      </c>
      <c r="RP326">
        <v>-26.41</v>
      </c>
      <c r="RQ326" t="s">
        <v>107</v>
      </c>
      <c r="RR326">
        <v>-28.097000000000001</v>
      </c>
      <c r="RS326">
        <v>-24.722000000000001</v>
      </c>
      <c r="RU326" s="3">
        <v>42523</v>
      </c>
      <c r="RV326">
        <v>0.629</v>
      </c>
      <c r="RW326">
        <v>-27.635999999999999</v>
      </c>
      <c r="RX326">
        <v>-10.499000000000001</v>
      </c>
      <c r="RY326" t="s">
        <v>107</v>
      </c>
      <c r="RZ326">
        <v>-12.19</v>
      </c>
      <c r="SA326">
        <v>-8.8070000000000004</v>
      </c>
      <c r="SC326" s="3">
        <v>42523</v>
      </c>
      <c r="SD326">
        <v>0.72799999999999998</v>
      </c>
      <c r="SE326">
        <v>-16.18</v>
      </c>
      <c r="SF326">
        <v>6.31</v>
      </c>
      <c r="SG326" t="s">
        <v>107</v>
      </c>
      <c r="SH326">
        <v>4.4160000000000004</v>
      </c>
      <c r="SI326">
        <v>8.2119999999999997</v>
      </c>
      <c r="SK326" s="3">
        <v>42523</v>
      </c>
      <c r="SL326">
        <v>0.88500000000000001</v>
      </c>
      <c r="SM326">
        <v>-6.484</v>
      </c>
      <c r="SN326">
        <v>10.106999999999999</v>
      </c>
      <c r="SO326" t="s">
        <v>107</v>
      </c>
      <c r="SP326">
        <v>8.2240000000000002</v>
      </c>
      <c r="SQ326">
        <v>11.994</v>
      </c>
      <c r="SS326" s="3">
        <v>42523</v>
      </c>
      <c r="ST326">
        <v>0.88300000000000001</v>
      </c>
      <c r="SU326">
        <v>4.6870000000000003</v>
      </c>
      <c r="SV326">
        <v>15.662000000000001</v>
      </c>
      <c r="SW326" t="s">
        <v>107</v>
      </c>
      <c r="SX326">
        <v>13.999000000000001</v>
      </c>
      <c r="SY326">
        <v>17.326000000000001</v>
      </c>
      <c r="TA326" s="3">
        <v>42523</v>
      </c>
      <c r="TB326">
        <v>0.91800000000000004</v>
      </c>
      <c r="TC326">
        <v>6.9350000000000005</v>
      </c>
      <c r="TD326">
        <v>21.238</v>
      </c>
      <c r="TE326" t="s">
        <v>107</v>
      </c>
      <c r="TF326">
        <v>19.481999999999999</v>
      </c>
      <c r="TG326">
        <v>23</v>
      </c>
      <c r="TI326" s="3">
        <v>42523</v>
      </c>
      <c r="TJ326">
        <v>1.1719999999999999</v>
      </c>
      <c r="TK326">
        <v>38.152999999999999</v>
      </c>
      <c r="TL326">
        <v>57.863999999999997</v>
      </c>
      <c r="TM326" t="s">
        <v>107</v>
      </c>
      <c r="TN326">
        <v>55.387999999999998</v>
      </c>
      <c r="TO326">
        <v>60.347999999999999</v>
      </c>
      <c r="TQ326" s="3">
        <v>42523</v>
      </c>
      <c r="TR326">
        <v>1.9929999999999999</v>
      </c>
      <c r="TS326">
        <v>117.38800000000001</v>
      </c>
      <c r="TT326">
        <v>127.526</v>
      </c>
      <c r="TU326" t="s">
        <v>107</v>
      </c>
      <c r="TV326">
        <v>125.521</v>
      </c>
      <c r="TW326">
        <v>129.53200000000001</v>
      </c>
      <c r="TY326" s="3">
        <v>42535</v>
      </c>
      <c r="TZ326">
        <v>1.883</v>
      </c>
      <c r="UA326">
        <v>110.057</v>
      </c>
      <c r="UB326">
        <v>131.779</v>
      </c>
      <c r="UC326" t="s">
        <v>107</v>
      </c>
      <c r="UD326">
        <v>129.749</v>
      </c>
      <c r="UE326">
        <v>133.81</v>
      </c>
      <c r="UG326" s="3">
        <v>42523</v>
      </c>
      <c r="UH326">
        <v>3.5939999999999999</v>
      </c>
      <c r="UI326">
        <v>286.21499999999997</v>
      </c>
      <c r="UJ326">
        <v>302.05399999999997</v>
      </c>
      <c r="UK326" t="s">
        <v>107</v>
      </c>
      <c r="UL326">
        <v>298.55099999999999</v>
      </c>
      <c r="UM326">
        <v>305.56099999999998</v>
      </c>
      <c r="UO326" s="3">
        <v>42524</v>
      </c>
      <c r="UP326">
        <v>1.8149999999999999</v>
      </c>
      <c r="UQ326">
        <v>29.53</v>
      </c>
      <c r="UR326">
        <v>52.883800000000001</v>
      </c>
      <c r="US326" t="s">
        <v>107</v>
      </c>
      <c r="UT326">
        <v>50.2121</v>
      </c>
      <c r="UU326">
        <v>55.555599999999998</v>
      </c>
      <c r="UW326" s="3">
        <v>42523</v>
      </c>
      <c r="UX326">
        <v>1.972</v>
      </c>
      <c r="UY326" t="s">
        <v>107</v>
      </c>
      <c r="UZ326" t="s">
        <v>107</v>
      </c>
      <c r="VA326" t="s">
        <v>107</v>
      </c>
      <c r="VB326" t="s">
        <v>107</v>
      </c>
      <c r="VC326" t="s">
        <v>107</v>
      </c>
      <c r="VE326" s="3">
        <v>42523</v>
      </c>
      <c r="VF326">
        <v>0.628</v>
      </c>
      <c r="VG326">
        <v>-35.380000000000003</v>
      </c>
      <c r="VH326">
        <v>-23.456</v>
      </c>
      <c r="VI326" t="s">
        <v>107</v>
      </c>
      <c r="VJ326">
        <v>-25.129000000000001</v>
      </c>
      <c r="VK326">
        <v>-21.783000000000001</v>
      </c>
      <c r="VM326" s="3">
        <v>42523</v>
      </c>
      <c r="VN326">
        <v>0.71599999999999997</v>
      </c>
      <c r="VO326">
        <v>-26.975000000000001</v>
      </c>
      <c r="VP326">
        <v>-14.693</v>
      </c>
      <c r="VQ326" t="s">
        <v>107</v>
      </c>
      <c r="VR326">
        <v>-16.356999999999999</v>
      </c>
      <c r="VS326">
        <v>-13.026</v>
      </c>
      <c r="WC326" s="3">
        <v>42523</v>
      </c>
      <c r="WD326">
        <v>0.96699999999999997</v>
      </c>
      <c r="WE326">
        <v>-1.0369999999999999</v>
      </c>
      <c r="WF326">
        <v>10.339</v>
      </c>
      <c r="WG326" t="s">
        <v>107</v>
      </c>
      <c r="WH326">
        <v>8.4990000000000006</v>
      </c>
      <c r="WI326">
        <v>12.18</v>
      </c>
      <c r="WK326" s="3">
        <v>42523</v>
      </c>
      <c r="WL326">
        <v>1.224</v>
      </c>
      <c r="WM326">
        <v>22.527000000000001</v>
      </c>
      <c r="WN326">
        <v>34.612000000000002</v>
      </c>
      <c r="WO326" t="s">
        <v>107</v>
      </c>
      <c r="WP326">
        <v>32.994</v>
      </c>
      <c r="WQ326">
        <v>36.229999999999997</v>
      </c>
      <c r="WS326" s="3">
        <v>42712</v>
      </c>
      <c r="WT326">
        <v>1.403</v>
      </c>
      <c r="WU326">
        <v>11.007999999999999</v>
      </c>
      <c r="WV326">
        <v>27.24</v>
      </c>
      <c r="WW326" t="s">
        <v>107</v>
      </c>
      <c r="WX326">
        <v>23.939</v>
      </c>
      <c r="WY326">
        <v>27.407</v>
      </c>
      <c r="XA326" s="3">
        <v>42523</v>
      </c>
      <c r="XB326">
        <v>2.3439999999999999</v>
      </c>
      <c r="XC326">
        <v>138.46299999999999</v>
      </c>
      <c r="XD326">
        <v>148.07400000000001</v>
      </c>
      <c r="XE326" t="s">
        <v>107</v>
      </c>
      <c r="XF326">
        <v>145.792</v>
      </c>
      <c r="XG326">
        <v>150.357</v>
      </c>
      <c r="XI326" s="3">
        <v>42523</v>
      </c>
      <c r="XJ326">
        <v>2.2669999999999999</v>
      </c>
      <c r="XK326">
        <v>129.37</v>
      </c>
      <c r="XL326">
        <v>140.42400000000001</v>
      </c>
      <c r="XM326" t="s">
        <v>107</v>
      </c>
      <c r="XN326">
        <v>138.54499999999999</v>
      </c>
      <c r="XO326">
        <v>142.30799999999999</v>
      </c>
      <c r="XQ326" s="3">
        <v>42523</v>
      </c>
      <c r="XR326">
        <v>3.9220000000000002</v>
      </c>
      <c r="XS326">
        <v>297.80700000000002</v>
      </c>
      <c r="XT326">
        <v>305.69400000000002</v>
      </c>
      <c r="XU326" t="s">
        <v>107</v>
      </c>
      <c r="XV326">
        <v>302.72800000000001</v>
      </c>
      <c r="XW326">
        <v>308.66399999999999</v>
      </c>
      <c r="XY326" s="3">
        <v>42524</v>
      </c>
      <c r="XZ326">
        <v>1.984</v>
      </c>
      <c r="YA326">
        <v>43.462000000000003</v>
      </c>
      <c r="YB326">
        <v>61.9681</v>
      </c>
      <c r="YC326" t="s">
        <v>107</v>
      </c>
      <c r="YD326">
        <v>59.456499999999998</v>
      </c>
      <c r="YE326">
        <v>64.479900000000001</v>
      </c>
      <c r="YG326" s="3">
        <v>42523</v>
      </c>
      <c r="YH326">
        <v>2.1789999999999998</v>
      </c>
      <c r="YI326" t="s">
        <v>107</v>
      </c>
      <c r="YJ326" t="s">
        <v>107</v>
      </c>
      <c r="YK326" t="s">
        <v>107</v>
      </c>
      <c r="YL326" t="s">
        <v>107</v>
      </c>
      <c r="YM326" t="s">
        <v>107</v>
      </c>
      <c r="YO326" s="3">
        <v>42523</v>
      </c>
      <c r="YP326">
        <v>0.81</v>
      </c>
      <c r="YQ326">
        <v>-28.106999999999999</v>
      </c>
      <c r="YR326">
        <v>-13.413</v>
      </c>
      <c r="YS326" t="s">
        <v>107</v>
      </c>
      <c r="YT326">
        <v>-15.077</v>
      </c>
      <c r="YU326">
        <v>-11.747999999999999</v>
      </c>
      <c r="YW326" s="3">
        <v>42523</v>
      </c>
      <c r="YX326">
        <v>0.93500000000000005</v>
      </c>
      <c r="YY326">
        <v>-12.975</v>
      </c>
      <c r="YZ326">
        <v>-0.91200000000000003</v>
      </c>
      <c r="ZA326" t="s">
        <v>107</v>
      </c>
      <c r="ZB326">
        <v>-2.56</v>
      </c>
      <c r="ZC326">
        <v>0.73599999999999999</v>
      </c>
      <c r="ZE326" s="3">
        <v>42523</v>
      </c>
      <c r="ZF326">
        <v>0.96299999999999997</v>
      </c>
      <c r="ZG326">
        <v>-8.9979999999999993</v>
      </c>
      <c r="ZH326">
        <v>5.327</v>
      </c>
      <c r="ZI326" t="s">
        <v>107</v>
      </c>
      <c r="ZJ326">
        <v>3.5869999999999997</v>
      </c>
      <c r="ZK326">
        <v>7.0709999999999997</v>
      </c>
      <c r="ZU326" s="3">
        <v>42523</v>
      </c>
      <c r="ZV326">
        <v>1.411</v>
      </c>
      <c r="ZW326">
        <v>36.445999999999998</v>
      </c>
      <c r="ZX326">
        <v>47.619</v>
      </c>
      <c r="ZY326" t="s">
        <v>107</v>
      </c>
      <c r="ZZ326">
        <v>45.984000000000002</v>
      </c>
      <c r="AAA326">
        <v>49.253999999999998</v>
      </c>
      <c r="AAK326" s="3">
        <v>42523</v>
      </c>
      <c r="AAL326">
        <v>1.7370000000000001</v>
      </c>
      <c r="AAM326">
        <v>67.108000000000004</v>
      </c>
      <c r="AAN326">
        <v>80.45</v>
      </c>
      <c r="AAO326" t="s">
        <v>107</v>
      </c>
      <c r="AAP326">
        <v>78.347999999999999</v>
      </c>
      <c r="AAQ326">
        <v>82.552000000000007</v>
      </c>
      <c r="ABA326" s="3">
        <v>42523</v>
      </c>
      <c r="ABB326">
        <v>2.5350000000000001</v>
      </c>
      <c r="ABC326">
        <v>148.88499999999999</v>
      </c>
      <c r="ABD326">
        <v>159.07300000000001</v>
      </c>
      <c r="ABE326" t="s">
        <v>107</v>
      </c>
      <c r="ABF326">
        <v>157.214</v>
      </c>
      <c r="ABG326">
        <v>160.93600000000001</v>
      </c>
      <c r="ABI326" s="3">
        <v>42523</v>
      </c>
      <c r="ABJ326">
        <v>4.1020000000000003</v>
      </c>
      <c r="ABK326">
        <v>311.31</v>
      </c>
      <c r="ABL326">
        <v>316.90300000000002</v>
      </c>
      <c r="ABM326" t="s">
        <v>107</v>
      </c>
      <c r="ABN326">
        <v>314.02699999999999</v>
      </c>
      <c r="ABO326">
        <v>319.78399999999999</v>
      </c>
    </row>
    <row r="327" spans="1:743" x14ac:dyDescent="0.25">
      <c r="A327" s="3">
        <v>42524</v>
      </c>
      <c r="B327">
        <v>-0.55200000000000005</v>
      </c>
      <c r="C327">
        <v>-41.468000000000004</v>
      </c>
      <c r="D327">
        <v>-14.656000000000001</v>
      </c>
      <c r="E327" t="s">
        <v>107</v>
      </c>
      <c r="F327">
        <v>-16.32</v>
      </c>
      <c r="G327">
        <v>-12.993</v>
      </c>
      <c r="I327" s="3">
        <v>42524</v>
      </c>
      <c r="J327">
        <v>-0.45</v>
      </c>
      <c r="K327">
        <v>-30.725000000000001</v>
      </c>
      <c r="L327">
        <v>-5.0090000000000003</v>
      </c>
      <c r="M327" t="s">
        <v>107</v>
      </c>
      <c r="N327">
        <v>-6.9160000000000004</v>
      </c>
      <c r="O327">
        <v>-3.101</v>
      </c>
      <c r="Q327" s="3">
        <v>42524</v>
      </c>
      <c r="R327">
        <v>-0.45900000000000002</v>
      </c>
      <c r="S327">
        <v>-31.468</v>
      </c>
      <c r="T327">
        <v>-5.7930000000000001</v>
      </c>
      <c r="U327" t="s">
        <v>107</v>
      </c>
      <c r="V327">
        <v>-7.73</v>
      </c>
      <c r="W327">
        <v>-3.827</v>
      </c>
      <c r="Y327" s="3">
        <v>42524</v>
      </c>
      <c r="Z327">
        <v>-0.434</v>
      </c>
      <c r="AA327">
        <v>-28.219000000000001</v>
      </c>
      <c r="AB327">
        <v>-2.9390000000000001</v>
      </c>
      <c r="AC327" t="s">
        <v>107</v>
      </c>
      <c r="AD327">
        <v>-4.8209999999999997</v>
      </c>
      <c r="AE327">
        <v>-1.024</v>
      </c>
      <c r="AG327" s="3">
        <v>42524</v>
      </c>
      <c r="AH327">
        <v>-0.41</v>
      </c>
      <c r="AI327">
        <v>-26.263000000000002</v>
      </c>
      <c r="AJ327">
        <v>-0.62</v>
      </c>
      <c r="AK327" t="s">
        <v>107</v>
      </c>
      <c r="AL327">
        <v>-2.2810000000000001</v>
      </c>
      <c r="AM327">
        <v>1.042</v>
      </c>
      <c r="AO327" s="3">
        <v>42524</v>
      </c>
      <c r="AP327">
        <v>-0.45900000000000002</v>
      </c>
      <c r="AQ327">
        <v>-30.724</v>
      </c>
      <c r="AR327">
        <v>-5.38</v>
      </c>
      <c r="AS327" t="s">
        <v>107</v>
      </c>
      <c r="AT327">
        <v>-7.1959999999999997</v>
      </c>
      <c r="AU327">
        <v>-3.5640000000000001</v>
      </c>
      <c r="AW327" s="3">
        <v>42524</v>
      </c>
      <c r="AX327">
        <v>-0.33</v>
      </c>
      <c r="AY327">
        <v>-16.844000000000001</v>
      </c>
      <c r="AZ327">
        <v>7.702</v>
      </c>
      <c r="BA327" t="s">
        <v>107</v>
      </c>
      <c r="BB327">
        <v>5.069</v>
      </c>
      <c r="BC327">
        <v>10.336</v>
      </c>
      <c r="BE327" s="3">
        <v>42524</v>
      </c>
      <c r="BF327">
        <v>3.6999999999999998E-2</v>
      </c>
      <c r="BG327">
        <v>18.713999999999999</v>
      </c>
      <c r="BH327">
        <v>44.17</v>
      </c>
      <c r="BI327" t="s">
        <v>107</v>
      </c>
      <c r="BJ327">
        <v>42.182000000000002</v>
      </c>
      <c r="BK327">
        <v>46.156999999999996</v>
      </c>
      <c r="BM327" s="3">
        <v>42524</v>
      </c>
      <c r="BN327">
        <v>4.5999999999999999E-2</v>
      </c>
      <c r="BO327">
        <v>19.559999999999999</v>
      </c>
      <c r="BP327">
        <v>45.026000000000003</v>
      </c>
      <c r="BQ327" t="s">
        <v>107</v>
      </c>
      <c r="BR327">
        <v>43.2</v>
      </c>
      <c r="BS327">
        <v>46.853000000000002</v>
      </c>
      <c r="BU327" s="3">
        <v>42524</v>
      </c>
      <c r="BV327">
        <v>1.0329999999999999</v>
      </c>
      <c r="BW327">
        <v>118.21299999999999</v>
      </c>
      <c r="BX327">
        <v>143.571</v>
      </c>
      <c r="BY327" t="s">
        <v>107</v>
      </c>
      <c r="BZ327">
        <v>140.404</v>
      </c>
      <c r="CA327">
        <v>146.77099999999999</v>
      </c>
      <c r="CC327" s="3">
        <v>42527</v>
      </c>
      <c r="CD327">
        <v>0.497</v>
      </c>
      <c r="CE327">
        <v>-29.231999999999999</v>
      </c>
      <c r="CF327">
        <v>6.2096</v>
      </c>
      <c r="CG327" t="s">
        <v>107</v>
      </c>
      <c r="CH327">
        <v>5.0785</v>
      </c>
      <c r="CI327">
        <v>7.3723000000000001</v>
      </c>
      <c r="CS327" s="3">
        <v>42524</v>
      </c>
      <c r="CT327">
        <v>-0.52800000000000002</v>
      </c>
      <c r="CU327">
        <v>-40.884</v>
      </c>
      <c r="CV327">
        <v>-14.672000000000001</v>
      </c>
      <c r="CW327" t="s">
        <v>107</v>
      </c>
      <c r="CX327">
        <v>-16.812000000000001</v>
      </c>
      <c r="CY327">
        <v>-12.507</v>
      </c>
      <c r="DA327" s="3">
        <v>42524</v>
      </c>
      <c r="DB327">
        <v>-0.41699999999999998</v>
      </c>
      <c r="DC327">
        <v>-32.551000000000002</v>
      </c>
      <c r="DD327">
        <v>-6.0359999999999996</v>
      </c>
      <c r="DE327" t="s">
        <v>107</v>
      </c>
      <c r="DF327">
        <v>-8.6370000000000005</v>
      </c>
      <c r="DG327">
        <v>-3.4340000000000002</v>
      </c>
      <c r="DI327" s="3">
        <v>42524</v>
      </c>
      <c r="DJ327">
        <v>-0.38400000000000001</v>
      </c>
      <c r="DK327">
        <v>-27.890999999999998</v>
      </c>
      <c r="DL327">
        <v>-1.409</v>
      </c>
      <c r="DM327" t="s">
        <v>107</v>
      </c>
      <c r="DN327">
        <v>-4.0599999999999996</v>
      </c>
      <c r="DO327">
        <v>1.2650000000000001</v>
      </c>
      <c r="DQ327" s="3">
        <v>42524</v>
      </c>
      <c r="DR327">
        <v>-0.38500000000000001</v>
      </c>
      <c r="DS327">
        <v>-29.335999999999999</v>
      </c>
      <c r="DT327">
        <v>-2.7519999999999998</v>
      </c>
      <c r="DU327" t="s">
        <v>107</v>
      </c>
      <c r="DV327">
        <v>-5.3949999999999996</v>
      </c>
      <c r="DW327">
        <v>-8.6999999999999994E-2</v>
      </c>
      <c r="DY327" s="3">
        <v>42524</v>
      </c>
      <c r="DZ327">
        <v>-0.32500000000000001</v>
      </c>
      <c r="EA327">
        <v>-22.821000000000002</v>
      </c>
      <c r="EB327">
        <v>4.0579999999999998</v>
      </c>
      <c r="EC327" t="s">
        <v>107</v>
      </c>
      <c r="ED327">
        <v>1.456</v>
      </c>
      <c r="EE327">
        <v>6.66</v>
      </c>
      <c r="EG327" s="3">
        <v>42524</v>
      </c>
      <c r="EH327">
        <v>-0.33900000000000002</v>
      </c>
      <c r="EI327">
        <v>-26.19</v>
      </c>
      <c r="EJ327">
        <v>0.46500000000000002</v>
      </c>
      <c r="EK327" t="s">
        <v>107</v>
      </c>
      <c r="EL327">
        <v>-1.9609999999999999</v>
      </c>
      <c r="EM327">
        <v>2.911</v>
      </c>
      <c r="EO327" s="3">
        <v>42524</v>
      </c>
      <c r="EP327">
        <v>-0.17499999999999999</v>
      </c>
      <c r="EQ327">
        <v>-4.4800000000000004</v>
      </c>
      <c r="ER327">
        <v>21.411000000000001</v>
      </c>
      <c r="ES327" t="s">
        <v>107</v>
      </c>
      <c r="ET327">
        <v>18.440000000000001</v>
      </c>
      <c r="EU327">
        <v>24.408999999999999</v>
      </c>
      <c r="EW327" s="3">
        <v>42527</v>
      </c>
      <c r="EX327">
        <v>0.26700000000000002</v>
      </c>
      <c r="EY327">
        <v>36.009</v>
      </c>
      <c r="EZ327">
        <v>62.66</v>
      </c>
      <c r="FA327" t="s">
        <v>107</v>
      </c>
      <c r="FB327">
        <v>60.686</v>
      </c>
      <c r="FC327">
        <v>64.634</v>
      </c>
      <c r="FE327" s="3">
        <v>42577</v>
      </c>
      <c r="FF327">
        <v>0.111</v>
      </c>
      <c r="FG327">
        <v>29.263000000000002</v>
      </c>
      <c r="FH327">
        <v>55.05</v>
      </c>
      <c r="FI327" t="s">
        <v>107</v>
      </c>
      <c r="FJ327">
        <v>53.2</v>
      </c>
      <c r="FK327">
        <v>56.927</v>
      </c>
      <c r="FM327" s="3">
        <v>42524</v>
      </c>
      <c r="FN327">
        <v>1.5470000000000002</v>
      </c>
      <c r="FO327">
        <v>164.559</v>
      </c>
      <c r="FP327">
        <v>190.99700000000001</v>
      </c>
      <c r="FQ327" t="s">
        <v>107</v>
      </c>
      <c r="FR327">
        <v>187.16900000000001</v>
      </c>
      <c r="FS327">
        <v>194.84899999999999</v>
      </c>
      <c r="FU327" s="3">
        <v>42527</v>
      </c>
      <c r="FV327">
        <v>0.65100000000000002</v>
      </c>
      <c r="FW327">
        <v>-21.178999999999998</v>
      </c>
      <c r="FX327">
        <v>15.287699999999999</v>
      </c>
      <c r="FY327" t="s">
        <v>107</v>
      </c>
      <c r="FZ327">
        <v>12.549099999999999</v>
      </c>
      <c r="GA327">
        <v>18.026499999999999</v>
      </c>
      <c r="GK327" s="3">
        <v>42524</v>
      </c>
      <c r="GL327">
        <v>-0.36499999999999999</v>
      </c>
      <c r="GM327">
        <v>-40.493000000000002</v>
      </c>
      <c r="GN327">
        <v>-11.744999999999999</v>
      </c>
      <c r="GO327" t="s">
        <v>107</v>
      </c>
      <c r="GP327">
        <v>-13.919</v>
      </c>
      <c r="GQ327">
        <v>-9.5709999999999997</v>
      </c>
      <c r="GS327" s="3">
        <v>42524</v>
      </c>
      <c r="GT327">
        <v>-0.21099999999999999</v>
      </c>
      <c r="GU327">
        <v>-28.126000000000001</v>
      </c>
      <c r="GV327">
        <v>-1.008</v>
      </c>
      <c r="GW327" t="s">
        <v>107</v>
      </c>
      <c r="GX327">
        <v>-3.6870000000000003</v>
      </c>
      <c r="GY327">
        <v>1.6870000000000001</v>
      </c>
      <c r="HA327" s="3">
        <v>42524</v>
      </c>
      <c r="HB327">
        <v>-0.126</v>
      </c>
      <c r="HC327">
        <v>-21.579000000000001</v>
      </c>
      <c r="HD327">
        <v>5.681</v>
      </c>
      <c r="HE327" t="s">
        <v>107</v>
      </c>
      <c r="HF327">
        <v>2.9580000000000002</v>
      </c>
      <c r="HG327">
        <v>8.4049999999999994</v>
      </c>
      <c r="HI327" s="3">
        <v>42524</v>
      </c>
      <c r="HJ327">
        <v>-0.216</v>
      </c>
      <c r="HK327">
        <v>-26.053999999999998</v>
      </c>
      <c r="HL327">
        <v>0.66100000000000003</v>
      </c>
      <c r="HM327" t="s">
        <v>107</v>
      </c>
      <c r="HN327">
        <v>-2.0190000000000001</v>
      </c>
      <c r="HO327">
        <v>3.3420000000000001</v>
      </c>
      <c r="HQ327" s="3">
        <v>42524</v>
      </c>
      <c r="HR327">
        <v>-0.187</v>
      </c>
      <c r="HS327">
        <v>-19.22</v>
      </c>
      <c r="HT327">
        <v>7.6950000000000003</v>
      </c>
      <c r="HU327" t="s">
        <v>107</v>
      </c>
      <c r="HV327">
        <v>5.6820000000000004</v>
      </c>
      <c r="HW327">
        <v>9.7259999999999991</v>
      </c>
      <c r="HY327" s="3">
        <v>42524</v>
      </c>
      <c r="HZ327">
        <v>-0.122</v>
      </c>
      <c r="IA327">
        <v>-20.504999999999999</v>
      </c>
      <c r="IB327">
        <v>5.7160000000000002</v>
      </c>
      <c r="IC327" t="s">
        <v>107</v>
      </c>
      <c r="ID327">
        <v>3.012</v>
      </c>
      <c r="IE327">
        <v>8.42</v>
      </c>
      <c r="IG327" s="3">
        <v>42524</v>
      </c>
      <c r="IH327">
        <v>0.105</v>
      </c>
      <c r="II327">
        <v>5.9359999999999999</v>
      </c>
      <c r="IJ327">
        <v>33.601999999999997</v>
      </c>
      <c r="IK327" t="s">
        <v>107</v>
      </c>
      <c r="IL327">
        <v>30.35</v>
      </c>
      <c r="IM327">
        <v>36.871000000000002</v>
      </c>
      <c r="IO327" s="3">
        <v>42524</v>
      </c>
      <c r="IP327">
        <v>0.52500000000000002</v>
      </c>
      <c r="IQ327">
        <v>50.468000000000004</v>
      </c>
      <c r="IR327">
        <v>76.686000000000007</v>
      </c>
      <c r="IS327" t="s">
        <v>107</v>
      </c>
      <c r="IT327">
        <v>74.183000000000007</v>
      </c>
      <c r="IU327">
        <v>79.203999999999994</v>
      </c>
      <c r="IW327" s="3">
        <v>42524</v>
      </c>
      <c r="IX327">
        <v>0.59</v>
      </c>
      <c r="IY327">
        <v>56.079000000000001</v>
      </c>
      <c r="IZ327">
        <v>82.483999999999995</v>
      </c>
      <c r="JA327" t="s">
        <v>107</v>
      </c>
      <c r="JB327">
        <v>80.004000000000005</v>
      </c>
      <c r="JC327">
        <v>84.965000000000003</v>
      </c>
      <c r="JE327" s="3">
        <v>42704</v>
      </c>
      <c r="JF327">
        <v>2.7800000000000002</v>
      </c>
      <c r="JG327">
        <v>258.93900000000002</v>
      </c>
      <c r="JH327">
        <v>283.68900000000002</v>
      </c>
      <c r="JI327" t="s">
        <v>107</v>
      </c>
      <c r="JJ327">
        <v>279.86700000000002</v>
      </c>
      <c r="JK327">
        <v>287.53300000000002</v>
      </c>
      <c r="KC327" s="3">
        <v>42524</v>
      </c>
      <c r="KD327">
        <v>-0.19900000000000001</v>
      </c>
      <c r="KE327">
        <v>-45.064</v>
      </c>
      <c r="KF327">
        <v>-17.286999999999999</v>
      </c>
      <c r="KG327" t="s">
        <v>107</v>
      </c>
      <c r="KH327">
        <v>-19.128</v>
      </c>
      <c r="KI327">
        <v>-15.433999999999999</v>
      </c>
      <c r="KK327" s="3">
        <v>42524</v>
      </c>
      <c r="KL327">
        <v>1.7000000000000001E-2</v>
      </c>
      <c r="KM327">
        <v>-25.774999999999999</v>
      </c>
      <c r="KN327">
        <v>-0.38800000000000001</v>
      </c>
      <c r="KO327" t="s">
        <v>107</v>
      </c>
      <c r="KP327">
        <v>-2.101</v>
      </c>
      <c r="KQ327">
        <v>1.335</v>
      </c>
      <c r="KS327" s="3">
        <v>42524</v>
      </c>
      <c r="KT327">
        <v>3.7999999999999999E-2</v>
      </c>
      <c r="KU327">
        <v>-21.202999999999999</v>
      </c>
      <c r="KV327">
        <v>4.5039999999999996</v>
      </c>
      <c r="KW327" t="s">
        <v>107</v>
      </c>
      <c r="KX327">
        <v>2.778</v>
      </c>
      <c r="KY327">
        <v>6.242</v>
      </c>
      <c r="LA327" s="3">
        <v>42524</v>
      </c>
      <c r="LB327">
        <v>0.10199999999999999</v>
      </c>
      <c r="LC327">
        <v>-20.475999999999999</v>
      </c>
      <c r="LD327">
        <v>5.1429999999999998</v>
      </c>
      <c r="LE327" t="s">
        <v>107</v>
      </c>
      <c r="LF327">
        <v>2.9830000000000001</v>
      </c>
      <c r="LG327">
        <v>7.3150000000000004</v>
      </c>
      <c r="LI327" s="3">
        <v>42524</v>
      </c>
      <c r="LJ327">
        <v>0.10299999999999999</v>
      </c>
      <c r="LK327">
        <v>-15.659000000000001</v>
      </c>
      <c r="LL327">
        <v>9.7230000000000008</v>
      </c>
      <c r="LM327" t="s">
        <v>107</v>
      </c>
      <c r="LN327">
        <v>8.1379999999999999</v>
      </c>
      <c r="LO327">
        <v>11.308999999999999</v>
      </c>
      <c r="LQ327" s="3">
        <v>42524</v>
      </c>
      <c r="LR327">
        <v>0.13900000000000001</v>
      </c>
      <c r="LS327">
        <v>-12.411</v>
      </c>
      <c r="LT327">
        <v>12.481</v>
      </c>
      <c r="LU327" t="s">
        <v>107</v>
      </c>
      <c r="LV327">
        <v>10.779</v>
      </c>
      <c r="LW327">
        <v>14.194000000000001</v>
      </c>
      <c r="LY327" s="3">
        <v>42524</v>
      </c>
      <c r="LZ327">
        <v>0.48699999999999999</v>
      </c>
      <c r="MA327">
        <v>25.533999999999999</v>
      </c>
      <c r="MB327">
        <v>50.281999999999996</v>
      </c>
      <c r="MC327" t="s">
        <v>107</v>
      </c>
      <c r="MD327">
        <v>47.777000000000001</v>
      </c>
      <c r="ME327">
        <v>52.798000000000002</v>
      </c>
      <c r="MG327" s="3">
        <v>42524</v>
      </c>
      <c r="MH327">
        <v>1.1140000000000001</v>
      </c>
      <c r="MI327">
        <v>87.56</v>
      </c>
      <c r="MJ327">
        <v>111.69799999999999</v>
      </c>
      <c r="MK327" t="s">
        <v>107</v>
      </c>
      <c r="ML327">
        <v>109.79900000000001</v>
      </c>
      <c r="MM327">
        <v>113.598</v>
      </c>
      <c r="MO327" s="3">
        <v>42524</v>
      </c>
      <c r="MP327">
        <v>1.0329999999999999</v>
      </c>
      <c r="MQ327">
        <v>81.366</v>
      </c>
      <c r="MR327">
        <v>105.48099999999999</v>
      </c>
      <c r="MS327" t="s">
        <v>107</v>
      </c>
      <c r="MT327">
        <v>103.589</v>
      </c>
      <c r="MU327">
        <v>107.374</v>
      </c>
      <c r="MW327" s="3">
        <v>42524</v>
      </c>
      <c r="MX327">
        <v>2.8879999999999999</v>
      </c>
      <c r="MY327">
        <v>268.23599999999999</v>
      </c>
      <c r="MZ327">
        <v>291.42</v>
      </c>
      <c r="NA327" t="s">
        <v>107</v>
      </c>
      <c r="NB327">
        <v>288.37099999999998</v>
      </c>
      <c r="NC327">
        <v>294.45699999999999</v>
      </c>
      <c r="NE327" s="3">
        <v>42527</v>
      </c>
      <c r="NF327">
        <v>1.179</v>
      </c>
      <c r="NG327">
        <v>-1.6139999999999999</v>
      </c>
      <c r="NH327">
        <v>31.6615</v>
      </c>
      <c r="NI327" t="s">
        <v>107</v>
      </c>
      <c r="NJ327">
        <v>29.0779</v>
      </c>
      <c r="NK327">
        <v>34.257199999999997</v>
      </c>
      <c r="PQ327" s="3">
        <v>42831</v>
      </c>
      <c r="PR327">
        <v>0.91</v>
      </c>
      <c r="PS327">
        <v>27.029</v>
      </c>
      <c r="PT327">
        <v>49.216999999999999</v>
      </c>
      <c r="PU327">
        <v>29.838999999999999</v>
      </c>
      <c r="PV327">
        <v>45.628</v>
      </c>
      <c r="PW327">
        <v>52.82</v>
      </c>
      <c r="QG327" s="3">
        <v>42524</v>
      </c>
      <c r="QH327">
        <v>1.3639999999999999</v>
      </c>
      <c r="QI327">
        <v>95.456000000000003</v>
      </c>
      <c r="QJ327">
        <v>116.339</v>
      </c>
      <c r="QK327" t="s">
        <v>107</v>
      </c>
      <c r="QL327">
        <v>114.377</v>
      </c>
      <c r="QM327">
        <v>118.312</v>
      </c>
      <c r="QW327" s="3">
        <v>42527</v>
      </c>
      <c r="QX327">
        <v>1.4530000000000001</v>
      </c>
      <c r="QY327">
        <v>8.2889999999999997</v>
      </c>
      <c r="QZ327">
        <v>37.772599999999997</v>
      </c>
      <c r="RA327" t="s">
        <v>107</v>
      </c>
      <c r="RB327">
        <v>35.0852</v>
      </c>
      <c r="RC327">
        <v>40.451999999999998</v>
      </c>
      <c r="RM327" s="3">
        <v>42524</v>
      </c>
      <c r="RN327">
        <v>0.45600000000000002</v>
      </c>
      <c r="RO327">
        <v>-41.411000000000001</v>
      </c>
      <c r="RP327">
        <v>-26.741</v>
      </c>
      <c r="RQ327" t="s">
        <v>107</v>
      </c>
      <c r="RR327">
        <v>-28.776</v>
      </c>
      <c r="RS327">
        <v>-24.706</v>
      </c>
      <c r="RU327" s="3">
        <v>42524</v>
      </c>
      <c r="RV327">
        <v>0.56999999999999995</v>
      </c>
      <c r="RW327">
        <v>-28.189</v>
      </c>
      <c r="RX327">
        <v>-10.079000000000001</v>
      </c>
      <c r="RY327" t="s">
        <v>107</v>
      </c>
      <c r="RZ327">
        <v>-12.427</v>
      </c>
      <c r="SA327">
        <v>-7.7320000000000002</v>
      </c>
      <c r="SC327" s="3">
        <v>42524</v>
      </c>
      <c r="SD327">
        <v>0.66700000000000004</v>
      </c>
      <c r="SE327">
        <v>-16.922000000000001</v>
      </c>
      <c r="SF327">
        <v>6.4429999999999996</v>
      </c>
      <c r="SG327" t="s">
        <v>107</v>
      </c>
      <c r="SH327">
        <v>3.6019999999999999</v>
      </c>
      <c r="SI327">
        <v>9.2910000000000004</v>
      </c>
      <c r="SK327" s="3">
        <v>42524</v>
      </c>
      <c r="SL327">
        <v>0.82399999999999995</v>
      </c>
      <c r="SM327">
        <v>-6.8170000000000002</v>
      </c>
      <c r="SN327">
        <v>10.456</v>
      </c>
      <c r="SO327" t="s">
        <v>107</v>
      </c>
      <c r="SP327">
        <v>8.1880000000000006</v>
      </c>
      <c r="SQ327">
        <v>12.724</v>
      </c>
      <c r="SS327" s="3">
        <v>42524</v>
      </c>
      <c r="ST327">
        <v>0.81499999999999995</v>
      </c>
      <c r="SU327">
        <v>3.02</v>
      </c>
      <c r="SV327">
        <v>15.228999999999999</v>
      </c>
      <c r="SW327" t="s">
        <v>107</v>
      </c>
      <c r="SX327">
        <v>12.885</v>
      </c>
      <c r="SY327">
        <v>17.571999999999999</v>
      </c>
      <c r="TA327" s="3">
        <v>42524</v>
      </c>
      <c r="TB327">
        <v>0.85099999999999998</v>
      </c>
      <c r="TC327">
        <v>5.6790000000000003</v>
      </c>
      <c r="TD327">
        <v>20.954000000000001</v>
      </c>
      <c r="TE327" t="s">
        <v>107</v>
      </c>
      <c r="TF327">
        <v>18.358000000000001</v>
      </c>
      <c r="TG327">
        <v>23.55</v>
      </c>
      <c r="TI327" s="3">
        <v>42524</v>
      </c>
      <c r="TJ327">
        <v>1.117</v>
      </c>
      <c r="TK327">
        <v>37.703000000000003</v>
      </c>
      <c r="TL327">
        <v>58.482999999999997</v>
      </c>
      <c r="TM327" t="s">
        <v>107</v>
      </c>
      <c r="TN327">
        <v>55.265000000000001</v>
      </c>
      <c r="TO327">
        <v>61.701000000000001</v>
      </c>
      <c r="TQ327" s="3">
        <v>42524</v>
      </c>
      <c r="TR327">
        <v>1.964</v>
      </c>
      <c r="TS327">
        <v>119.64400000000001</v>
      </c>
      <c r="TT327">
        <v>130.94399999999999</v>
      </c>
      <c r="TU327" t="s">
        <v>107</v>
      </c>
      <c r="TV327">
        <v>128.27000000000001</v>
      </c>
      <c r="TW327">
        <v>133.61799999999999</v>
      </c>
      <c r="TY327" s="3">
        <v>42536</v>
      </c>
      <c r="TZ327">
        <v>1.8839999999999999</v>
      </c>
      <c r="UA327">
        <v>110.16500000000001</v>
      </c>
      <c r="UB327">
        <v>133.208</v>
      </c>
      <c r="UC327" t="s">
        <v>107</v>
      </c>
      <c r="UD327">
        <v>130.45099999999999</v>
      </c>
      <c r="UE327">
        <v>135.959</v>
      </c>
      <c r="UG327" s="3">
        <v>42524</v>
      </c>
      <c r="UH327">
        <v>3.5990000000000002</v>
      </c>
      <c r="UI327">
        <v>291.45699999999999</v>
      </c>
      <c r="UJ327">
        <v>308.52</v>
      </c>
      <c r="UK327" t="s">
        <v>107</v>
      </c>
      <c r="UL327">
        <v>304.37400000000002</v>
      </c>
      <c r="UM327">
        <v>312.68</v>
      </c>
      <c r="UO327" s="3">
        <v>42527</v>
      </c>
      <c r="UP327">
        <v>1.8260000000000001</v>
      </c>
      <c r="UQ327">
        <v>32.996000000000002</v>
      </c>
      <c r="UR327">
        <v>55.510300000000001</v>
      </c>
      <c r="US327" t="s">
        <v>107</v>
      </c>
      <c r="UT327">
        <v>52.8765</v>
      </c>
      <c r="UU327">
        <v>58.150300000000001</v>
      </c>
      <c r="UW327" s="3">
        <v>42524</v>
      </c>
      <c r="UX327">
        <v>1.881</v>
      </c>
      <c r="UY327" t="s">
        <v>107</v>
      </c>
      <c r="UZ327" t="s">
        <v>107</v>
      </c>
      <c r="VA327" t="s">
        <v>107</v>
      </c>
      <c r="VB327" t="s">
        <v>107</v>
      </c>
      <c r="VC327" t="s">
        <v>107</v>
      </c>
      <c r="VE327" s="3">
        <v>42524</v>
      </c>
      <c r="VF327">
        <v>0.55700000000000005</v>
      </c>
      <c r="VG327">
        <v>-36.685000000000002</v>
      </c>
      <c r="VH327">
        <v>-24.009</v>
      </c>
      <c r="VI327" t="s">
        <v>107</v>
      </c>
      <c r="VJ327">
        <v>-25.629000000000001</v>
      </c>
      <c r="VK327">
        <v>-22.388000000000002</v>
      </c>
      <c r="VM327" s="3">
        <v>42524</v>
      </c>
      <c r="VN327">
        <v>0.64900000000000002</v>
      </c>
      <c r="VO327">
        <v>-27.457000000000001</v>
      </c>
      <c r="VP327">
        <v>-14.859</v>
      </c>
      <c r="VQ327" t="s">
        <v>107</v>
      </c>
      <c r="VR327">
        <v>-16.481999999999999</v>
      </c>
      <c r="VS327">
        <v>-13.236000000000001</v>
      </c>
      <c r="WC327" s="3">
        <v>42524</v>
      </c>
      <c r="WD327">
        <v>0.89900000000000002</v>
      </c>
      <c r="WE327">
        <v>-2.1429999999999998</v>
      </c>
      <c r="WF327">
        <v>10.037000000000001</v>
      </c>
      <c r="WG327" t="s">
        <v>107</v>
      </c>
      <c r="WH327">
        <v>8.24</v>
      </c>
      <c r="WI327">
        <v>11.832000000000001</v>
      </c>
      <c r="WK327" s="3">
        <v>42524</v>
      </c>
      <c r="WL327">
        <v>1.149</v>
      </c>
      <c r="WM327">
        <v>21.131</v>
      </c>
      <c r="WN327">
        <v>33.651000000000003</v>
      </c>
      <c r="WO327" t="s">
        <v>107</v>
      </c>
      <c r="WP327">
        <v>32.076999999999998</v>
      </c>
      <c r="WQ327">
        <v>35.228999999999999</v>
      </c>
      <c r="WS327" s="3">
        <v>42713</v>
      </c>
      <c r="WT327">
        <v>1.4590000000000001</v>
      </c>
      <c r="WU327">
        <v>14.071999999999999</v>
      </c>
      <c r="WV327">
        <v>27.609000000000002</v>
      </c>
      <c r="WW327" t="s">
        <v>107</v>
      </c>
      <c r="WX327">
        <v>24.225000000000001</v>
      </c>
      <c r="WY327">
        <v>31</v>
      </c>
      <c r="XA327" s="3">
        <v>42524</v>
      </c>
      <c r="XB327">
        <v>2.2999999999999998</v>
      </c>
      <c r="XC327">
        <v>139.727</v>
      </c>
      <c r="XD327">
        <v>150.22399999999999</v>
      </c>
      <c r="XE327" t="s">
        <v>107</v>
      </c>
      <c r="XF327">
        <v>148.19499999999999</v>
      </c>
      <c r="XG327">
        <v>152.25899999999999</v>
      </c>
      <c r="XI327" s="3">
        <v>42524</v>
      </c>
      <c r="XJ327">
        <v>2.2200000000000002</v>
      </c>
      <c r="XK327">
        <v>130.28399999999999</v>
      </c>
      <c r="XL327">
        <v>142.22800000000001</v>
      </c>
      <c r="XM327" t="s">
        <v>107</v>
      </c>
      <c r="XN327">
        <v>140.41300000000001</v>
      </c>
      <c r="XO327">
        <v>144.04300000000001</v>
      </c>
      <c r="XQ327" s="3">
        <v>42524</v>
      </c>
      <c r="XR327">
        <v>3.9180000000000001</v>
      </c>
      <c r="XS327">
        <v>303.12799999999999</v>
      </c>
      <c r="XT327">
        <v>311.84699999999998</v>
      </c>
      <c r="XU327" t="s">
        <v>107</v>
      </c>
      <c r="XV327">
        <v>308.93200000000002</v>
      </c>
      <c r="XW327">
        <v>314.767</v>
      </c>
      <c r="XY327" s="3">
        <v>42527</v>
      </c>
      <c r="XZ327">
        <v>1.996</v>
      </c>
      <c r="YA327">
        <v>45.991</v>
      </c>
      <c r="YB327">
        <v>65.730199999999996</v>
      </c>
      <c r="YC327" t="s">
        <v>107</v>
      </c>
      <c r="YD327">
        <v>63.093200000000003</v>
      </c>
      <c r="YE327">
        <v>68.372399999999999</v>
      </c>
      <c r="YG327" s="3">
        <v>42524</v>
      </c>
      <c r="YH327">
        <v>2.0979999999999999</v>
      </c>
      <c r="YI327" t="s">
        <v>107</v>
      </c>
      <c r="YJ327" t="s">
        <v>107</v>
      </c>
      <c r="YK327" t="s">
        <v>107</v>
      </c>
      <c r="YL327" t="s">
        <v>107</v>
      </c>
      <c r="YM327" t="s">
        <v>107</v>
      </c>
      <c r="YO327" s="3">
        <v>42524</v>
      </c>
      <c r="YP327">
        <v>0.73799999999999999</v>
      </c>
      <c r="YQ327">
        <v>-28.385000000000002</v>
      </c>
      <c r="YR327">
        <v>-13.563000000000001</v>
      </c>
      <c r="YS327" t="s">
        <v>107</v>
      </c>
      <c r="YT327">
        <v>-15.16</v>
      </c>
      <c r="YU327">
        <v>-11.965999999999999</v>
      </c>
      <c r="YW327" s="3">
        <v>42524</v>
      </c>
      <c r="YX327">
        <v>0.86299999999999999</v>
      </c>
      <c r="YY327">
        <v>-13.802</v>
      </c>
      <c r="YZ327">
        <v>-1.0549999999999999</v>
      </c>
      <c r="ZA327" t="s">
        <v>107</v>
      </c>
      <c r="ZB327">
        <v>-2.665</v>
      </c>
      <c r="ZC327">
        <v>0.55500000000000005</v>
      </c>
      <c r="ZE327" s="3">
        <v>42524</v>
      </c>
      <c r="ZF327">
        <v>0.89</v>
      </c>
      <c r="ZG327">
        <v>-10.172000000000001</v>
      </c>
      <c r="ZH327">
        <v>4.79</v>
      </c>
      <c r="ZI327" t="s">
        <v>107</v>
      </c>
      <c r="ZJ327">
        <v>3.0870000000000002</v>
      </c>
      <c r="ZK327">
        <v>6.4980000000000002</v>
      </c>
      <c r="ZU327" s="3">
        <v>42524</v>
      </c>
      <c r="ZV327">
        <v>1.3320000000000001</v>
      </c>
      <c r="ZW327">
        <v>34.631</v>
      </c>
      <c r="ZX327">
        <v>46.627000000000002</v>
      </c>
      <c r="ZY327" t="s">
        <v>107</v>
      </c>
      <c r="ZZ327">
        <v>45.088000000000001</v>
      </c>
      <c r="AAA327">
        <v>48.17</v>
      </c>
      <c r="AAK327" s="3">
        <v>42524</v>
      </c>
      <c r="AAL327">
        <v>1.6739999999999999</v>
      </c>
      <c r="AAM327">
        <v>67.087000000000003</v>
      </c>
      <c r="AAN327">
        <v>81.046000000000006</v>
      </c>
      <c r="AAO327" t="s">
        <v>107</v>
      </c>
      <c r="AAP327">
        <v>79.004999999999995</v>
      </c>
      <c r="AAQ327">
        <v>83.088999999999999</v>
      </c>
      <c r="ABA327" s="3">
        <v>42524</v>
      </c>
      <c r="ABB327">
        <v>2.4910000000000001</v>
      </c>
      <c r="ABC327">
        <v>150.72499999999999</v>
      </c>
      <c r="ABD327">
        <v>161.80000000000001</v>
      </c>
      <c r="ABE327" t="s">
        <v>107</v>
      </c>
      <c r="ABF327">
        <v>159.982</v>
      </c>
      <c r="ABG327">
        <v>163.61799999999999</v>
      </c>
      <c r="ABI327" s="3">
        <v>42524</v>
      </c>
      <c r="ABJ327">
        <v>4.0990000000000002</v>
      </c>
      <c r="ABK327">
        <v>316.99099999999999</v>
      </c>
      <c r="ABL327">
        <v>323.54899999999998</v>
      </c>
      <c r="ABM327" t="s">
        <v>107</v>
      </c>
      <c r="ABN327">
        <v>320.72399999999999</v>
      </c>
      <c r="ABO327">
        <v>326.37900000000002</v>
      </c>
    </row>
    <row r="328" spans="1:743" x14ac:dyDescent="0.25">
      <c r="A328" s="3">
        <v>42527</v>
      </c>
      <c r="B328">
        <v>-0.55900000000000005</v>
      </c>
      <c r="C328">
        <v>-41.064</v>
      </c>
      <c r="D328">
        <v>-15.067</v>
      </c>
      <c r="E328" t="s">
        <v>107</v>
      </c>
      <c r="F328">
        <v>-17.03</v>
      </c>
      <c r="G328">
        <v>-13.105</v>
      </c>
      <c r="I328" s="3">
        <v>42527</v>
      </c>
      <c r="J328">
        <v>-0.44400000000000001</v>
      </c>
      <c r="K328">
        <v>-30.742999999999999</v>
      </c>
      <c r="L328">
        <v>-4.3890000000000002</v>
      </c>
      <c r="M328" t="s">
        <v>107</v>
      </c>
      <c r="N328">
        <v>-6.1820000000000004</v>
      </c>
      <c r="O328">
        <v>-2.597</v>
      </c>
      <c r="Q328" s="3">
        <v>42527</v>
      </c>
      <c r="R328">
        <v>-0.45200000000000001</v>
      </c>
      <c r="S328">
        <v>-31.344999999999999</v>
      </c>
      <c r="T328">
        <v>-5.0209999999999999</v>
      </c>
      <c r="U328" t="s">
        <v>107</v>
      </c>
      <c r="V328">
        <v>-6.8730000000000002</v>
      </c>
      <c r="W328">
        <v>-3.1390000000000002</v>
      </c>
      <c r="Y328" s="3">
        <v>42527</v>
      </c>
      <c r="Z328">
        <v>-0.434</v>
      </c>
      <c r="AA328">
        <v>-28.728999999999999</v>
      </c>
      <c r="AB328">
        <v>-2.6879999999999997</v>
      </c>
      <c r="AC328" t="s">
        <v>107</v>
      </c>
      <c r="AD328">
        <v>-4.7430000000000003</v>
      </c>
      <c r="AE328">
        <v>-0.63200000000000001</v>
      </c>
      <c r="AG328" s="3">
        <v>42527</v>
      </c>
      <c r="AH328">
        <v>-0.40100000000000002</v>
      </c>
      <c r="AI328">
        <v>-25.922000000000001</v>
      </c>
      <c r="AJ328">
        <v>0.50700000000000001</v>
      </c>
      <c r="AK328" t="s">
        <v>107</v>
      </c>
      <c r="AL328">
        <v>-1.254</v>
      </c>
      <c r="AM328">
        <v>2.3010000000000002</v>
      </c>
      <c r="AO328" s="3">
        <v>42527</v>
      </c>
      <c r="AP328">
        <v>-0.45500000000000002</v>
      </c>
      <c r="AQ328">
        <v>-30.744</v>
      </c>
      <c r="AR328">
        <v>-4.718</v>
      </c>
      <c r="AS328" t="s">
        <v>107</v>
      </c>
      <c r="AT328">
        <v>-6.7359999999999998</v>
      </c>
      <c r="AU328">
        <v>-2.7010000000000001</v>
      </c>
      <c r="AW328" s="3">
        <v>42527</v>
      </c>
      <c r="AX328">
        <v>-0.312</v>
      </c>
      <c r="AY328">
        <v>-15.500999999999999</v>
      </c>
      <c r="AZ328">
        <v>9.8789999999999996</v>
      </c>
      <c r="BA328" t="s">
        <v>107</v>
      </c>
      <c r="BB328">
        <v>6.5789999999999997</v>
      </c>
      <c r="BC328">
        <v>13.179</v>
      </c>
      <c r="BE328" s="3">
        <v>42527</v>
      </c>
      <c r="BF328">
        <v>0.06</v>
      </c>
      <c r="BG328">
        <v>20.472000000000001</v>
      </c>
      <c r="BH328">
        <v>46.685000000000002</v>
      </c>
      <c r="BI328" t="s">
        <v>107</v>
      </c>
      <c r="BJ328">
        <v>44.689</v>
      </c>
      <c r="BK328">
        <v>48.713000000000001</v>
      </c>
      <c r="BM328" s="3">
        <v>42527</v>
      </c>
      <c r="BN328">
        <v>6.4000000000000001E-2</v>
      </c>
      <c r="BO328">
        <v>20.829000000000001</v>
      </c>
      <c r="BP328">
        <v>47.088999999999999</v>
      </c>
      <c r="BQ328" t="s">
        <v>107</v>
      </c>
      <c r="BR328">
        <v>45.259</v>
      </c>
      <c r="BS328">
        <v>48.953000000000003</v>
      </c>
      <c r="BU328" s="3">
        <v>42527</v>
      </c>
      <c r="BV328">
        <v>1.091</v>
      </c>
      <c r="BW328">
        <v>123.202</v>
      </c>
      <c r="BX328">
        <v>149.559</v>
      </c>
      <c r="BY328" t="s">
        <v>107</v>
      </c>
      <c r="BZ328">
        <v>146.48099999999999</v>
      </c>
      <c r="CA328">
        <v>152.63999999999999</v>
      </c>
      <c r="CC328" s="3">
        <v>42528</v>
      </c>
      <c r="CD328">
        <v>0.50900000000000001</v>
      </c>
      <c r="CE328">
        <v>-29.331</v>
      </c>
      <c r="CF328">
        <v>6.7033000000000005</v>
      </c>
      <c r="CG328" t="s">
        <v>107</v>
      </c>
      <c r="CH328">
        <v>5.7475000000000005</v>
      </c>
      <c r="CI328">
        <v>7.6904000000000003</v>
      </c>
      <c r="CS328" s="3">
        <v>42527</v>
      </c>
      <c r="CT328">
        <v>-0.52600000000000002</v>
      </c>
      <c r="CU328">
        <v>-41.524000000000001</v>
      </c>
      <c r="CV328">
        <v>-14.948</v>
      </c>
      <c r="CW328" t="s">
        <v>107</v>
      </c>
      <c r="CX328">
        <v>-16.574999999999999</v>
      </c>
      <c r="CY328">
        <v>-13.32</v>
      </c>
      <c r="DA328" s="3">
        <v>42527</v>
      </c>
      <c r="DB328">
        <v>-0.40500000000000003</v>
      </c>
      <c r="DC328">
        <v>-32.530999999999999</v>
      </c>
      <c r="DD328">
        <v>-5.806</v>
      </c>
      <c r="DE328" t="s">
        <v>107</v>
      </c>
      <c r="DF328">
        <v>-7.569</v>
      </c>
      <c r="DG328">
        <v>-4.0209999999999999</v>
      </c>
      <c r="DI328" s="3">
        <v>42527</v>
      </c>
      <c r="DJ328">
        <v>-0.373</v>
      </c>
      <c r="DK328">
        <v>-27.846</v>
      </c>
      <c r="DL328">
        <v>-1.137</v>
      </c>
      <c r="DM328" t="s">
        <v>107</v>
      </c>
      <c r="DN328">
        <v>-2.9430000000000001</v>
      </c>
      <c r="DO328">
        <v>0.64600000000000002</v>
      </c>
      <c r="DQ328" s="3">
        <v>42527</v>
      </c>
      <c r="DR328">
        <v>-0.377</v>
      </c>
      <c r="DS328">
        <v>-29.696999999999999</v>
      </c>
      <c r="DT328">
        <v>-3.032</v>
      </c>
      <c r="DU328" t="s">
        <v>107</v>
      </c>
      <c r="DV328">
        <v>-4.7930000000000001</v>
      </c>
      <c r="DW328">
        <v>-1.25</v>
      </c>
      <c r="DY328" s="3">
        <v>42527</v>
      </c>
      <c r="DZ328">
        <v>-0.307</v>
      </c>
      <c r="EA328">
        <v>-22.216000000000001</v>
      </c>
      <c r="EB328">
        <v>4.9180000000000001</v>
      </c>
      <c r="EC328" t="s">
        <v>107</v>
      </c>
      <c r="ED328">
        <v>3.2189999999999999</v>
      </c>
      <c r="EE328">
        <v>6.5919999999999996</v>
      </c>
      <c r="EG328" s="3">
        <v>42527</v>
      </c>
      <c r="EH328">
        <v>-0.32500000000000001</v>
      </c>
      <c r="EI328">
        <v>-26.08</v>
      </c>
      <c r="EJ328">
        <v>0.68200000000000005</v>
      </c>
      <c r="EK328" t="s">
        <v>107</v>
      </c>
      <c r="EL328">
        <v>-1.0669999999999999</v>
      </c>
      <c r="EM328">
        <v>2.452</v>
      </c>
      <c r="EO328" s="3">
        <v>42527</v>
      </c>
      <c r="EP328">
        <v>-0.14799999999999999</v>
      </c>
      <c r="EQ328">
        <v>-2.4859999999999998</v>
      </c>
      <c r="ER328">
        <v>23.902000000000001</v>
      </c>
      <c r="ES328" t="s">
        <v>107</v>
      </c>
      <c r="ET328">
        <v>21.303999999999998</v>
      </c>
      <c r="EU328">
        <v>26.527000000000001</v>
      </c>
      <c r="EW328" s="3">
        <v>42528</v>
      </c>
      <c r="EX328">
        <v>0.245</v>
      </c>
      <c r="EY328">
        <v>34.896000000000001</v>
      </c>
      <c r="EZ328">
        <v>60.787999999999997</v>
      </c>
      <c r="FA328" t="s">
        <v>107</v>
      </c>
      <c r="FB328">
        <v>58.814</v>
      </c>
      <c r="FC328">
        <v>62.762</v>
      </c>
      <c r="FE328" s="3">
        <v>42578</v>
      </c>
      <c r="FF328">
        <v>0.10100000000000001</v>
      </c>
      <c r="FG328">
        <v>29.794</v>
      </c>
      <c r="FH328">
        <v>56.284999999999997</v>
      </c>
      <c r="FI328" t="s">
        <v>107</v>
      </c>
      <c r="FJ328">
        <v>54.521999999999998</v>
      </c>
      <c r="FK328">
        <v>58.048000000000002</v>
      </c>
      <c r="FM328" s="3">
        <v>42527</v>
      </c>
      <c r="FN328">
        <v>1.5960000000000001</v>
      </c>
      <c r="FO328">
        <v>168.31200000000001</v>
      </c>
      <c r="FP328">
        <v>194.875</v>
      </c>
      <c r="FQ328" t="s">
        <v>107</v>
      </c>
      <c r="FR328">
        <v>191.88800000000001</v>
      </c>
      <c r="FS328">
        <v>197.88800000000001</v>
      </c>
      <c r="FU328" s="3">
        <v>42528</v>
      </c>
      <c r="FV328">
        <v>0.65400000000000003</v>
      </c>
      <c r="FW328">
        <v>-21.661999999999999</v>
      </c>
      <c r="FX328">
        <v>14.732099999999999</v>
      </c>
      <c r="FY328" t="s">
        <v>107</v>
      </c>
      <c r="FZ328">
        <v>12.2125</v>
      </c>
      <c r="GA328">
        <v>17.2515</v>
      </c>
      <c r="GK328" s="3">
        <v>42527</v>
      </c>
      <c r="GL328">
        <v>-0.35599999999999998</v>
      </c>
      <c r="GM328">
        <v>-40.061</v>
      </c>
      <c r="GN328">
        <v>-12.624000000000001</v>
      </c>
      <c r="GO328" t="s">
        <v>107</v>
      </c>
      <c r="GP328">
        <v>-14.206</v>
      </c>
      <c r="GQ328">
        <v>-11.042</v>
      </c>
      <c r="GS328" s="3">
        <v>42527</v>
      </c>
      <c r="GT328">
        <v>-0.19400000000000001</v>
      </c>
      <c r="GU328">
        <v>-28.530999999999999</v>
      </c>
      <c r="GV328">
        <v>-1.4390000000000001</v>
      </c>
      <c r="GW328" t="s">
        <v>107</v>
      </c>
      <c r="GX328">
        <v>-3.2280000000000002</v>
      </c>
      <c r="GY328">
        <v>0.36499999999999999</v>
      </c>
      <c r="HA328" s="3">
        <v>42527</v>
      </c>
      <c r="HB328">
        <v>-0.10299999999999999</v>
      </c>
      <c r="HC328">
        <v>-21.344999999999999</v>
      </c>
      <c r="HD328">
        <v>5.8570000000000002</v>
      </c>
      <c r="HE328" t="s">
        <v>107</v>
      </c>
      <c r="HF328">
        <v>3.8529999999999998</v>
      </c>
      <c r="HG328">
        <v>7.86</v>
      </c>
      <c r="HI328" s="3">
        <v>42527</v>
      </c>
      <c r="HJ328">
        <v>-0.182</v>
      </c>
      <c r="HK328">
        <v>-24.54</v>
      </c>
      <c r="HL328">
        <v>2.0750000000000002</v>
      </c>
      <c r="HM328" t="s">
        <v>107</v>
      </c>
      <c r="HN328">
        <v>0.32100000000000001</v>
      </c>
      <c r="HO328">
        <v>3.8449999999999998</v>
      </c>
      <c r="HQ328" s="3">
        <v>42527</v>
      </c>
      <c r="HR328">
        <v>-0.161</v>
      </c>
      <c r="HS328">
        <v>-18.280999999999999</v>
      </c>
      <c r="HT328">
        <v>8.6319999999999997</v>
      </c>
      <c r="HU328" t="s">
        <v>107</v>
      </c>
      <c r="HV328">
        <v>6.9649999999999999</v>
      </c>
      <c r="HW328">
        <v>10.298999999999999</v>
      </c>
      <c r="HY328" s="3">
        <v>42527</v>
      </c>
      <c r="HZ328">
        <v>-9.8000000000000004E-2</v>
      </c>
      <c r="IA328">
        <v>-20.056000000000001</v>
      </c>
      <c r="IB328">
        <v>5.9930000000000003</v>
      </c>
      <c r="IC328" t="s">
        <v>107</v>
      </c>
      <c r="ID328">
        <v>4.0419999999999998</v>
      </c>
      <c r="IE328">
        <v>7.944</v>
      </c>
      <c r="IG328" s="3">
        <v>42527</v>
      </c>
      <c r="IH328">
        <v>0.14299999999999999</v>
      </c>
      <c r="II328">
        <v>7.96</v>
      </c>
      <c r="IJ328">
        <v>35.478000000000002</v>
      </c>
      <c r="IK328" t="s">
        <v>107</v>
      </c>
      <c r="IL328">
        <v>32.954999999999998</v>
      </c>
      <c r="IM328">
        <v>38.000999999999998</v>
      </c>
      <c r="IO328" s="3">
        <v>42527</v>
      </c>
      <c r="IP328">
        <v>0.56000000000000005</v>
      </c>
      <c r="IQ328">
        <v>52.115000000000002</v>
      </c>
      <c r="IR328">
        <v>78.227999999999994</v>
      </c>
      <c r="IS328" t="s">
        <v>107</v>
      </c>
      <c r="IT328">
        <v>76.343999999999994</v>
      </c>
      <c r="IU328">
        <v>80.111999999999995</v>
      </c>
      <c r="IW328" s="3">
        <v>42527</v>
      </c>
      <c r="IX328">
        <v>0.625</v>
      </c>
      <c r="IY328">
        <v>57.784999999999997</v>
      </c>
      <c r="IZ328">
        <v>84.046000000000006</v>
      </c>
      <c r="JA328" t="s">
        <v>107</v>
      </c>
      <c r="JB328">
        <v>82.388999999999996</v>
      </c>
      <c r="JC328">
        <v>85.703000000000003</v>
      </c>
      <c r="JE328" s="3">
        <v>42705</v>
      </c>
      <c r="JF328">
        <v>2.8330000000000002</v>
      </c>
      <c r="JG328">
        <v>259.12799999999999</v>
      </c>
      <c r="JH328">
        <v>282.08100000000002</v>
      </c>
      <c r="JI328" t="s">
        <v>107</v>
      </c>
      <c r="JJ328">
        <v>279.14699999999999</v>
      </c>
      <c r="JK328">
        <v>285.017</v>
      </c>
      <c r="KC328" s="3">
        <v>42527</v>
      </c>
      <c r="KD328">
        <v>-0.187</v>
      </c>
      <c r="KE328">
        <v>-44.843000000000004</v>
      </c>
      <c r="KF328">
        <v>-18.202000000000002</v>
      </c>
      <c r="KG328" t="s">
        <v>107</v>
      </c>
      <c r="KH328">
        <v>-20.797000000000001</v>
      </c>
      <c r="KI328">
        <v>-15.618</v>
      </c>
      <c r="KK328" s="3">
        <v>42527</v>
      </c>
      <c r="KL328">
        <v>4.4999999999999998E-2</v>
      </c>
      <c r="KM328">
        <v>-25.544</v>
      </c>
      <c r="KN328">
        <v>0.222</v>
      </c>
      <c r="KO328" t="s">
        <v>107</v>
      </c>
      <c r="KP328">
        <v>-2.4140000000000001</v>
      </c>
      <c r="KQ328">
        <v>2.87</v>
      </c>
      <c r="KS328" s="3">
        <v>42527</v>
      </c>
      <c r="KT328">
        <v>6.3E-2</v>
      </c>
      <c r="KU328">
        <v>-21.111000000000001</v>
      </c>
      <c r="KV328">
        <v>4.84</v>
      </c>
      <c r="KW328" t="s">
        <v>107</v>
      </c>
      <c r="KX328">
        <v>2.2229999999999999</v>
      </c>
      <c r="KY328">
        <v>7.4580000000000002</v>
      </c>
      <c r="LA328" s="3">
        <v>42527</v>
      </c>
      <c r="LB328">
        <v>0.13200000000000001</v>
      </c>
      <c r="LC328">
        <v>-20.02</v>
      </c>
      <c r="LD328">
        <v>5.8100000000000005</v>
      </c>
      <c r="LE328" t="s">
        <v>107</v>
      </c>
      <c r="LF328">
        <v>3.0630000000000002</v>
      </c>
      <c r="LG328">
        <v>8.5679999999999996</v>
      </c>
      <c r="LI328" s="3">
        <v>42527</v>
      </c>
      <c r="LJ328">
        <v>0.14000000000000001</v>
      </c>
      <c r="LK328">
        <v>-14.385</v>
      </c>
      <c r="LL328">
        <v>11.305</v>
      </c>
      <c r="LM328" t="s">
        <v>107</v>
      </c>
      <c r="LN328">
        <v>8.6890000000000001</v>
      </c>
      <c r="LO328">
        <v>13.92</v>
      </c>
      <c r="LQ328" s="3">
        <v>42527</v>
      </c>
      <c r="LR328">
        <v>0.16800000000000001</v>
      </c>
      <c r="LS328">
        <v>-12.045</v>
      </c>
      <c r="LT328">
        <v>13.243</v>
      </c>
      <c r="LU328" t="s">
        <v>107</v>
      </c>
      <c r="LV328">
        <v>10.574</v>
      </c>
      <c r="LW328">
        <v>15.913</v>
      </c>
      <c r="LY328" s="3">
        <v>42527</v>
      </c>
      <c r="LZ328">
        <v>0.55600000000000005</v>
      </c>
      <c r="MA328">
        <v>30.102</v>
      </c>
      <c r="MB328">
        <v>55.076000000000001</v>
      </c>
      <c r="MC328" t="s">
        <v>107</v>
      </c>
      <c r="MD328">
        <v>51.756</v>
      </c>
      <c r="ME328">
        <v>58.396999999999998</v>
      </c>
      <c r="MG328" s="3">
        <v>42527</v>
      </c>
      <c r="MH328">
        <v>1.1559999999999999</v>
      </c>
      <c r="MI328">
        <v>89.227000000000004</v>
      </c>
      <c r="MJ328">
        <v>113.694</v>
      </c>
      <c r="MK328" t="s">
        <v>107</v>
      </c>
      <c r="ML328">
        <v>110.836</v>
      </c>
      <c r="MM328">
        <v>116.553</v>
      </c>
      <c r="MO328" s="3">
        <v>42527</v>
      </c>
      <c r="MP328">
        <v>1.079</v>
      </c>
      <c r="MQ328">
        <v>83.495999999999995</v>
      </c>
      <c r="MR328">
        <v>107.879</v>
      </c>
      <c r="MS328" t="s">
        <v>107</v>
      </c>
      <c r="MT328">
        <v>105.236</v>
      </c>
      <c r="MU328">
        <v>110.53400000000001</v>
      </c>
      <c r="MW328" s="3">
        <v>42527</v>
      </c>
      <c r="MX328">
        <v>2.903</v>
      </c>
      <c r="MY328">
        <v>267.50200000000001</v>
      </c>
      <c r="MZ328">
        <v>290.80599999999998</v>
      </c>
      <c r="NA328" t="s">
        <v>107</v>
      </c>
      <c r="NB328">
        <v>287.09199999999998</v>
      </c>
      <c r="NC328">
        <v>294.53500000000003</v>
      </c>
      <c r="NE328" s="3">
        <v>42528</v>
      </c>
      <c r="NF328">
        <v>1.167</v>
      </c>
      <c r="NG328">
        <v>-3.089</v>
      </c>
      <c r="NH328">
        <v>29.991800000000001</v>
      </c>
      <c r="NI328" t="s">
        <v>107</v>
      </c>
      <c r="NJ328">
        <v>27.408300000000001</v>
      </c>
      <c r="NK328">
        <v>32.587400000000002</v>
      </c>
      <c r="PQ328" s="3">
        <v>42832</v>
      </c>
      <c r="PR328">
        <v>0.89600000000000002</v>
      </c>
      <c r="PS328">
        <v>27.812000000000001</v>
      </c>
      <c r="PT328">
        <v>48.027999999999999</v>
      </c>
      <c r="PU328">
        <v>29.309000000000001</v>
      </c>
      <c r="PV328">
        <v>44.186</v>
      </c>
      <c r="PW328">
        <v>51.872999999999998</v>
      </c>
      <c r="QG328" s="3">
        <v>42527</v>
      </c>
      <c r="QH328">
        <v>1.417</v>
      </c>
      <c r="QI328">
        <v>97.905000000000001</v>
      </c>
      <c r="QJ328">
        <v>119.122</v>
      </c>
      <c r="QK328" t="s">
        <v>107</v>
      </c>
      <c r="QL328">
        <v>116.4</v>
      </c>
      <c r="QM328">
        <v>121.833</v>
      </c>
      <c r="QW328" s="3">
        <v>42528</v>
      </c>
      <c r="QX328">
        <v>1.4419999999999999</v>
      </c>
      <c r="QY328">
        <v>6.7080000000000002</v>
      </c>
      <c r="QZ328">
        <v>35.930399999999999</v>
      </c>
      <c r="RA328" t="s">
        <v>107</v>
      </c>
      <c r="RB328">
        <v>33.308199999999999</v>
      </c>
      <c r="RC328">
        <v>38.552500000000002</v>
      </c>
      <c r="RM328" s="3">
        <v>42527</v>
      </c>
      <c r="RN328">
        <v>0.47</v>
      </c>
      <c r="RO328">
        <v>-41.496000000000002</v>
      </c>
      <c r="RP328">
        <v>-27.754999999999999</v>
      </c>
      <c r="RQ328" t="s">
        <v>107</v>
      </c>
      <c r="RR328">
        <v>-30.440999999999999</v>
      </c>
      <c r="RS328">
        <v>-25.068999999999999</v>
      </c>
      <c r="RU328" s="3">
        <v>42527</v>
      </c>
      <c r="RV328">
        <v>0.59499999999999997</v>
      </c>
      <c r="RW328">
        <v>-28.492000000000001</v>
      </c>
      <c r="RX328">
        <v>-10.069000000000001</v>
      </c>
      <c r="RY328" t="s">
        <v>107</v>
      </c>
      <c r="RZ328">
        <v>-12.787000000000001</v>
      </c>
      <c r="SA328">
        <v>-7.351</v>
      </c>
      <c r="SC328" s="3">
        <v>42527</v>
      </c>
      <c r="SD328">
        <v>0.69199999999999995</v>
      </c>
      <c r="SE328">
        <v>-17.440000000000001</v>
      </c>
      <c r="SF328">
        <v>6.3170000000000002</v>
      </c>
      <c r="SG328" t="s">
        <v>107</v>
      </c>
      <c r="SH328">
        <v>3.484</v>
      </c>
      <c r="SI328">
        <v>9.157</v>
      </c>
      <c r="SK328" s="3">
        <v>42527</v>
      </c>
      <c r="SL328">
        <v>0.84699999999999998</v>
      </c>
      <c r="SM328">
        <v>-7.32</v>
      </c>
      <c r="SN328">
        <v>10.367000000000001</v>
      </c>
      <c r="SO328" t="s">
        <v>107</v>
      </c>
      <c r="SP328">
        <v>7.5140000000000002</v>
      </c>
      <c r="SQ328">
        <v>13.226000000000001</v>
      </c>
      <c r="SS328" s="3">
        <v>42527</v>
      </c>
      <c r="ST328">
        <v>0.84399999999999997</v>
      </c>
      <c r="SU328">
        <v>3.1709999999999998</v>
      </c>
      <c r="SV328">
        <v>15.644</v>
      </c>
      <c r="SW328" t="s">
        <v>107</v>
      </c>
      <c r="SX328">
        <v>12.959</v>
      </c>
      <c r="SY328">
        <v>18.329999999999998</v>
      </c>
      <c r="TA328" s="3">
        <v>42527</v>
      </c>
      <c r="TB328">
        <v>0.878</v>
      </c>
      <c r="TC328">
        <v>5.4969999999999999</v>
      </c>
      <c r="TD328">
        <v>21.012</v>
      </c>
      <c r="TE328" t="s">
        <v>107</v>
      </c>
      <c r="TF328">
        <v>18.268000000000001</v>
      </c>
      <c r="TG328">
        <v>23.756</v>
      </c>
      <c r="TI328" s="3">
        <v>42527</v>
      </c>
      <c r="TJ328">
        <v>1.1859999999999999</v>
      </c>
      <c r="TK328">
        <v>41.716000000000001</v>
      </c>
      <c r="TL328">
        <v>62.779000000000003</v>
      </c>
      <c r="TM328" t="s">
        <v>107</v>
      </c>
      <c r="TN328">
        <v>59.415999999999997</v>
      </c>
      <c r="TO328">
        <v>66.144000000000005</v>
      </c>
      <c r="TQ328" s="3">
        <v>42527</v>
      </c>
      <c r="TR328">
        <v>2.0070000000000001</v>
      </c>
      <c r="TS328">
        <v>121.215</v>
      </c>
      <c r="TT328">
        <v>132.79300000000001</v>
      </c>
      <c r="TU328" t="s">
        <v>107</v>
      </c>
      <c r="TV328">
        <v>129.92699999999999</v>
      </c>
      <c r="TW328">
        <v>135.65899999999999</v>
      </c>
      <c r="TY328" s="3">
        <v>42537</v>
      </c>
      <c r="TZ328">
        <v>1.897</v>
      </c>
      <c r="UA328">
        <v>114.508</v>
      </c>
      <c r="UB328">
        <v>136.005</v>
      </c>
      <c r="UC328" t="s">
        <v>107</v>
      </c>
      <c r="UD328">
        <v>133.93600000000001</v>
      </c>
      <c r="UE328">
        <v>138.07499999999999</v>
      </c>
      <c r="UG328" s="3">
        <v>42527</v>
      </c>
      <c r="UH328">
        <v>3.633</v>
      </c>
      <c r="UI328">
        <v>292.02800000000002</v>
      </c>
      <c r="UJ328">
        <v>309.39100000000002</v>
      </c>
      <c r="UK328" t="s">
        <v>107</v>
      </c>
      <c r="UL328">
        <v>304.97800000000001</v>
      </c>
      <c r="UM328">
        <v>313.81799999999998</v>
      </c>
      <c r="UO328" s="3">
        <v>42528</v>
      </c>
      <c r="UP328">
        <v>1.8220000000000001</v>
      </c>
      <c r="UQ328">
        <v>31.803999999999998</v>
      </c>
      <c r="UR328">
        <v>54.179499999999997</v>
      </c>
      <c r="US328" t="s">
        <v>107</v>
      </c>
      <c r="UT328">
        <v>51.4848</v>
      </c>
      <c r="UU328">
        <v>56.880200000000002</v>
      </c>
      <c r="UW328" s="3">
        <v>42527</v>
      </c>
      <c r="UX328">
        <v>1.919</v>
      </c>
      <c r="UY328" t="s">
        <v>107</v>
      </c>
      <c r="UZ328" t="s">
        <v>107</v>
      </c>
      <c r="VA328" t="s">
        <v>107</v>
      </c>
      <c r="VB328" t="s">
        <v>107</v>
      </c>
      <c r="VC328" t="s">
        <v>107</v>
      </c>
      <c r="VE328" s="3">
        <v>42527</v>
      </c>
      <c r="VF328">
        <v>0.57099999999999995</v>
      </c>
      <c r="VG328">
        <v>-38.162999999999997</v>
      </c>
      <c r="VH328">
        <v>-24.783000000000001</v>
      </c>
      <c r="VI328" t="s">
        <v>107</v>
      </c>
      <c r="VJ328">
        <v>-27.452999999999999</v>
      </c>
      <c r="VK328">
        <v>-22.111999999999998</v>
      </c>
      <c r="VM328" s="3">
        <v>42527</v>
      </c>
      <c r="VN328">
        <v>0.66600000000000004</v>
      </c>
      <c r="VO328">
        <v>-28.536999999999999</v>
      </c>
      <c r="VP328">
        <v>-15.311999999999999</v>
      </c>
      <c r="VQ328" t="s">
        <v>107</v>
      </c>
      <c r="VR328">
        <v>-18.012</v>
      </c>
      <c r="VS328">
        <v>-12.606999999999999</v>
      </c>
      <c r="WC328" s="3">
        <v>42527</v>
      </c>
      <c r="WD328">
        <v>0.91900000000000004</v>
      </c>
      <c r="WE328">
        <v>-2.83</v>
      </c>
      <c r="WF328">
        <v>9.8849999999999998</v>
      </c>
      <c r="WG328" t="s">
        <v>107</v>
      </c>
      <c r="WH328">
        <v>7.0990000000000002</v>
      </c>
      <c r="WI328">
        <v>12.675000000000001</v>
      </c>
      <c r="WK328" s="3">
        <v>42527</v>
      </c>
      <c r="WL328">
        <v>1.1759999999999999</v>
      </c>
      <c r="WM328">
        <v>21.164000000000001</v>
      </c>
      <c r="WN328">
        <v>34.311</v>
      </c>
      <c r="WO328" t="s">
        <v>107</v>
      </c>
      <c r="WP328">
        <v>31.667000000000002</v>
      </c>
      <c r="WQ328">
        <v>36.959000000000003</v>
      </c>
      <c r="WS328" s="3">
        <v>42716</v>
      </c>
      <c r="WT328">
        <v>1.5230000000000001</v>
      </c>
      <c r="WU328">
        <v>15.324</v>
      </c>
      <c r="WV328">
        <v>31.501999999999999</v>
      </c>
      <c r="WW328" t="s">
        <v>107</v>
      </c>
      <c r="WX328">
        <v>28.248999999999999</v>
      </c>
      <c r="WY328">
        <v>34.761000000000003</v>
      </c>
      <c r="XA328" s="3">
        <v>42527</v>
      </c>
      <c r="XB328">
        <v>2.339</v>
      </c>
      <c r="XC328">
        <v>140.934</v>
      </c>
      <c r="XD328">
        <v>151.96799999999999</v>
      </c>
      <c r="XE328" t="s">
        <v>107</v>
      </c>
      <c r="XF328">
        <v>148.791</v>
      </c>
      <c r="XG328">
        <v>155.14599999999999</v>
      </c>
      <c r="XI328" s="3">
        <v>42527</v>
      </c>
      <c r="XJ328">
        <v>2.2629999999999999</v>
      </c>
      <c r="XK328">
        <v>131.96100000000001</v>
      </c>
      <c r="XL328">
        <v>144.41</v>
      </c>
      <c r="XM328" t="s">
        <v>107</v>
      </c>
      <c r="XN328">
        <v>141.56800000000001</v>
      </c>
      <c r="XO328">
        <v>147.25200000000001</v>
      </c>
      <c r="XQ328" s="3">
        <v>42527</v>
      </c>
      <c r="XR328">
        <v>3.9619999999999997</v>
      </c>
      <c r="XS328">
        <v>305.02100000000002</v>
      </c>
      <c r="XT328">
        <v>314.16899999999998</v>
      </c>
      <c r="XU328" t="s">
        <v>107</v>
      </c>
      <c r="XV328">
        <v>309.29300000000001</v>
      </c>
      <c r="XW328">
        <v>319.04899999999998</v>
      </c>
      <c r="XY328" s="3">
        <v>42528</v>
      </c>
      <c r="XZ328">
        <v>1.992</v>
      </c>
      <c r="YA328">
        <v>44.618000000000002</v>
      </c>
      <c r="YB328">
        <v>64.243200000000002</v>
      </c>
      <c r="YC328" t="s">
        <v>107</v>
      </c>
      <c r="YD328">
        <v>61.555399999999999</v>
      </c>
      <c r="YE328">
        <v>66.936000000000007</v>
      </c>
      <c r="YG328" s="3">
        <v>42527</v>
      </c>
      <c r="YH328">
        <v>2.1390000000000002</v>
      </c>
      <c r="YI328" t="s">
        <v>107</v>
      </c>
      <c r="YJ328" t="s">
        <v>107</v>
      </c>
      <c r="YK328" t="s">
        <v>107</v>
      </c>
      <c r="YL328" t="s">
        <v>107</v>
      </c>
      <c r="YM328" t="s">
        <v>107</v>
      </c>
      <c r="YO328" s="3">
        <v>42527</v>
      </c>
      <c r="YP328">
        <v>0.752</v>
      </c>
      <c r="YQ328">
        <v>-27.745000000000001</v>
      </c>
      <c r="YR328">
        <v>-13.952999999999999</v>
      </c>
      <c r="YS328" t="s">
        <v>107</v>
      </c>
      <c r="YT328">
        <v>-16.616</v>
      </c>
      <c r="YU328">
        <v>-11.291</v>
      </c>
      <c r="YW328" s="3">
        <v>42527</v>
      </c>
      <c r="YX328">
        <v>0.88200000000000001</v>
      </c>
      <c r="YY328">
        <v>-14.315</v>
      </c>
      <c r="YZ328">
        <v>-1.006</v>
      </c>
      <c r="ZA328" t="s">
        <v>107</v>
      </c>
      <c r="ZB328">
        <v>-3.6819999999999999</v>
      </c>
      <c r="ZC328">
        <v>1.669</v>
      </c>
      <c r="ZE328" s="3">
        <v>42527</v>
      </c>
      <c r="ZF328">
        <v>0.90800000000000003</v>
      </c>
      <c r="ZG328">
        <v>-11.199</v>
      </c>
      <c r="ZH328">
        <v>4.6890000000000001</v>
      </c>
      <c r="ZI328" t="s">
        <v>107</v>
      </c>
      <c r="ZJ328">
        <v>1.899</v>
      </c>
      <c r="ZK328">
        <v>7.4829999999999997</v>
      </c>
      <c r="ZU328" s="3">
        <v>42527</v>
      </c>
      <c r="ZV328">
        <v>1.3599999999999999</v>
      </c>
      <c r="ZW328">
        <v>34.981000000000002</v>
      </c>
      <c r="ZX328">
        <v>47.56</v>
      </c>
      <c r="ZY328" t="s">
        <v>107</v>
      </c>
      <c r="ZZ328">
        <v>44.936999999999998</v>
      </c>
      <c r="AAA328">
        <v>50.186999999999998</v>
      </c>
      <c r="AAK328" s="3">
        <v>42527</v>
      </c>
      <c r="AAL328">
        <v>1.7250000000000001</v>
      </c>
      <c r="AAM328">
        <v>69.831999999999994</v>
      </c>
      <c r="AAN328">
        <v>84.337000000000003</v>
      </c>
      <c r="AAO328" t="s">
        <v>107</v>
      </c>
      <c r="AAP328">
        <v>81.194999999999993</v>
      </c>
      <c r="AAQ328">
        <v>87.480999999999995</v>
      </c>
      <c r="ABA328" s="3">
        <v>42527</v>
      </c>
      <c r="ABB328">
        <v>2.532</v>
      </c>
      <c r="ABC328">
        <v>151.83799999999999</v>
      </c>
      <c r="ABD328">
        <v>163.958</v>
      </c>
      <c r="ABE328" t="s">
        <v>107</v>
      </c>
      <c r="ABF328">
        <v>161.143</v>
      </c>
      <c r="ABG328">
        <v>166.77799999999999</v>
      </c>
      <c r="ABI328" s="3">
        <v>42527</v>
      </c>
      <c r="ABJ328">
        <v>4.1360000000000001</v>
      </c>
      <c r="ABK328">
        <v>318.09100000000001</v>
      </c>
      <c r="ABL328">
        <v>325.37799999999999</v>
      </c>
      <c r="ABM328" t="s">
        <v>107</v>
      </c>
      <c r="ABN328">
        <v>321.298</v>
      </c>
      <c r="ABO328">
        <v>329.46899999999999</v>
      </c>
    </row>
    <row r="329" spans="1:743" x14ac:dyDescent="0.25">
      <c r="A329" s="3">
        <v>42528</v>
      </c>
      <c r="B329">
        <v>-0.55800000000000005</v>
      </c>
      <c r="C329">
        <v>-40.630000000000003</v>
      </c>
      <c r="D329">
        <v>-15.098000000000001</v>
      </c>
      <c r="E329" t="s">
        <v>107</v>
      </c>
      <c r="F329">
        <v>-16.948</v>
      </c>
      <c r="G329">
        <v>-13.247</v>
      </c>
      <c r="I329" s="3">
        <v>42528</v>
      </c>
      <c r="J329">
        <v>-0.45600000000000002</v>
      </c>
      <c r="K329">
        <v>-31.375</v>
      </c>
      <c r="L329">
        <v>-5.7050000000000001</v>
      </c>
      <c r="M329" t="s">
        <v>107</v>
      </c>
      <c r="N329">
        <v>-7.556</v>
      </c>
      <c r="O329">
        <v>-3.8239999999999998</v>
      </c>
      <c r="Q329" s="3">
        <v>42528</v>
      </c>
      <c r="R329">
        <v>-0.45300000000000001</v>
      </c>
      <c r="S329">
        <v>-30.940999999999999</v>
      </c>
      <c r="T329">
        <v>-5.2709999999999999</v>
      </c>
      <c r="U329" t="s">
        <v>107</v>
      </c>
      <c r="V329">
        <v>-7.1230000000000002</v>
      </c>
      <c r="W329">
        <v>-3.3890000000000002</v>
      </c>
      <c r="Y329" s="3">
        <v>42528</v>
      </c>
      <c r="Z329">
        <v>-0.437</v>
      </c>
      <c r="AA329">
        <v>-28.388000000000002</v>
      </c>
      <c r="AB329">
        <v>-2.9769999999999999</v>
      </c>
      <c r="AC329" t="s">
        <v>107</v>
      </c>
      <c r="AD329">
        <v>-5.0090000000000003</v>
      </c>
      <c r="AE329">
        <v>-0.91200000000000003</v>
      </c>
      <c r="AG329" s="3">
        <v>42528</v>
      </c>
      <c r="AH329">
        <v>-0.40500000000000003</v>
      </c>
      <c r="AI329">
        <v>-25.724</v>
      </c>
      <c r="AJ329">
        <v>-2.8000000000000001E-2</v>
      </c>
      <c r="AK329" t="s">
        <v>107</v>
      </c>
      <c r="AL329">
        <v>-1.7130000000000001</v>
      </c>
      <c r="AM329">
        <v>1.6560000000000001</v>
      </c>
      <c r="AO329" s="3">
        <v>42528</v>
      </c>
      <c r="AP329">
        <v>-0.45200000000000001</v>
      </c>
      <c r="AQ329">
        <v>-30.123999999999999</v>
      </c>
      <c r="AR329">
        <v>-4.57</v>
      </c>
      <c r="AS329" t="s">
        <v>107</v>
      </c>
      <c r="AT329">
        <v>-6.6760000000000002</v>
      </c>
      <c r="AU329">
        <v>-2.4649999999999999</v>
      </c>
      <c r="AW329" s="3">
        <v>42528</v>
      </c>
      <c r="AX329">
        <v>-0.32</v>
      </c>
      <c r="AY329">
        <v>-15.959</v>
      </c>
      <c r="AZ329">
        <v>9.17</v>
      </c>
      <c r="BA329" t="s">
        <v>107</v>
      </c>
      <c r="BB329">
        <v>6.0430000000000001</v>
      </c>
      <c r="BC329">
        <v>12.337</v>
      </c>
      <c r="BE329" s="3">
        <v>42528</v>
      </c>
      <c r="BF329">
        <v>4.8000000000000001E-2</v>
      </c>
      <c r="BG329">
        <v>19.798000000000002</v>
      </c>
      <c r="BH329">
        <v>45.31</v>
      </c>
      <c r="BI329" t="s">
        <v>107</v>
      </c>
      <c r="BJ329">
        <v>43.188000000000002</v>
      </c>
      <c r="BK329">
        <v>47.463999999999999</v>
      </c>
      <c r="BM329" s="3">
        <v>42528</v>
      </c>
      <c r="BN329">
        <v>6.2E-2</v>
      </c>
      <c r="BO329">
        <v>21.148</v>
      </c>
      <c r="BP329">
        <v>46.722999999999999</v>
      </c>
      <c r="BQ329" t="s">
        <v>107</v>
      </c>
      <c r="BR329">
        <v>44.929000000000002</v>
      </c>
      <c r="BS329">
        <v>48.548999999999999</v>
      </c>
      <c r="BU329" s="3">
        <v>42528</v>
      </c>
      <c r="BV329">
        <v>1.075</v>
      </c>
      <c r="BW329">
        <v>122.33</v>
      </c>
      <c r="BX329">
        <v>147.81700000000001</v>
      </c>
      <c r="BY329" t="s">
        <v>107</v>
      </c>
      <c r="BZ329">
        <v>144.73699999999999</v>
      </c>
      <c r="CA329">
        <v>150.89699999999999</v>
      </c>
      <c r="CC329" s="3">
        <v>42529</v>
      </c>
      <c r="CD329">
        <v>0.51900000000000002</v>
      </c>
      <c r="CE329">
        <v>-28.831</v>
      </c>
      <c r="CF329">
        <v>6.9526000000000003</v>
      </c>
      <c r="CG329" t="s">
        <v>107</v>
      </c>
      <c r="CH329">
        <v>6.1044999999999998</v>
      </c>
      <c r="CI329">
        <v>7.8327</v>
      </c>
      <c r="CS329" s="3">
        <v>42528</v>
      </c>
      <c r="CT329">
        <v>-0.52900000000000003</v>
      </c>
      <c r="CU329">
        <v>-40.962000000000003</v>
      </c>
      <c r="CV329">
        <v>-15.112</v>
      </c>
      <c r="CW329" t="s">
        <v>107</v>
      </c>
      <c r="CX329">
        <v>-16.739999999999998</v>
      </c>
      <c r="CY329">
        <v>-13.484999999999999</v>
      </c>
      <c r="DA329" s="3">
        <v>42528</v>
      </c>
      <c r="DB329">
        <v>-0.42299999999999999</v>
      </c>
      <c r="DC329">
        <v>-33.186</v>
      </c>
      <c r="DD329">
        <v>-7.2069999999999999</v>
      </c>
      <c r="DE329" t="s">
        <v>107</v>
      </c>
      <c r="DF329">
        <v>-8.9700000000000006</v>
      </c>
      <c r="DG329">
        <v>-5.4219999999999997</v>
      </c>
      <c r="DI329" s="3">
        <v>42528</v>
      </c>
      <c r="DJ329">
        <v>-0.376</v>
      </c>
      <c r="DK329">
        <v>-27.071999999999999</v>
      </c>
      <c r="DL329">
        <v>-1.1400000000000001</v>
      </c>
      <c r="DM329" t="s">
        <v>107</v>
      </c>
      <c r="DN329">
        <v>-2.9459999999999997</v>
      </c>
      <c r="DO329">
        <v>0.64300000000000002</v>
      </c>
      <c r="DQ329" s="3">
        <v>42528</v>
      </c>
      <c r="DR329">
        <v>-0.38800000000000001</v>
      </c>
      <c r="DS329">
        <v>-29.625</v>
      </c>
      <c r="DT329">
        <v>-3.68</v>
      </c>
      <c r="DU329" t="s">
        <v>107</v>
      </c>
      <c r="DV329">
        <v>-5.4409999999999998</v>
      </c>
      <c r="DW329">
        <v>-1.897</v>
      </c>
      <c r="DY329" s="3">
        <v>42528</v>
      </c>
      <c r="DZ329">
        <v>-0.32300000000000001</v>
      </c>
      <c r="EA329">
        <v>-22.542000000000002</v>
      </c>
      <c r="EB329">
        <v>3.677</v>
      </c>
      <c r="EC329" t="s">
        <v>107</v>
      </c>
      <c r="ED329">
        <v>2.0030000000000001</v>
      </c>
      <c r="EE329">
        <v>5.3760000000000003</v>
      </c>
      <c r="EG329" s="3">
        <v>42528</v>
      </c>
      <c r="EH329">
        <v>-0.34100000000000003</v>
      </c>
      <c r="EI329">
        <v>-26.468</v>
      </c>
      <c r="EJ329">
        <v>-0.42599999999999999</v>
      </c>
      <c r="EK329" t="s">
        <v>107</v>
      </c>
      <c r="EL329">
        <v>-2.1749999999999998</v>
      </c>
      <c r="EM329">
        <v>1.3439999999999999</v>
      </c>
      <c r="EO329" s="3">
        <v>42528</v>
      </c>
      <c r="EP329">
        <v>-0.16</v>
      </c>
      <c r="EQ329">
        <v>-2.9350000000000001</v>
      </c>
      <c r="ER329">
        <v>22.757000000000001</v>
      </c>
      <c r="ES329" t="s">
        <v>107</v>
      </c>
      <c r="ET329">
        <v>20.079999999999998</v>
      </c>
      <c r="EU329">
        <v>25.434000000000001</v>
      </c>
      <c r="EW329" s="3">
        <v>42529</v>
      </c>
      <c r="EX329">
        <v>0.22700000000000001</v>
      </c>
      <c r="EY329">
        <v>32.417000000000002</v>
      </c>
      <c r="EZ329">
        <v>58.567999999999998</v>
      </c>
      <c r="FA329" t="s">
        <v>107</v>
      </c>
      <c r="FB329">
        <v>55.817</v>
      </c>
      <c r="FC329">
        <v>61.319000000000003</v>
      </c>
      <c r="FE329" s="3">
        <v>42579</v>
      </c>
      <c r="FF329">
        <v>0.10299999999999999</v>
      </c>
      <c r="FG329">
        <v>29.492999999999999</v>
      </c>
      <c r="FH329">
        <v>55.344999999999999</v>
      </c>
      <c r="FI329" t="s">
        <v>107</v>
      </c>
      <c r="FJ329">
        <v>53.529000000000003</v>
      </c>
      <c r="FK329">
        <v>57.188000000000002</v>
      </c>
      <c r="FM329" s="3">
        <v>42528</v>
      </c>
      <c r="FN329">
        <v>1.5409999999999999</v>
      </c>
      <c r="FO329">
        <v>163.923</v>
      </c>
      <c r="FP329">
        <v>189.738</v>
      </c>
      <c r="FQ329" t="s">
        <v>107</v>
      </c>
      <c r="FR329">
        <v>186.87299999999999</v>
      </c>
      <c r="FS329">
        <v>192.62799999999999</v>
      </c>
      <c r="FU329" s="3">
        <v>42529</v>
      </c>
      <c r="FV329">
        <v>0.66</v>
      </c>
      <c r="FW329">
        <v>-21.478000000000002</v>
      </c>
      <c r="FX329">
        <v>14.943300000000001</v>
      </c>
      <c r="FY329" t="s">
        <v>107</v>
      </c>
      <c r="FZ329">
        <v>13.2258</v>
      </c>
      <c r="GA329">
        <v>16.6723</v>
      </c>
      <c r="GK329" s="3">
        <v>42528</v>
      </c>
      <c r="GL329">
        <v>-0.371</v>
      </c>
      <c r="GM329">
        <v>-40.167999999999999</v>
      </c>
      <c r="GN329">
        <v>-13.064</v>
      </c>
      <c r="GO329" t="s">
        <v>107</v>
      </c>
      <c r="GP329">
        <v>-15.259</v>
      </c>
      <c r="GQ329">
        <v>-10.850999999999999</v>
      </c>
      <c r="GS329" s="3">
        <v>42528</v>
      </c>
      <c r="GT329">
        <v>-0.221</v>
      </c>
      <c r="GU329">
        <v>-29.193999999999999</v>
      </c>
      <c r="GV329">
        <v>-2.7530000000000001</v>
      </c>
      <c r="GW329" t="s">
        <v>107</v>
      </c>
      <c r="GX329">
        <v>-5.4770000000000003</v>
      </c>
      <c r="GY329">
        <v>-2.9000000000000001E-2</v>
      </c>
      <c r="HA329" s="3">
        <v>42528</v>
      </c>
      <c r="HB329">
        <v>-0.12</v>
      </c>
      <c r="HC329">
        <v>-20.99</v>
      </c>
      <c r="HD329">
        <v>5.5090000000000003</v>
      </c>
      <c r="HE329" t="s">
        <v>107</v>
      </c>
      <c r="HF329">
        <v>2.681</v>
      </c>
      <c r="HG329">
        <v>8.3529999999999998</v>
      </c>
      <c r="HI329" s="3">
        <v>42528</v>
      </c>
      <c r="HJ329">
        <v>-0.21099999999999999</v>
      </c>
      <c r="HK329">
        <v>-25.581</v>
      </c>
      <c r="HL329">
        <v>0.41099999999999998</v>
      </c>
      <c r="HM329" t="s">
        <v>107</v>
      </c>
      <c r="HN329">
        <v>-2.2890000000000001</v>
      </c>
      <c r="HO329">
        <v>3.1259999999999999</v>
      </c>
      <c r="HQ329" s="3">
        <v>42528</v>
      </c>
      <c r="HR329">
        <v>-0.187</v>
      </c>
      <c r="HS329">
        <v>-19.276</v>
      </c>
      <c r="HT329">
        <v>6.9950000000000001</v>
      </c>
      <c r="HU329" t="s">
        <v>107</v>
      </c>
      <c r="HV329">
        <v>4.859</v>
      </c>
      <c r="HW329">
        <v>9.1310000000000002</v>
      </c>
      <c r="HY329" s="3">
        <v>42528</v>
      </c>
      <c r="HZ329">
        <v>-0.13100000000000001</v>
      </c>
      <c r="IA329">
        <v>-21.358000000000001</v>
      </c>
      <c r="IB329">
        <v>4.0810000000000004</v>
      </c>
      <c r="IC329" t="s">
        <v>107</v>
      </c>
      <c r="ID329">
        <v>1.4179999999999999</v>
      </c>
      <c r="IE329">
        <v>6.758</v>
      </c>
      <c r="IG329" s="3">
        <v>42528</v>
      </c>
      <c r="IH329">
        <v>0.12</v>
      </c>
      <c r="II329">
        <v>7.5289999999999999</v>
      </c>
      <c r="IJ329">
        <v>34.393000000000001</v>
      </c>
      <c r="IK329" t="s">
        <v>107</v>
      </c>
      <c r="IL329">
        <v>31.065000000000001</v>
      </c>
      <c r="IM329">
        <v>37.738</v>
      </c>
      <c r="IO329" s="3">
        <v>42528</v>
      </c>
      <c r="IP329">
        <v>0.52</v>
      </c>
      <c r="IQ329">
        <v>49.951000000000001</v>
      </c>
      <c r="IR329">
        <v>75.44</v>
      </c>
      <c r="IS329" t="s">
        <v>107</v>
      </c>
      <c r="IT329">
        <v>72.870999999999995</v>
      </c>
      <c r="IU329">
        <v>78.022999999999996</v>
      </c>
      <c r="IW329" s="3">
        <v>42528</v>
      </c>
      <c r="IX329">
        <v>0.58699999999999997</v>
      </c>
      <c r="IY329">
        <v>55.744</v>
      </c>
      <c r="IZ329">
        <v>81.399000000000001</v>
      </c>
      <c r="JA329" t="s">
        <v>107</v>
      </c>
      <c r="JB329">
        <v>78.975999999999999</v>
      </c>
      <c r="JC329">
        <v>83.837000000000003</v>
      </c>
      <c r="JE329" s="3">
        <v>42706</v>
      </c>
      <c r="JF329">
        <v>2.7709999999999999</v>
      </c>
      <c r="JG329">
        <v>258.27199999999999</v>
      </c>
      <c r="JH329">
        <v>282.91500000000002</v>
      </c>
      <c r="JI329" t="s">
        <v>107</v>
      </c>
      <c r="JJ329">
        <v>279.07799999999997</v>
      </c>
      <c r="JK329">
        <v>286.75700000000001</v>
      </c>
      <c r="KC329" s="3">
        <v>42528</v>
      </c>
      <c r="KD329">
        <v>-0.218</v>
      </c>
      <c r="KE329">
        <v>-45.685000000000002</v>
      </c>
      <c r="KF329">
        <v>-19.675999999999998</v>
      </c>
      <c r="KG329" t="s">
        <v>107</v>
      </c>
      <c r="KH329">
        <v>-22.259</v>
      </c>
      <c r="KI329">
        <v>-17.081</v>
      </c>
      <c r="KK329" s="3">
        <v>42528</v>
      </c>
      <c r="KL329">
        <v>1.4999999999999999E-2</v>
      </c>
      <c r="KM329">
        <v>-25.824000000000002</v>
      </c>
      <c r="KN329">
        <v>-1.113</v>
      </c>
      <c r="KO329" t="s">
        <v>107</v>
      </c>
      <c r="KP329">
        <v>-3.6959999999999997</v>
      </c>
      <c r="KQ329">
        <v>1.4809999999999999</v>
      </c>
      <c r="KS329" s="3">
        <v>42528</v>
      </c>
      <c r="KT329">
        <v>3.6999999999999998E-2</v>
      </c>
      <c r="KU329">
        <v>-21.111999999999998</v>
      </c>
      <c r="KV329">
        <v>3.9060000000000001</v>
      </c>
      <c r="KW329" t="s">
        <v>107</v>
      </c>
      <c r="KX329">
        <v>1.266</v>
      </c>
      <c r="KY329">
        <v>6.5590000000000002</v>
      </c>
      <c r="LA329" s="3">
        <v>42528</v>
      </c>
      <c r="LB329">
        <v>9.7000000000000003E-2</v>
      </c>
      <c r="LC329">
        <v>-20.696999999999999</v>
      </c>
      <c r="LD329">
        <v>4.0720000000000001</v>
      </c>
      <c r="LE329" t="s">
        <v>107</v>
      </c>
      <c r="LF329">
        <v>1.704</v>
      </c>
      <c r="LG329">
        <v>6.4509999999999996</v>
      </c>
      <c r="LI329" s="3">
        <v>42528</v>
      </c>
      <c r="LJ329">
        <v>0.10199999999999999</v>
      </c>
      <c r="LK329">
        <v>-15.486000000000001</v>
      </c>
      <c r="LL329">
        <v>9.1449999999999996</v>
      </c>
      <c r="LM329" t="s">
        <v>107</v>
      </c>
      <c r="LN329">
        <v>6.5640000000000001</v>
      </c>
      <c r="LO329">
        <v>11.737</v>
      </c>
      <c r="LQ329" s="3">
        <v>42528</v>
      </c>
      <c r="LR329">
        <v>0.127</v>
      </c>
      <c r="LS329">
        <v>-13.568999999999999</v>
      </c>
      <c r="LT329">
        <v>10.759</v>
      </c>
      <c r="LU329" t="s">
        <v>107</v>
      </c>
      <c r="LV329">
        <v>8.1359999999999992</v>
      </c>
      <c r="LW329">
        <v>13.381</v>
      </c>
      <c r="LY329" s="3">
        <v>42528</v>
      </c>
      <c r="LZ329">
        <v>0.51400000000000001</v>
      </c>
      <c r="MA329">
        <v>28.431999999999999</v>
      </c>
      <c r="MB329">
        <v>52.463999999999999</v>
      </c>
      <c r="MC329" t="s">
        <v>107</v>
      </c>
      <c r="MD329">
        <v>49.146000000000001</v>
      </c>
      <c r="ME329">
        <v>55.781999999999996</v>
      </c>
      <c r="MG329" s="3">
        <v>42528</v>
      </c>
      <c r="MH329">
        <v>1.105</v>
      </c>
      <c r="MI329">
        <v>86.783000000000001</v>
      </c>
      <c r="MJ329">
        <v>110.235</v>
      </c>
      <c r="MK329" t="s">
        <v>107</v>
      </c>
      <c r="ML329">
        <v>107.378</v>
      </c>
      <c r="MM329">
        <v>113.092</v>
      </c>
      <c r="MO329" s="3">
        <v>42528</v>
      </c>
      <c r="MP329">
        <v>1.034</v>
      </c>
      <c r="MQ329">
        <v>81.542000000000002</v>
      </c>
      <c r="MR329">
        <v>105.036</v>
      </c>
      <c r="MS329" t="s">
        <v>107</v>
      </c>
      <c r="MT329">
        <v>102.357</v>
      </c>
      <c r="MU329">
        <v>107.714</v>
      </c>
      <c r="MW329" s="3">
        <v>42528</v>
      </c>
      <c r="MX329">
        <v>2.839</v>
      </c>
      <c r="MY329">
        <v>263.48099999999999</v>
      </c>
      <c r="MZ329">
        <v>286.00799999999998</v>
      </c>
      <c r="NA329" t="s">
        <v>107</v>
      </c>
      <c r="NB329">
        <v>282.26</v>
      </c>
      <c r="NC329">
        <v>289.75700000000001</v>
      </c>
      <c r="NE329" s="3">
        <v>42529</v>
      </c>
      <c r="NF329">
        <v>1.1559999999999999</v>
      </c>
      <c r="NG329">
        <v>-2.9910000000000001</v>
      </c>
      <c r="NH329">
        <v>29.58</v>
      </c>
      <c r="NI329" t="s">
        <v>107</v>
      </c>
      <c r="NJ329">
        <v>27.9465</v>
      </c>
      <c r="NK329">
        <v>31.2256</v>
      </c>
      <c r="QG329" s="3">
        <v>42528</v>
      </c>
      <c r="QH329">
        <v>1.3660000000000001</v>
      </c>
      <c r="QI329">
        <v>95.831000000000003</v>
      </c>
      <c r="QJ329">
        <v>116.1</v>
      </c>
      <c r="QK329" t="s">
        <v>107</v>
      </c>
      <c r="QL329">
        <v>114.39</v>
      </c>
      <c r="QM329">
        <v>117.821</v>
      </c>
      <c r="QW329" s="3">
        <v>42529</v>
      </c>
      <c r="QX329">
        <v>1.4239999999999999</v>
      </c>
      <c r="QY329">
        <v>6.3650000000000002</v>
      </c>
      <c r="QZ329">
        <v>35.567599999999999</v>
      </c>
      <c r="RA329" t="s">
        <v>107</v>
      </c>
      <c r="RB329">
        <v>33.588000000000001</v>
      </c>
      <c r="RC329">
        <v>37.345700000000001</v>
      </c>
      <c r="RM329" s="3">
        <v>42528</v>
      </c>
      <c r="RN329">
        <v>0.41899999999999998</v>
      </c>
      <c r="RO329">
        <v>-43.359000000000002</v>
      </c>
      <c r="RP329">
        <v>-30.216000000000001</v>
      </c>
      <c r="RQ329" t="s">
        <v>107</v>
      </c>
      <c r="RR329">
        <v>-32.284999999999997</v>
      </c>
      <c r="RS329">
        <v>-28.151</v>
      </c>
      <c r="RU329" s="3">
        <v>42528</v>
      </c>
      <c r="RV329">
        <v>0.54100000000000004</v>
      </c>
      <c r="RW329">
        <v>-30.324999999999999</v>
      </c>
      <c r="RX329">
        <v>-13.064</v>
      </c>
      <c r="RY329" t="s">
        <v>107</v>
      </c>
      <c r="RZ329">
        <v>-15.413</v>
      </c>
      <c r="SA329">
        <v>-10.715</v>
      </c>
      <c r="SC329" s="3">
        <v>42528</v>
      </c>
      <c r="SD329">
        <v>0.64200000000000002</v>
      </c>
      <c r="SE329">
        <v>-18.643999999999998</v>
      </c>
      <c r="SF329">
        <v>3.6120000000000001</v>
      </c>
      <c r="SG329" t="s">
        <v>107</v>
      </c>
      <c r="SH329">
        <v>0.85899999999999999</v>
      </c>
      <c r="SI329">
        <v>6.3659999999999997</v>
      </c>
      <c r="SK329" s="3">
        <v>42528</v>
      </c>
      <c r="SL329">
        <v>0.79600000000000004</v>
      </c>
      <c r="SM329">
        <v>-8.5850000000000009</v>
      </c>
      <c r="SN329">
        <v>7.9139999999999997</v>
      </c>
      <c r="SO329" t="s">
        <v>107</v>
      </c>
      <c r="SP329">
        <v>5.7350000000000003</v>
      </c>
      <c r="SQ329">
        <v>10.089</v>
      </c>
      <c r="SS329" s="3">
        <v>42528</v>
      </c>
      <c r="ST329">
        <v>0.78600000000000003</v>
      </c>
      <c r="SU329">
        <v>0.81200000000000006</v>
      </c>
      <c r="SV329">
        <v>12.259</v>
      </c>
      <c r="SW329" t="s">
        <v>107</v>
      </c>
      <c r="SX329">
        <v>9.9269999999999996</v>
      </c>
      <c r="SY329">
        <v>14.593999999999999</v>
      </c>
      <c r="TA329" s="3">
        <v>42528</v>
      </c>
      <c r="TB329">
        <v>0.82599999999999996</v>
      </c>
      <c r="TC329">
        <v>3.7229999999999999</v>
      </c>
      <c r="TD329">
        <v>18.184000000000001</v>
      </c>
      <c r="TE329" t="s">
        <v>107</v>
      </c>
      <c r="TF329">
        <v>15.598000000000001</v>
      </c>
      <c r="TG329">
        <v>20.765999999999998</v>
      </c>
      <c r="TI329" s="3">
        <v>42528</v>
      </c>
      <c r="TJ329">
        <v>1.141</v>
      </c>
      <c r="TK329">
        <v>40.726999999999997</v>
      </c>
      <c r="TL329">
        <v>60.537999999999997</v>
      </c>
      <c r="TM329" t="s">
        <v>107</v>
      </c>
      <c r="TN329">
        <v>57.512</v>
      </c>
      <c r="TO329">
        <v>63.557000000000002</v>
      </c>
      <c r="TQ329" s="3">
        <v>42528</v>
      </c>
      <c r="TR329">
        <v>1.9569999999999999</v>
      </c>
      <c r="TS329">
        <v>119.804</v>
      </c>
      <c r="TT329">
        <v>130.173</v>
      </c>
      <c r="TU329" t="s">
        <v>107</v>
      </c>
      <c r="TV329">
        <v>127.46899999999999</v>
      </c>
      <c r="TW329">
        <v>132.87700000000001</v>
      </c>
      <c r="TY329" s="3">
        <v>42538</v>
      </c>
      <c r="TZ329">
        <v>1.88</v>
      </c>
      <c r="UA329">
        <v>108.871</v>
      </c>
      <c r="UB329">
        <v>131.667</v>
      </c>
      <c r="UC329" t="s">
        <v>107</v>
      </c>
      <c r="UD329">
        <v>129.636</v>
      </c>
      <c r="UE329">
        <v>133.697</v>
      </c>
      <c r="UG329" s="3">
        <v>42528</v>
      </c>
      <c r="UH329">
        <v>3.5620000000000003</v>
      </c>
      <c r="UI329">
        <v>288.43599999999998</v>
      </c>
      <c r="UJ329">
        <v>304.54599999999999</v>
      </c>
      <c r="UK329" t="s">
        <v>107</v>
      </c>
      <c r="UL329">
        <v>300.38299999999998</v>
      </c>
      <c r="UM329">
        <v>308.714</v>
      </c>
      <c r="UO329" s="3">
        <v>42529</v>
      </c>
      <c r="UP329">
        <v>1.796</v>
      </c>
      <c r="UQ329">
        <v>30.844000000000001</v>
      </c>
      <c r="UR329">
        <v>53.3735</v>
      </c>
      <c r="US329" t="s">
        <v>107</v>
      </c>
      <c r="UT329">
        <v>50.7804</v>
      </c>
      <c r="UU329">
        <v>55.912300000000002</v>
      </c>
      <c r="UW329" s="3">
        <v>42528</v>
      </c>
      <c r="UX329">
        <v>1.895</v>
      </c>
      <c r="UY329" t="s">
        <v>107</v>
      </c>
      <c r="UZ329" t="s">
        <v>107</v>
      </c>
      <c r="VA329" t="s">
        <v>107</v>
      </c>
      <c r="VB329" t="s">
        <v>107</v>
      </c>
      <c r="VC329" t="s">
        <v>107</v>
      </c>
      <c r="VE329" s="3">
        <v>42528</v>
      </c>
      <c r="VF329">
        <v>0.52200000000000002</v>
      </c>
      <c r="VG329">
        <v>-39.201999999999998</v>
      </c>
      <c r="VH329">
        <v>-26.936</v>
      </c>
      <c r="VI329" t="s">
        <v>107</v>
      </c>
      <c r="VJ329">
        <v>-28.555</v>
      </c>
      <c r="VK329">
        <v>-25.315999999999999</v>
      </c>
      <c r="VM329" s="3">
        <v>42528</v>
      </c>
      <c r="VN329">
        <v>0.61099999999999999</v>
      </c>
      <c r="VO329">
        <v>-30.195</v>
      </c>
      <c r="VP329">
        <v>-18.021999999999998</v>
      </c>
      <c r="VQ329" t="s">
        <v>107</v>
      </c>
      <c r="VR329">
        <v>-19.632000000000001</v>
      </c>
      <c r="VS329">
        <v>-16.408000000000001</v>
      </c>
      <c r="WC329" s="3">
        <v>42528</v>
      </c>
      <c r="WD329">
        <v>0.86599999999999999</v>
      </c>
      <c r="WE329">
        <v>-4.4050000000000002</v>
      </c>
      <c r="WF329">
        <v>7.3520000000000003</v>
      </c>
      <c r="WG329" t="s">
        <v>107</v>
      </c>
      <c r="WH329">
        <v>5.6459999999999999</v>
      </c>
      <c r="WI329">
        <v>9.0570000000000004</v>
      </c>
      <c r="WK329" s="3">
        <v>42528</v>
      </c>
      <c r="WL329">
        <v>1.1160000000000001</v>
      </c>
      <c r="WM329">
        <v>19.02</v>
      </c>
      <c r="WN329">
        <v>31.149000000000001</v>
      </c>
      <c r="WO329" t="s">
        <v>107</v>
      </c>
      <c r="WP329">
        <v>29.545999999999999</v>
      </c>
      <c r="WQ329">
        <v>32.753</v>
      </c>
      <c r="WS329" s="3">
        <v>42717</v>
      </c>
      <c r="WT329">
        <v>1.4410000000000001</v>
      </c>
      <c r="WU329">
        <v>12.584</v>
      </c>
      <c r="WV329">
        <v>27.532</v>
      </c>
      <c r="WW329" t="s">
        <v>107</v>
      </c>
      <c r="WX329">
        <v>25.297999999999998</v>
      </c>
      <c r="WY329">
        <v>29.771999999999998</v>
      </c>
      <c r="XA329" s="3">
        <v>42528</v>
      </c>
      <c r="XB329">
        <v>2.29</v>
      </c>
      <c r="XC329">
        <v>139.75899999999999</v>
      </c>
      <c r="XD329">
        <v>149.83099999999999</v>
      </c>
      <c r="XE329" t="s">
        <v>107</v>
      </c>
      <c r="XF329">
        <v>147.77699999999999</v>
      </c>
      <c r="XG329">
        <v>151.89099999999999</v>
      </c>
      <c r="XI329" s="3">
        <v>42528</v>
      </c>
      <c r="XJ329">
        <v>2.2269999999999999</v>
      </c>
      <c r="XK329">
        <v>132.08600000000001</v>
      </c>
      <c r="XL329">
        <v>143.55000000000001</v>
      </c>
      <c r="XM329" t="s">
        <v>107</v>
      </c>
      <c r="XN329">
        <v>141.76</v>
      </c>
      <c r="XO329">
        <v>145.339</v>
      </c>
      <c r="XQ329" s="3">
        <v>42528</v>
      </c>
      <c r="XR329">
        <v>3.911</v>
      </c>
      <c r="XS329">
        <v>303.53300000000002</v>
      </c>
      <c r="XT329">
        <v>311.78399999999999</v>
      </c>
      <c r="XU329" t="s">
        <v>107</v>
      </c>
      <c r="XV329">
        <v>308.92500000000001</v>
      </c>
      <c r="XW329">
        <v>314.65199999999999</v>
      </c>
      <c r="XY329" s="3">
        <v>42529</v>
      </c>
      <c r="XZ329">
        <v>1.9649999999999999</v>
      </c>
      <c r="YA329">
        <v>43.71</v>
      </c>
      <c r="YB329">
        <v>63.0486</v>
      </c>
      <c r="YC329" t="s">
        <v>107</v>
      </c>
      <c r="YD329">
        <v>60.822499999999998</v>
      </c>
      <c r="YE329">
        <v>64.989199999999997</v>
      </c>
      <c r="YG329" s="3">
        <v>42528</v>
      </c>
      <c r="YH329">
        <v>2.121</v>
      </c>
      <c r="YI329" t="s">
        <v>107</v>
      </c>
      <c r="YJ329" t="s">
        <v>107</v>
      </c>
      <c r="YK329" t="s">
        <v>107</v>
      </c>
      <c r="YL329" t="s">
        <v>107</v>
      </c>
      <c r="YM329" t="s">
        <v>107</v>
      </c>
      <c r="YO329" s="3">
        <v>42528</v>
      </c>
      <c r="YP329">
        <v>0.69899999999999995</v>
      </c>
      <c r="YQ329">
        <v>-30.198</v>
      </c>
      <c r="YR329">
        <v>-16.268000000000001</v>
      </c>
      <c r="YS329" t="s">
        <v>107</v>
      </c>
      <c r="YT329">
        <v>-17.878</v>
      </c>
      <c r="YU329">
        <v>-14.659000000000001</v>
      </c>
      <c r="YW329" s="3">
        <v>42528</v>
      </c>
      <c r="YX329">
        <v>0.82599999999999996</v>
      </c>
      <c r="YY329">
        <v>-15.843999999999999</v>
      </c>
      <c r="YZ329">
        <v>-3.552</v>
      </c>
      <c r="ZA329" t="s">
        <v>107</v>
      </c>
      <c r="ZB329">
        <v>-5.1459999999999999</v>
      </c>
      <c r="ZC329">
        <v>-1.958</v>
      </c>
      <c r="ZE329" s="3">
        <v>42528</v>
      </c>
      <c r="ZF329">
        <v>0.85499999999999998</v>
      </c>
      <c r="ZG329">
        <v>-12.308</v>
      </c>
      <c r="ZH329">
        <v>2.327</v>
      </c>
      <c r="ZI329" t="s">
        <v>107</v>
      </c>
      <c r="ZJ329">
        <v>0.63200000000000001</v>
      </c>
      <c r="ZK329">
        <v>4.0220000000000002</v>
      </c>
      <c r="ZU329" s="3">
        <v>42528</v>
      </c>
      <c r="ZV329">
        <v>1.302</v>
      </c>
      <c r="ZW329">
        <v>33.295999999999999</v>
      </c>
      <c r="ZX329">
        <v>44.853999999999999</v>
      </c>
      <c r="ZY329" t="s">
        <v>107</v>
      </c>
      <c r="ZZ329">
        <v>43.283000000000001</v>
      </c>
      <c r="AAA329">
        <v>46.429000000000002</v>
      </c>
      <c r="AAK329" s="3">
        <v>42528</v>
      </c>
      <c r="AAL329">
        <v>1.679</v>
      </c>
      <c r="AAM329">
        <v>69.141999999999996</v>
      </c>
      <c r="AAN329">
        <v>82.668999999999997</v>
      </c>
      <c r="AAO329" t="s">
        <v>107</v>
      </c>
      <c r="AAP329">
        <v>80.617999999999995</v>
      </c>
      <c r="AAQ329">
        <v>84.724999999999994</v>
      </c>
      <c r="ABA329" s="3">
        <v>42528</v>
      </c>
      <c r="ABB329">
        <v>2.5019999999999998</v>
      </c>
      <c r="ABC329">
        <v>153.244</v>
      </c>
      <c r="ABD329">
        <v>164.01900000000001</v>
      </c>
      <c r="ABE329" t="s">
        <v>107</v>
      </c>
      <c r="ABF329">
        <v>162.256</v>
      </c>
      <c r="ABG329">
        <v>165.786</v>
      </c>
      <c r="ABI329" s="3">
        <v>42528</v>
      </c>
      <c r="ABJ329">
        <v>4.0880000000000001</v>
      </c>
      <c r="ABK329">
        <v>317.32100000000003</v>
      </c>
      <c r="ABL329">
        <v>323.63299999999998</v>
      </c>
      <c r="ABM329" t="s">
        <v>107</v>
      </c>
      <c r="ABN329">
        <v>320.60300000000001</v>
      </c>
      <c r="ABO329">
        <v>326.66899999999998</v>
      </c>
    </row>
    <row r="330" spans="1:743" x14ac:dyDescent="0.25">
      <c r="A330" s="3">
        <v>42529</v>
      </c>
      <c r="B330">
        <v>-0.55600000000000005</v>
      </c>
      <c r="C330">
        <v>-41.86</v>
      </c>
      <c r="D330">
        <v>-15.722</v>
      </c>
      <c r="E330" t="s">
        <v>107</v>
      </c>
      <c r="F330">
        <v>-17.760999999999999</v>
      </c>
      <c r="G330">
        <v>-13.647</v>
      </c>
      <c r="I330" s="3">
        <v>42529</v>
      </c>
      <c r="J330">
        <v>-0.45600000000000002</v>
      </c>
      <c r="K330">
        <v>-32.088000000000001</v>
      </c>
      <c r="L330">
        <v>-6.524</v>
      </c>
      <c r="M330" t="s">
        <v>107</v>
      </c>
      <c r="N330">
        <v>-8.4179999999999993</v>
      </c>
      <c r="O330">
        <v>-4.6289999999999996</v>
      </c>
      <c r="Q330" s="3">
        <v>42529</v>
      </c>
      <c r="R330">
        <v>-0.44700000000000001</v>
      </c>
      <c r="S330">
        <v>-30.934999999999999</v>
      </c>
      <c r="T330">
        <v>-5.4879999999999995</v>
      </c>
      <c r="U330" t="s">
        <v>107</v>
      </c>
      <c r="V330">
        <v>-7.4119999999999999</v>
      </c>
      <c r="W330">
        <v>-3.5339999999999998</v>
      </c>
      <c r="Y330" s="3">
        <v>42529</v>
      </c>
      <c r="Z330">
        <v>-0.433</v>
      </c>
      <c r="AA330">
        <v>-28.731000000000002</v>
      </c>
      <c r="AB330">
        <v>-3.4889999999999999</v>
      </c>
      <c r="AC330" t="s">
        <v>107</v>
      </c>
      <c r="AD330">
        <v>-5.6159999999999997</v>
      </c>
      <c r="AE330">
        <v>-1.3280000000000001</v>
      </c>
      <c r="AG330" s="3">
        <v>42529</v>
      </c>
      <c r="AH330">
        <v>-0.40300000000000002</v>
      </c>
      <c r="AI330">
        <v>-26.238</v>
      </c>
      <c r="AJ330">
        <v>-0.72599999999999998</v>
      </c>
      <c r="AK330" t="s">
        <v>107</v>
      </c>
      <c r="AL330">
        <v>-2.427</v>
      </c>
      <c r="AM330">
        <v>0.97599999999999998</v>
      </c>
      <c r="AO330" s="3">
        <v>42529</v>
      </c>
      <c r="AP330">
        <v>-0.45300000000000001</v>
      </c>
      <c r="AQ330">
        <v>-30.934999999999999</v>
      </c>
      <c r="AR330">
        <v>-5.5440000000000005</v>
      </c>
      <c r="AS330" t="s">
        <v>107</v>
      </c>
      <c r="AT330">
        <v>-7.5679999999999996</v>
      </c>
      <c r="AU330">
        <v>-3.5209999999999999</v>
      </c>
      <c r="AW330" s="3">
        <v>42529</v>
      </c>
      <c r="AX330">
        <v>-0.315</v>
      </c>
      <c r="AY330">
        <v>-16.225000000000001</v>
      </c>
      <c r="AZ330">
        <v>8.73</v>
      </c>
      <c r="BA330" t="s">
        <v>107</v>
      </c>
      <c r="BB330">
        <v>5.3440000000000003</v>
      </c>
      <c r="BC330">
        <v>12.154999999999999</v>
      </c>
      <c r="BE330" s="3">
        <v>42529</v>
      </c>
      <c r="BF330">
        <v>0.04</v>
      </c>
      <c r="BG330">
        <v>18.170000000000002</v>
      </c>
      <c r="BH330">
        <v>43.61</v>
      </c>
      <c r="BI330" t="s">
        <v>107</v>
      </c>
      <c r="BJ330">
        <v>41.51</v>
      </c>
      <c r="BK330">
        <v>45.710999999999999</v>
      </c>
      <c r="BM330" s="3">
        <v>42529</v>
      </c>
      <c r="BN330">
        <v>6.0999999999999999E-2</v>
      </c>
      <c r="BO330">
        <v>20.274999999999999</v>
      </c>
      <c r="BP330">
        <v>45.706000000000003</v>
      </c>
      <c r="BQ330" t="s">
        <v>107</v>
      </c>
      <c r="BR330">
        <v>43.77</v>
      </c>
      <c r="BS330">
        <v>47.642000000000003</v>
      </c>
      <c r="BU330" s="3">
        <v>42529</v>
      </c>
      <c r="BV330">
        <v>1.0840000000000001</v>
      </c>
      <c r="BW330">
        <v>122.374</v>
      </c>
      <c r="BX330">
        <v>147.804</v>
      </c>
      <c r="BY330" t="s">
        <v>107</v>
      </c>
      <c r="BZ330">
        <v>144.643</v>
      </c>
      <c r="CA330">
        <v>150.99799999999999</v>
      </c>
      <c r="CC330" s="3">
        <v>42530</v>
      </c>
      <c r="CD330">
        <v>0.51700000000000002</v>
      </c>
      <c r="CE330">
        <v>-29.792999999999999</v>
      </c>
      <c r="CF330">
        <v>5.8124000000000002</v>
      </c>
      <c r="CG330" t="s">
        <v>107</v>
      </c>
      <c r="CH330">
        <v>4.8716999999999997</v>
      </c>
      <c r="CI330">
        <v>6.7530999999999999</v>
      </c>
      <c r="CS330" s="3">
        <v>42529</v>
      </c>
      <c r="CT330">
        <v>-0.52400000000000002</v>
      </c>
      <c r="CU330">
        <v>-41.183999999999997</v>
      </c>
      <c r="CV330">
        <v>-15.217000000000001</v>
      </c>
      <c r="CW330" t="s">
        <v>107</v>
      </c>
      <c r="CX330">
        <v>-17.420000000000002</v>
      </c>
      <c r="CY330">
        <v>-13.013999999999999</v>
      </c>
      <c r="DA330" s="3">
        <v>42529</v>
      </c>
      <c r="DB330">
        <v>-0.41799999999999998</v>
      </c>
      <c r="DC330">
        <v>-33.386000000000003</v>
      </c>
      <c r="DD330">
        <v>-7.0839999999999996</v>
      </c>
      <c r="DE330" t="s">
        <v>107</v>
      </c>
      <c r="DF330">
        <v>-9.6999999999999993</v>
      </c>
      <c r="DG330">
        <v>-4.4690000000000003</v>
      </c>
      <c r="DI330" s="3">
        <v>42529</v>
      </c>
      <c r="DJ330">
        <v>-0.36899999999999999</v>
      </c>
      <c r="DK330">
        <v>-27.071000000000002</v>
      </c>
      <c r="DL330">
        <v>-0.92600000000000005</v>
      </c>
      <c r="DM330" t="s">
        <v>107</v>
      </c>
      <c r="DN330">
        <v>-3.5640000000000001</v>
      </c>
      <c r="DO330">
        <v>1.736</v>
      </c>
      <c r="DQ330" s="3">
        <v>42529</v>
      </c>
      <c r="DR330">
        <v>-0.38700000000000001</v>
      </c>
      <c r="DS330">
        <v>-30.228999999999999</v>
      </c>
      <c r="DT330">
        <v>-3.9740000000000002</v>
      </c>
      <c r="DU330" t="s">
        <v>107</v>
      </c>
      <c r="DV330">
        <v>-6.6319999999999997</v>
      </c>
      <c r="DW330">
        <v>-1.2949999999999999</v>
      </c>
      <c r="DY330" s="3">
        <v>42529</v>
      </c>
      <c r="DZ330">
        <v>-0.32500000000000001</v>
      </c>
      <c r="EA330">
        <v>-23.533000000000001</v>
      </c>
      <c r="EB330">
        <v>3.0750000000000002</v>
      </c>
      <c r="EC330" t="s">
        <v>107</v>
      </c>
      <c r="ED330">
        <v>0.48599999999999999</v>
      </c>
      <c r="EE330">
        <v>5.6639999999999997</v>
      </c>
      <c r="EG330" s="3">
        <v>42529</v>
      </c>
      <c r="EH330">
        <v>-0.34599999999999997</v>
      </c>
      <c r="EI330">
        <v>-27.568000000000001</v>
      </c>
      <c r="EJ330">
        <v>-1.1890000000000001</v>
      </c>
      <c r="EK330" t="s">
        <v>107</v>
      </c>
      <c r="EL330">
        <v>-3.629</v>
      </c>
      <c r="EM330">
        <v>1.2709999999999999</v>
      </c>
      <c r="EO330" s="3">
        <v>42529</v>
      </c>
      <c r="EP330">
        <v>-0.156</v>
      </c>
      <c r="EQ330">
        <v>-3.27</v>
      </c>
      <c r="ER330">
        <v>22.452000000000002</v>
      </c>
      <c r="ES330" t="s">
        <v>107</v>
      </c>
      <c r="ET330">
        <v>19.489999999999998</v>
      </c>
      <c r="EU330">
        <v>25.44</v>
      </c>
      <c r="EW330" s="3">
        <v>42530</v>
      </c>
      <c r="EX330">
        <v>0.219</v>
      </c>
      <c r="EY330">
        <v>31.872</v>
      </c>
      <c r="EZ330">
        <v>58.899000000000001</v>
      </c>
      <c r="FA330" t="s">
        <v>107</v>
      </c>
      <c r="FB330">
        <v>57.042999999999999</v>
      </c>
      <c r="FC330">
        <v>60.755000000000003</v>
      </c>
      <c r="FE330" s="3">
        <v>42580</v>
      </c>
      <c r="FF330">
        <v>9.0999999999999998E-2</v>
      </c>
      <c r="FG330">
        <v>29.41</v>
      </c>
      <c r="FH330">
        <v>55.021999999999998</v>
      </c>
      <c r="FI330" t="s">
        <v>107</v>
      </c>
      <c r="FJ330">
        <v>53.206000000000003</v>
      </c>
      <c r="FK330">
        <v>56.865000000000002</v>
      </c>
      <c r="FM330" s="3">
        <v>42529</v>
      </c>
      <c r="FN330">
        <v>1.5310000000000001</v>
      </c>
      <c r="FO330">
        <v>162.11000000000001</v>
      </c>
      <c r="FP330">
        <v>188.32499999999999</v>
      </c>
      <c r="FQ330" t="s">
        <v>107</v>
      </c>
      <c r="FR330">
        <v>184.602</v>
      </c>
      <c r="FS330">
        <v>192.07300000000001</v>
      </c>
      <c r="FU330" s="3">
        <v>42530</v>
      </c>
      <c r="FV330">
        <v>0.65800000000000003</v>
      </c>
      <c r="FW330">
        <v>-22.355</v>
      </c>
      <c r="FX330">
        <v>13.8691</v>
      </c>
      <c r="FY330" t="s">
        <v>107</v>
      </c>
      <c r="FZ330">
        <v>12.1516</v>
      </c>
      <c r="GA330">
        <v>15.6106</v>
      </c>
      <c r="GK330" s="3">
        <v>42529</v>
      </c>
      <c r="GL330">
        <v>-0.36799999999999999</v>
      </c>
      <c r="GM330">
        <v>-41.375</v>
      </c>
      <c r="GN330">
        <v>-13.111000000000001</v>
      </c>
      <c r="GO330" t="s">
        <v>107</v>
      </c>
      <c r="GP330">
        <v>-15.304</v>
      </c>
      <c r="GQ330">
        <v>-10.901</v>
      </c>
      <c r="GS330" s="3">
        <v>42529</v>
      </c>
      <c r="GT330">
        <v>-0.222</v>
      </c>
      <c r="GU330">
        <v>-29.95</v>
      </c>
      <c r="GV330">
        <v>-3.4020000000000001</v>
      </c>
      <c r="GW330" t="s">
        <v>107</v>
      </c>
      <c r="GX330">
        <v>-6.0220000000000002</v>
      </c>
      <c r="GY330">
        <v>-0.78200000000000003</v>
      </c>
      <c r="HA330" s="3">
        <v>42529</v>
      </c>
      <c r="HB330">
        <v>-0.111</v>
      </c>
      <c r="HC330">
        <v>-20.841999999999999</v>
      </c>
      <c r="HD330">
        <v>5.9370000000000003</v>
      </c>
      <c r="HE330" t="s">
        <v>107</v>
      </c>
      <c r="HF330">
        <v>3.4569999999999999</v>
      </c>
      <c r="HG330">
        <v>8.4320000000000004</v>
      </c>
      <c r="HI330" s="3">
        <v>42529</v>
      </c>
      <c r="HJ330">
        <v>-0.20899999999999999</v>
      </c>
      <c r="HK330">
        <v>-26.077000000000002</v>
      </c>
      <c r="HL330">
        <v>0.158</v>
      </c>
      <c r="HM330" t="s">
        <v>107</v>
      </c>
      <c r="HN330">
        <v>-2.5099999999999998</v>
      </c>
      <c r="HO330">
        <v>2.8250000000000002</v>
      </c>
      <c r="HQ330" s="3">
        <v>42529</v>
      </c>
      <c r="HR330">
        <v>-0.186</v>
      </c>
      <c r="HS330">
        <v>-19.783000000000001</v>
      </c>
      <c r="HT330">
        <v>6.8789999999999996</v>
      </c>
      <c r="HU330" t="s">
        <v>107</v>
      </c>
      <c r="HV330">
        <v>4.7450000000000001</v>
      </c>
      <c r="HW330">
        <v>9.0120000000000005</v>
      </c>
      <c r="HY330" s="3">
        <v>42529</v>
      </c>
      <c r="HZ330">
        <v>-0.13200000000000001</v>
      </c>
      <c r="IA330">
        <v>-22.177</v>
      </c>
      <c r="IB330">
        <v>3.5529999999999999</v>
      </c>
      <c r="IC330" t="s">
        <v>107</v>
      </c>
      <c r="ID330">
        <v>1.159</v>
      </c>
      <c r="IE330">
        <v>5.9480000000000004</v>
      </c>
      <c r="IG330" s="3">
        <v>42529</v>
      </c>
      <c r="IH330">
        <v>0.12</v>
      </c>
      <c r="II330">
        <v>6.7510000000000003</v>
      </c>
      <c r="IJ330">
        <v>34.005000000000003</v>
      </c>
      <c r="IK330" t="s">
        <v>107</v>
      </c>
      <c r="IL330">
        <v>30.628</v>
      </c>
      <c r="IM330">
        <v>37.383000000000003</v>
      </c>
      <c r="IO330" s="3">
        <v>42529</v>
      </c>
      <c r="IP330">
        <v>0.49399999999999999</v>
      </c>
      <c r="IQ330">
        <v>46.56</v>
      </c>
      <c r="IR330">
        <v>72.402000000000001</v>
      </c>
      <c r="IS330" t="s">
        <v>107</v>
      </c>
      <c r="IT330">
        <v>69.912999999999997</v>
      </c>
      <c r="IU330">
        <v>74.906000000000006</v>
      </c>
      <c r="IW330" s="3">
        <v>42529</v>
      </c>
      <c r="IX330">
        <v>0.56399999999999995</v>
      </c>
      <c r="IY330">
        <v>52.765000000000001</v>
      </c>
      <c r="IZ330">
        <v>78.751999999999995</v>
      </c>
      <c r="JA330" t="s">
        <v>107</v>
      </c>
      <c r="JB330">
        <v>76.284999999999997</v>
      </c>
      <c r="JC330">
        <v>81.218000000000004</v>
      </c>
      <c r="JE330" s="3">
        <v>42709</v>
      </c>
      <c r="JF330">
        <v>2.7469999999999999</v>
      </c>
      <c r="JG330">
        <v>253.06800000000001</v>
      </c>
      <c r="JH330">
        <v>277.24200000000002</v>
      </c>
      <c r="JI330" t="s">
        <v>107</v>
      </c>
      <c r="JJ330">
        <v>271.74799999999999</v>
      </c>
      <c r="JK330">
        <v>282.74599999999998</v>
      </c>
      <c r="KC330" s="3">
        <v>42529</v>
      </c>
      <c r="KD330">
        <v>-0.214</v>
      </c>
      <c r="KE330">
        <v>-46.085999999999999</v>
      </c>
      <c r="KF330">
        <v>-19.376000000000001</v>
      </c>
      <c r="KG330" t="s">
        <v>107</v>
      </c>
      <c r="KH330">
        <v>-20.971</v>
      </c>
      <c r="KI330">
        <v>-17.792999999999999</v>
      </c>
      <c r="KK330" s="3">
        <v>42529</v>
      </c>
      <c r="KL330">
        <v>1.2999999999999999E-2</v>
      </c>
      <c r="KM330">
        <v>-26.812999999999999</v>
      </c>
      <c r="KN330">
        <v>-1.3460000000000001</v>
      </c>
      <c r="KO330" t="s">
        <v>107</v>
      </c>
      <c r="KP330">
        <v>-3.0379999999999998</v>
      </c>
      <c r="KQ330">
        <v>0.35799999999999998</v>
      </c>
      <c r="KS330" s="3">
        <v>42529</v>
      </c>
      <c r="KT330">
        <v>4.5999999999999999E-2</v>
      </c>
      <c r="KU330">
        <v>-20.776</v>
      </c>
      <c r="KV330">
        <v>4.8019999999999996</v>
      </c>
      <c r="KW330" t="s">
        <v>107</v>
      </c>
      <c r="KX330">
        <v>3.161</v>
      </c>
      <c r="KY330">
        <v>6.4550000000000001</v>
      </c>
      <c r="LA330" s="3">
        <v>42529</v>
      </c>
      <c r="LB330">
        <v>9.9000000000000005E-2</v>
      </c>
      <c r="LC330">
        <v>-21.196999999999999</v>
      </c>
      <c r="LD330">
        <v>4.1669999999999998</v>
      </c>
      <c r="LE330" t="s">
        <v>107</v>
      </c>
      <c r="LF330">
        <v>2.4209999999999998</v>
      </c>
      <c r="LG330">
        <v>5.9240000000000004</v>
      </c>
      <c r="LI330" s="3">
        <v>42529</v>
      </c>
      <c r="LJ330">
        <v>0.10299999999999999</v>
      </c>
      <c r="LK330">
        <v>-16.039000000000001</v>
      </c>
      <c r="LL330">
        <v>9.2650000000000006</v>
      </c>
      <c r="LM330" t="s">
        <v>107</v>
      </c>
      <c r="LN330">
        <v>7.6850000000000005</v>
      </c>
      <c r="LO330">
        <v>10.856999999999999</v>
      </c>
      <c r="LQ330" s="3">
        <v>42529</v>
      </c>
      <c r="LR330">
        <v>0.129</v>
      </c>
      <c r="LS330">
        <v>-13.968</v>
      </c>
      <c r="LT330">
        <v>10.983000000000001</v>
      </c>
      <c r="LU330" t="s">
        <v>107</v>
      </c>
      <c r="LV330">
        <v>9.3140000000000001</v>
      </c>
      <c r="LW330">
        <v>12.651999999999999</v>
      </c>
      <c r="LY330" s="3">
        <v>42529</v>
      </c>
      <c r="LZ330">
        <v>0.52200000000000002</v>
      </c>
      <c r="MA330">
        <v>28.596</v>
      </c>
      <c r="MB330">
        <v>53.197000000000003</v>
      </c>
      <c r="MC330" t="s">
        <v>107</v>
      </c>
      <c r="MD330">
        <v>50.914000000000001</v>
      </c>
      <c r="ME330">
        <v>55.493000000000002</v>
      </c>
      <c r="MG330" s="3">
        <v>42529</v>
      </c>
      <c r="MH330">
        <v>1.07</v>
      </c>
      <c r="MI330">
        <v>82.575000000000003</v>
      </c>
      <c r="MJ330">
        <v>106.709</v>
      </c>
      <c r="MK330" t="s">
        <v>107</v>
      </c>
      <c r="ML330">
        <v>104.82899999999999</v>
      </c>
      <c r="MM330">
        <v>108.601</v>
      </c>
      <c r="MO330" s="3">
        <v>42529</v>
      </c>
      <c r="MP330">
        <v>1.006</v>
      </c>
      <c r="MQ330">
        <v>78.085999999999999</v>
      </c>
      <c r="MR330">
        <v>102.121</v>
      </c>
      <c r="MS330" t="s">
        <v>107</v>
      </c>
      <c r="MT330">
        <v>100.479</v>
      </c>
      <c r="MU330">
        <v>103.776</v>
      </c>
      <c r="MW330" s="3">
        <v>42529</v>
      </c>
      <c r="MX330">
        <v>2.8</v>
      </c>
      <c r="MY330">
        <v>259.041</v>
      </c>
      <c r="MZ330">
        <v>282.024</v>
      </c>
      <c r="NA330" t="s">
        <v>107</v>
      </c>
      <c r="NB330">
        <v>279.38400000000001</v>
      </c>
      <c r="NC330">
        <v>284.678</v>
      </c>
      <c r="NE330" s="3">
        <v>42530</v>
      </c>
      <c r="NF330">
        <v>1.1479999999999999</v>
      </c>
      <c r="NG330">
        <v>-3.831</v>
      </c>
      <c r="NH330">
        <v>29.118600000000001</v>
      </c>
      <c r="NI330" t="s">
        <v>107</v>
      </c>
      <c r="NJ330">
        <v>27.546299999999999</v>
      </c>
      <c r="NK330">
        <v>30.690899999999999</v>
      </c>
      <c r="QG330" s="3">
        <v>42529</v>
      </c>
      <c r="QH330">
        <v>1.3360000000000001</v>
      </c>
      <c r="QI330">
        <v>92.177000000000007</v>
      </c>
      <c r="QJ330">
        <v>112.82</v>
      </c>
      <c r="QK330" t="s">
        <v>107</v>
      </c>
      <c r="QL330">
        <v>111.128</v>
      </c>
      <c r="QM330">
        <v>114.511</v>
      </c>
      <c r="QW330" s="3">
        <v>42530</v>
      </c>
      <c r="QX330">
        <v>1.41</v>
      </c>
      <c r="QY330">
        <v>5.0460000000000003</v>
      </c>
      <c r="QZ330">
        <v>34.175899999999999</v>
      </c>
      <c r="RA330" t="s">
        <v>107</v>
      </c>
      <c r="RB330">
        <v>32.218899999999998</v>
      </c>
      <c r="RC330">
        <v>36.133000000000003</v>
      </c>
      <c r="RM330" s="3">
        <v>42529</v>
      </c>
      <c r="RN330">
        <v>0.40600000000000003</v>
      </c>
      <c r="RO330">
        <v>-44.77</v>
      </c>
      <c r="RP330">
        <v>-31.44</v>
      </c>
      <c r="RQ330" t="s">
        <v>107</v>
      </c>
      <c r="RR330">
        <v>-33.082000000000001</v>
      </c>
      <c r="RS330">
        <v>-29.797000000000001</v>
      </c>
      <c r="RU330" s="3">
        <v>42529</v>
      </c>
      <c r="RV330">
        <v>0.51400000000000001</v>
      </c>
      <c r="RW330">
        <v>-33.332000000000001</v>
      </c>
      <c r="RX330">
        <v>-15.678000000000001</v>
      </c>
      <c r="RY330" t="s">
        <v>107</v>
      </c>
      <c r="RZ330">
        <v>-17.334</v>
      </c>
      <c r="SA330">
        <v>-14.023</v>
      </c>
      <c r="SC330" s="3">
        <v>42529</v>
      </c>
      <c r="SD330">
        <v>0.61899999999999999</v>
      </c>
      <c r="SE330">
        <v>-21.248999999999999</v>
      </c>
      <c r="SF330">
        <v>1.393</v>
      </c>
      <c r="SG330" t="s">
        <v>107</v>
      </c>
      <c r="SH330">
        <v>-0.40100000000000002</v>
      </c>
      <c r="SI330">
        <v>3.194</v>
      </c>
      <c r="SK330" s="3">
        <v>42529</v>
      </c>
      <c r="SL330">
        <v>0.78300000000000003</v>
      </c>
      <c r="SM330">
        <v>-10.266</v>
      </c>
      <c r="SN330">
        <v>6.6379999999999999</v>
      </c>
      <c r="SO330" t="s">
        <v>107</v>
      </c>
      <c r="SP330">
        <v>4.8840000000000003</v>
      </c>
      <c r="SQ330">
        <v>8.3919999999999995</v>
      </c>
      <c r="SS330" s="3">
        <v>42529</v>
      </c>
      <c r="ST330">
        <v>0.77</v>
      </c>
      <c r="SU330">
        <v>-1.119</v>
      </c>
      <c r="SV330">
        <v>10.664999999999999</v>
      </c>
      <c r="SW330" t="s">
        <v>107</v>
      </c>
      <c r="SX330">
        <v>9.0459999999999994</v>
      </c>
      <c r="SY330">
        <v>12.288</v>
      </c>
      <c r="TA330" s="3">
        <v>42529</v>
      </c>
      <c r="TB330">
        <v>0.81</v>
      </c>
      <c r="TC330">
        <v>1.8149999999999999</v>
      </c>
      <c r="TD330">
        <v>16.623000000000001</v>
      </c>
      <c r="TE330" t="s">
        <v>107</v>
      </c>
      <c r="TF330">
        <v>14.887</v>
      </c>
      <c r="TG330">
        <v>18.364999999999998</v>
      </c>
      <c r="TI330" s="3">
        <v>42529</v>
      </c>
      <c r="TJ330">
        <v>1.1280000000000001</v>
      </c>
      <c r="TK330">
        <v>39.116</v>
      </c>
      <c r="TL330">
        <v>59.286999999999999</v>
      </c>
      <c r="TM330" t="s">
        <v>107</v>
      </c>
      <c r="TN330">
        <v>56.951999999999998</v>
      </c>
      <c r="TO330">
        <v>61.631</v>
      </c>
      <c r="TQ330" s="3">
        <v>42529</v>
      </c>
      <c r="TR330">
        <v>1.917</v>
      </c>
      <c r="TS330">
        <v>115.26</v>
      </c>
      <c r="TT330">
        <v>126.139</v>
      </c>
      <c r="TU330" t="s">
        <v>107</v>
      </c>
      <c r="TV330">
        <v>124.274</v>
      </c>
      <c r="TW330">
        <v>128.006</v>
      </c>
      <c r="TY330" s="3">
        <v>42541</v>
      </c>
      <c r="TZ330">
        <v>1.8199999999999998</v>
      </c>
      <c r="UA330">
        <v>99.947999999999993</v>
      </c>
      <c r="UB330">
        <v>120.664</v>
      </c>
      <c r="UC330" t="s">
        <v>107</v>
      </c>
      <c r="UD330">
        <v>118.616</v>
      </c>
      <c r="UE330">
        <v>122.705</v>
      </c>
      <c r="UG330" s="3">
        <v>42529</v>
      </c>
      <c r="UH330">
        <v>3.5179999999999998</v>
      </c>
      <c r="UI330">
        <v>283.399</v>
      </c>
      <c r="UJ330">
        <v>300.09500000000003</v>
      </c>
      <c r="UK330" t="s">
        <v>107</v>
      </c>
      <c r="UL330">
        <v>296.68299999999999</v>
      </c>
      <c r="UM330">
        <v>303.512</v>
      </c>
      <c r="UO330" s="3">
        <v>42530</v>
      </c>
      <c r="UP330">
        <v>1.778</v>
      </c>
      <c r="UQ330">
        <v>29.172999999999998</v>
      </c>
      <c r="UR330">
        <v>51.361600000000003</v>
      </c>
      <c r="US330" t="s">
        <v>107</v>
      </c>
      <c r="UT330">
        <v>48.768799999999999</v>
      </c>
      <c r="UU330">
        <v>53.960500000000003</v>
      </c>
      <c r="UW330" s="3">
        <v>42529</v>
      </c>
      <c r="UX330">
        <v>1.873</v>
      </c>
      <c r="UY330" t="s">
        <v>107</v>
      </c>
      <c r="UZ330" t="s">
        <v>107</v>
      </c>
      <c r="VA330" t="s">
        <v>107</v>
      </c>
      <c r="VB330" t="s">
        <v>107</v>
      </c>
      <c r="VC330" t="s">
        <v>107</v>
      </c>
      <c r="VE330" s="3">
        <v>42529</v>
      </c>
      <c r="VF330">
        <v>0.50600000000000001</v>
      </c>
      <c r="VG330">
        <v>-41.131999999999998</v>
      </c>
      <c r="VH330">
        <v>-28.423999999999999</v>
      </c>
      <c r="VI330" t="s">
        <v>107</v>
      </c>
      <c r="VJ330">
        <v>-29.998999999999999</v>
      </c>
      <c r="VK330">
        <v>-26.85</v>
      </c>
      <c r="VM330" s="3">
        <v>42529</v>
      </c>
      <c r="VN330">
        <v>0.58299999999999996</v>
      </c>
      <c r="VO330">
        <v>-33.420999999999999</v>
      </c>
      <c r="VP330">
        <v>-20.777000000000001</v>
      </c>
      <c r="VQ330" t="s">
        <v>107</v>
      </c>
      <c r="VR330">
        <v>-22.353999999999999</v>
      </c>
      <c r="VS330">
        <v>-19.199000000000002</v>
      </c>
      <c r="WC330" s="3">
        <v>42529</v>
      </c>
      <c r="WD330">
        <v>0.84899999999999998</v>
      </c>
      <c r="WE330">
        <v>-6.4009999999999998</v>
      </c>
      <c r="WF330">
        <v>5.7110000000000003</v>
      </c>
      <c r="WG330" t="s">
        <v>107</v>
      </c>
      <c r="WH330">
        <v>4.04</v>
      </c>
      <c r="WI330">
        <v>7.3849999999999998</v>
      </c>
      <c r="WK330" s="3">
        <v>42529</v>
      </c>
      <c r="WL330">
        <v>1.091</v>
      </c>
      <c r="WM330">
        <v>16.204000000000001</v>
      </c>
      <c r="WN330">
        <v>28.722999999999999</v>
      </c>
      <c r="WO330" t="s">
        <v>107</v>
      </c>
      <c r="WP330">
        <v>27.138000000000002</v>
      </c>
      <c r="WQ330">
        <v>30.311</v>
      </c>
      <c r="WS330" s="3">
        <v>42718</v>
      </c>
      <c r="WT330">
        <v>1.373</v>
      </c>
      <c r="WU330">
        <v>11.371</v>
      </c>
      <c r="WV330">
        <v>19.617000000000001</v>
      </c>
      <c r="WW330" t="s">
        <v>107</v>
      </c>
      <c r="WX330">
        <v>16.786999999999999</v>
      </c>
      <c r="WY330">
        <v>22.452000000000002</v>
      </c>
      <c r="XA330" s="3">
        <v>42529</v>
      </c>
      <c r="XB330">
        <v>2.25</v>
      </c>
      <c r="XC330">
        <v>135.39500000000001</v>
      </c>
      <c r="XD330">
        <v>145.94800000000001</v>
      </c>
      <c r="XE330" t="s">
        <v>107</v>
      </c>
      <c r="XF330">
        <v>143.988</v>
      </c>
      <c r="XG330">
        <v>147.904</v>
      </c>
      <c r="XI330" s="3">
        <v>42529</v>
      </c>
      <c r="XJ330">
        <v>2.1859999999999999</v>
      </c>
      <c r="XK330">
        <v>127.589</v>
      </c>
      <c r="XL330">
        <v>139.48699999999999</v>
      </c>
      <c r="XM330" t="s">
        <v>107</v>
      </c>
      <c r="XN330">
        <v>137.744</v>
      </c>
      <c r="XO330">
        <v>141.23099999999999</v>
      </c>
      <c r="XQ330" s="3">
        <v>42529</v>
      </c>
      <c r="XR330">
        <v>3.851</v>
      </c>
      <c r="XS330">
        <v>297.10700000000003</v>
      </c>
      <c r="XT330">
        <v>305.88600000000002</v>
      </c>
      <c r="XU330" t="s">
        <v>107</v>
      </c>
      <c r="XV330">
        <v>303.21600000000001</v>
      </c>
      <c r="XW330">
        <v>308.553</v>
      </c>
      <c r="XY330" s="3">
        <v>42530</v>
      </c>
      <c r="XZ330">
        <v>1.944</v>
      </c>
      <c r="YA330">
        <v>41.652999999999999</v>
      </c>
      <c r="YB330">
        <v>60.415300000000002</v>
      </c>
      <c r="YC330" t="s">
        <v>107</v>
      </c>
      <c r="YD330">
        <v>57.979700000000001</v>
      </c>
      <c r="YE330">
        <v>62.8508</v>
      </c>
      <c r="YG330" s="3">
        <v>42529</v>
      </c>
      <c r="YH330">
        <v>2.093</v>
      </c>
      <c r="YI330" t="s">
        <v>107</v>
      </c>
      <c r="YJ330" t="s">
        <v>107</v>
      </c>
      <c r="YK330" t="s">
        <v>107</v>
      </c>
      <c r="YL330" t="s">
        <v>107</v>
      </c>
      <c r="YM330" t="s">
        <v>107</v>
      </c>
      <c r="YO330" s="3">
        <v>42529</v>
      </c>
      <c r="YP330">
        <v>0.67900000000000005</v>
      </c>
      <c r="YQ330">
        <v>-31.768999999999998</v>
      </c>
      <c r="YR330">
        <v>-17.97</v>
      </c>
      <c r="YS330" t="s">
        <v>107</v>
      </c>
      <c r="YT330">
        <v>-19.614999999999998</v>
      </c>
      <c r="YU330">
        <v>-16.326000000000001</v>
      </c>
      <c r="YW330" s="3">
        <v>42529</v>
      </c>
      <c r="YX330">
        <v>0.8</v>
      </c>
      <c r="YY330">
        <v>-18.548000000000002</v>
      </c>
      <c r="YZ330">
        <v>-5.9180000000000001</v>
      </c>
      <c r="ZA330" t="s">
        <v>107</v>
      </c>
      <c r="ZB330">
        <v>-7.5670000000000002</v>
      </c>
      <c r="ZC330">
        <v>-4.2670000000000003</v>
      </c>
      <c r="ZE330" s="3">
        <v>42529</v>
      </c>
      <c r="ZF330">
        <v>0.82799999999999996</v>
      </c>
      <c r="ZG330">
        <v>-15.186</v>
      </c>
      <c r="ZH330">
        <v>-0.27500000000000002</v>
      </c>
      <c r="ZI330" t="s">
        <v>107</v>
      </c>
      <c r="ZJ330">
        <v>-1.986</v>
      </c>
      <c r="ZK330">
        <v>1.4390000000000001</v>
      </c>
      <c r="ZU330" s="3">
        <v>42529</v>
      </c>
      <c r="ZV330">
        <v>1.2789999999999999</v>
      </c>
      <c r="ZW330">
        <v>30.425000000000001</v>
      </c>
      <c r="ZX330">
        <v>42.697000000000003</v>
      </c>
      <c r="ZY330" t="s">
        <v>107</v>
      </c>
      <c r="ZZ330">
        <v>41.093000000000004</v>
      </c>
      <c r="AAA330">
        <v>44.3</v>
      </c>
      <c r="AAK330" s="3">
        <v>42529</v>
      </c>
      <c r="AAL330">
        <v>1.651</v>
      </c>
      <c r="AAM330">
        <v>65.915999999999997</v>
      </c>
      <c r="AAN330">
        <v>80.106999999999999</v>
      </c>
      <c r="AAO330" t="s">
        <v>107</v>
      </c>
      <c r="AAP330">
        <v>78.001999999999995</v>
      </c>
      <c r="AAQ330">
        <v>82.216999999999999</v>
      </c>
      <c r="ABA330" s="3">
        <v>42529</v>
      </c>
      <c r="ABB330">
        <v>2.4590000000000001</v>
      </c>
      <c r="ABC330">
        <v>148.89599999999999</v>
      </c>
      <c r="ABD330">
        <v>159.99</v>
      </c>
      <c r="ABE330" t="s">
        <v>107</v>
      </c>
      <c r="ABF330">
        <v>158.18100000000001</v>
      </c>
      <c r="ABG330">
        <v>161.804</v>
      </c>
      <c r="ABI330" s="3">
        <v>42529</v>
      </c>
      <c r="ABJ330">
        <v>4.0309999999999997</v>
      </c>
      <c r="ABK330">
        <v>311.31700000000001</v>
      </c>
      <c r="ABL330">
        <v>318.10199999999998</v>
      </c>
      <c r="ABM330" t="s">
        <v>107</v>
      </c>
      <c r="ABN330">
        <v>315.20299999999997</v>
      </c>
      <c r="ABO330">
        <v>321.00599999999997</v>
      </c>
    </row>
    <row r="331" spans="1:743" x14ac:dyDescent="0.25">
      <c r="A331" s="3">
        <v>42530</v>
      </c>
      <c r="B331">
        <v>-0.55900000000000005</v>
      </c>
      <c r="C331">
        <v>-41.936999999999998</v>
      </c>
      <c r="D331">
        <v>-15.336</v>
      </c>
      <c r="E331" t="s">
        <v>107</v>
      </c>
      <c r="F331">
        <v>-16.998999999999999</v>
      </c>
      <c r="G331">
        <v>-13.672000000000001</v>
      </c>
      <c r="I331" s="3">
        <v>42530</v>
      </c>
      <c r="J331">
        <v>-0.46400000000000002</v>
      </c>
      <c r="K331">
        <v>-32.89</v>
      </c>
      <c r="L331">
        <v>-6.3819999999999997</v>
      </c>
      <c r="M331" t="s">
        <v>107</v>
      </c>
      <c r="N331">
        <v>-8.1750000000000007</v>
      </c>
      <c r="O331">
        <v>-4.5880000000000001</v>
      </c>
      <c r="Q331" s="3">
        <v>42530</v>
      </c>
      <c r="R331">
        <v>-0.45100000000000001</v>
      </c>
      <c r="S331">
        <v>-31.481000000000002</v>
      </c>
      <c r="T331">
        <v>-5.0049999999999999</v>
      </c>
      <c r="U331" t="s">
        <v>107</v>
      </c>
      <c r="V331">
        <v>-6.859</v>
      </c>
      <c r="W331">
        <v>-3.1219999999999999</v>
      </c>
      <c r="Y331" s="3">
        <v>42530</v>
      </c>
      <c r="Z331">
        <v>-0.44</v>
      </c>
      <c r="AA331">
        <v>-29.605</v>
      </c>
      <c r="AB331">
        <v>-3.4350000000000001</v>
      </c>
      <c r="AC331" t="s">
        <v>107</v>
      </c>
      <c r="AD331">
        <v>-5.2530000000000001</v>
      </c>
      <c r="AE331">
        <v>-1.617</v>
      </c>
      <c r="AG331" s="3">
        <v>42530</v>
      </c>
      <c r="AH331">
        <v>-0.40400000000000003</v>
      </c>
      <c r="AI331">
        <v>-26.47</v>
      </c>
      <c r="AJ331">
        <v>2E-3</v>
      </c>
      <c r="AK331" t="s">
        <v>107</v>
      </c>
      <c r="AL331">
        <v>-1.7250000000000001</v>
      </c>
      <c r="AM331">
        <v>1.762</v>
      </c>
      <c r="AO331" s="3">
        <v>42530</v>
      </c>
      <c r="AP331">
        <v>-0.46</v>
      </c>
      <c r="AQ331">
        <v>-31.684000000000001</v>
      </c>
      <c r="AR331">
        <v>-5.4749999999999996</v>
      </c>
      <c r="AS331" t="s">
        <v>107</v>
      </c>
      <c r="AT331">
        <v>-7.2919999999999998</v>
      </c>
      <c r="AU331">
        <v>-3.657</v>
      </c>
      <c r="AW331" s="3">
        <v>42530</v>
      </c>
      <c r="AX331">
        <v>-0.32300000000000001</v>
      </c>
      <c r="AY331">
        <v>-17.001000000000001</v>
      </c>
      <c r="AZ331">
        <v>8.5039999999999996</v>
      </c>
      <c r="BA331" t="s">
        <v>107</v>
      </c>
      <c r="BB331">
        <v>5.7839999999999998</v>
      </c>
      <c r="BC331">
        <v>11.263</v>
      </c>
      <c r="BE331" s="3">
        <v>42530</v>
      </c>
      <c r="BF331">
        <v>3.5000000000000003E-2</v>
      </c>
      <c r="BG331">
        <v>17.632999999999999</v>
      </c>
      <c r="BH331">
        <v>43.95</v>
      </c>
      <c r="BI331" t="s">
        <v>107</v>
      </c>
      <c r="BJ331">
        <v>42.06</v>
      </c>
      <c r="BK331">
        <v>45.872999999999998</v>
      </c>
      <c r="BM331" s="3">
        <v>42530</v>
      </c>
      <c r="BN331">
        <v>6.3E-2</v>
      </c>
      <c r="BO331">
        <v>20.465</v>
      </c>
      <c r="BP331">
        <v>46.722000000000001</v>
      </c>
      <c r="BQ331" t="s">
        <v>107</v>
      </c>
      <c r="BR331">
        <v>44.893999999999998</v>
      </c>
      <c r="BS331">
        <v>48.55</v>
      </c>
      <c r="BU331" s="3">
        <v>42530</v>
      </c>
      <c r="BV331">
        <v>1.0880000000000001</v>
      </c>
      <c r="BW331">
        <v>122.73699999999999</v>
      </c>
      <c r="BX331">
        <v>149.10900000000001</v>
      </c>
      <c r="BY331" t="s">
        <v>107</v>
      </c>
      <c r="BZ331">
        <v>145.92699999999999</v>
      </c>
      <c r="CA331">
        <v>152.26</v>
      </c>
      <c r="CC331" s="3">
        <v>42531</v>
      </c>
      <c r="CD331">
        <v>0.52600000000000002</v>
      </c>
      <c r="CE331">
        <v>-29.553999999999998</v>
      </c>
      <c r="CF331">
        <v>6.5588999999999995</v>
      </c>
      <c r="CG331" t="s">
        <v>107</v>
      </c>
      <c r="CH331">
        <v>5.1637000000000004</v>
      </c>
      <c r="CI331">
        <v>7.9856999999999996</v>
      </c>
      <c r="CS331" s="3">
        <v>42530</v>
      </c>
      <c r="CT331">
        <v>-0.53100000000000003</v>
      </c>
      <c r="CU331">
        <v>-41.713999999999999</v>
      </c>
      <c r="CV331">
        <v>-14.888999999999999</v>
      </c>
      <c r="CW331" t="s">
        <v>107</v>
      </c>
      <c r="CX331">
        <v>-16.567</v>
      </c>
      <c r="CY331">
        <v>-13.185</v>
      </c>
      <c r="DA331" s="3">
        <v>42530</v>
      </c>
      <c r="DB331">
        <v>-0.42399999999999999</v>
      </c>
      <c r="DC331">
        <v>-33.542000000000002</v>
      </c>
      <c r="DD331">
        <v>-6.4329999999999998</v>
      </c>
      <c r="DE331" t="s">
        <v>107</v>
      </c>
      <c r="DF331">
        <v>-8.1969999999999992</v>
      </c>
      <c r="DG331">
        <v>-4.6470000000000002</v>
      </c>
      <c r="DI331" s="3">
        <v>42530</v>
      </c>
      <c r="DJ331">
        <v>-0.375</v>
      </c>
      <c r="DK331">
        <v>-27.361999999999998</v>
      </c>
      <c r="DL331">
        <v>-0.38</v>
      </c>
      <c r="DM331" t="s">
        <v>107</v>
      </c>
      <c r="DN331">
        <v>-2.1629999999999998</v>
      </c>
      <c r="DO331">
        <v>1.4279999999999999</v>
      </c>
      <c r="DQ331" s="3">
        <v>42530</v>
      </c>
      <c r="DR331">
        <v>-0.39500000000000002</v>
      </c>
      <c r="DS331">
        <v>-30.527000000000001</v>
      </c>
      <c r="DT331">
        <v>-3.5380000000000003</v>
      </c>
      <c r="DU331" t="s">
        <v>107</v>
      </c>
      <c r="DV331">
        <v>-5.3</v>
      </c>
      <c r="DW331">
        <v>-1.7549999999999999</v>
      </c>
      <c r="DY331" s="3">
        <v>42530</v>
      </c>
      <c r="DZ331">
        <v>-0.32900000000000001</v>
      </c>
      <c r="EA331">
        <v>-23.471</v>
      </c>
      <c r="EB331">
        <v>3.8839999999999999</v>
      </c>
      <c r="EC331" t="s">
        <v>107</v>
      </c>
      <c r="ED331">
        <v>2.2090000000000001</v>
      </c>
      <c r="EE331">
        <v>5.5830000000000002</v>
      </c>
      <c r="EG331" s="3">
        <v>42530</v>
      </c>
      <c r="EH331">
        <v>-0.35499999999999998</v>
      </c>
      <c r="EI331">
        <v>-28.082999999999998</v>
      </c>
      <c r="EJ331">
        <v>-0.93100000000000005</v>
      </c>
      <c r="EK331" t="s">
        <v>107</v>
      </c>
      <c r="EL331">
        <v>-2.6390000000000002</v>
      </c>
      <c r="EM331">
        <v>0.77700000000000002</v>
      </c>
      <c r="EO331" s="3">
        <v>42530</v>
      </c>
      <c r="EP331">
        <v>-0.161</v>
      </c>
      <c r="EQ331">
        <v>-3.649</v>
      </c>
      <c r="ER331">
        <v>22.946999999999999</v>
      </c>
      <c r="ES331" t="s">
        <v>107</v>
      </c>
      <c r="ET331">
        <v>20.344000000000001</v>
      </c>
      <c r="EU331">
        <v>25.576000000000001</v>
      </c>
      <c r="EW331" s="3">
        <v>42531</v>
      </c>
      <c r="EX331">
        <v>0.24299999999999999</v>
      </c>
      <c r="EY331">
        <v>34.231000000000002</v>
      </c>
      <c r="EZ331">
        <v>62.323</v>
      </c>
      <c r="FA331" t="s">
        <v>107</v>
      </c>
      <c r="FB331">
        <v>60.356999999999999</v>
      </c>
      <c r="FC331">
        <v>64.290000000000006</v>
      </c>
      <c r="FE331" s="3">
        <v>42583</v>
      </c>
      <c r="FF331">
        <v>8.7999999999999995E-2</v>
      </c>
      <c r="FG331">
        <v>28.533999999999999</v>
      </c>
      <c r="FH331">
        <v>54.195</v>
      </c>
      <c r="FI331" t="s">
        <v>107</v>
      </c>
      <c r="FJ331">
        <v>51.456000000000003</v>
      </c>
      <c r="FK331">
        <v>56.933999999999997</v>
      </c>
      <c r="FM331" s="3">
        <v>42530</v>
      </c>
      <c r="FN331">
        <v>1.544</v>
      </c>
      <c r="FO331">
        <v>164.02</v>
      </c>
      <c r="FP331">
        <v>190.87</v>
      </c>
      <c r="FQ331" t="s">
        <v>107</v>
      </c>
      <c r="FR331">
        <v>187.881</v>
      </c>
      <c r="FS331">
        <v>193.88499999999999</v>
      </c>
      <c r="FU331" s="3">
        <v>42531</v>
      </c>
      <c r="FV331">
        <v>0.66300000000000003</v>
      </c>
      <c r="FW331">
        <v>-22.186</v>
      </c>
      <c r="FX331">
        <v>14.0471</v>
      </c>
      <c r="FY331" t="s">
        <v>107</v>
      </c>
      <c r="FZ331">
        <v>11.379099999999999</v>
      </c>
      <c r="GA331">
        <v>16.738900000000001</v>
      </c>
      <c r="GK331" s="3">
        <v>42530</v>
      </c>
      <c r="GL331">
        <v>-0.379</v>
      </c>
      <c r="GM331">
        <v>-41.395000000000003</v>
      </c>
      <c r="GN331">
        <v>-12.666</v>
      </c>
      <c r="GO331" t="s">
        <v>107</v>
      </c>
      <c r="GP331">
        <v>-14.282</v>
      </c>
      <c r="GQ331">
        <v>-11.035</v>
      </c>
      <c r="GS331" s="3">
        <v>42530</v>
      </c>
      <c r="GT331">
        <v>-0.23499999999999999</v>
      </c>
      <c r="GU331">
        <v>-30.265999999999998</v>
      </c>
      <c r="GV331">
        <v>-2.9350000000000001</v>
      </c>
      <c r="GW331" t="s">
        <v>107</v>
      </c>
      <c r="GX331">
        <v>-4.6589999999999998</v>
      </c>
      <c r="GY331">
        <v>-1.21</v>
      </c>
      <c r="HA331" s="3">
        <v>42530</v>
      </c>
      <c r="HB331">
        <v>-0.122</v>
      </c>
      <c r="HC331">
        <v>-20.832000000000001</v>
      </c>
      <c r="HD331">
        <v>6.6520000000000001</v>
      </c>
      <c r="HE331" t="s">
        <v>107</v>
      </c>
      <c r="HF331">
        <v>4.9279999999999999</v>
      </c>
      <c r="HG331">
        <v>8.3759999999999994</v>
      </c>
      <c r="HI331" s="3">
        <v>42530</v>
      </c>
      <c r="HJ331">
        <v>-0.218</v>
      </c>
      <c r="HK331">
        <v>-26.120999999999999</v>
      </c>
      <c r="HL331">
        <v>0.91500000000000004</v>
      </c>
      <c r="HM331" t="s">
        <v>107</v>
      </c>
      <c r="HN331">
        <v>-0.83899999999999997</v>
      </c>
      <c r="HO331">
        <v>2.6850000000000001</v>
      </c>
      <c r="HQ331" s="3">
        <v>42530</v>
      </c>
      <c r="HR331">
        <v>-0.19</v>
      </c>
      <c r="HS331">
        <v>-19.39</v>
      </c>
      <c r="HT331">
        <v>7.8689999999999998</v>
      </c>
      <c r="HU331" t="s">
        <v>107</v>
      </c>
      <c r="HV331">
        <v>6.1520000000000001</v>
      </c>
      <c r="HW331">
        <v>9.5689999999999991</v>
      </c>
      <c r="HY331" s="3">
        <v>42530</v>
      </c>
      <c r="HZ331">
        <v>-0.14499999999999999</v>
      </c>
      <c r="IA331">
        <v>-22.481000000000002</v>
      </c>
      <c r="IB331">
        <v>3.9910000000000001</v>
      </c>
      <c r="IC331" t="s">
        <v>107</v>
      </c>
      <c r="ID331">
        <v>2.3279999999999998</v>
      </c>
      <c r="IE331">
        <v>5.6680000000000001</v>
      </c>
      <c r="IG331" s="3">
        <v>42530</v>
      </c>
      <c r="IH331">
        <v>0.112</v>
      </c>
      <c r="II331">
        <v>6.8689999999999998</v>
      </c>
      <c r="IJ331">
        <v>34.784999999999997</v>
      </c>
      <c r="IK331" t="s">
        <v>107</v>
      </c>
      <c r="IL331">
        <v>32.228999999999999</v>
      </c>
      <c r="IM331">
        <v>37.36</v>
      </c>
      <c r="IO331" s="3">
        <v>42530</v>
      </c>
      <c r="IP331">
        <v>0.48799999999999999</v>
      </c>
      <c r="IQ331">
        <v>46.853000000000002</v>
      </c>
      <c r="IR331">
        <v>73.373999999999995</v>
      </c>
      <c r="IS331" t="s">
        <v>107</v>
      </c>
      <c r="IT331">
        <v>71.537999999999997</v>
      </c>
      <c r="IU331">
        <v>75.227000000000004</v>
      </c>
      <c r="IW331" s="3">
        <v>42530</v>
      </c>
      <c r="IX331">
        <v>0.56200000000000006</v>
      </c>
      <c r="IY331">
        <v>53.359000000000002</v>
      </c>
      <c r="IZ331">
        <v>80.058999999999997</v>
      </c>
      <c r="JA331" t="s">
        <v>107</v>
      </c>
      <c r="JB331">
        <v>78.37</v>
      </c>
      <c r="JC331">
        <v>81.763000000000005</v>
      </c>
      <c r="JE331" s="3">
        <v>42710</v>
      </c>
      <c r="JF331">
        <v>2.6560000000000001</v>
      </c>
      <c r="JG331">
        <v>240.751</v>
      </c>
      <c r="JH331">
        <v>263.72500000000002</v>
      </c>
      <c r="JI331" t="s">
        <v>107</v>
      </c>
      <c r="JJ331">
        <v>258.95600000000002</v>
      </c>
      <c r="JK331">
        <v>268.517</v>
      </c>
      <c r="KC331" s="3">
        <v>42530</v>
      </c>
      <c r="KD331">
        <v>-0.22600000000000001</v>
      </c>
      <c r="KE331">
        <v>-46.74</v>
      </c>
      <c r="KF331">
        <v>-18.686</v>
      </c>
      <c r="KG331" t="s">
        <v>107</v>
      </c>
      <c r="KH331">
        <v>-20.305</v>
      </c>
      <c r="KI331">
        <v>-17.067</v>
      </c>
      <c r="KK331" s="3">
        <v>42530</v>
      </c>
      <c r="KL331">
        <v>-7.0000000000000001E-3</v>
      </c>
      <c r="KM331">
        <v>-27.423999999999999</v>
      </c>
      <c r="KN331">
        <v>-1.304</v>
      </c>
      <c r="KO331" t="s">
        <v>107</v>
      </c>
      <c r="KP331">
        <v>-2.996</v>
      </c>
      <c r="KQ331">
        <v>0.4</v>
      </c>
      <c r="KS331" s="3">
        <v>42530</v>
      </c>
      <c r="KT331">
        <v>0.03</v>
      </c>
      <c r="KU331">
        <v>-21.117999999999999</v>
      </c>
      <c r="KV331">
        <v>5.0750000000000002</v>
      </c>
      <c r="KW331" t="s">
        <v>107</v>
      </c>
      <c r="KX331">
        <v>3.4340000000000002</v>
      </c>
      <c r="KY331">
        <v>6.7270000000000003</v>
      </c>
      <c r="LA331" s="3">
        <v>42530</v>
      </c>
      <c r="LB331">
        <v>8.3000000000000004E-2</v>
      </c>
      <c r="LC331">
        <v>-21.469000000000001</v>
      </c>
      <c r="LD331">
        <v>4.7210000000000001</v>
      </c>
      <c r="LE331" t="s">
        <v>107</v>
      </c>
      <c r="LF331">
        <v>2.9409999999999998</v>
      </c>
      <c r="LG331">
        <v>6.5010000000000003</v>
      </c>
      <c r="LI331" s="3">
        <v>42530</v>
      </c>
      <c r="LJ331">
        <v>8.6999999999999994E-2</v>
      </c>
      <c r="LK331">
        <v>-16.462</v>
      </c>
      <c r="LL331">
        <v>9.5530000000000008</v>
      </c>
      <c r="LM331" t="s">
        <v>107</v>
      </c>
      <c r="LN331">
        <v>7.9719999999999995</v>
      </c>
      <c r="LO331">
        <v>11.145</v>
      </c>
      <c r="LQ331" s="3">
        <v>42530</v>
      </c>
      <c r="LR331">
        <v>0.114</v>
      </c>
      <c r="LS331">
        <v>-14.265000000000001</v>
      </c>
      <c r="LT331">
        <v>11.468999999999999</v>
      </c>
      <c r="LU331" t="s">
        <v>107</v>
      </c>
      <c r="LV331">
        <v>9.8000000000000007</v>
      </c>
      <c r="LW331">
        <v>13.138</v>
      </c>
      <c r="LY331" s="3">
        <v>42530</v>
      </c>
      <c r="LZ331">
        <v>0.495</v>
      </c>
      <c r="MA331">
        <v>26.997</v>
      </c>
      <c r="MB331">
        <v>52.405000000000001</v>
      </c>
      <c r="MC331" t="s">
        <v>107</v>
      </c>
      <c r="MD331">
        <v>50.005000000000003</v>
      </c>
      <c r="ME331">
        <v>54.817</v>
      </c>
      <c r="MG331" s="3">
        <v>42530</v>
      </c>
      <c r="MH331">
        <v>1.085</v>
      </c>
      <c r="MI331">
        <v>85.320999999999998</v>
      </c>
      <c r="MJ331">
        <v>110.155</v>
      </c>
      <c r="MK331" t="s">
        <v>107</v>
      </c>
      <c r="ML331">
        <v>108.298</v>
      </c>
      <c r="MM331">
        <v>112.012</v>
      </c>
      <c r="MO331" s="3">
        <v>42530</v>
      </c>
      <c r="MP331">
        <v>0.999</v>
      </c>
      <c r="MQ331">
        <v>78.489000000000004</v>
      </c>
      <c r="MR331">
        <v>103.35899999999999</v>
      </c>
      <c r="MS331" t="s">
        <v>107</v>
      </c>
      <c r="MT331">
        <v>101.68</v>
      </c>
      <c r="MU331">
        <v>105.03700000000001</v>
      </c>
      <c r="MW331" s="3">
        <v>42530</v>
      </c>
      <c r="MX331">
        <v>2.7919999999999998</v>
      </c>
      <c r="MY331">
        <v>259.185</v>
      </c>
      <c r="MZ331">
        <v>283.11700000000002</v>
      </c>
      <c r="NA331" t="s">
        <v>107</v>
      </c>
      <c r="NB331">
        <v>280.54199999999997</v>
      </c>
      <c r="NC331">
        <v>285.70499999999998</v>
      </c>
      <c r="NE331" s="3">
        <v>42531</v>
      </c>
      <c r="NF331">
        <v>1.1400000000000001</v>
      </c>
      <c r="NG331">
        <v>-3.71</v>
      </c>
      <c r="NH331">
        <v>29.954000000000001</v>
      </c>
      <c r="NI331" t="s">
        <v>107</v>
      </c>
      <c r="NJ331">
        <v>27.3704</v>
      </c>
      <c r="NK331">
        <v>32.549399999999999</v>
      </c>
      <c r="QG331" s="3">
        <v>42530</v>
      </c>
      <c r="QH331">
        <v>1.327</v>
      </c>
      <c r="QI331">
        <v>93.021000000000001</v>
      </c>
      <c r="QJ331">
        <v>114.63</v>
      </c>
      <c r="QK331" t="s">
        <v>107</v>
      </c>
      <c r="QL331">
        <v>112.93899999999999</v>
      </c>
      <c r="QM331">
        <v>116.322</v>
      </c>
      <c r="QW331" s="3">
        <v>42531</v>
      </c>
      <c r="QX331">
        <v>1.401</v>
      </c>
      <c r="QY331">
        <v>5.883</v>
      </c>
      <c r="QZ331">
        <v>35.508200000000002</v>
      </c>
      <c r="RA331" t="s">
        <v>107</v>
      </c>
      <c r="RB331">
        <v>32.910899999999998</v>
      </c>
      <c r="RC331">
        <v>38.113700000000001</v>
      </c>
      <c r="RM331" s="3">
        <v>42530</v>
      </c>
      <c r="RN331">
        <v>0.35899999999999999</v>
      </c>
      <c r="RO331">
        <v>-47.055999999999997</v>
      </c>
      <c r="RP331">
        <v>-31.925000000000001</v>
      </c>
      <c r="RQ331" t="s">
        <v>107</v>
      </c>
      <c r="RR331">
        <v>-33.64</v>
      </c>
      <c r="RS331">
        <v>-30.213999999999999</v>
      </c>
      <c r="RU331" s="3">
        <v>42530</v>
      </c>
      <c r="RV331">
        <v>0.47199999999999998</v>
      </c>
      <c r="RW331">
        <v>-34.543999999999997</v>
      </c>
      <c r="RX331">
        <v>-15.837</v>
      </c>
      <c r="RY331" t="s">
        <v>107</v>
      </c>
      <c r="RZ331">
        <v>-17.524000000000001</v>
      </c>
      <c r="SA331">
        <v>-14.15</v>
      </c>
      <c r="SC331" s="3">
        <v>42530</v>
      </c>
      <c r="SD331">
        <v>0.57899999999999996</v>
      </c>
      <c r="SE331">
        <v>-22.265000000000001</v>
      </c>
      <c r="SF331">
        <v>1.2789999999999999</v>
      </c>
      <c r="SG331" t="s">
        <v>107</v>
      </c>
      <c r="SH331">
        <v>-0.499</v>
      </c>
      <c r="SI331">
        <v>3.0579999999999998</v>
      </c>
      <c r="SK331" s="3">
        <v>42530</v>
      </c>
      <c r="SL331">
        <v>0.74399999999999999</v>
      </c>
      <c r="SM331">
        <v>-11.006</v>
      </c>
      <c r="SN331">
        <v>7.0190000000000001</v>
      </c>
      <c r="SO331" t="s">
        <v>107</v>
      </c>
      <c r="SP331">
        <v>5.2080000000000002</v>
      </c>
      <c r="SQ331">
        <v>8.83</v>
      </c>
      <c r="SS331" s="3">
        <v>42530</v>
      </c>
      <c r="ST331">
        <v>0.72799999999999998</v>
      </c>
      <c r="SU331">
        <v>-2.516</v>
      </c>
      <c r="SV331">
        <v>10.585000000000001</v>
      </c>
      <c r="SW331" t="s">
        <v>107</v>
      </c>
      <c r="SX331">
        <v>8.9480000000000004</v>
      </c>
      <c r="SY331">
        <v>12.222</v>
      </c>
      <c r="TA331" s="3">
        <v>42530</v>
      </c>
      <c r="TB331">
        <v>0.77</v>
      </c>
      <c r="TC331">
        <v>0.54600000000000004</v>
      </c>
      <c r="TD331">
        <v>16.666</v>
      </c>
      <c r="TE331" t="s">
        <v>107</v>
      </c>
      <c r="TF331">
        <v>14.926</v>
      </c>
      <c r="TG331">
        <v>18.405999999999999</v>
      </c>
      <c r="TI331" s="3">
        <v>42530</v>
      </c>
      <c r="TJ331">
        <v>1.081</v>
      </c>
      <c r="TK331">
        <v>36.904000000000003</v>
      </c>
      <c r="TL331">
        <v>58.244</v>
      </c>
      <c r="TM331" t="s">
        <v>107</v>
      </c>
      <c r="TN331">
        <v>55.893000000000001</v>
      </c>
      <c r="TO331">
        <v>60.597000000000001</v>
      </c>
      <c r="TQ331" s="3">
        <v>42530</v>
      </c>
      <c r="TR331">
        <v>1.893</v>
      </c>
      <c r="TS331">
        <v>115.491</v>
      </c>
      <c r="TT331">
        <v>127.797</v>
      </c>
      <c r="TU331" t="s">
        <v>107</v>
      </c>
      <c r="TV331">
        <v>125.898</v>
      </c>
      <c r="TW331">
        <v>129.702</v>
      </c>
      <c r="TY331" s="3">
        <v>42542</v>
      </c>
      <c r="TZ331">
        <v>1.821</v>
      </c>
      <c r="UA331">
        <v>98.86</v>
      </c>
      <c r="UB331">
        <v>118.476</v>
      </c>
      <c r="UC331" t="s">
        <v>107</v>
      </c>
      <c r="UD331">
        <v>115.45</v>
      </c>
      <c r="UE331">
        <v>121.502</v>
      </c>
      <c r="UG331" s="3">
        <v>42530</v>
      </c>
      <c r="UH331">
        <v>3.5009999999999999</v>
      </c>
      <c r="UI331">
        <v>284.036</v>
      </c>
      <c r="UJ331">
        <v>301.95400000000001</v>
      </c>
      <c r="UK331" t="s">
        <v>107</v>
      </c>
      <c r="UL331">
        <v>298.54599999999999</v>
      </c>
      <c r="UM331">
        <v>305.36700000000002</v>
      </c>
      <c r="UO331" s="3">
        <v>42531</v>
      </c>
      <c r="UP331">
        <v>1.77</v>
      </c>
      <c r="UQ331">
        <v>29.635000000000002</v>
      </c>
      <c r="UR331">
        <v>52.969799999999999</v>
      </c>
      <c r="US331" t="s">
        <v>107</v>
      </c>
      <c r="UT331">
        <v>50.276499999999999</v>
      </c>
      <c r="UU331">
        <v>55.669200000000004</v>
      </c>
      <c r="UW331" s="3">
        <v>42530</v>
      </c>
      <c r="UX331">
        <v>1.8540000000000001</v>
      </c>
      <c r="UY331" t="s">
        <v>107</v>
      </c>
      <c r="UZ331" t="s">
        <v>107</v>
      </c>
      <c r="VA331" t="s">
        <v>107</v>
      </c>
      <c r="VB331" t="s">
        <v>107</v>
      </c>
      <c r="VC331" t="s">
        <v>107</v>
      </c>
      <c r="VE331" s="3">
        <v>42530</v>
      </c>
      <c r="VF331">
        <v>0.45600000000000002</v>
      </c>
      <c r="VG331">
        <v>-42.746000000000002</v>
      </c>
      <c r="VH331">
        <v>-28.916</v>
      </c>
      <c r="VI331" t="s">
        <v>107</v>
      </c>
      <c r="VJ331">
        <v>-30.594000000000001</v>
      </c>
      <c r="VK331">
        <v>-27.241</v>
      </c>
      <c r="VM331" s="3">
        <v>42530</v>
      </c>
      <c r="VN331">
        <v>0.53300000000000003</v>
      </c>
      <c r="VO331">
        <v>-35.286000000000001</v>
      </c>
      <c r="VP331">
        <v>-21.228000000000002</v>
      </c>
      <c r="VQ331" t="s">
        <v>107</v>
      </c>
      <c r="VR331">
        <v>-22.896999999999998</v>
      </c>
      <c r="VS331">
        <v>-19.559000000000001</v>
      </c>
      <c r="WC331" s="3">
        <v>42530</v>
      </c>
      <c r="WD331">
        <v>0.80600000000000005</v>
      </c>
      <c r="WE331">
        <v>-7.5090000000000003</v>
      </c>
      <c r="WF331">
        <v>5.9719999999999995</v>
      </c>
      <c r="WG331" t="s">
        <v>107</v>
      </c>
      <c r="WH331">
        <v>4.2110000000000003</v>
      </c>
      <c r="WI331">
        <v>7.7359999999999998</v>
      </c>
      <c r="WK331" s="3">
        <v>42530</v>
      </c>
      <c r="WL331">
        <v>1.034</v>
      </c>
      <c r="WM331">
        <v>13.856</v>
      </c>
      <c r="WN331">
        <v>27.616</v>
      </c>
      <c r="WO331" t="s">
        <v>107</v>
      </c>
      <c r="WP331">
        <v>25.975999999999999</v>
      </c>
      <c r="WQ331">
        <v>29.26</v>
      </c>
      <c r="WS331" s="3">
        <v>42719</v>
      </c>
      <c r="WT331">
        <v>1.405</v>
      </c>
      <c r="WU331">
        <v>8.9009999999999998</v>
      </c>
      <c r="WV331">
        <v>22.791</v>
      </c>
      <c r="WW331" t="s">
        <v>107</v>
      </c>
      <c r="WX331">
        <v>20.646999999999998</v>
      </c>
      <c r="WY331">
        <v>24.94</v>
      </c>
      <c r="XA331" s="3">
        <v>42530</v>
      </c>
      <c r="XB331">
        <v>2.2170000000000001</v>
      </c>
      <c r="XC331">
        <v>135.37799999999999</v>
      </c>
      <c r="XD331">
        <v>147.09</v>
      </c>
      <c r="XE331" t="s">
        <v>107</v>
      </c>
      <c r="XF331">
        <v>145.04499999999999</v>
      </c>
      <c r="XG331">
        <v>149.14099999999999</v>
      </c>
      <c r="XI331" s="3">
        <v>42530</v>
      </c>
      <c r="XJ331">
        <v>2.15</v>
      </c>
      <c r="XK331">
        <v>127.42700000000001</v>
      </c>
      <c r="XL331">
        <v>140.44499999999999</v>
      </c>
      <c r="XM331" t="s">
        <v>107</v>
      </c>
      <c r="XN331">
        <v>138.61000000000001</v>
      </c>
      <c r="XO331">
        <v>142.28</v>
      </c>
      <c r="XQ331" s="3">
        <v>42530</v>
      </c>
      <c r="XR331">
        <v>3.8369999999999997</v>
      </c>
      <c r="XS331">
        <v>298.625</v>
      </c>
      <c r="XT331">
        <v>308.97000000000003</v>
      </c>
      <c r="XU331" t="s">
        <v>107</v>
      </c>
      <c r="XV331">
        <v>306.06</v>
      </c>
      <c r="XW331">
        <v>311.88400000000001</v>
      </c>
      <c r="XY331" s="3">
        <v>42531</v>
      </c>
      <c r="XZ331">
        <v>1.9359999999999999</v>
      </c>
      <c r="YA331">
        <v>42.591000000000001</v>
      </c>
      <c r="YB331">
        <v>62.522300000000001</v>
      </c>
      <c r="YC331" t="s">
        <v>107</v>
      </c>
      <c r="YD331">
        <v>59.811199999999999</v>
      </c>
      <c r="YE331">
        <v>65.238500000000002</v>
      </c>
      <c r="YG331" s="3">
        <v>42530</v>
      </c>
      <c r="YH331">
        <v>2.0750000000000002</v>
      </c>
      <c r="YI331" t="s">
        <v>107</v>
      </c>
      <c r="YJ331" t="s">
        <v>107</v>
      </c>
      <c r="YK331" t="s">
        <v>107</v>
      </c>
      <c r="YL331" t="s">
        <v>107</v>
      </c>
      <c r="YM331" t="s">
        <v>107</v>
      </c>
      <c r="YO331" s="3">
        <v>42530</v>
      </c>
      <c r="YP331">
        <v>0.626</v>
      </c>
      <c r="YQ331">
        <v>-33.521999999999998</v>
      </c>
      <c r="YR331">
        <v>-18.495000000000001</v>
      </c>
      <c r="YS331" t="s">
        <v>107</v>
      </c>
      <c r="YT331">
        <v>-20.152000000000001</v>
      </c>
      <c r="YU331">
        <v>-16.838999999999999</v>
      </c>
      <c r="YW331" s="3">
        <v>42530</v>
      </c>
      <c r="YX331">
        <v>0.74399999999999999</v>
      </c>
      <c r="YY331">
        <v>-20.49</v>
      </c>
      <c r="YZ331">
        <v>-6.6989999999999998</v>
      </c>
      <c r="ZA331" t="s">
        <v>107</v>
      </c>
      <c r="ZB331">
        <v>-8.3450000000000006</v>
      </c>
      <c r="ZC331">
        <v>-5.05</v>
      </c>
      <c r="ZE331" s="3">
        <v>42530</v>
      </c>
      <c r="ZF331">
        <v>0.77400000000000002</v>
      </c>
      <c r="ZG331">
        <v>-16.978999999999999</v>
      </c>
      <c r="ZH331">
        <v>-0.92500000000000004</v>
      </c>
      <c r="ZI331" t="s">
        <v>107</v>
      </c>
      <c r="ZJ331">
        <v>-2.6579999999999999</v>
      </c>
      <c r="ZK331">
        <v>0.80500000000000005</v>
      </c>
      <c r="ZU331" s="3">
        <v>42530</v>
      </c>
      <c r="ZV331">
        <v>1.22</v>
      </c>
      <c r="ZW331">
        <v>28.605</v>
      </c>
      <c r="ZX331">
        <v>41.661999999999999</v>
      </c>
      <c r="ZY331" t="s">
        <v>107</v>
      </c>
      <c r="ZZ331">
        <v>40.027000000000001</v>
      </c>
      <c r="AAA331">
        <v>43.3</v>
      </c>
      <c r="AAK331" s="3">
        <v>42530</v>
      </c>
      <c r="AAL331">
        <v>1.587</v>
      </c>
      <c r="AAM331">
        <v>63.555999999999997</v>
      </c>
      <c r="AAN331">
        <v>78.474000000000004</v>
      </c>
      <c r="AAO331" t="s">
        <v>107</v>
      </c>
      <c r="AAP331">
        <v>76.353999999999999</v>
      </c>
      <c r="AAQ331">
        <v>80.594999999999999</v>
      </c>
      <c r="ABA331" s="3">
        <v>42530</v>
      </c>
      <c r="ABB331">
        <v>2.4220000000000002</v>
      </c>
      <c r="ABC331">
        <v>148.91499999999999</v>
      </c>
      <c r="ABD331">
        <v>161.05099999999999</v>
      </c>
      <c r="ABE331" t="s">
        <v>107</v>
      </c>
      <c r="ABF331">
        <v>159.232</v>
      </c>
      <c r="ABG331">
        <v>162.87</v>
      </c>
      <c r="ABI331" s="3">
        <v>42530</v>
      </c>
      <c r="ABJ331">
        <v>4.0090000000000003</v>
      </c>
      <c r="ABK331">
        <v>312.73899999999998</v>
      </c>
      <c r="ABL331">
        <v>320.66899999999998</v>
      </c>
      <c r="ABM331" t="s">
        <v>107</v>
      </c>
      <c r="ABN331">
        <v>317.86900000000003</v>
      </c>
      <c r="ABO331">
        <v>323.47899999999998</v>
      </c>
    </row>
    <row r="332" spans="1:743" x14ac:dyDescent="0.25">
      <c r="A332" s="3">
        <v>42531</v>
      </c>
      <c r="B332">
        <v>-0.55700000000000005</v>
      </c>
      <c r="C332">
        <v>-41.411999999999999</v>
      </c>
      <c r="D332">
        <v>-14.693999999999999</v>
      </c>
      <c r="E332" t="s">
        <v>107</v>
      </c>
      <c r="F332">
        <v>-17.077000000000002</v>
      </c>
      <c r="G332">
        <v>-12.311</v>
      </c>
      <c r="I332" s="3">
        <v>42531</v>
      </c>
      <c r="J332">
        <v>-0.46</v>
      </c>
      <c r="K332">
        <v>-32.301000000000002</v>
      </c>
      <c r="L332">
        <v>-5.2949999999999999</v>
      </c>
      <c r="M332" t="s">
        <v>107</v>
      </c>
      <c r="N332">
        <v>-8.0519999999999996</v>
      </c>
      <c r="O332">
        <v>-2.508</v>
      </c>
      <c r="Q332" s="3">
        <v>42531</v>
      </c>
      <c r="R332">
        <v>-0.44500000000000001</v>
      </c>
      <c r="S332">
        <v>-30.658999999999999</v>
      </c>
      <c r="T332">
        <v>-3.7250000000000001</v>
      </c>
      <c r="U332" t="s">
        <v>107</v>
      </c>
      <c r="V332">
        <v>-6.5140000000000002</v>
      </c>
      <c r="W332">
        <v>-0.90700000000000003</v>
      </c>
      <c r="Y332" s="3">
        <v>42531</v>
      </c>
      <c r="Z332">
        <v>-0.42899999999999999</v>
      </c>
      <c r="AA332">
        <v>-28.36</v>
      </c>
      <c r="AB332">
        <v>-1.917</v>
      </c>
      <c r="AC332" t="s">
        <v>107</v>
      </c>
      <c r="AD332">
        <v>-4.6740000000000004</v>
      </c>
      <c r="AE332">
        <v>0.84</v>
      </c>
      <c r="AG332" s="3">
        <v>42531</v>
      </c>
      <c r="AH332">
        <v>-0.38800000000000001</v>
      </c>
      <c r="AI332">
        <v>-24.710999999999999</v>
      </c>
      <c r="AJ332">
        <v>2.1890000000000001</v>
      </c>
      <c r="AK332" t="s">
        <v>107</v>
      </c>
      <c r="AL332">
        <v>-0.43099999999999999</v>
      </c>
      <c r="AM332">
        <v>4.8090000000000002</v>
      </c>
      <c r="AO332" s="3">
        <v>42531</v>
      </c>
      <c r="AP332">
        <v>-0.45500000000000002</v>
      </c>
      <c r="AQ332">
        <v>-31.189</v>
      </c>
      <c r="AR332">
        <v>-4.5060000000000002</v>
      </c>
      <c r="AS332" t="s">
        <v>107</v>
      </c>
      <c r="AT332">
        <v>-7.1959999999999997</v>
      </c>
      <c r="AU332">
        <v>-1.782</v>
      </c>
      <c r="AW332" s="3">
        <v>42531</v>
      </c>
      <c r="AX332">
        <v>-0.316</v>
      </c>
      <c r="AY332">
        <v>-16.263999999999999</v>
      </c>
      <c r="AZ332">
        <v>9.4450000000000003</v>
      </c>
      <c r="BA332" t="s">
        <v>107</v>
      </c>
      <c r="BB332">
        <v>6.2960000000000003</v>
      </c>
      <c r="BC332">
        <v>12.555</v>
      </c>
      <c r="BE332" s="3">
        <v>42531</v>
      </c>
      <c r="BF332">
        <v>6.3E-2</v>
      </c>
      <c r="BG332">
        <v>20.558</v>
      </c>
      <c r="BH332">
        <v>47.317999999999998</v>
      </c>
      <c r="BI332" t="s">
        <v>107</v>
      </c>
      <c r="BJ332">
        <v>44.433999999999997</v>
      </c>
      <c r="BK332">
        <v>50.201999999999998</v>
      </c>
      <c r="BM332" s="3">
        <v>42531</v>
      </c>
      <c r="BN332">
        <v>8.5000000000000006E-2</v>
      </c>
      <c r="BO332">
        <v>22.585000000000001</v>
      </c>
      <c r="BP332">
        <v>49.478999999999999</v>
      </c>
      <c r="BQ332" t="s">
        <v>107</v>
      </c>
      <c r="BR332">
        <v>46.820999999999998</v>
      </c>
      <c r="BS332">
        <v>52.103000000000002</v>
      </c>
      <c r="BU332" s="3">
        <v>42531</v>
      </c>
      <c r="BV332">
        <v>1.1240000000000001</v>
      </c>
      <c r="BW332">
        <v>126.384</v>
      </c>
      <c r="BX332">
        <v>153.39500000000001</v>
      </c>
      <c r="BY332" t="s">
        <v>107</v>
      </c>
      <c r="BZ332">
        <v>149.22</v>
      </c>
      <c r="CA332">
        <v>157.53800000000001</v>
      </c>
      <c r="CC332" s="3">
        <v>42534</v>
      </c>
      <c r="CD332">
        <v>0.505</v>
      </c>
      <c r="CE332">
        <v>-28.341000000000001</v>
      </c>
      <c r="CF332">
        <v>7.6756000000000002</v>
      </c>
      <c r="CG332" t="s">
        <v>107</v>
      </c>
      <c r="CH332">
        <v>6.6441999999999997</v>
      </c>
      <c r="CI332">
        <v>8.7073999999999998</v>
      </c>
      <c r="CS332" s="3">
        <v>42531</v>
      </c>
      <c r="CT332">
        <v>-0.53100000000000003</v>
      </c>
      <c r="CU332">
        <v>-41.703000000000003</v>
      </c>
      <c r="CV332">
        <v>-14.007</v>
      </c>
      <c r="CW332" t="s">
        <v>107</v>
      </c>
      <c r="CX332">
        <v>-16.116</v>
      </c>
      <c r="CY332">
        <v>-11.872999999999999</v>
      </c>
      <c r="DA332" s="3">
        <v>42531</v>
      </c>
      <c r="DB332">
        <v>-0.42099999999999999</v>
      </c>
      <c r="DC332">
        <v>-33.176000000000002</v>
      </c>
      <c r="DD332">
        <v>-4.9669999999999996</v>
      </c>
      <c r="DE332" t="s">
        <v>107</v>
      </c>
      <c r="DF332">
        <v>-6.7309999999999999</v>
      </c>
      <c r="DG332">
        <v>-3.181</v>
      </c>
      <c r="DI332" s="3">
        <v>42531</v>
      </c>
      <c r="DJ332">
        <v>-0.373</v>
      </c>
      <c r="DK332">
        <v>-27.175999999999998</v>
      </c>
      <c r="DL332">
        <v>0.88200000000000001</v>
      </c>
      <c r="DM332" t="s">
        <v>107</v>
      </c>
      <c r="DN332">
        <v>-1.0529999999999999</v>
      </c>
      <c r="DO332">
        <v>2.84</v>
      </c>
      <c r="DQ332" s="3">
        <v>42531</v>
      </c>
      <c r="DR332">
        <v>-0.38800000000000001</v>
      </c>
      <c r="DS332">
        <v>-29.838000000000001</v>
      </c>
      <c r="DT332">
        <v>-1.7029999999999998</v>
      </c>
      <c r="DU332" t="s">
        <v>107</v>
      </c>
      <c r="DV332">
        <v>-3.5310000000000001</v>
      </c>
      <c r="DW332">
        <v>0.124</v>
      </c>
      <c r="DY332" s="3">
        <v>42531</v>
      </c>
      <c r="DZ332">
        <v>-0.317</v>
      </c>
      <c r="EA332">
        <v>-22.321000000000002</v>
      </c>
      <c r="EB332">
        <v>6.0979999999999999</v>
      </c>
      <c r="EC332" t="s">
        <v>107</v>
      </c>
      <c r="ED332">
        <v>4.3570000000000002</v>
      </c>
      <c r="EE332">
        <v>7.8140000000000001</v>
      </c>
      <c r="EG332" s="3">
        <v>42531</v>
      </c>
      <c r="EH332">
        <v>-0.35</v>
      </c>
      <c r="EI332">
        <v>-27.544</v>
      </c>
      <c r="EJ332">
        <v>0.84099999999999997</v>
      </c>
      <c r="EK332" t="s">
        <v>107</v>
      </c>
      <c r="EL332">
        <v>-0.90900000000000003</v>
      </c>
      <c r="EM332">
        <v>2.6109999999999998</v>
      </c>
      <c r="EO332" s="3">
        <v>42531</v>
      </c>
      <c r="EP332">
        <v>-0.155</v>
      </c>
      <c r="EQ332">
        <v>-3.0230000000000001</v>
      </c>
      <c r="ER332">
        <v>24.347999999999999</v>
      </c>
      <c r="ES332" t="s">
        <v>107</v>
      </c>
      <c r="ET332">
        <v>21.100999999999999</v>
      </c>
      <c r="EU332">
        <v>27.623000000000001</v>
      </c>
      <c r="EW332" s="3">
        <v>42534</v>
      </c>
      <c r="EX332">
        <v>0.30499999999999999</v>
      </c>
      <c r="EY332">
        <v>40.773000000000003</v>
      </c>
      <c r="EZ332">
        <v>68.786000000000001</v>
      </c>
      <c r="FA332" t="s">
        <v>107</v>
      </c>
      <c r="FB332">
        <v>66.881</v>
      </c>
      <c r="FC332">
        <v>70.715999999999994</v>
      </c>
      <c r="FE332" s="3">
        <v>42584</v>
      </c>
      <c r="FF332">
        <v>0.10100000000000001</v>
      </c>
      <c r="FG332">
        <v>27.515000000000001</v>
      </c>
      <c r="FH332">
        <v>52.573999999999998</v>
      </c>
      <c r="FI332" t="s">
        <v>107</v>
      </c>
      <c r="FJ332">
        <v>50.81</v>
      </c>
      <c r="FK332">
        <v>54.338999999999999</v>
      </c>
      <c r="FM332" s="3">
        <v>42531</v>
      </c>
      <c r="FN332">
        <v>1.579</v>
      </c>
      <c r="FO332">
        <v>167.44800000000001</v>
      </c>
      <c r="FP332">
        <v>195.52699999999999</v>
      </c>
      <c r="FQ332" t="s">
        <v>107</v>
      </c>
      <c r="FR332">
        <v>192.41399999999999</v>
      </c>
      <c r="FS332">
        <v>198.66499999999999</v>
      </c>
      <c r="FU332" s="3">
        <v>42534</v>
      </c>
      <c r="FV332">
        <v>0.63700000000000001</v>
      </c>
      <c r="FW332">
        <v>-21.454999999999998</v>
      </c>
      <c r="FX332">
        <v>14.992100000000001</v>
      </c>
      <c r="FY332" t="s">
        <v>107</v>
      </c>
      <c r="FZ332">
        <v>12.404500000000001</v>
      </c>
      <c r="GA332">
        <v>17.555900000000001</v>
      </c>
      <c r="GK332" s="3">
        <v>42531</v>
      </c>
      <c r="GL332">
        <v>-0.38400000000000001</v>
      </c>
      <c r="GM332">
        <v>-41.521999999999998</v>
      </c>
      <c r="GN332">
        <v>-11.696999999999999</v>
      </c>
      <c r="GO332" t="s">
        <v>107</v>
      </c>
      <c r="GP332">
        <v>-13.28</v>
      </c>
      <c r="GQ332">
        <v>-10.115</v>
      </c>
      <c r="GS332" s="3">
        <v>42531</v>
      </c>
      <c r="GT332">
        <v>-0.22600000000000001</v>
      </c>
      <c r="GU332">
        <v>-29.17</v>
      </c>
      <c r="GV332">
        <v>-0.53700000000000003</v>
      </c>
      <c r="GW332" t="s">
        <v>107</v>
      </c>
      <c r="GX332">
        <v>-2.262</v>
      </c>
      <c r="GY332">
        <v>1.1879999999999999</v>
      </c>
      <c r="HA332" s="3">
        <v>42531</v>
      </c>
      <c r="HB332">
        <v>-0.12</v>
      </c>
      <c r="HC332">
        <v>-20.369</v>
      </c>
      <c r="HD332">
        <v>8.407</v>
      </c>
      <c r="HE332" t="s">
        <v>107</v>
      </c>
      <c r="HF332">
        <v>6.6820000000000004</v>
      </c>
      <c r="HG332">
        <v>10.131</v>
      </c>
      <c r="HI332" s="3">
        <v>42531</v>
      </c>
      <c r="HJ332">
        <v>-0.20499999999999999</v>
      </c>
      <c r="HK332">
        <v>-24.510999999999999</v>
      </c>
      <c r="HL332">
        <v>3.746</v>
      </c>
      <c r="HM332" t="s">
        <v>107</v>
      </c>
      <c r="HN332">
        <v>2.0209999999999999</v>
      </c>
      <c r="HO332">
        <v>5.47</v>
      </c>
      <c r="HQ332" s="3">
        <v>42531</v>
      </c>
      <c r="HR332">
        <v>-0.18099999999999999</v>
      </c>
      <c r="HS332">
        <v>-18.398</v>
      </c>
      <c r="HT332">
        <v>10.268000000000001</v>
      </c>
      <c r="HU332" t="s">
        <v>107</v>
      </c>
      <c r="HV332">
        <v>8.5180000000000007</v>
      </c>
      <c r="HW332">
        <v>12.019</v>
      </c>
      <c r="HY332" s="3">
        <v>42531</v>
      </c>
      <c r="HZ332">
        <v>-0.14000000000000001</v>
      </c>
      <c r="IA332">
        <v>-21.704999999999998</v>
      </c>
      <c r="IB332">
        <v>6.0759999999999996</v>
      </c>
      <c r="IC332" t="s">
        <v>107</v>
      </c>
      <c r="ID332">
        <v>4.3710000000000004</v>
      </c>
      <c r="IE332">
        <v>7.78</v>
      </c>
      <c r="IG332" s="3">
        <v>42531</v>
      </c>
      <c r="IH332">
        <v>0.124</v>
      </c>
      <c r="II332">
        <v>8.2579999999999991</v>
      </c>
      <c r="IJ332">
        <v>37.470999999999997</v>
      </c>
      <c r="IK332" t="s">
        <v>107</v>
      </c>
      <c r="IL332">
        <v>34.997999999999998</v>
      </c>
      <c r="IM332">
        <v>39.962000000000003</v>
      </c>
      <c r="IO332" s="3">
        <v>42531</v>
      </c>
      <c r="IP332">
        <v>0.51900000000000002</v>
      </c>
      <c r="IQ332">
        <v>50.131999999999998</v>
      </c>
      <c r="IR332">
        <v>78.024000000000001</v>
      </c>
      <c r="IS332" t="s">
        <v>107</v>
      </c>
      <c r="IT332">
        <v>76.216999999999999</v>
      </c>
      <c r="IU332">
        <v>79.831000000000003</v>
      </c>
      <c r="IW332" s="3">
        <v>42531</v>
      </c>
      <c r="IX332">
        <v>0.57599999999999996</v>
      </c>
      <c r="IY332">
        <v>55.026000000000003</v>
      </c>
      <c r="IZ332">
        <v>83.048000000000002</v>
      </c>
      <c r="JA332" t="s">
        <v>107</v>
      </c>
      <c r="JB332">
        <v>81.281000000000006</v>
      </c>
      <c r="JC332">
        <v>84.831000000000003</v>
      </c>
      <c r="JE332" s="3">
        <v>42711</v>
      </c>
      <c r="JF332">
        <v>2.54</v>
      </c>
      <c r="JG332">
        <v>230.62799999999999</v>
      </c>
      <c r="JH332">
        <v>253.642</v>
      </c>
      <c r="JI332" t="s">
        <v>107</v>
      </c>
      <c r="JJ332">
        <v>248.49799999999999</v>
      </c>
      <c r="JK332">
        <v>258.77100000000002</v>
      </c>
      <c r="KC332" s="3">
        <v>42531</v>
      </c>
      <c r="KD332">
        <v>-0.23200000000000001</v>
      </c>
      <c r="KE332">
        <v>-46.192</v>
      </c>
      <c r="KF332">
        <v>-17.687000000000001</v>
      </c>
      <c r="KG332" t="s">
        <v>107</v>
      </c>
      <c r="KH332">
        <v>-19.992999999999999</v>
      </c>
      <c r="KI332">
        <v>-15.38</v>
      </c>
      <c r="KK332" s="3">
        <v>42531</v>
      </c>
      <c r="KL332">
        <v>-7.0000000000000001E-3</v>
      </c>
      <c r="KM332">
        <v>-26.881</v>
      </c>
      <c r="KN332">
        <v>0.28399999999999997</v>
      </c>
      <c r="KO332" t="s">
        <v>107</v>
      </c>
      <c r="KP332">
        <v>-2.3069999999999999</v>
      </c>
      <c r="KQ332">
        <v>2.887</v>
      </c>
      <c r="KS332" s="3">
        <v>42531</v>
      </c>
      <c r="KT332">
        <v>2.7E-2</v>
      </c>
      <c r="KU332">
        <v>-20.965</v>
      </c>
      <c r="KV332">
        <v>6.45</v>
      </c>
      <c r="KW332" t="s">
        <v>107</v>
      </c>
      <c r="KX332">
        <v>3.9569999999999999</v>
      </c>
      <c r="KY332">
        <v>8.9550000000000001</v>
      </c>
      <c r="LA332" s="3">
        <v>42531</v>
      </c>
      <c r="LB332">
        <v>8.1000000000000003E-2</v>
      </c>
      <c r="LC332">
        <v>-20.99</v>
      </c>
      <c r="LD332">
        <v>6.1760000000000002</v>
      </c>
      <c r="LE332" t="s">
        <v>107</v>
      </c>
      <c r="LF332">
        <v>3.7439999999999998</v>
      </c>
      <c r="LG332">
        <v>8.6199999999999992</v>
      </c>
      <c r="LI332" s="3">
        <v>42531</v>
      </c>
      <c r="LJ332">
        <v>8.8999999999999996E-2</v>
      </c>
      <c r="LK332">
        <v>-15.595000000000001</v>
      </c>
      <c r="LL332">
        <v>11.433999999999999</v>
      </c>
      <c r="LM332" t="s">
        <v>107</v>
      </c>
      <c r="LN332">
        <v>8.8569999999999993</v>
      </c>
      <c r="LO332">
        <v>14.010999999999999</v>
      </c>
      <c r="LQ332" s="3">
        <v>42531</v>
      </c>
      <c r="LR332">
        <v>0.11799999999999999</v>
      </c>
      <c r="LS332">
        <v>-13.224</v>
      </c>
      <c r="LT332">
        <v>13.448</v>
      </c>
      <c r="LU332" t="s">
        <v>107</v>
      </c>
      <c r="LV332">
        <v>10.795</v>
      </c>
      <c r="LW332">
        <v>16.113</v>
      </c>
      <c r="LY332" s="3">
        <v>42531</v>
      </c>
      <c r="LZ332">
        <v>0.503</v>
      </c>
      <c r="MA332">
        <v>28.442</v>
      </c>
      <c r="MB332">
        <v>54.857999999999997</v>
      </c>
      <c r="MC332" t="s">
        <v>107</v>
      </c>
      <c r="MD332">
        <v>51.741</v>
      </c>
      <c r="ME332">
        <v>57.988</v>
      </c>
      <c r="MG332" s="3">
        <v>42531</v>
      </c>
      <c r="MH332">
        <v>1.099</v>
      </c>
      <c r="MI332">
        <v>87.287999999999997</v>
      </c>
      <c r="MJ332">
        <v>113.206</v>
      </c>
      <c r="MK332" t="s">
        <v>107</v>
      </c>
      <c r="ML332">
        <v>110.431</v>
      </c>
      <c r="MM332">
        <v>115.99299999999999</v>
      </c>
      <c r="MO332" s="3">
        <v>42531</v>
      </c>
      <c r="MP332">
        <v>1.008</v>
      </c>
      <c r="MQ332">
        <v>79.863</v>
      </c>
      <c r="MR332">
        <v>105.86799999999999</v>
      </c>
      <c r="MS332" t="s">
        <v>107</v>
      </c>
      <c r="MT332">
        <v>103.46</v>
      </c>
      <c r="MU332">
        <v>108.27500000000001</v>
      </c>
      <c r="MW332" s="3">
        <v>42531</v>
      </c>
      <c r="MX332">
        <v>2.8140000000000001</v>
      </c>
      <c r="MY332">
        <v>261.83999999999997</v>
      </c>
      <c r="MZ332">
        <v>286.904</v>
      </c>
      <c r="NA332" t="s">
        <v>107</v>
      </c>
      <c r="NB332">
        <v>283.27199999999999</v>
      </c>
      <c r="NC332">
        <v>290.53800000000001</v>
      </c>
      <c r="NE332" s="3">
        <v>42534</v>
      </c>
      <c r="NF332">
        <v>1.115</v>
      </c>
      <c r="NG332">
        <v>-3.18</v>
      </c>
      <c r="NH332">
        <v>29.927800000000001</v>
      </c>
      <c r="NI332" t="s">
        <v>107</v>
      </c>
      <c r="NJ332">
        <v>28.258600000000001</v>
      </c>
      <c r="NK332">
        <v>31.596900000000002</v>
      </c>
      <c r="QG332" s="3">
        <v>42531</v>
      </c>
      <c r="QH332">
        <v>1.3320000000000001</v>
      </c>
      <c r="QI332">
        <v>94.192999999999998</v>
      </c>
      <c r="QJ332">
        <v>117.005</v>
      </c>
      <c r="QK332" t="s">
        <v>107</v>
      </c>
      <c r="QL332">
        <v>115.294</v>
      </c>
      <c r="QM332">
        <v>118.72499999999999</v>
      </c>
      <c r="QW332" s="3">
        <v>42534</v>
      </c>
      <c r="QX332">
        <v>1.377</v>
      </c>
      <c r="QY332">
        <v>6.242</v>
      </c>
      <c r="QZ332">
        <v>35.469299999999997</v>
      </c>
      <c r="RA332" t="s">
        <v>107</v>
      </c>
      <c r="RB332">
        <v>33.457900000000002</v>
      </c>
      <c r="RC332">
        <v>37.488700000000001</v>
      </c>
      <c r="RM332" s="3">
        <v>42531</v>
      </c>
      <c r="RN332">
        <v>0.32600000000000001</v>
      </c>
      <c r="RO332">
        <v>-47.774999999999999</v>
      </c>
      <c r="RP332">
        <v>-31.638000000000002</v>
      </c>
      <c r="RQ332" t="s">
        <v>107</v>
      </c>
      <c r="RR332">
        <v>-33.340000000000003</v>
      </c>
      <c r="RS332">
        <v>-29.936</v>
      </c>
      <c r="RU332" s="3">
        <v>42531</v>
      </c>
      <c r="RV332">
        <v>0.442</v>
      </c>
      <c r="RW332">
        <v>-35.076999999999998</v>
      </c>
      <c r="RX332">
        <v>-15.435</v>
      </c>
      <c r="RY332" t="s">
        <v>107</v>
      </c>
      <c r="RZ332">
        <v>-17.148</v>
      </c>
      <c r="SA332">
        <v>-13.723000000000001</v>
      </c>
      <c r="SC332" s="3">
        <v>42531</v>
      </c>
      <c r="SD332">
        <v>0.54900000000000004</v>
      </c>
      <c r="SE332">
        <v>-23.184000000000001</v>
      </c>
      <c r="SF332">
        <v>1.2849999999999999</v>
      </c>
      <c r="SG332" t="s">
        <v>107</v>
      </c>
      <c r="SH332">
        <v>-0.54100000000000004</v>
      </c>
      <c r="SI332">
        <v>3.1179999999999999</v>
      </c>
      <c r="SK332" s="3">
        <v>42531</v>
      </c>
      <c r="SL332">
        <v>0.71699999999999997</v>
      </c>
      <c r="SM332">
        <v>-11.231999999999999</v>
      </c>
      <c r="SN332">
        <v>7.7910000000000004</v>
      </c>
      <c r="SO332" t="s">
        <v>107</v>
      </c>
      <c r="SP332">
        <v>5.9710000000000001</v>
      </c>
      <c r="SQ332">
        <v>9.6159999999999997</v>
      </c>
      <c r="SS332" s="3">
        <v>42531</v>
      </c>
      <c r="ST332">
        <v>0.70699999999999996</v>
      </c>
      <c r="SU332">
        <v>-2.4870000000000001</v>
      </c>
      <c r="SV332">
        <v>11.759</v>
      </c>
      <c r="SW332" t="s">
        <v>107</v>
      </c>
      <c r="SX332">
        <v>10.1</v>
      </c>
      <c r="SY332">
        <v>13.419</v>
      </c>
      <c r="TA332" s="3">
        <v>42531</v>
      </c>
      <c r="TB332">
        <v>0.745</v>
      </c>
      <c r="TC332">
        <v>0.17199999999999999</v>
      </c>
      <c r="TD332">
        <v>17.367999999999999</v>
      </c>
      <c r="TE332" t="s">
        <v>107</v>
      </c>
      <c r="TF332">
        <v>15.548</v>
      </c>
      <c r="TG332">
        <v>19.187000000000001</v>
      </c>
      <c r="TI332" s="3">
        <v>42531</v>
      </c>
      <c r="TJ332">
        <v>1.0629999999999999</v>
      </c>
      <c r="TK332">
        <v>36.996000000000002</v>
      </c>
      <c r="TL332">
        <v>59.277999999999999</v>
      </c>
      <c r="TM332" t="s">
        <v>107</v>
      </c>
      <c r="TN332">
        <v>56.963999999999999</v>
      </c>
      <c r="TO332">
        <v>61.593000000000004</v>
      </c>
      <c r="TQ332" s="3">
        <v>42531</v>
      </c>
      <c r="TR332">
        <v>1.889</v>
      </c>
      <c r="TS332">
        <v>117.21599999999999</v>
      </c>
      <c r="TT332">
        <v>130.66499999999999</v>
      </c>
      <c r="TU332" t="s">
        <v>107</v>
      </c>
      <c r="TV332">
        <v>128.821</v>
      </c>
      <c r="TW332">
        <v>132.51400000000001</v>
      </c>
      <c r="TY332" s="3">
        <v>42543</v>
      </c>
      <c r="TZ332">
        <v>1.8199999999999998</v>
      </c>
      <c r="UA332">
        <v>96.207999999999998</v>
      </c>
      <c r="UB332">
        <v>118.751</v>
      </c>
      <c r="UC332" t="s">
        <v>107</v>
      </c>
      <c r="UD332">
        <v>116.673</v>
      </c>
      <c r="UE332">
        <v>120.837</v>
      </c>
      <c r="UG332" s="3">
        <v>42531</v>
      </c>
      <c r="UH332">
        <v>3.532</v>
      </c>
      <c r="UI332">
        <v>289.036</v>
      </c>
      <c r="UJ332">
        <v>307.94600000000003</v>
      </c>
      <c r="UK332" t="s">
        <v>107</v>
      </c>
      <c r="UL332">
        <v>304.52999999999997</v>
      </c>
      <c r="UM332">
        <v>311.36799999999999</v>
      </c>
      <c r="UO332" s="3">
        <v>42534</v>
      </c>
      <c r="UP332">
        <v>1.7530000000000001</v>
      </c>
      <c r="UQ332">
        <v>31.327000000000002</v>
      </c>
      <c r="UR332">
        <v>53.881599999999999</v>
      </c>
      <c r="US332" t="s">
        <v>107</v>
      </c>
      <c r="UT332">
        <v>51.1706</v>
      </c>
      <c r="UU332">
        <v>56.373800000000003</v>
      </c>
      <c r="UW332" s="3">
        <v>42531</v>
      </c>
      <c r="UX332">
        <v>1.8069999999999999</v>
      </c>
      <c r="UY332" t="s">
        <v>107</v>
      </c>
      <c r="UZ332" t="s">
        <v>107</v>
      </c>
      <c r="VA332" t="s">
        <v>107</v>
      </c>
      <c r="VB332" t="s">
        <v>107</v>
      </c>
      <c r="VC332" t="s">
        <v>107</v>
      </c>
      <c r="VE332" s="3">
        <v>42531</v>
      </c>
      <c r="VF332">
        <v>0.42099999999999999</v>
      </c>
      <c r="VG332">
        <v>-43.600999999999999</v>
      </c>
      <c r="VH332">
        <v>-28.54</v>
      </c>
      <c r="VI332" t="s">
        <v>107</v>
      </c>
      <c r="VJ332">
        <v>-30.213000000000001</v>
      </c>
      <c r="VK332">
        <v>-26.861999999999998</v>
      </c>
      <c r="VM332" s="3">
        <v>42531</v>
      </c>
      <c r="VN332">
        <v>0.498</v>
      </c>
      <c r="VO332">
        <v>-35.896999999999998</v>
      </c>
      <c r="VP332">
        <v>-20.920999999999999</v>
      </c>
      <c r="VQ332" t="s">
        <v>107</v>
      </c>
      <c r="VR332">
        <v>-22.596</v>
      </c>
      <c r="VS332">
        <v>-19.241</v>
      </c>
      <c r="WC332" s="3">
        <v>42531</v>
      </c>
      <c r="WD332">
        <v>0.77300000000000002</v>
      </c>
      <c r="WE332">
        <v>-8.0069999999999997</v>
      </c>
      <c r="WF332">
        <v>6.4969999999999999</v>
      </c>
      <c r="WG332" t="s">
        <v>107</v>
      </c>
      <c r="WH332">
        <v>4.7379999999999995</v>
      </c>
      <c r="WI332">
        <v>8.2590000000000003</v>
      </c>
      <c r="WK332" s="3">
        <v>42531</v>
      </c>
      <c r="WL332">
        <v>0.999</v>
      </c>
      <c r="WM332">
        <v>13.196</v>
      </c>
      <c r="WN332">
        <v>28.045000000000002</v>
      </c>
      <c r="WO332" t="s">
        <v>107</v>
      </c>
      <c r="WP332">
        <v>26.376000000000001</v>
      </c>
      <c r="WQ332">
        <v>29.713999999999999</v>
      </c>
      <c r="WS332" s="3">
        <v>42720</v>
      </c>
      <c r="WT332">
        <v>1.3420000000000001</v>
      </c>
      <c r="WU332">
        <v>8.2200000000000006</v>
      </c>
      <c r="WV332">
        <v>19.548000000000002</v>
      </c>
      <c r="WW332" t="s">
        <v>107</v>
      </c>
      <c r="WX332">
        <v>17.484000000000002</v>
      </c>
      <c r="WY332">
        <v>21.613</v>
      </c>
      <c r="XA332" s="3">
        <v>42531</v>
      </c>
      <c r="XB332">
        <v>2.2149999999999999</v>
      </c>
      <c r="XC332">
        <v>137.54900000000001</v>
      </c>
      <c r="XD332">
        <v>150.78700000000001</v>
      </c>
      <c r="XE332" t="s">
        <v>107</v>
      </c>
      <c r="XF332">
        <v>148.79300000000001</v>
      </c>
      <c r="XG332">
        <v>152.786</v>
      </c>
      <c r="XI332" s="3">
        <v>42531</v>
      </c>
      <c r="XJ332">
        <v>2.1349999999999998</v>
      </c>
      <c r="XK332">
        <v>128.58199999999999</v>
      </c>
      <c r="XL332">
        <v>142.81399999999999</v>
      </c>
      <c r="XM332" t="s">
        <v>107</v>
      </c>
      <c r="XN332">
        <v>140.97</v>
      </c>
      <c r="XO332">
        <v>144.66300000000001</v>
      </c>
      <c r="XQ332" s="3">
        <v>42531</v>
      </c>
      <c r="XR332">
        <v>3.8609999999999998</v>
      </c>
      <c r="XS332">
        <v>303.88900000000001</v>
      </c>
      <c r="XT332">
        <v>315.25099999999998</v>
      </c>
      <c r="XU332" t="s">
        <v>107</v>
      </c>
      <c r="XV332">
        <v>312.07900000000001</v>
      </c>
      <c r="XW332">
        <v>318.435</v>
      </c>
      <c r="XY332" s="3">
        <v>42534</v>
      </c>
      <c r="XZ332">
        <v>1.917</v>
      </c>
      <c r="YA332">
        <v>43.942999999999998</v>
      </c>
      <c r="YB332">
        <v>63.594000000000001</v>
      </c>
      <c r="YC332" t="s">
        <v>107</v>
      </c>
      <c r="YD332">
        <v>60.883499999999998</v>
      </c>
      <c r="YE332">
        <v>65.265500000000003</v>
      </c>
      <c r="YG332" s="3">
        <v>42531</v>
      </c>
      <c r="YH332">
        <v>2.0369999999999999</v>
      </c>
      <c r="YI332" t="s">
        <v>107</v>
      </c>
      <c r="YJ332" t="s">
        <v>107</v>
      </c>
      <c r="YK332" t="s">
        <v>107</v>
      </c>
      <c r="YL332" t="s">
        <v>107</v>
      </c>
      <c r="YM332" t="s">
        <v>107</v>
      </c>
      <c r="YO332" s="3">
        <v>42531</v>
      </c>
      <c r="YP332">
        <v>0.58699999999999997</v>
      </c>
      <c r="YQ332">
        <v>-34.229999999999997</v>
      </c>
      <c r="YR332">
        <v>-18.047999999999998</v>
      </c>
      <c r="YS332" t="s">
        <v>107</v>
      </c>
      <c r="YT332">
        <v>-19.710999999999999</v>
      </c>
      <c r="YU332">
        <v>-16.387</v>
      </c>
      <c r="YW332" s="3">
        <v>42531</v>
      </c>
      <c r="YX332">
        <v>0.70199999999999996</v>
      </c>
      <c r="YY332">
        <v>-21.353999999999999</v>
      </c>
      <c r="YZ332">
        <v>-6.5410000000000004</v>
      </c>
      <c r="ZA332" t="s">
        <v>107</v>
      </c>
      <c r="ZB332">
        <v>-8.1940000000000008</v>
      </c>
      <c r="ZC332">
        <v>-4.8879999999999999</v>
      </c>
      <c r="ZE332" s="3">
        <v>42531</v>
      </c>
      <c r="ZF332">
        <v>0.73299999999999998</v>
      </c>
      <c r="ZG332">
        <v>-18.039000000000001</v>
      </c>
      <c r="ZH332">
        <v>-0.92700000000000005</v>
      </c>
      <c r="ZI332" t="s">
        <v>107</v>
      </c>
      <c r="ZJ332">
        <v>-2.698</v>
      </c>
      <c r="ZK332">
        <v>0.84499999999999997</v>
      </c>
      <c r="ZU332" s="3">
        <v>42531</v>
      </c>
      <c r="ZV332">
        <v>1.1859999999999999</v>
      </c>
      <c r="ZW332">
        <v>28.27</v>
      </c>
      <c r="ZX332">
        <v>42.6</v>
      </c>
      <c r="ZY332" t="s">
        <v>107</v>
      </c>
      <c r="ZZ332">
        <v>40.966999999999999</v>
      </c>
      <c r="AAA332">
        <v>44.237000000000002</v>
      </c>
      <c r="AAK332" s="3">
        <v>42531</v>
      </c>
      <c r="AAL332">
        <v>1.5449999999999999</v>
      </c>
      <c r="AAM332">
        <v>62.667999999999999</v>
      </c>
      <c r="AAN332">
        <v>78.581000000000003</v>
      </c>
      <c r="AAO332" t="s">
        <v>107</v>
      </c>
      <c r="AAP332">
        <v>76.447999999999993</v>
      </c>
      <c r="AAQ332">
        <v>80.715000000000003</v>
      </c>
      <c r="ABA332" s="3">
        <v>42531</v>
      </c>
      <c r="ABB332">
        <v>2.4140000000000001</v>
      </c>
      <c r="ABC332">
        <v>151.29599999999999</v>
      </c>
      <c r="ABD332">
        <v>164.72399999999999</v>
      </c>
      <c r="ABE332" t="s">
        <v>107</v>
      </c>
      <c r="ABF332">
        <v>162.90600000000001</v>
      </c>
      <c r="ABG332">
        <v>166.542</v>
      </c>
      <c r="ABI332" s="3">
        <v>42531</v>
      </c>
      <c r="ABJ332">
        <v>4.0259999999999998</v>
      </c>
      <c r="ABK332">
        <v>317.22300000000001</v>
      </c>
      <c r="ABL332">
        <v>326.774</v>
      </c>
      <c r="ABM332" t="s">
        <v>107</v>
      </c>
      <c r="ABN332">
        <v>323.71600000000001</v>
      </c>
      <c r="ABO332">
        <v>329.83699999999999</v>
      </c>
    </row>
    <row r="333" spans="1:743" x14ac:dyDescent="0.25">
      <c r="A333" s="3">
        <v>42534</v>
      </c>
      <c r="B333">
        <v>-0.55700000000000005</v>
      </c>
      <c r="C333">
        <v>-41.4</v>
      </c>
      <c r="D333">
        <v>-14.348000000000001</v>
      </c>
      <c r="E333" t="s">
        <v>107</v>
      </c>
      <c r="F333">
        <v>-16.026</v>
      </c>
      <c r="G333">
        <v>-12.669</v>
      </c>
      <c r="I333" s="3">
        <v>42534</v>
      </c>
      <c r="J333">
        <v>-0.45800000000000002</v>
      </c>
      <c r="K333">
        <v>-32.058</v>
      </c>
      <c r="L333">
        <v>-4.8440000000000003</v>
      </c>
      <c r="M333" t="s">
        <v>107</v>
      </c>
      <c r="N333">
        <v>-6.6970000000000001</v>
      </c>
      <c r="O333">
        <v>-2.9619999999999997</v>
      </c>
      <c r="Q333" s="3">
        <v>42534</v>
      </c>
      <c r="R333">
        <v>-0.44600000000000001</v>
      </c>
      <c r="S333">
        <v>-30.818999999999999</v>
      </c>
      <c r="T333">
        <v>-3.5990000000000002</v>
      </c>
      <c r="U333" t="s">
        <v>107</v>
      </c>
      <c r="V333">
        <v>-5.4530000000000003</v>
      </c>
      <c r="W333">
        <v>-1.714</v>
      </c>
      <c r="Y333" s="3">
        <v>42534</v>
      </c>
      <c r="Z333">
        <v>-0.42699999999999999</v>
      </c>
      <c r="AA333">
        <v>-28.265000000000001</v>
      </c>
      <c r="AB333">
        <v>-1.395</v>
      </c>
      <c r="AC333" t="s">
        <v>107</v>
      </c>
      <c r="AD333">
        <v>-3.391</v>
      </c>
      <c r="AE333">
        <v>0.60099999999999998</v>
      </c>
      <c r="AG333" s="3">
        <v>42534</v>
      </c>
      <c r="AH333">
        <v>-0.38600000000000001</v>
      </c>
      <c r="AI333">
        <v>-24.469000000000001</v>
      </c>
      <c r="AJ333">
        <v>2.613</v>
      </c>
      <c r="AK333" t="s">
        <v>107</v>
      </c>
      <c r="AL333">
        <v>0.94899999999999995</v>
      </c>
      <c r="AM333">
        <v>4.2770000000000001</v>
      </c>
      <c r="AO333" s="3">
        <v>42534</v>
      </c>
      <c r="AP333">
        <v>-0.45100000000000001</v>
      </c>
      <c r="AQ333">
        <v>-30.684000000000001</v>
      </c>
      <c r="AR333">
        <v>-3.806</v>
      </c>
      <c r="AS333" t="s">
        <v>107</v>
      </c>
      <c r="AT333">
        <v>-5.7</v>
      </c>
      <c r="AU333">
        <v>-1.88</v>
      </c>
      <c r="AW333" s="3">
        <v>42534</v>
      </c>
      <c r="AX333">
        <v>-0.30599999999999999</v>
      </c>
      <c r="AY333">
        <v>-15.177</v>
      </c>
      <c r="AZ333">
        <v>10.914999999999999</v>
      </c>
      <c r="BA333" t="s">
        <v>107</v>
      </c>
      <c r="BB333">
        <v>8.16</v>
      </c>
      <c r="BC333">
        <v>13.711</v>
      </c>
      <c r="BE333" s="3">
        <v>42534</v>
      </c>
      <c r="BF333">
        <v>0.11899999999999999</v>
      </c>
      <c r="BG333">
        <v>26.183</v>
      </c>
      <c r="BH333">
        <v>53.188000000000002</v>
      </c>
      <c r="BI333" t="s">
        <v>107</v>
      </c>
      <c r="BJ333">
        <v>51.29</v>
      </c>
      <c r="BK333">
        <v>55.12</v>
      </c>
      <c r="BM333" s="3">
        <v>42534</v>
      </c>
      <c r="BN333">
        <v>0.14000000000000001</v>
      </c>
      <c r="BO333">
        <v>28.324000000000002</v>
      </c>
      <c r="BP333">
        <v>55.261000000000003</v>
      </c>
      <c r="BQ333" t="s">
        <v>107</v>
      </c>
      <c r="BR333">
        <v>53.426000000000002</v>
      </c>
      <c r="BS333">
        <v>57.095999999999997</v>
      </c>
      <c r="BU333" s="3">
        <v>42534</v>
      </c>
      <c r="BV333">
        <v>1.2190000000000001</v>
      </c>
      <c r="BW333">
        <v>135.976</v>
      </c>
      <c r="BX333">
        <v>163.108</v>
      </c>
      <c r="BY333" t="s">
        <v>107</v>
      </c>
      <c r="BZ333">
        <v>159.691</v>
      </c>
      <c r="CA333">
        <v>166.52699999999999</v>
      </c>
      <c r="CC333" s="3">
        <v>42535</v>
      </c>
      <c r="CD333">
        <v>0.45600000000000002</v>
      </c>
      <c r="CE333">
        <v>-29.2</v>
      </c>
      <c r="CF333">
        <v>7.7530999999999999</v>
      </c>
      <c r="CG333" t="s">
        <v>107</v>
      </c>
      <c r="CH333">
        <v>5.4470999999999998</v>
      </c>
      <c r="CI333">
        <v>10.027699999999999</v>
      </c>
      <c r="CS333" s="3">
        <v>42534</v>
      </c>
      <c r="CT333">
        <v>-0.53500000000000003</v>
      </c>
      <c r="CU333">
        <v>-41.951000000000001</v>
      </c>
      <c r="CV333">
        <v>-14.178000000000001</v>
      </c>
      <c r="CW333" t="s">
        <v>107</v>
      </c>
      <c r="CX333">
        <v>-15.856999999999999</v>
      </c>
      <c r="CY333">
        <v>-12.473000000000001</v>
      </c>
      <c r="DA333" s="3">
        <v>42534</v>
      </c>
      <c r="DB333">
        <v>-0.41899999999999998</v>
      </c>
      <c r="DC333">
        <v>-32.826999999999998</v>
      </c>
      <c r="DD333">
        <v>-4.5350000000000001</v>
      </c>
      <c r="DE333" t="s">
        <v>107</v>
      </c>
      <c r="DF333">
        <v>-6.3</v>
      </c>
      <c r="DG333">
        <v>-2.7490000000000001</v>
      </c>
      <c r="DI333" s="3">
        <v>42534</v>
      </c>
      <c r="DJ333">
        <v>-0.371</v>
      </c>
      <c r="DK333">
        <v>-26.751999999999999</v>
      </c>
      <c r="DL333">
        <v>1.288</v>
      </c>
      <c r="DM333" t="s">
        <v>107</v>
      </c>
      <c r="DN333">
        <v>-0.56699999999999995</v>
      </c>
      <c r="DO333">
        <v>3.1440000000000001</v>
      </c>
      <c r="DQ333" s="3">
        <v>42534</v>
      </c>
      <c r="DR333">
        <v>-0.38400000000000001</v>
      </c>
      <c r="DS333">
        <v>-29.29</v>
      </c>
      <c r="DT333">
        <v>-1.0329999999999999</v>
      </c>
      <c r="DU333" t="s">
        <v>107</v>
      </c>
      <c r="DV333">
        <v>-2.7949999999999999</v>
      </c>
      <c r="DW333">
        <v>0.751</v>
      </c>
      <c r="DY333" s="3">
        <v>42534</v>
      </c>
      <c r="DZ333">
        <v>-0.312</v>
      </c>
      <c r="EA333">
        <v>-21.582000000000001</v>
      </c>
      <c r="EB333">
        <v>6.8529999999999998</v>
      </c>
      <c r="EC333" t="s">
        <v>107</v>
      </c>
      <c r="ED333">
        <v>5.2279999999999998</v>
      </c>
      <c r="EE333">
        <v>8.4770000000000003</v>
      </c>
      <c r="EG333" s="3">
        <v>42534</v>
      </c>
      <c r="EH333">
        <v>-0.33800000000000002</v>
      </c>
      <c r="EI333">
        <v>-26.088000000000001</v>
      </c>
      <c r="EJ333">
        <v>2.2519999999999998</v>
      </c>
      <c r="EK333" t="s">
        <v>107</v>
      </c>
      <c r="EL333">
        <v>0.502</v>
      </c>
      <c r="EM333">
        <v>4.0229999999999997</v>
      </c>
      <c r="EO333" s="3">
        <v>42534</v>
      </c>
      <c r="EP333">
        <v>-0.13900000000000001</v>
      </c>
      <c r="EQ333">
        <v>-1.359</v>
      </c>
      <c r="ER333">
        <v>26.111000000000001</v>
      </c>
      <c r="ES333" t="s">
        <v>107</v>
      </c>
      <c r="ET333">
        <v>23.506</v>
      </c>
      <c r="EU333">
        <v>28.744</v>
      </c>
      <c r="EW333" s="3">
        <v>42535</v>
      </c>
      <c r="EX333">
        <v>0.34499999999999997</v>
      </c>
      <c r="EY333">
        <v>45.625999999999998</v>
      </c>
      <c r="EZ333">
        <v>74.296999999999997</v>
      </c>
      <c r="FA333" t="s">
        <v>107</v>
      </c>
      <c r="FB333">
        <v>72.438999999999993</v>
      </c>
      <c r="FC333">
        <v>76.156000000000006</v>
      </c>
      <c r="FE333" s="3">
        <v>42585</v>
      </c>
      <c r="FF333">
        <v>9.8000000000000004E-2</v>
      </c>
      <c r="FG333">
        <v>27.353999999999999</v>
      </c>
      <c r="FH333">
        <v>53.44</v>
      </c>
      <c r="FI333" t="s">
        <v>107</v>
      </c>
      <c r="FJ333">
        <v>51.625</v>
      </c>
      <c r="FK333">
        <v>55.204000000000001</v>
      </c>
      <c r="FM333" s="3">
        <v>42534</v>
      </c>
      <c r="FN333">
        <v>1.6859999999999999</v>
      </c>
      <c r="FO333">
        <v>178.25</v>
      </c>
      <c r="FP333">
        <v>206.452</v>
      </c>
      <c r="FQ333" t="s">
        <v>107</v>
      </c>
      <c r="FR333">
        <v>203.08799999999999</v>
      </c>
      <c r="FS333">
        <v>209.84299999999999</v>
      </c>
      <c r="FU333" s="3">
        <v>42535</v>
      </c>
      <c r="FV333">
        <v>0.58499999999999996</v>
      </c>
      <c r="FW333">
        <v>-21.437000000000001</v>
      </c>
      <c r="FX333">
        <v>16.140999999999998</v>
      </c>
      <c r="FY333" t="s">
        <v>107</v>
      </c>
      <c r="FZ333">
        <v>13.449400000000001</v>
      </c>
      <c r="GA333">
        <v>18.808399999999999</v>
      </c>
      <c r="GK333" s="3">
        <v>42534</v>
      </c>
      <c r="GL333">
        <v>-0.38800000000000001</v>
      </c>
      <c r="GM333">
        <v>-42.331000000000003</v>
      </c>
      <c r="GN333">
        <v>-12.177</v>
      </c>
      <c r="GO333" t="s">
        <v>107</v>
      </c>
      <c r="GP333">
        <v>-14.356999999999999</v>
      </c>
      <c r="GQ333">
        <v>-9.9809999999999999</v>
      </c>
      <c r="GS333" s="3">
        <v>42534</v>
      </c>
      <c r="GT333">
        <v>-0.217</v>
      </c>
      <c r="GU333">
        <v>-28.245999999999999</v>
      </c>
      <c r="GV333">
        <v>3.7999999999999999E-2</v>
      </c>
      <c r="GW333" t="s">
        <v>107</v>
      </c>
      <c r="GX333">
        <v>-2.6419999999999999</v>
      </c>
      <c r="GY333">
        <v>2.7330000000000001</v>
      </c>
      <c r="HA333" s="3">
        <v>42534</v>
      </c>
      <c r="HB333">
        <v>-0.113</v>
      </c>
      <c r="HC333">
        <v>-19.683</v>
      </c>
      <c r="HD333">
        <v>8.7710000000000008</v>
      </c>
      <c r="HE333" t="s">
        <v>107</v>
      </c>
      <c r="HF333">
        <v>6.016</v>
      </c>
      <c r="HG333">
        <v>11.54</v>
      </c>
      <c r="HI333" s="3">
        <v>42534</v>
      </c>
      <c r="HJ333">
        <v>-0.19400000000000001</v>
      </c>
      <c r="HK333">
        <v>-23.449000000000002</v>
      </c>
      <c r="HL333">
        <v>4.5430000000000001</v>
      </c>
      <c r="HM333" t="s">
        <v>107</v>
      </c>
      <c r="HN333">
        <v>2.008</v>
      </c>
      <c r="HO333">
        <v>7.093</v>
      </c>
      <c r="HQ333" s="3">
        <v>42534</v>
      </c>
      <c r="HR333">
        <v>-0.17599999999999999</v>
      </c>
      <c r="HS333">
        <v>-17.628</v>
      </c>
      <c r="HT333">
        <v>10.733000000000001</v>
      </c>
      <c r="HU333" t="s">
        <v>107</v>
      </c>
      <c r="HV333">
        <v>8.6630000000000003</v>
      </c>
      <c r="HW333">
        <v>12.821</v>
      </c>
      <c r="HY333" s="3">
        <v>42534</v>
      </c>
      <c r="HZ333">
        <v>-0.11899999999999999</v>
      </c>
      <c r="IA333">
        <v>-19.643000000000001</v>
      </c>
      <c r="IB333">
        <v>7.8149999999999995</v>
      </c>
      <c r="IC333" t="s">
        <v>107</v>
      </c>
      <c r="ID333">
        <v>5.1779999999999999</v>
      </c>
      <c r="IE333">
        <v>10.451000000000001</v>
      </c>
      <c r="IG333" s="3">
        <v>42534</v>
      </c>
      <c r="IH333">
        <v>0.14699999999999999</v>
      </c>
      <c r="II333">
        <v>10.701000000000001</v>
      </c>
      <c r="IJ333">
        <v>39.6</v>
      </c>
      <c r="IK333" t="s">
        <v>107</v>
      </c>
      <c r="IL333">
        <v>36.283999999999999</v>
      </c>
      <c r="IM333">
        <v>42.933999999999997</v>
      </c>
      <c r="IO333" s="3">
        <v>42534</v>
      </c>
      <c r="IP333">
        <v>0.58199999999999996</v>
      </c>
      <c r="IQ333">
        <v>56.569000000000003</v>
      </c>
      <c r="IR333">
        <v>84.087000000000003</v>
      </c>
      <c r="IS333" t="s">
        <v>107</v>
      </c>
      <c r="IT333">
        <v>81.641000000000005</v>
      </c>
      <c r="IU333">
        <v>86.534000000000006</v>
      </c>
      <c r="IW333" s="3">
        <v>42534</v>
      </c>
      <c r="IX333">
        <v>0.64800000000000002</v>
      </c>
      <c r="IY333">
        <v>62.408999999999999</v>
      </c>
      <c r="IZ333">
        <v>90.055000000000007</v>
      </c>
      <c r="JA333" t="s">
        <v>107</v>
      </c>
      <c r="JB333">
        <v>87.569000000000003</v>
      </c>
      <c r="JC333">
        <v>92.557000000000002</v>
      </c>
      <c r="JE333" s="3">
        <v>42712</v>
      </c>
      <c r="JF333">
        <v>2.7210000000000001</v>
      </c>
      <c r="JG333">
        <v>248.55600000000001</v>
      </c>
      <c r="JH333">
        <v>271.40899999999999</v>
      </c>
      <c r="JI333" t="s">
        <v>107</v>
      </c>
      <c r="JJ333">
        <v>266.25599999999997</v>
      </c>
      <c r="JK333">
        <v>276.58999999999997</v>
      </c>
      <c r="KC333" s="3">
        <v>42534</v>
      </c>
      <c r="KD333">
        <v>-0.22900000000000001</v>
      </c>
      <c r="KE333">
        <v>-46.387999999999998</v>
      </c>
      <c r="KF333">
        <v>-17.942</v>
      </c>
      <c r="KG333" t="s">
        <v>107</v>
      </c>
      <c r="KH333">
        <v>-19.882000000000001</v>
      </c>
      <c r="KI333">
        <v>-15.935</v>
      </c>
      <c r="KK333" s="3">
        <v>42534</v>
      </c>
      <c r="KL333">
        <v>7.0000000000000001E-3</v>
      </c>
      <c r="KM333">
        <v>-25.885999999999999</v>
      </c>
      <c r="KN333">
        <v>1.1419999999999999</v>
      </c>
      <c r="KO333" t="s">
        <v>107</v>
      </c>
      <c r="KP333">
        <v>-0.55100000000000005</v>
      </c>
      <c r="KQ333">
        <v>2.9370000000000003</v>
      </c>
      <c r="KS333" s="3">
        <v>42534</v>
      </c>
      <c r="KT333">
        <v>3.6999999999999998E-2</v>
      </c>
      <c r="KU333">
        <v>-20.251999999999999</v>
      </c>
      <c r="KV333">
        <v>6.7839999999999998</v>
      </c>
      <c r="KW333" t="s">
        <v>107</v>
      </c>
      <c r="KX333">
        <v>4.9509999999999996</v>
      </c>
      <c r="KY333">
        <v>8.7010000000000005</v>
      </c>
      <c r="LA333" s="3">
        <v>42534</v>
      </c>
      <c r="LB333">
        <v>9.1999999999999998E-2</v>
      </c>
      <c r="LC333">
        <v>-20.257000000000001</v>
      </c>
      <c r="LD333">
        <v>6.6929999999999996</v>
      </c>
      <c r="LE333" t="s">
        <v>107</v>
      </c>
      <c r="LF333">
        <v>4.9470000000000001</v>
      </c>
      <c r="LG333">
        <v>8.5150000000000006</v>
      </c>
      <c r="LI333" s="3">
        <v>42534</v>
      </c>
      <c r="LJ333">
        <v>0.10199999999999999</v>
      </c>
      <c r="LK333">
        <v>-14.592000000000001</v>
      </c>
      <c r="LL333">
        <v>12.092000000000001</v>
      </c>
      <c r="LM333" t="s">
        <v>107</v>
      </c>
      <c r="LN333">
        <v>10.43</v>
      </c>
      <c r="LO333">
        <v>13.849</v>
      </c>
      <c r="LQ333" s="3">
        <v>42534</v>
      </c>
      <c r="LR333">
        <v>0.13700000000000001</v>
      </c>
      <c r="LS333">
        <v>-11.753</v>
      </c>
      <c r="LT333">
        <v>14.792999999999999</v>
      </c>
      <c r="LU333" t="s">
        <v>107</v>
      </c>
      <c r="LV333">
        <v>13.157</v>
      </c>
      <c r="LW333">
        <v>16.536999999999999</v>
      </c>
      <c r="LY333" s="3">
        <v>42534</v>
      </c>
      <c r="LZ333">
        <v>0.52700000000000002</v>
      </c>
      <c r="MA333">
        <v>30.632999999999999</v>
      </c>
      <c r="MB333">
        <v>56.723999999999997</v>
      </c>
      <c r="MC333" t="s">
        <v>107</v>
      </c>
      <c r="MD333">
        <v>54.088999999999999</v>
      </c>
      <c r="ME333">
        <v>59.448999999999998</v>
      </c>
      <c r="MG333" s="3">
        <v>42534</v>
      </c>
      <c r="MH333">
        <v>1.17</v>
      </c>
      <c r="MI333">
        <v>94.007999999999996</v>
      </c>
      <c r="MJ333">
        <v>119.65600000000001</v>
      </c>
      <c r="MK333" t="s">
        <v>107</v>
      </c>
      <c r="ML333">
        <v>117.717</v>
      </c>
      <c r="MM333">
        <v>121.69499999999999</v>
      </c>
      <c r="MO333" s="3">
        <v>42534</v>
      </c>
      <c r="MP333">
        <v>1.085</v>
      </c>
      <c r="MQ333">
        <v>87.218999999999994</v>
      </c>
      <c r="MR333">
        <v>112.965</v>
      </c>
      <c r="MS333" t="s">
        <v>107</v>
      </c>
      <c r="MT333">
        <v>111.006</v>
      </c>
      <c r="MU333">
        <v>114.996</v>
      </c>
      <c r="MW333" s="3">
        <v>42534</v>
      </c>
      <c r="MX333">
        <v>2.944</v>
      </c>
      <c r="MY333">
        <v>274.73</v>
      </c>
      <c r="MZ333">
        <v>299.32799999999997</v>
      </c>
      <c r="NA333" t="s">
        <v>107</v>
      </c>
      <c r="NB333">
        <v>295.875</v>
      </c>
      <c r="NC333">
        <v>302.83699999999999</v>
      </c>
      <c r="NE333" s="3">
        <v>42535</v>
      </c>
      <c r="NF333">
        <v>1.0489999999999999</v>
      </c>
      <c r="NG333">
        <v>-3.67</v>
      </c>
      <c r="NH333">
        <v>30.390599999999999</v>
      </c>
      <c r="NI333" t="s">
        <v>107</v>
      </c>
      <c r="NJ333">
        <v>27.807600000000001</v>
      </c>
      <c r="NK333">
        <v>32.985399999999998</v>
      </c>
      <c r="QG333" s="3">
        <v>42534</v>
      </c>
      <c r="QH333">
        <v>1.407</v>
      </c>
      <c r="QI333">
        <v>101.27800000000001</v>
      </c>
      <c r="QJ333">
        <v>123.81399999999999</v>
      </c>
      <c r="QK333" t="s">
        <v>107</v>
      </c>
      <c r="QL333">
        <v>122.121</v>
      </c>
      <c r="QM333">
        <v>125.506</v>
      </c>
      <c r="QW333" s="3">
        <v>42535</v>
      </c>
      <c r="QX333">
        <v>1.3149999999999999</v>
      </c>
      <c r="QY333">
        <v>5.8789999999999996</v>
      </c>
      <c r="QZ333">
        <v>35.856000000000002</v>
      </c>
      <c r="RA333" t="s">
        <v>107</v>
      </c>
      <c r="RB333">
        <v>33.235399999999998</v>
      </c>
      <c r="RC333">
        <v>38.476700000000001</v>
      </c>
      <c r="RM333" s="3">
        <v>42534</v>
      </c>
      <c r="RN333">
        <v>0.34100000000000003</v>
      </c>
      <c r="RO333">
        <v>-48.088000000000001</v>
      </c>
      <c r="RP333">
        <v>-32.451999999999998</v>
      </c>
      <c r="RQ333" t="s">
        <v>107</v>
      </c>
      <c r="RR333">
        <v>-34.173999999999999</v>
      </c>
      <c r="RS333">
        <v>-30.728999999999999</v>
      </c>
      <c r="RU333" s="3">
        <v>42534</v>
      </c>
      <c r="RV333">
        <v>0.45800000000000002</v>
      </c>
      <c r="RW333">
        <v>-35.107999999999997</v>
      </c>
      <c r="RX333">
        <v>-15.879</v>
      </c>
      <c r="RY333" t="s">
        <v>107</v>
      </c>
      <c r="RZ333">
        <v>-17.565000000000001</v>
      </c>
      <c r="SA333">
        <v>-14.192</v>
      </c>
      <c r="SC333" s="3">
        <v>42534</v>
      </c>
      <c r="SD333">
        <v>0.56100000000000005</v>
      </c>
      <c r="SE333">
        <v>-23.65</v>
      </c>
      <c r="SF333">
        <v>0.70799999999999996</v>
      </c>
      <c r="SG333" t="s">
        <v>107</v>
      </c>
      <c r="SH333">
        <v>-1.1040000000000001</v>
      </c>
      <c r="SI333">
        <v>2.5209999999999999</v>
      </c>
      <c r="SK333" s="3">
        <v>42534</v>
      </c>
      <c r="SL333">
        <v>0.73599999999999999</v>
      </c>
      <c r="SM333">
        <v>-11.102</v>
      </c>
      <c r="SN333">
        <v>7.4279999999999999</v>
      </c>
      <c r="SO333" t="s">
        <v>107</v>
      </c>
      <c r="SP333">
        <v>5.633</v>
      </c>
      <c r="SQ333">
        <v>9.2289999999999992</v>
      </c>
      <c r="SS333" s="3">
        <v>42534</v>
      </c>
      <c r="ST333">
        <v>0.747</v>
      </c>
      <c r="SU333">
        <v>-3.3000000000000002E-2</v>
      </c>
      <c r="SV333">
        <v>13.749000000000001</v>
      </c>
      <c r="SW333" t="s">
        <v>107</v>
      </c>
      <c r="SX333">
        <v>12.089</v>
      </c>
      <c r="SY333">
        <v>15.409000000000001</v>
      </c>
      <c r="TA333" s="3">
        <v>42534</v>
      </c>
      <c r="TB333">
        <v>0.79</v>
      </c>
      <c r="TC333">
        <v>3.1920000000000002</v>
      </c>
      <c r="TD333">
        <v>19.856000000000002</v>
      </c>
      <c r="TE333" t="s">
        <v>107</v>
      </c>
      <c r="TF333">
        <v>18.126000000000001</v>
      </c>
      <c r="TG333">
        <v>21.581</v>
      </c>
      <c r="TI333" s="3">
        <v>42534</v>
      </c>
      <c r="TJ333">
        <v>1.0920000000000001</v>
      </c>
      <c r="TK333">
        <v>38.655999999999999</v>
      </c>
      <c r="TL333">
        <v>60.54</v>
      </c>
      <c r="TM333" t="s">
        <v>107</v>
      </c>
      <c r="TN333">
        <v>58.207999999999998</v>
      </c>
      <c r="TO333">
        <v>62.88</v>
      </c>
      <c r="TQ333" s="3">
        <v>42534</v>
      </c>
      <c r="TR333">
        <v>1.9590000000000001</v>
      </c>
      <c r="TS333">
        <v>122.92100000000001</v>
      </c>
      <c r="TT333">
        <v>135.655</v>
      </c>
      <c r="TU333" t="s">
        <v>107</v>
      </c>
      <c r="TV333">
        <v>133.80799999999999</v>
      </c>
      <c r="TW333">
        <v>137.50700000000001</v>
      </c>
      <c r="TY333" s="3">
        <v>42544</v>
      </c>
      <c r="TZ333">
        <v>1.8010000000000002</v>
      </c>
      <c r="UA333">
        <v>90.531999999999996</v>
      </c>
      <c r="UB333">
        <v>110.569</v>
      </c>
      <c r="UC333" t="s">
        <v>107</v>
      </c>
      <c r="UD333">
        <v>108.395</v>
      </c>
      <c r="UE333">
        <v>112.744</v>
      </c>
      <c r="UG333" s="3">
        <v>42534</v>
      </c>
      <c r="UH333">
        <v>3.6379999999999999</v>
      </c>
      <c r="UI333">
        <v>298.56599999999997</v>
      </c>
      <c r="UJ333">
        <v>316.92599999999999</v>
      </c>
      <c r="UK333" t="s">
        <v>107</v>
      </c>
      <c r="UL333">
        <v>313.15899999999999</v>
      </c>
      <c r="UM333">
        <v>320.7</v>
      </c>
      <c r="UO333" s="3">
        <v>42535</v>
      </c>
      <c r="UP333">
        <v>1.7029999999999998</v>
      </c>
      <c r="UQ333">
        <v>31.946000000000002</v>
      </c>
      <c r="UR333">
        <v>54.700200000000002</v>
      </c>
      <c r="US333" t="s">
        <v>107</v>
      </c>
      <c r="UT333">
        <v>51.9908</v>
      </c>
      <c r="UU333">
        <v>57.409700000000001</v>
      </c>
      <c r="UW333" s="3">
        <v>42534</v>
      </c>
      <c r="UX333">
        <v>1.78</v>
      </c>
      <c r="UY333" t="s">
        <v>107</v>
      </c>
      <c r="UZ333" t="s">
        <v>107</v>
      </c>
      <c r="VA333" t="s">
        <v>107</v>
      </c>
      <c r="VB333" t="s">
        <v>107</v>
      </c>
      <c r="VC333" t="s">
        <v>107</v>
      </c>
      <c r="VE333" s="3">
        <v>42534</v>
      </c>
      <c r="VF333">
        <v>0.441</v>
      </c>
      <c r="VG333">
        <v>-43.581000000000003</v>
      </c>
      <c r="VH333">
        <v>-29.1</v>
      </c>
      <c r="VI333" t="s">
        <v>107</v>
      </c>
      <c r="VJ333">
        <v>-30.792000000000002</v>
      </c>
      <c r="VK333">
        <v>-27.402999999999999</v>
      </c>
      <c r="VM333" s="3">
        <v>42534</v>
      </c>
      <c r="VN333">
        <v>0.51900000000000002</v>
      </c>
      <c r="VO333">
        <v>-35.709000000000003</v>
      </c>
      <c r="VP333">
        <v>-21.331</v>
      </c>
      <c r="VQ333" t="s">
        <v>107</v>
      </c>
      <c r="VR333">
        <v>-23</v>
      </c>
      <c r="VS333">
        <v>-19.661999999999999</v>
      </c>
      <c r="WC333" s="3">
        <v>42534</v>
      </c>
      <c r="WD333">
        <v>0.79600000000000004</v>
      </c>
      <c r="WE333">
        <v>-7.7169999999999996</v>
      </c>
      <c r="WF333">
        <v>6.2480000000000002</v>
      </c>
      <c r="WG333" t="s">
        <v>107</v>
      </c>
      <c r="WH333">
        <v>4.4960000000000004</v>
      </c>
      <c r="WI333">
        <v>8</v>
      </c>
      <c r="WK333" s="3">
        <v>42534</v>
      </c>
      <c r="WL333">
        <v>1.0449999999999999</v>
      </c>
      <c r="WM333">
        <v>15.689</v>
      </c>
      <c r="WN333">
        <v>30.027999999999999</v>
      </c>
      <c r="WO333" t="s">
        <v>107</v>
      </c>
      <c r="WP333">
        <v>28.395</v>
      </c>
      <c r="WQ333">
        <v>31.66</v>
      </c>
      <c r="WS333" s="3">
        <v>42723</v>
      </c>
      <c r="WT333">
        <v>1.252</v>
      </c>
      <c r="WU333">
        <v>6.2089999999999996</v>
      </c>
      <c r="WV333">
        <v>19.288</v>
      </c>
      <c r="WW333" t="s">
        <v>107</v>
      </c>
      <c r="WX333">
        <v>16.163</v>
      </c>
      <c r="WY333">
        <v>22.414999999999999</v>
      </c>
      <c r="XA333" s="3">
        <v>42534</v>
      </c>
      <c r="XB333">
        <v>2.2869999999999999</v>
      </c>
      <c r="XC333">
        <v>143.30699999999999</v>
      </c>
      <c r="XD333">
        <v>155.50200000000001</v>
      </c>
      <c r="XE333" t="s">
        <v>107</v>
      </c>
      <c r="XF333">
        <v>153.37200000000001</v>
      </c>
      <c r="XG333">
        <v>157.63800000000001</v>
      </c>
      <c r="XI333" s="3">
        <v>42534</v>
      </c>
      <c r="XJ333">
        <v>2.21</v>
      </c>
      <c r="XK333">
        <v>134.041</v>
      </c>
      <c r="XL333">
        <v>147.73699999999999</v>
      </c>
      <c r="XM333" t="s">
        <v>107</v>
      </c>
      <c r="XN333">
        <v>145.898</v>
      </c>
      <c r="XO333">
        <v>149.57599999999999</v>
      </c>
      <c r="XQ333" s="3">
        <v>42534</v>
      </c>
      <c r="XR333">
        <v>3.9710000000000001</v>
      </c>
      <c r="XS333">
        <v>313.23700000000002</v>
      </c>
      <c r="XT333">
        <v>323.74200000000002</v>
      </c>
      <c r="XU333" t="s">
        <v>107</v>
      </c>
      <c r="XV333">
        <v>320.51400000000001</v>
      </c>
      <c r="XW333">
        <v>326.97399999999999</v>
      </c>
      <c r="XY333" s="3">
        <v>42535</v>
      </c>
      <c r="XZ333">
        <v>1.867</v>
      </c>
      <c r="YA333">
        <v>44.41</v>
      </c>
      <c r="YB333">
        <v>64.353200000000001</v>
      </c>
      <c r="YC333" t="s">
        <v>107</v>
      </c>
      <c r="YD333">
        <v>61.604900000000001</v>
      </c>
      <c r="YE333">
        <v>67.101600000000005</v>
      </c>
      <c r="YG333" s="3">
        <v>42534</v>
      </c>
      <c r="YH333">
        <v>2.0129999999999999</v>
      </c>
      <c r="YI333" t="s">
        <v>107</v>
      </c>
      <c r="YJ333" t="s">
        <v>107</v>
      </c>
      <c r="YK333" t="s">
        <v>107</v>
      </c>
      <c r="YL333" t="s">
        <v>107</v>
      </c>
      <c r="YM333" t="s">
        <v>107</v>
      </c>
      <c r="YO333" s="3">
        <v>42534</v>
      </c>
      <c r="YP333">
        <v>0.61499999999999999</v>
      </c>
      <c r="YQ333">
        <v>-33.862000000000002</v>
      </c>
      <c r="YR333">
        <v>-18.207999999999998</v>
      </c>
      <c r="YS333" t="s">
        <v>107</v>
      </c>
      <c r="YT333">
        <v>-19.87</v>
      </c>
      <c r="YU333">
        <v>-16.542999999999999</v>
      </c>
      <c r="YW333" s="3">
        <v>42534</v>
      </c>
      <c r="YX333">
        <v>0.73</v>
      </c>
      <c r="YY333">
        <v>-20.875</v>
      </c>
      <c r="YZ333">
        <v>-6.7469999999999999</v>
      </c>
      <c r="ZA333" t="s">
        <v>107</v>
      </c>
      <c r="ZB333">
        <v>-8.4019999999999992</v>
      </c>
      <c r="ZC333">
        <v>-5.093</v>
      </c>
      <c r="ZE333" s="3">
        <v>42534</v>
      </c>
      <c r="ZF333">
        <v>0.76100000000000001</v>
      </c>
      <c r="ZG333">
        <v>-17.297999999999998</v>
      </c>
      <c r="ZH333">
        <v>-0.84399999999999997</v>
      </c>
      <c r="ZI333" t="s">
        <v>107</v>
      </c>
      <c r="ZJ333">
        <v>-2.601</v>
      </c>
      <c r="ZK333">
        <v>0.91200000000000003</v>
      </c>
      <c r="ZU333" s="3">
        <v>42534</v>
      </c>
      <c r="ZV333">
        <v>1.2349999999999999</v>
      </c>
      <c r="ZW333">
        <v>30.84</v>
      </c>
      <c r="ZX333">
        <v>44.466000000000001</v>
      </c>
      <c r="ZY333" t="s">
        <v>107</v>
      </c>
      <c r="ZZ333">
        <v>42.847000000000001</v>
      </c>
      <c r="AAA333">
        <v>46.088000000000001</v>
      </c>
      <c r="AAK333" s="3">
        <v>42534</v>
      </c>
      <c r="AAL333">
        <v>1.5880000000000001</v>
      </c>
      <c r="AAM333">
        <v>64.561999999999998</v>
      </c>
      <c r="AAN333">
        <v>80.007999999999996</v>
      </c>
      <c r="AAO333" t="s">
        <v>107</v>
      </c>
      <c r="AAP333">
        <v>77.908000000000001</v>
      </c>
      <c r="AAQ333">
        <v>82.108000000000004</v>
      </c>
      <c r="ABA333" s="3">
        <v>42534</v>
      </c>
      <c r="ABB333">
        <v>2.5</v>
      </c>
      <c r="ABC333">
        <v>157.51</v>
      </c>
      <c r="ABD333">
        <v>170.34800000000001</v>
      </c>
      <c r="ABE333" t="s">
        <v>107</v>
      </c>
      <c r="ABF333">
        <v>168.52199999999999</v>
      </c>
      <c r="ABG333">
        <v>172.17400000000001</v>
      </c>
      <c r="ABI333" s="3">
        <v>42534</v>
      </c>
      <c r="ABJ333">
        <v>4.1509999999999998</v>
      </c>
      <c r="ABK333">
        <v>327.86</v>
      </c>
      <c r="ABL333">
        <v>336.33499999999998</v>
      </c>
      <c r="ABM333" t="s">
        <v>107</v>
      </c>
      <c r="ABN333">
        <v>332.98899999999998</v>
      </c>
      <c r="ABO333">
        <v>339.68900000000002</v>
      </c>
    </row>
    <row r="334" spans="1:743" x14ac:dyDescent="0.25">
      <c r="A334" s="3">
        <v>42535</v>
      </c>
      <c r="B334">
        <v>-0.58899999999999997</v>
      </c>
      <c r="C334">
        <v>-43.475999999999999</v>
      </c>
      <c r="D334">
        <v>-15.989000000000001</v>
      </c>
      <c r="E334" t="s">
        <v>107</v>
      </c>
      <c r="F334">
        <v>-17.975000000000001</v>
      </c>
      <c r="G334">
        <v>-14.003</v>
      </c>
      <c r="I334" s="3">
        <v>42535</v>
      </c>
      <c r="J334">
        <v>-0.47499999999999998</v>
      </c>
      <c r="K334">
        <v>-32.923999999999999</v>
      </c>
      <c r="L334">
        <v>-5.1760000000000002</v>
      </c>
      <c r="M334" t="s">
        <v>107</v>
      </c>
      <c r="N334">
        <v>-6.9710000000000001</v>
      </c>
      <c r="O334">
        <v>-3.3820000000000001</v>
      </c>
      <c r="Q334" s="3">
        <v>42535</v>
      </c>
      <c r="R334">
        <v>-0.46899999999999997</v>
      </c>
      <c r="S334">
        <v>-32.194000000000003</v>
      </c>
      <c r="T334">
        <v>-4.5030000000000001</v>
      </c>
      <c r="U334" t="s">
        <v>107</v>
      </c>
      <c r="V334">
        <v>-6.3570000000000002</v>
      </c>
      <c r="W334">
        <v>-2.6189999999999998</v>
      </c>
      <c r="Y334" s="3">
        <v>42535</v>
      </c>
      <c r="Z334">
        <v>-0.439</v>
      </c>
      <c r="AA334">
        <v>-28.532</v>
      </c>
      <c r="AB334">
        <v>-1.069</v>
      </c>
      <c r="AC334" t="s">
        <v>107</v>
      </c>
      <c r="AD334">
        <v>-3.3810000000000002</v>
      </c>
      <c r="AE334">
        <v>1.276</v>
      </c>
      <c r="AG334" s="3">
        <v>42535</v>
      </c>
      <c r="AH334">
        <v>-0.38700000000000001</v>
      </c>
      <c r="AI334">
        <v>-23.704000000000001</v>
      </c>
      <c r="AJ334">
        <v>3.915</v>
      </c>
      <c r="AK334" t="s">
        <v>107</v>
      </c>
      <c r="AL334">
        <v>2.1960000000000002</v>
      </c>
      <c r="AM334">
        <v>5.6340000000000003</v>
      </c>
      <c r="AO334" s="3">
        <v>42535</v>
      </c>
      <c r="AP334">
        <v>-0.46</v>
      </c>
      <c r="AQ334">
        <v>-30.704000000000001</v>
      </c>
      <c r="AR334">
        <v>-3.1960000000000002</v>
      </c>
      <c r="AS334" t="s">
        <v>107</v>
      </c>
      <c r="AT334">
        <v>-5.3040000000000003</v>
      </c>
      <c r="AU334">
        <v>-1.056</v>
      </c>
      <c r="AW334" s="3">
        <v>42535</v>
      </c>
      <c r="AX334">
        <v>-0.29399999999999998</v>
      </c>
      <c r="AY334">
        <v>-13.237</v>
      </c>
      <c r="AZ334">
        <v>13.891999999999999</v>
      </c>
      <c r="BA334" t="s">
        <v>107</v>
      </c>
      <c r="BB334">
        <v>10.282999999999999</v>
      </c>
      <c r="BC334">
        <v>17.541</v>
      </c>
      <c r="BE334" s="3">
        <v>42535</v>
      </c>
      <c r="BF334">
        <v>0.16800000000000001</v>
      </c>
      <c r="BG334">
        <v>31.923999999999999</v>
      </c>
      <c r="BH334">
        <v>59.497</v>
      </c>
      <c r="BI334" t="s">
        <v>107</v>
      </c>
      <c r="BJ334">
        <v>57.375</v>
      </c>
      <c r="BK334">
        <v>61.62</v>
      </c>
      <c r="BM334" s="3">
        <v>42535</v>
      </c>
      <c r="BN334">
        <v>0.17799999999999999</v>
      </c>
      <c r="BO334">
        <v>33.018999999999998</v>
      </c>
      <c r="BP334">
        <v>60.533000000000001</v>
      </c>
      <c r="BQ334" t="s">
        <v>107</v>
      </c>
      <c r="BR334">
        <v>58.576999999999998</v>
      </c>
      <c r="BS334">
        <v>62.49</v>
      </c>
      <c r="BU334" s="3">
        <v>42535</v>
      </c>
      <c r="BV334">
        <v>1.37</v>
      </c>
      <c r="BW334">
        <v>152.10599999999999</v>
      </c>
      <c r="BX334">
        <v>179.61799999999999</v>
      </c>
      <c r="BY334" t="s">
        <v>107</v>
      </c>
      <c r="BZ334">
        <v>175.22300000000001</v>
      </c>
      <c r="CA334">
        <v>184.01499999999999</v>
      </c>
      <c r="CC334" s="3">
        <v>42536</v>
      </c>
      <c r="CD334">
        <v>0.438</v>
      </c>
      <c r="CE334">
        <v>-30.407</v>
      </c>
      <c r="CF334">
        <v>6.4634999999999998</v>
      </c>
      <c r="CG334" t="s">
        <v>107</v>
      </c>
      <c r="CH334">
        <v>5.0888999999999998</v>
      </c>
      <c r="CI334">
        <v>7.8696000000000002</v>
      </c>
      <c r="CS334" s="3">
        <v>42535</v>
      </c>
      <c r="CT334">
        <v>-0.56999999999999995</v>
      </c>
      <c r="CU334">
        <v>-44.472999999999999</v>
      </c>
      <c r="CV334">
        <v>-16.175999999999998</v>
      </c>
      <c r="CW334" t="s">
        <v>107</v>
      </c>
      <c r="CX334">
        <v>-17.853999999999999</v>
      </c>
      <c r="CY334">
        <v>-14.472</v>
      </c>
      <c r="DA334" s="3">
        <v>42535</v>
      </c>
      <c r="DB334">
        <v>-0.436</v>
      </c>
      <c r="DC334">
        <v>-33.645000000000003</v>
      </c>
      <c r="DD334">
        <v>-4.7830000000000004</v>
      </c>
      <c r="DE334" t="s">
        <v>107</v>
      </c>
      <c r="DF334">
        <v>-6.548</v>
      </c>
      <c r="DG334">
        <v>-2.9969999999999999</v>
      </c>
      <c r="DI334" s="3">
        <v>42535</v>
      </c>
      <c r="DJ334">
        <v>-0.39500000000000002</v>
      </c>
      <c r="DK334">
        <v>-28.274999999999999</v>
      </c>
      <c r="DL334">
        <v>0.40200000000000002</v>
      </c>
      <c r="DM334" t="s">
        <v>107</v>
      </c>
      <c r="DN334">
        <v>-1.4530000000000001</v>
      </c>
      <c r="DO334">
        <v>2.2570000000000001</v>
      </c>
      <c r="DQ334" s="3">
        <v>42535</v>
      </c>
      <c r="DR334">
        <v>-0.39300000000000002</v>
      </c>
      <c r="DS334">
        <v>-29.3</v>
      </c>
      <c r="DT334">
        <v>-0.45900000000000002</v>
      </c>
      <c r="DU334" t="s">
        <v>107</v>
      </c>
      <c r="DV334">
        <v>-2.2869999999999999</v>
      </c>
      <c r="DW334">
        <v>1.369</v>
      </c>
      <c r="DY334" s="3">
        <v>42535</v>
      </c>
      <c r="DZ334">
        <v>-0.315</v>
      </c>
      <c r="EA334">
        <v>-20.99</v>
      </c>
      <c r="EB334">
        <v>8.0850000000000009</v>
      </c>
      <c r="EC334" t="s">
        <v>107</v>
      </c>
      <c r="ED334">
        <v>6.335</v>
      </c>
      <c r="EE334">
        <v>9.8350000000000009</v>
      </c>
      <c r="EG334" s="3">
        <v>42535</v>
      </c>
      <c r="EH334">
        <v>-0.34899999999999998</v>
      </c>
      <c r="EI334">
        <v>-26.213999999999999</v>
      </c>
      <c r="EJ334">
        <v>2.7570000000000001</v>
      </c>
      <c r="EK334" t="s">
        <v>107</v>
      </c>
      <c r="EL334">
        <v>1.0069999999999999</v>
      </c>
      <c r="EM334">
        <v>4.5280000000000005</v>
      </c>
      <c r="EO334" s="3">
        <v>42535</v>
      </c>
      <c r="EP334">
        <v>-0.11799999999999999</v>
      </c>
      <c r="EQ334">
        <v>1.732</v>
      </c>
      <c r="ER334">
        <v>29.701000000000001</v>
      </c>
      <c r="ES334" t="s">
        <v>107</v>
      </c>
      <c r="ET334">
        <v>26.882999999999999</v>
      </c>
      <c r="EU334">
        <v>32.520000000000003</v>
      </c>
      <c r="EW334" s="3">
        <v>42536</v>
      </c>
      <c r="EX334">
        <v>0.33500000000000002</v>
      </c>
      <c r="EY334">
        <v>45.896999999999998</v>
      </c>
      <c r="EZ334">
        <v>74.942999999999998</v>
      </c>
      <c r="FA334" t="s">
        <v>107</v>
      </c>
      <c r="FB334">
        <v>72.16</v>
      </c>
      <c r="FC334">
        <v>77.751000000000005</v>
      </c>
      <c r="FE334" s="3">
        <v>42586</v>
      </c>
      <c r="FF334">
        <v>5.8000000000000003E-2</v>
      </c>
      <c r="FG334">
        <v>25.745000000000001</v>
      </c>
      <c r="FH334">
        <v>51.051000000000002</v>
      </c>
      <c r="FI334" t="s">
        <v>107</v>
      </c>
      <c r="FJ334">
        <v>48.491</v>
      </c>
      <c r="FK334">
        <v>53.637</v>
      </c>
      <c r="FM334" s="3">
        <v>42535</v>
      </c>
      <c r="FN334">
        <v>1.833</v>
      </c>
      <c r="FO334">
        <v>193.917</v>
      </c>
      <c r="FP334">
        <v>222.68700000000001</v>
      </c>
      <c r="FQ334" t="s">
        <v>107</v>
      </c>
      <c r="FR334">
        <v>218.99100000000001</v>
      </c>
      <c r="FS334">
        <v>226.386</v>
      </c>
      <c r="FU334" s="3">
        <v>42536</v>
      </c>
      <c r="FV334">
        <v>0.56599999999999995</v>
      </c>
      <c r="FW334">
        <v>-22.446999999999999</v>
      </c>
      <c r="FX334">
        <v>14.962899999999999</v>
      </c>
      <c r="FY334" t="s">
        <v>107</v>
      </c>
      <c r="FZ334">
        <v>12.394500000000001</v>
      </c>
      <c r="GA334">
        <v>17.555599999999998</v>
      </c>
      <c r="GK334" s="3">
        <v>42535</v>
      </c>
      <c r="GL334">
        <v>-0.42199999999999999</v>
      </c>
      <c r="GM334">
        <v>-44.283999999999999</v>
      </c>
      <c r="GN334">
        <v>-13.808</v>
      </c>
      <c r="GO334" t="s">
        <v>107</v>
      </c>
      <c r="GP334">
        <v>-15.44</v>
      </c>
      <c r="GQ334">
        <v>-12.193</v>
      </c>
      <c r="GS334" s="3">
        <v>42535</v>
      </c>
      <c r="GT334">
        <v>-0.215</v>
      </c>
      <c r="GU334">
        <v>-27.018999999999998</v>
      </c>
      <c r="GV334">
        <v>2.161</v>
      </c>
      <c r="GW334" t="s">
        <v>107</v>
      </c>
      <c r="GX334">
        <v>0.39100000000000001</v>
      </c>
      <c r="GY334">
        <v>3.9159999999999999</v>
      </c>
      <c r="HA334" s="3">
        <v>42535</v>
      </c>
      <c r="HB334">
        <v>-0.115</v>
      </c>
      <c r="HC334">
        <v>-18.891999999999999</v>
      </c>
      <c r="HD334">
        <v>10.396000000000001</v>
      </c>
      <c r="HE334" t="s">
        <v>107</v>
      </c>
      <c r="HF334">
        <v>8.5960000000000001</v>
      </c>
      <c r="HG334">
        <v>12.195</v>
      </c>
      <c r="HI334" s="3">
        <v>42535</v>
      </c>
      <c r="HJ334">
        <v>-0.193</v>
      </c>
      <c r="HK334">
        <v>-22.253</v>
      </c>
      <c r="HL334">
        <v>6.6230000000000002</v>
      </c>
      <c r="HM334" t="s">
        <v>107</v>
      </c>
      <c r="HN334">
        <v>4.8979999999999997</v>
      </c>
      <c r="HO334">
        <v>8.3480000000000008</v>
      </c>
      <c r="HQ334" s="3">
        <v>42535</v>
      </c>
      <c r="HR334">
        <v>-0.17599999999999999</v>
      </c>
      <c r="HS334">
        <v>-16.684000000000001</v>
      </c>
      <c r="HT334">
        <v>12.507</v>
      </c>
      <c r="HU334" t="s">
        <v>107</v>
      </c>
      <c r="HV334">
        <v>10.756</v>
      </c>
      <c r="HW334">
        <v>14.257999999999999</v>
      </c>
      <c r="HY334" s="3">
        <v>42535</v>
      </c>
      <c r="HZ334">
        <v>-0.11799999999999999</v>
      </c>
      <c r="IA334">
        <v>-18.523</v>
      </c>
      <c r="IB334">
        <v>9.7520000000000007</v>
      </c>
      <c r="IC334" t="s">
        <v>107</v>
      </c>
      <c r="ID334">
        <v>8.0879999999999992</v>
      </c>
      <c r="IE334">
        <v>11.429</v>
      </c>
      <c r="IG334" s="3">
        <v>42535</v>
      </c>
      <c r="IH334">
        <v>0.189</v>
      </c>
      <c r="II334">
        <v>15.901999999999999</v>
      </c>
      <c r="IJ334">
        <v>45.643999999999998</v>
      </c>
      <c r="IK334" t="s">
        <v>107</v>
      </c>
      <c r="IL334">
        <v>43.08</v>
      </c>
      <c r="IM334">
        <v>48.225000000000001</v>
      </c>
      <c r="IO334" s="3">
        <v>42535</v>
      </c>
      <c r="IP334">
        <v>0.628</v>
      </c>
      <c r="IQ334">
        <v>62.124000000000002</v>
      </c>
      <c r="IR334">
        <v>90.561999999999998</v>
      </c>
      <c r="IS334" t="s">
        <v>107</v>
      </c>
      <c r="IT334">
        <v>88.783000000000001</v>
      </c>
      <c r="IU334">
        <v>92.325000000000003</v>
      </c>
      <c r="IW334" s="3">
        <v>42535</v>
      </c>
      <c r="IX334">
        <v>0.69299999999999995</v>
      </c>
      <c r="IY334">
        <v>67.744</v>
      </c>
      <c r="IZ334">
        <v>96.332999999999998</v>
      </c>
      <c r="JA334" t="s">
        <v>107</v>
      </c>
      <c r="JB334">
        <v>94.563000000000002</v>
      </c>
      <c r="JC334">
        <v>98.117999999999995</v>
      </c>
      <c r="JE334" s="3">
        <v>42713</v>
      </c>
      <c r="JF334">
        <v>2.758</v>
      </c>
      <c r="JG334">
        <v>253.86600000000001</v>
      </c>
      <c r="JH334">
        <v>274.61900000000003</v>
      </c>
      <c r="JI334" t="s">
        <v>107</v>
      </c>
      <c r="JJ334">
        <v>268.88400000000001</v>
      </c>
      <c r="JK334">
        <v>280.38099999999997</v>
      </c>
      <c r="KC334" s="3">
        <v>42535</v>
      </c>
      <c r="KD334">
        <v>-0.26300000000000001</v>
      </c>
      <c r="KE334">
        <v>-48.567</v>
      </c>
      <c r="KF334">
        <v>-19.771999999999998</v>
      </c>
      <c r="KG334" t="s">
        <v>107</v>
      </c>
      <c r="KH334">
        <v>-21.414000000000001</v>
      </c>
      <c r="KI334">
        <v>-18.117999999999999</v>
      </c>
      <c r="KK334" s="3">
        <v>42535</v>
      </c>
      <c r="KL334">
        <v>1.4999999999999999E-2</v>
      </c>
      <c r="KM334">
        <v>-23.943000000000001</v>
      </c>
      <c r="KN334">
        <v>3.4710000000000001</v>
      </c>
      <c r="KO334" t="s">
        <v>107</v>
      </c>
      <c r="KP334">
        <v>1.6870000000000001</v>
      </c>
      <c r="KQ334">
        <v>5.266</v>
      </c>
      <c r="KS334" s="3">
        <v>42535</v>
      </c>
      <c r="KT334">
        <v>3.4000000000000002E-2</v>
      </c>
      <c r="KU334">
        <v>-19.533000000000001</v>
      </c>
      <c r="KV334">
        <v>8.048</v>
      </c>
      <c r="KW334" t="s">
        <v>107</v>
      </c>
      <c r="KX334">
        <v>6.2530000000000001</v>
      </c>
      <c r="KY334">
        <v>9.8420000000000005</v>
      </c>
      <c r="LA334" s="3">
        <v>42535</v>
      </c>
      <c r="LB334">
        <v>0.105</v>
      </c>
      <c r="LC334">
        <v>-17.936</v>
      </c>
      <c r="LD334">
        <v>9.5579999999999998</v>
      </c>
      <c r="LE334" t="s">
        <v>107</v>
      </c>
      <c r="LF334">
        <v>7.452</v>
      </c>
      <c r="LG334">
        <v>11.675000000000001</v>
      </c>
      <c r="LI334" s="3">
        <v>42535</v>
      </c>
      <c r="LJ334">
        <v>0.114</v>
      </c>
      <c r="LK334">
        <v>-12.385999999999999</v>
      </c>
      <c r="LL334">
        <v>14.858000000000001</v>
      </c>
      <c r="LM334" t="s">
        <v>107</v>
      </c>
      <c r="LN334">
        <v>13.276999999999999</v>
      </c>
      <c r="LO334">
        <v>16.451000000000001</v>
      </c>
      <c r="LQ334" s="3">
        <v>42535</v>
      </c>
      <c r="LR334">
        <v>0.152</v>
      </c>
      <c r="LS334">
        <v>-9.1059999999999999</v>
      </c>
      <c r="LT334">
        <v>17.832999999999998</v>
      </c>
      <c r="LU334" t="s">
        <v>107</v>
      </c>
      <c r="LV334">
        <v>16.170000000000002</v>
      </c>
      <c r="LW334">
        <v>19.507000000000001</v>
      </c>
      <c r="LY334" s="3">
        <v>42535</v>
      </c>
      <c r="LZ334">
        <v>0.58899999999999997</v>
      </c>
      <c r="MA334">
        <v>37.76</v>
      </c>
      <c r="MB334">
        <v>64.424000000000007</v>
      </c>
      <c r="MC334" t="s">
        <v>107</v>
      </c>
      <c r="MD334">
        <v>61.981000000000002</v>
      </c>
      <c r="ME334">
        <v>66.867999999999995</v>
      </c>
      <c r="MG334" s="3">
        <v>42535</v>
      </c>
      <c r="MH334">
        <v>1.2270000000000001</v>
      </c>
      <c r="MI334">
        <v>100.678</v>
      </c>
      <c r="MJ334">
        <v>126.90600000000001</v>
      </c>
      <c r="MK334" t="s">
        <v>107</v>
      </c>
      <c r="ML334">
        <v>125.08</v>
      </c>
      <c r="MM334">
        <v>128.744</v>
      </c>
      <c r="MO334" s="3">
        <v>42535</v>
      </c>
      <c r="MP334">
        <v>1.1360000000000001</v>
      </c>
      <c r="MQ334">
        <v>93.474999999999994</v>
      </c>
      <c r="MR334">
        <v>119.69499999999999</v>
      </c>
      <c r="MS334" t="s">
        <v>107</v>
      </c>
      <c r="MT334">
        <v>118.05</v>
      </c>
      <c r="MU334">
        <v>121.351</v>
      </c>
      <c r="MW334" s="3">
        <v>42535</v>
      </c>
      <c r="MX334">
        <v>3.1040000000000001</v>
      </c>
      <c r="MY334">
        <v>291.76100000000002</v>
      </c>
      <c r="MZ334">
        <v>316.91300000000001</v>
      </c>
      <c r="NA334" t="s">
        <v>107</v>
      </c>
      <c r="NB334">
        <v>313.464</v>
      </c>
      <c r="NC334">
        <v>320.36599999999999</v>
      </c>
      <c r="NE334" s="3">
        <v>42536</v>
      </c>
      <c r="NF334">
        <v>1.026</v>
      </c>
      <c r="NG334">
        <v>-4.452</v>
      </c>
      <c r="NH334">
        <v>28.850100000000001</v>
      </c>
      <c r="NI334" t="s">
        <v>107</v>
      </c>
      <c r="NJ334">
        <v>27.217300000000002</v>
      </c>
      <c r="NK334">
        <v>30.494800000000001</v>
      </c>
      <c r="QG334" s="3">
        <v>42535</v>
      </c>
      <c r="QH334">
        <v>1.4689999999999999</v>
      </c>
      <c r="QI334">
        <v>108.52200000000001</v>
      </c>
      <c r="QJ334">
        <v>131.51599999999999</v>
      </c>
      <c r="QK334" t="s">
        <v>107</v>
      </c>
      <c r="QL334">
        <v>129.53899999999999</v>
      </c>
      <c r="QM334">
        <v>133.49199999999999</v>
      </c>
      <c r="QW334" s="3">
        <v>42536</v>
      </c>
      <c r="QX334">
        <v>1.29</v>
      </c>
      <c r="QY334">
        <v>5.0270000000000001</v>
      </c>
      <c r="QZ334">
        <v>34.4726</v>
      </c>
      <c r="RA334" t="s">
        <v>107</v>
      </c>
      <c r="RB334">
        <v>32.544200000000004</v>
      </c>
      <c r="RC334">
        <v>36.408999999999999</v>
      </c>
      <c r="RM334" s="3">
        <v>42535</v>
      </c>
      <c r="RN334">
        <v>0.28699999999999998</v>
      </c>
      <c r="RO334">
        <v>-51.314</v>
      </c>
      <c r="RP334">
        <v>-35.173999999999999</v>
      </c>
      <c r="RQ334" t="s">
        <v>107</v>
      </c>
      <c r="RR334">
        <v>-36.853999999999999</v>
      </c>
      <c r="RS334">
        <v>-33.494</v>
      </c>
      <c r="RU334" s="3">
        <v>42535</v>
      </c>
      <c r="RV334">
        <v>0.42299999999999999</v>
      </c>
      <c r="RW334">
        <v>-36.542000000000002</v>
      </c>
      <c r="RX334">
        <v>-17.010000000000002</v>
      </c>
      <c r="RY334" t="s">
        <v>107</v>
      </c>
      <c r="RZ334">
        <v>-18.722000000000001</v>
      </c>
      <c r="SA334">
        <v>-15.298</v>
      </c>
      <c r="SC334" s="3">
        <v>42535</v>
      </c>
      <c r="SD334">
        <v>0.52800000000000002</v>
      </c>
      <c r="SE334">
        <v>-24.815999999999999</v>
      </c>
      <c r="SF334">
        <v>-0.39</v>
      </c>
      <c r="SG334" t="s">
        <v>107</v>
      </c>
      <c r="SH334">
        <v>-2.1659999999999999</v>
      </c>
      <c r="SI334">
        <v>1.387</v>
      </c>
      <c r="SK334" s="3">
        <v>42535</v>
      </c>
      <c r="SL334">
        <v>0.71299999999999997</v>
      </c>
      <c r="SM334">
        <v>-10.986000000000001</v>
      </c>
      <c r="SN334">
        <v>7.8230000000000004</v>
      </c>
      <c r="SO334" t="s">
        <v>107</v>
      </c>
      <c r="SP334">
        <v>6.0129999999999999</v>
      </c>
      <c r="SQ334">
        <v>9.6319999999999997</v>
      </c>
      <c r="SS334" s="3">
        <v>42535</v>
      </c>
      <c r="ST334">
        <v>0.745</v>
      </c>
      <c r="SU334">
        <v>1.9729999999999999</v>
      </c>
      <c r="SV334">
        <v>15.935</v>
      </c>
      <c r="SW334" t="s">
        <v>107</v>
      </c>
      <c r="SX334">
        <v>14.321</v>
      </c>
      <c r="SY334">
        <v>17.55</v>
      </c>
      <c r="TA334" s="3">
        <v>42535</v>
      </c>
      <c r="TB334">
        <v>0.79600000000000004</v>
      </c>
      <c r="TC334">
        <v>6.0720000000000001</v>
      </c>
      <c r="TD334">
        <v>22.832000000000001</v>
      </c>
      <c r="TE334" t="s">
        <v>107</v>
      </c>
      <c r="TF334">
        <v>21.129000000000001</v>
      </c>
      <c r="TG334">
        <v>24.530999999999999</v>
      </c>
      <c r="TI334" s="3">
        <v>42535</v>
      </c>
      <c r="TJ334">
        <v>1.1400000000000001</v>
      </c>
      <c r="TK334">
        <v>45.305</v>
      </c>
      <c r="TL334">
        <v>67.456999999999994</v>
      </c>
      <c r="TM334" t="s">
        <v>107</v>
      </c>
      <c r="TN334">
        <v>65.046999999999997</v>
      </c>
      <c r="TO334">
        <v>69.873999999999995</v>
      </c>
      <c r="TQ334" s="3">
        <v>42535</v>
      </c>
      <c r="TR334">
        <v>2.0110000000000001</v>
      </c>
      <c r="TS334">
        <v>130.24</v>
      </c>
      <c r="TT334">
        <v>143.22399999999999</v>
      </c>
      <c r="TU334" t="s">
        <v>107</v>
      </c>
      <c r="TV334">
        <v>141.245</v>
      </c>
      <c r="TW334">
        <v>145.20400000000001</v>
      </c>
      <c r="TY334" s="3">
        <v>42545</v>
      </c>
      <c r="TZ334">
        <v>1.8679999999999999</v>
      </c>
      <c r="UA334">
        <v>111.233</v>
      </c>
      <c r="UB334">
        <v>133.13900000000001</v>
      </c>
      <c r="UC334" t="s">
        <v>107</v>
      </c>
      <c r="UD334">
        <v>129.65600000000001</v>
      </c>
      <c r="UE334">
        <v>136.624</v>
      </c>
      <c r="UG334" s="3">
        <v>42535</v>
      </c>
      <c r="UH334">
        <v>3.7709999999999999</v>
      </c>
      <c r="UI334">
        <v>313.73399999999998</v>
      </c>
      <c r="UJ334">
        <v>332.3</v>
      </c>
      <c r="UK334" t="s">
        <v>107</v>
      </c>
      <c r="UL334">
        <v>328.72800000000001</v>
      </c>
      <c r="UM334">
        <v>335.87799999999999</v>
      </c>
      <c r="UO334" s="3">
        <v>42536</v>
      </c>
      <c r="UP334">
        <v>1.663</v>
      </c>
      <c r="UQ334">
        <v>29.724</v>
      </c>
      <c r="UR334">
        <v>52.316000000000003</v>
      </c>
      <c r="US334" t="s">
        <v>107</v>
      </c>
      <c r="UT334">
        <v>49.706800000000001</v>
      </c>
      <c r="UU334">
        <v>54.9251</v>
      </c>
      <c r="UW334" s="3">
        <v>42535</v>
      </c>
      <c r="UX334">
        <v>1.7789999999999999</v>
      </c>
      <c r="UY334" t="s">
        <v>107</v>
      </c>
      <c r="UZ334" t="s">
        <v>107</v>
      </c>
      <c r="VA334" t="s">
        <v>107</v>
      </c>
      <c r="VB334" t="s">
        <v>107</v>
      </c>
      <c r="VC334" t="s">
        <v>107</v>
      </c>
      <c r="VE334" s="3">
        <v>42535</v>
      </c>
      <c r="VF334">
        <v>0.38400000000000001</v>
      </c>
      <c r="VG334">
        <v>-46.533000000000001</v>
      </c>
      <c r="VH334">
        <v>-31.876000000000001</v>
      </c>
      <c r="VI334" t="s">
        <v>107</v>
      </c>
      <c r="VJ334">
        <v>-33.548000000000002</v>
      </c>
      <c r="VK334">
        <v>-30.2</v>
      </c>
      <c r="VM334" s="3">
        <v>42535</v>
      </c>
      <c r="VN334">
        <v>0.47299999999999998</v>
      </c>
      <c r="VO334">
        <v>-37.688000000000002</v>
      </c>
      <c r="VP334">
        <v>-22.984000000000002</v>
      </c>
      <c r="VQ334" t="s">
        <v>107</v>
      </c>
      <c r="VR334">
        <v>-24.658999999999999</v>
      </c>
      <c r="VS334">
        <v>-21.306000000000001</v>
      </c>
      <c r="WC334" s="3">
        <v>42535</v>
      </c>
      <c r="WD334">
        <v>0.76300000000000001</v>
      </c>
      <c r="WE334">
        <v>-8.4640000000000004</v>
      </c>
      <c r="WF334">
        <v>5.9089999999999998</v>
      </c>
      <c r="WG334" t="s">
        <v>107</v>
      </c>
      <c r="WH334">
        <v>4.1390000000000002</v>
      </c>
      <c r="WI334">
        <v>7.6790000000000003</v>
      </c>
      <c r="WK334" s="3">
        <v>42535</v>
      </c>
      <c r="WL334">
        <v>1.032</v>
      </c>
      <c r="WM334">
        <v>17.242000000000001</v>
      </c>
      <c r="WN334">
        <v>31.736999999999998</v>
      </c>
      <c r="WO334" t="s">
        <v>107</v>
      </c>
      <c r="WP334">
        <v>30.085999999999999</v>
      </c>
      <c r="WQ334">
        <v>33.389000000000003</v>
      </c>
      <c r="WS334" s="3">
        <v>42724</v>
      </c>
      <c r="WT334">
        <v>1.25</v>
      </c>
      <c r="WU334">
        <v>3.294</v>
      </c>
      <c r="WV334">
        <v>16.821999999999999</v>
      </c>
      <c r="WW334" t="s">
        <v>107</v>
      </c>
      <c r="WX334">
        <v>13.395</v>
      </c>
      <c r="WY334">
        <v>20.256</v>
      </c>
      <c r="XA334" s="3">
        <v>42535</v>
      </c>
      <c r="XB334">
        <v>2.3460000000000001</v>
      </c>
      <c r="XC334">
        <v>151.84700000000001</v>
      </c>
      <c r="XD334">
        <v>164.33099999999999</v>
      </c>
      <c r="XE334" t="s">
        <v>107</v>
      </c>
      <c r="XF334">
        <v>162.387</v>
      </c>
      <c r="XG334">
        <v>166.27500000000001</v>
      </c>
      <c r="XI334" s="3">
        <v>42535</v>
      </c>
      <c r="XJ334">
        <v>2.2570000000000001</v>
      </c>
      <c r="XK334">
        <v>141.33600000000001</v>
      </c>
      <c r="XL334">
        <v>155.351</v>
      </c>
      <c r="XM334" t="s">
        <v>107</v>
      </c>
      <c r="XN334">
        <v>153.41999999999999</v>
      </c>
      <c r="XO334">
        <v>157.28700000000001</v>
      </c>
      <c r="XQ334" s="3">
        <v>42535</v>
      </c>
      <c r="XR334">
        <v>4.0990000000000002</v>
      </c>
      <c r="XS334">
        <v>328.69900000000001</v>
      </c>
      <c r="XT334">
        <v>339.41500000000002</v>
      </c>
      <c r="XU334" t="s">
        <v>107</v>
      </c>
      <c r="XV334">
        <v>335.66500000000002</v>
      </c>
      <c r="XW334">
        <v>343.18200000000002</v>
      </c>
      <c r="XY334" s="3">
        <v>42536</v>
      </c>
      <c r="XZ334">
        <v>1.827</v>
      </c>
      <c r="YA334">
        <v>42.316000000000003</v>
      </c>
      <c r="YB334">
        <v>61.801499999999997</v>
      </c>
      <c r="YC334" t="s">
        <v>107</v>
      </c>
      <c r="YD334">
        <v>59.357999999999997</v>
      </c>
      <c r="YE334">
        <v>64.250100000000003</v>
      </c>
      <c r="YG334" s="3">
        <v>42535</v>
      </c>
      <c r="YH334">
        <v>2.0139999999999998</v>
      </c>
      <c r="YI334" t="s">
        <v>107</v>
      </c>
      <c r="YJ334" t="s">
        <v>107</v>
      </c>
      <c r="YK334" t="s">
        <v>107</v>
      </c>
      <c r="YL334" t="s">
        <v>107</v>
      </c>
      <c r="YM334" t="s">
        <v>107</v>
      </c>
      <c r="YO334" s="3">
        <v>42535</v>
      </c>
      <c r="YP334">
        <v>0.55300000000000005</v>
      </c>
      <c r="YQ334">
        <v>-36.683</v>
      </c>
      <c r="YR334">
        <v>-21.042999999999999</v>
      </c>
      <c r="YS334" t="s">
        <v>107</v>
      </c>
      <c r="YT334">
        <v>-22.696999999999999</v>
      </c>
      <c r="YU334">
        <v>-19.39</v>
      </c>
      <c r="YW334" s="3">
        <v>42535</v>
      </c>
      <c r="YX334">
        <v>0.67900000000000005</v>
      </c>
      <c r="YY334">
        <v>-22.949000000000002</v>
      </c>
      <c r="YZ334">
        <v>-8.4339999999999993</v>
      </c>
      <c r="ZA334" t="s">
        <v>107</v>
      </c>
      <c r="ZB334">
        <v>-10.077999999999999</v>
      </c>
      <c r="ZC334">
        <v>-6.7880000000000003</v>
      </c>
      <c r="ZE334" s="3">
        <v>42535</v>
      </c>
      <c r="ZF334">
        <v>0.71199999999999997</v>
      </c>
      <c r="ZG334">
        <v>-19.27</v>
      </c>
      <c r="ZH334">
        <v>-2.597</v>
      </c>
      <c r="ZI334" t="s">
        <v>107</v>
      </c>
      <c r="ZJ334">
        <v>-4.3499999999999996</v>
      </c>
      <c r="ZK334">
        <v>-0.84299999999999997</v>
      </c>
      <c r="ZU334" s="3">
        <v>42535</v>
      </c>
      <c r="ZV334">
        <v>1.218</v>
      </c>
      <c r="ZW334">
        <v>32.311999999999998</v>
      </c>
      <c r="ZX334">
        <v>46.204000000000001</v>
      </c>
      <c r="ZY334" t="s">
        <v>107</v>
      </c>
      <c r="ZZ334">
        <v>44.576000000000001</v>
      </c>
      <c r="AAA334">
        <v>47.832999999999998</v>
      </c>
      <c r="AAK334" s="3">
        <v>42535</v>
      </c>
      <c r="AAL334">
        <v>1.617</v>
      </c>
      <c r="AAM334">
        <v>70.778000000000006</v>
      </c>
      <c r="AAN334">
        <v>86.248999999999995</v>
      </c>
      <c r="AAO334" t="s">
        <v>107</v>
      </c>
      <c r="AAP334">
        <v>84.02</v>
      </c>
      <c r="AAQ334">
        <v>88.478999999999999</v>
      </c>
      <c r="ABA334" s="3">
        <v>42535</v>
      </c>
      <c r="ABB334">
        <v>2.5369999999999999</v>
      </c>
      <c r="ABC334">
        <v>164.22200000000001</v>
      </c>
      <c r="ABD334">
        <v>177.37299999999999</v>
      </c>
      <c r="ABE334" t="s">
        <v>107</v>
      </c>
      <c r="ABF334">
        <v>175.51400000000001</v>
      </c>
      <c r="ABG334">
        <v>179.23699999999999</v>
      </c>
      <c r="ABI334" s="3">
        <v>42535</v>
      </c>
      <c r="ABJ334">
        <v>4.274</v>
      </c>
      <c r="ABK334">
        <v>343.23700000000002</v>
      </c>
      <c r="ABL334">
        <v>351.95699999999999</v>
      </c>
      <c r="ABM334" t="s">
        <v>107</v>
      </c>
      <c r="ABN334">
        <v>348.35899999999998</v>
      </c>
      <c r="ABO334">
        <v>355.572</v>
      </c>
    </row>
    <row r="335" spans="1:743" x14ac:dyDescent="0.25">
      <c r="A335" s="3">
        <v>42536</v>
      </c>
      <c r="B335">
        <v>-0.60099999999999998</v>
      </c>
      <c r="C335">
        <v>-44.795999999999999</v>
      </c>
      <c r="D335">
        <v>-16.024999999999999</v>
      </c>
      <c r="E335" t="s">
        <v>107</v>
      </c>
      <c r="F335">
        <v>-17.776</v>
      </c>
      <c r="G335">
        <v>-14.239000000000001</v>
      </c>
      <c r="I335" s="3">
        <v>42536</v>
      </c>
      <c r="J335">
        <v>-0.48799999999999999</v>
      </c>
      <c r="K335">
        <v>-32.927999999999997</v>
      </c>
      <c r="L335">
        <v>-4.9939999999999998</v>
      </c>
      <c r="M335" t="s">
        <v>107</v>
      </c>
      <c r="N335">
        <v>-6.8710000000000004</v>
      </c>
      <c r="O335">
        <v>-3.117</v>
      </c>
      <c r="Q335" s="3">
        <v>42536</v>
      </c>
      <c r="R335">
        <v>-0.47499999999999998</v>
      </c>
      <c r="S335">
        <v>-31.606000000000002</v>
      </c>
      <c r="T335">
        <v>-3.6840000000000002</v>
      </c>
      <c r="U335" t="s">
        <v>107</v>
      </c>
      <c r="V335">
        <v>-5.532</v>
      </c>
      <c r="W335">
        <v>-1.837</v>
      </c>
      <c r="Y335" s="3">
        <v>42536</v>
      </c>
      <c r="Z335">
        <v>-0.437</v>
      </c>
      <c r="AA335">
        <v>-27.096</v>
      </c>
      <c r="AB335">
        <v>0.32900000000000001</v>
      </c>
      <c r="AC335" t="s">
        <v>107</v>
      </c>
      <c r="AD335">
        <v>-1.734</v>
      </c>
      <c r="AE335">
        <v>2.4249999999999998</v>
      </c>
      <c r="AG335" s="3">
        <v>42536</v>
      </c>
      <c r="AH335">
        <v>-0.39200000000000002</v>
      </c>
      <c r="AI335">
        <v>-23.065000000000001</v>
      </c>
      <c r="AJ335">
        <v>4.8109999999999999</v>
      </c>
      <c r="AK335" t="s">
        <v>107</v>
      </c>
      <c r="AL335">
        <v>3.1459999999999999</v>
      </c>
      <c r="AM335">
        <v>6.4749999999999996</v>
      </c>
      <c r="AO335" s="3">
        <v>42536</v>
      </c>
      <c r="AP335">
        <v>-0.46300000000000002</v>
      </c>
      <c r="AQ335">
        <v>-29.81</v>
      </c>
      <c r="AR335">
        <v>-2.2309999999999999</v>
      </c>
      <c r="AS335" t="s">
        <v>107</v>
      </c>
      <c r="AT335">
        <v>-4.125</v>
      </c>
      <c r="AU335">
        <v>-0.30399999999999999</v>
      </c>
      <c r="AW335" s="3">
        <v>42536</v>
      </c>
      <c r="AX335">
        <v>-0.28000000000000003</v>
      </c>
      <c r="AY335">
        <v>-10.76</v>
      </c>
      <c r="AZ335">
        <v>16.071999999999999</v>
      </c>
      <c r="BA335" t="s">
        <v>107</v>
      </c>
      <c r="BB335">
        <v>12.997999999999999</v>
      </c>
      <c r="BC335">
        <v>19.148</v>
      </c>
      <c r="BE335" s="3">
        <v>42536</v>
      </c>
      <c r="BF335">
        <v>0.159</v>
      </c>
      <c r="BG335">
        <v>32.17</v>
      </c>
      <c r="BH335">
        <v>59.886000000000003</v>
      </c>
      <c r="BI335" t="s">
        <v>107</v>
      </c>
      <c r="BJ335">
        <v>57.887</v>
      </c>
      <c r="BK335">
        <v>61.886000000000003</v>
      </c>
      <c r="BM335" s="3">
        <v>42536</v>
      </c>
      <c r="BN335">
        <v>0.16500000000000001</v>
      </c>
      <c r="BO335">
        <v>32.918999999999997</v>
      </c>
      <c r="BP335">
        <v>60.506</v>
      </c>
      <c r="BQ335" t="s">
        <v>107</v>
      </c>
      <c r="BR335">
        <v>58.771000000000001</v>
      </c>
      <c r="BS335">
        <v>62.274000000000001</v>
      </c>
      <c r="BU335" s="3">
        <v>42536</v>
      </c>
      <c r="BV335">
        <v>1.371</v>
      </c>
      <c r="BW335">
        <v>153.375</v>
      </c>
      <c r="BX335">
        <v>181.11699999999999</v>
      </c>
      <c r="BY335" t="s">
        <v>107</v>
      </c>
      <c r="BZ335">
        <v>177.29900000000001</v>
      </c>
      <c r="CA335">
        <v>184.96899999999999</v>
      </c>
      <c r="CC335" s="3">
        <v>42537</v>
      </c>
      <c r="CD335">
        <v>0.44</v>
      </c>
      <c r="CE335">
        <v>-31.010999999999999</v>
      </c>
      <c r="CF335">
        <v>7.2526000000000002</v>
      </c>
      <c r="CG335" t="s">
        <v>107</v>
      </c>
      <c r="CH335">
        <v>5.7865000000000002</v>
      </c>
      <c r="CI335">
        <v>8.7186000000000003</v>
      </c>
      <c r="CS335" s="3">
        <v>42536</v>
      </c>
      <c r="CT335">
        <v>-0.58099999999999996</v>
      </c>
      <c r="CU335">
        <v>-44.308</v>
      </c>
      <c r="CV335">
        <v>-15.69</v>
      </c>
      <c r="CW335" t="s">
        <v>107</v>
      </c>
      <c r="CX335">
        <v>-17.873999999999999</v>
      </c>
      <c r="CY335">
        <v>-13.506</v>
      </c>
      <c r="DA335" s="3">
        <v>42536</v>
      </c>
      <c r="DB335">
        <v>-0.45200000000000001</v>
      </c>
      <c r="DC335">
        <v>-33.957999999999998</v>
      </c>
      <c r="DD335">
        <v>-4.6219999999999999</v>
      </c>
      <c r="DE335" t="s">
        <v>107</v>
      </c>
      <c r="DF335">
        <v>-7.3010000000000002</v>
      </c>
      <c r="DG335">
        <v>-1.921</v>
      </c>
      <c r="DI335" s="3">
        <v>42536</v>
      </c>
      <c r="DJ335">
        <v>-0.39600000000000002</v>
      </c>
      <c r="DK335">
        <v>-27.056999999999999</v>
      </c>
      <c r="DL335">
        <v>1.9319999999999999</v>
      </c>
      <c r="DM335" t="s">
        <v>107</v>
      </c>
      <c r="DN335">
        <v>-0.75900000000000001</v>
      </c>
      <c r="DO335">
        <v>4.6230000000000002</v>
      </c>
      <c r="DQ335" s="3">
        <v>42536</v>
      </c>
      <c r="DR335">
        <v>-0.39</v>
      </c>
      <c r="DS335">
        <v>-27.664000000000001</v>
      </c>
      <c r="DT335">
        <v>1.595</v>
      </c>
      <c r="DU335" t="s">
        <v>107</v>
      </c>
      <c r="DV335">
        <v>-1.1919999999999999</v>
      </c>
      <c r="DW335">
        <v>4.4050000000000002</v>
      </c>
      <c r="DY335" s="3">
        <v>42536</v>
      </c>
      <c r="DZ335">
        <v>-0.32400000000000001</v>
      </c>
      <c r="EA335">
        <v>-20.509</v>
      </c>
      <c r="EB335">
        <v>8.8800000000000008</v>
      </c>
      <c r="EC335" t="s">
        <v>107</v>
      </c>
      <c r="ED335">
        <v>6.1849999999999996</v>
      </c>
      <c r="EE335">
        <v>11.574999999999999</v>
      </c>
      <c r="EG335" s="3">
        <v>42536</v>
      </c>
      <c r="EH335">
        <v>-0.36199999999999999</v>
      </c>
      <c r="EI335">
        <v>-26.257000000000001</v>
      </c>
      <c r="EJ335">
        <v>3.1189999999999998</v>
      </c>
      <c r="EK335" t="s">
        <v>107</v>
      </c>
      <c r="EL335">
        <v>0.65900000000000003</v>
      </c>
      <c r="EM335">
        <v>5.6</v>
      </c>
      <c r="EO335" s="3">
        <v>42536</v>
      </c>
      <c r="EP335">
        <v>-0.11799999999999999</v>
      </c>
      <c r="EQ335">
        <v>2.919</v>
      </c>
      <c r="ER335">
        <v>31.172000000000001</v>
      </c>
      <c r="ES335" t="s">
        <v>107</v>
      </c>
      <c r="ET335">
        <v>28.01</v>
      </c>
      <c r="EU335">
        <v>34.335000000000001</v>
      </c>
      <c r="EW335" s="3">
        <v>42537</v>
      </c>
      <c r="EX335">
        <v>0.36299999999999999</v>
      </c>
      <c r="EY335">
        <v>49.642000000000003</v>
      </c>
      <c r="EZ335">
        <v>78.716999999999999</v>
      </c>
      <c r="FA335" t="s">
        <v>107</v>
      </c>
      <c r="FB335">
        <v>76.808999999999997</v>
      </c>
      <c r="FC335">
        <v>80.649000000000001</v>
      </c>
      <c r="FE335" s="3">
        <v>42587</v>
      </c>
      <c r="FF335">
        <v>5.2999999999999999E-2</v>
      </c>
      <c r="FG335">
        <v>24.638000000000002</v>
      </c>
      <c r="FH335">
        <v>49.360999999999997</v>
      </c>
      <c r="FI335" t="s">
        <v>107</v>
      </c>
      <c r="FJ335">
        <v>47.570999999999998</v>
      </c>
      <c r="FK335">
        <v>51.152000000000001</v>
      </c>
      <c r="FM335" s="3">
        <v>42536</v>
      </c>
      <c r="FN335">
        <v>1.849</v>
      </c>
      <c r="FO335">
        <v>196.88200000000001</v>
      </c>
      <c r="FP335">
        <v>225.97800000000001</v>
      </c>
      <c r="FQ335" t="s">
        <v>107</v>
      </c>
      <c r="FR335">
        <v>221.11099999999999</v>
      </c>
      <c r="FS335">
        <v>230.87200000000001</v>
      </c>
      <c r="FU335" s="3">
        <v>42537</v>
      </c>
      <c r="FV335">
        <v>0.56299999999999994</v>
      </c>
      <c r="FW335">
        <v>-23.704000000000001</v>
      </c>
      <c r="FX335">
        <v>14.284000000000001</v>
      </c>
      <c r="FY335" t="s">
        <v>107</v>
      </c>
      <c r="FZ335">
        <v>11.544599999999999</v>
      </c>
      <c r="GA335">
        <v>17.023299999999999</v>
      </c>
      <c r="GK335" s="3">
        <v>42536</v>
      </c>
      <c r="GL335">
        <v>-0.435</v>
      </c>
      <c r="GM335">
        <v>-44.695999999999998</v>
      </c>
      <c r="GN335">
        <v>-13.375</v>
      </c>
      <c r="GO335" t="s">
        <v>107</v>
      </c>
      <c r="GP335">
        <v>-14.99</v>
      </c>
      <c r="GQ335">
        <v>-11.744</v>
      </c>
      <c r="GS335" s="3">
        <v>42536</v>
      </c>
      <c r="GT335">
        <v>-0.22800000000000001</v>
      </c>
      <c r="GU335">
        <v>-27.155000000000001</v>
      </c>
      <c r="GV335">
        <v>2.48</v>
      </c>
      <c r="GW335" t="s">
        <v>107</v>
      </c>
      <c r="GX335">
        <v>0.72499999999999998</v>
      </c>
      <c r="GY335">
        <v>4.25</v>
      </c>
      <c r="HA335" s="3">
        <v>42536</v>
      </c>
      <c r="HB335">
        <v>-0.126</v>
      </c>
      <c r="HC335">
        <v>-18.84</v>
      </c>
      <c r="HD335">
        <v>11.003</v>
      </c>
      <c r="HE335" t="s">
        <v>107</v>
      </c>
      <c r="HF335">
        <v>9.2040000000000006</v>
      </c>
      <c r="HG335">
        <v>12.803000000000001</v>
      </c>
      <c r="HI335" s="3">
        <v>42536</v>
      </c>
      <c r="HJ335">
        <v>-0.19900000000000001</v>
      </c>
      <c r="HK335">
        <v>-21.756</v>
      </c>
      <c r="HL335">
        <v>7.6669999999999998</v>
      </c>
      <c r="HM335" t="s">
        <v>107</v>
      </c>
      <c r="HN335">
        <v>5.9409999999999998</v>
      </c>
      <c r="HO335">
        <v>9.3919999999999995</v>
      </c>
      <c r="HQ335" s="3">
        <v>42536</v>
      </c>
      <c r="HR335">
        <v>-0.19</v>
      </c>
      <c r="HS335">
        <v>-16.888999999999999</v>
      </c>
      <c r="HT335">
        <v>12.845000000000001</v>
      </c>
      <c r="HU335" t="s">
        <v>107</v>
      </c>
      <c r="HV335">
        <v>11.010999999999999</v>
      </c>
      <c r="HW335">
        <v>14.68</v>
      </c>
      <c r="HY335" s="3">
        <v>42536</v>
      </c>
      <c r="HZ335">
        <v>-0.13300000000000001</v>
      </c>
      <c r="IA335">
        <v>-18.891999999999999</v>
      </c>
      <c r="IB335">
        <v>9.92</v>
      </c>
      <c r="IC335" t="s">
        <v>107</v>
      </c>
      <c r="ID335">
        <v>8.2159999999999993</v>
      </c>
      <c r="IE335">
        <v>11.625</v>
      </c>
      <c r="IG335" s="3">
        <v>42536</v>
      </c>
      <c r="IH335">
        <v>0.17799999999999999</v>
      </c>
      <c r="II335">
        <v>16.033999999999999</v>
      </c>
      <c r="IJ335">
        <v>46.259</v>
      </c>
      <c r="IK335" t="s">
        <v>107</v>
      </c>
      <c r="IL335">
        <v>43.695999999999998</v>
      </c>
      <c r="IM335">
        <v>48.84</v>
      </c>
      <c r="IO335" s="3">
        <v>42536</v>
      </c>
      <c r="IP335">
        <v>0.61499999999999999</v>
      </c>
      <c r="IQ335">
        <v>62.051000000000002</v>
      </c>
      <c r="IR335">
        <v>90.994</v>
      </c>
      <c r="IS335" t="s">
        <v>107</v>
      </c>
      <c r="IT335">
        <v>89.106999999999999</v>
      </c>
      <c r="IU335">
        <v>92.881</v>
      </c>
      <c r="IW335" s="3">
        <v>42536</v>
      </c>
      <c r="IX335">
        <v>0.67800000000000005</v>
      </c>
      <c r="IY335">
        <v>67.450999999999993</v>
      </c>
      <c r="IZ335">
        <v>96.536000000000001</v>
      </c>
      <c r="JA335" t="s">
        <v>107</v>
      </c>
      <c r="JB335">
        <v>94.798000000000002</v>
      </c>
      <c r="JC335">
        <v>98.274000000000001</v>
      </c>
      <c r="JE335" s="3">
        <v>42716</v>
      </c>
      <c r="JF335">
        <v>2.7189999999999999</v>
      </c>
      <c r="JG335">
        <v>246.148</v>
      </c>
      <c r="JH335">
        <v>269.33300000000003</v>
      </c>
      <c r="JI335" t="s">
        <v>107</v>
      </c>
      <c r="JJ335">
        <v>264.03199999999998</v>
      </c>
      <c r="JK335">
        <v>272.85700000000003</v>
      </c>
      <c r="KC335" s="3">
        <v>42536</v>
      </c>
      <c r="KD335">
        <v>-0.27200000000000002</v>
      </c>
      <c r="KE335">
        <v>-48.709000000000003</v>
      </c>
      <c r="KF335">
        <v>-18.766999999999999</v>
      </c>
      <c r="KG335" t="s">
        <v>107</v>
      </c>
      <c r="KH335">
        <v>-21.059000000000001</v>
      </c>
      <c r="KI335">
        <v>-16.474</v>
      </c>
      <c r="KK335" s="3">
        <v>42536</v>
      </c>
      <c r="KL335">
        <v>-5.0000000000000001E-3</v>
      </c>
      <c r="KM335">
        <v>-25.135000000000002</v>
      </c>
      <c r="KN335">
        <v>3.3730000000000002</v>
      </c>
      <c r="KO335" t="s">
        <v>107</v>
      </c>
      <c r="KP335">
        <v>0.76800000000000002</v>
      </c>
      <c r="KQ335">
        <v>5.99</v>
      </c>
      <c r="KS335" s="3">
        <v>42536</v>
      </c>
      <c r="KT335">
        <v>2.8000000000000001E-2</v>
      </c>
      <c r="KU335">
        <v>-19.271999999999998</v>
      </c>
      <c r="KV335">
        <v>9.4359999999999999</v>
      </c>
      <c r="KW335" t="s">
        <v>107</v>
      </c>
      <c r="KX335">
        <v>6.8390000000000004</v>
      </c>
      <c r="KY335">
        <v>12.045</v>
      </c>
      <c r="LA335" s="3">
        <v>42536</v>
      </c>
      <c r="LB335">
        <v>0.09</v>
      </c>
      <c r="LC335">
        <v>-18.658000000000001</v>
      </c>
      <c r="LD335">
        <v>9.8170000000000002</v>
      </c>
      <c r="LE335" t="s">
        <v>107</v>
      </c>
      <c r="LF335">
        <v>7.3920000000000003</v>
      </c>
      <c r="LG335">
        <v>12.241</v>
      </c>
      <c r="LI335" s="3">
        <v>42536</v>
      </c>
      <c r="LJ335">
        <v>9.5000000000000001E-2</v>
      </c>
      <c r="LK335">
        <v>-13.446999999999999</v>
      </c>
      <c r="LL335">
        <v>14.920999999999999</v>
      </c>
      <c r="LM335" t="s">
        <v>107</v>
      </c>
      <c r="LN335">
        <v>12.335000000000001</v>
      </c>
      <c r="LO335">
        <v>17.518999999999998</v>
      </c>
      <c r="LQ335" s="3">
        <v>42536</v>
      </c>
      <c r="LR335">
        <v>0.13300000000000001</v>
      </c>
      <c r="LS335">
        <v>-10.348000000000001</v>
      </c>
      <c r="LT335">
        <v>17.812000000000001</v>
      </c>
      <c r="LU335" t="s">
        <v>107</v>
      </c>
      <c r="LV335">
        <v>15.144</v>
      </c>
      <c r="LW335">
        <v>20.49</v>
      </c>
      <c r="LY335" s="3">
        <v>42536</v>
      </c>
      <c r="LZ335">
        <v>0.57499999999999996</v>
      </c>
      <c r="MA335">
        <v>37.139000000000003</v>
      </c>
      <c r="MB335">
        <v>64.900000000000006</v>
      </c>
      <c r="MC335" t="s">
        <v>107</v>
      </c>
      <c r="MD335">
        <v>61.601999999999997</v>
      </c>
      <c r="ME335">
        <v>68.188000000000002</v>
      </c>
      <c r="MG335" s="3">
        <v>42536</v>
      </c>
      <c r="MH335">
        <v>1.2310000000000001</v>
      </c>
      <c r="MI335">
        <v>101.929</v>
      </c>
      <c r="MJ335">
        <v>129.19399999999999</v>
      </c>
      <c r="MK335" t="s">
        <v>107</v>
      </c>
      <c r="ML335">
        <v>126.452</v>
      </c>
      <c r="MM335">
        <v>131.935</v>
      </c>
      <c r="MO335" s="3">
        <v>42536</v>
      </c>
      <c r="MP335">
        <v>1.1299999999999999</v>
      </c>
      <c r="MQ335">
        <v>93.700999999999993</v>
      </c>
      <c r="MR335">
        <v>120.92700000000001</v>
      </c>
      <c r="MS335" t="s">
        <v>107</v>
      </c>
      <c r="MT335">
        <v>118.50700000000001</v>
      </c>
      <c r="MU335">
        <v>123.358</v>
      </c>
      <c r="MW335" s="3">
        <v>42536</v>
      </c>
      <c r="MX335">
        <v>3.0779999999999998</v>
      </c>
      <c r="MY335">
        <v>290.05200000000002</v>
      </c>
      <c r="MZ335">
        <v>316.245</v>
      </c>
      <c r="NA335" t="s">
        <v>107</v>
      </c>
      <c r="NB335">
        <v>312.23200000000003</v>
      </c>
      <c r="NC335">
        <v>320.27300000000002</v>
      </c>
      <c r="NE335" s="3">
        <v>42537</v>
      </c>
      <c r="NF335">
        <v>1.0169999999999999</v>
      </c>
      <c r="NG335">
        <v>-7.3570000000000002</v>
      </c>
      <c r="NH335">
        <v>26.431100000000001</v>
      </c>
      <c r="NI335" t="s">
        <v>107</v>
      </c>
      <c r="NJ335">
        <v>23.836600000000001</v>
      </c>
      <c r="NK335">
        <v>29.013999999999999</v>
      </c>
      <c r="QG335" s="3">
        <v>42536</v>
      </c>
      <c r="QH335">
        <v>1.4630000000000001</v>
      </c>
      <c r="QI335">
        <v>108.473</v>
      </c>
      <c r="QJ335">
        <v>132.51300000000001</v>
      </c>
      <c r="QK335" t="s">
        <v>107</v>
      </c>
      <c r="QL335">
        <v>130.81899999999999</v>
      </c>
      <c r="QM335">
        <v>134.20699999999999</v>
      </c>
      <c r="QW335" s="3">
        <v>42537</v>
      </c>
      <c r="QX335">
        <v>1.284</v>
      </c>
      <c r="QY335">
        <v>1.806</v>
      </c>
      <c r="QZ335">
        <v>31.690100000000001</v>
      </c>
      <c r="RA335" t="s">
        <v>107</v>
      </c>
      <c r="RB335">
        <v>29.069900000000001</v>
      </c>
      <c r="RC335">
        <v>34.310499999999998</v>
      </c>
      <c r="RM335" s="3">
        <v>42536</v>
      </c>
      <c r="RN335">
        <v>0.27400000000000002</v>
      </c>
      <c r="RO335">
        <v>-51.957000000000001</v>
      </c>
      <c r="RP335">
        <v>-35.265000000000001</v>
      </c>
      <c r="RQ335" t="s">
        <v>107</v>
      </c>
      <c r="RR335">
        <v>-37.344000000000001</v>
      </c>
      <c r="RS335">
        <v>-33.189</v>
      </c>
      <c r="RU335" s="3">
        <v>42536</v>
      </c>
      <c r="RV335">
        <v>0.41099999999999998</v>
      </c>
      <c r="RW335">
        <v>-37.479999999999997</v>
      </c>
      <c r="RX335">
        <v>-16.917000000000002</v>
      </c>
      <c r="RY335" t="s">
        <v>107</v>
      </c>
      <c r="RZ335">
        <v>-19.309999999999999</v>
      </c>
      <c r="SA335">
        <v>-14.525</v>
      </c>
      <c r="SC335" s="3">
        <v>42536</v>
      </c>
      <c r="SD335">
        <v>0.51600000000000001</v>
      </c>
      <c r="SE335">
        <v>-25.850999999999999</v>
      </c>
      <c r="SF335">
        <v>-0.127</v>
      </c>
      <c r="SG335" t="s">
        <v>107</v>
      </c>
      <c r="SH335">
        <v>-2.8849999999999998</v>
      </c>
      <c r="SI335">
        <v>2.637</v>
      </c>
      <c r="SK335" s="3">
        <v>42536</v>
      </c>
      <c r="SL335">
        <v>0.70599999999999996</v>
      </c>
      <c r="SM335">
        <v>-11.297000000000001</v>
      </c>
      <c r="SN335">
        <v>8.3480000000000008</v>
      </c>
      <c r="SO335" t="s">
        <v>107</v>
      </c>
      <c r="SP335">
        <v>6.1429999999999998</v>
      </c>
      <c r="SQ335">
        <v>10.557</v>
      </c>
      <c r="SS335" s="3">
        <v>42536</v>
      </c>
      <c r="ST335">
        <v>0.72299999999999998</v>
      </c>
      <c r="SU335">
        <v>-4.0000000000000001E-3</v>
      </c>
      <c r="SV335">
        <v>15.058</v>
      </c>
      <c r="SW335" t="s">
        <v>107</v>
      </c>
      <c r="SX335">
        <v>12.695</v>
      </c>
      <c r="SY335">
        <v>17.420000000000002</v>
      </c>
      <c r="TA335" s="3">
        <v>42536</v>
      </c>
      <c r="TB335">
        <v>0.77200000000000002</v>
      </c>
      <c r="TC335">
        <v>3.843</v>
      </c>
      <c r="TD335">
        <v>21.821999999999999</v>
      </c>
      <c r="TE335" t="s">
        <v>107</v>
      </c>
      <c r="TF335">
        <v>19.277999999999999</v>
      </c>
      <c r="TG335">
        <v>24.361000000000001</v>
      </c>
      <c r="TI335" s="3">
        <v>42536</v>
      </c>
      <c r="TJ335">
        <v>1.1400000000000001</v>
      </c>
      <c r="TK335">
        <v>45.573999999999998</v>
      </c>
      <c r="TL335">
        <v>68.847999999999999</v>
      </c>
      <c r="TM335" t="s">
        <v>107</v>
      </c>
      <c r="TN335">
        <v>65.703999999999994</v>
      </c>
      <c r="TO335">
        <v>71.992999999999995</v>
      </c>
      <c r="TQ335" s="3">
        <v>42536</v>
      </c>
      <c r="TR335">
        <v>2.0139999999999998</v>
      </c>
      <c r="TS335">
        <v>130.85900000000001</v>
      </c>
      <c r="TT335">
        <v>144.93100000000001</v>
      </c>
      <c r="TU335" t="s">
        <v>107</v>
      </c>
      <c r="TV335">
        <v>142.251</v>
      </c>
      <c r="TW335">
        <v>147.61600000000001</v>
      </c>
      <c r="TY335" s="3">
        <v>42548</v>
      </c>
      <c r="TZ335">
        <v>1.7909999999999999</v>
      </c>
      <c r="UA335">
        <v>111.63500000000001</v>
      </c>
      <c r="UB335">
        <v>135.38800000000001</v>
      </c>
      <c r="UC335" t="s">
        <v>107</v>
      </c>
      <c r="UD335">
        <v>133.327</v>
      </c>
      <c r="UE335">
        <v>137.44999999999999</v>
      </c>
      <c r="UG335" s="3">
        <v>42536</v>
      </c>
      <c r="UH335">
        <v>3.7309999999999999</v>
      </c>
      <c r="UI335">
        <v>310.00200000000001</v>
      </c>
      <c r="UJ335">
        <v>329.72500000000002</v>
      </c>
      <c r="UK335" t="s">
        <v>107</v>
      </c>
      <c r="UL335">
        <v>325.52199999999999</v>
      </c>
      <c r="UM335">
        <v>333.93400000000003</v>
      </c>
      <c r="UO335" s="3">
        <v>42537</v>
      </c>
      <c r="UP335">
        <v>1.6659999999999999</v>
      </c>
      <c r="UQ335">
        <v>27.545999999999999</v>
      </c>
      <c r="UR335">
        <v>50.076000000000001</v>
      </c>
      <c r="US335" t="s">
        <v>107</v>
      </c>
      <c r="UT335">
        <v>47.415300000000002</v>
      </c>
      <c r="UU335">
        <v>52.742699999999999</v>
      </c>
      <c r="UW335" s="3">
        <v>42536</v>
      </c>
      <c r="UX335">
        <v>1.7429999999999999</v>
      </c>
      <c r="UY335" t="s">
        <v>107</v>
      </c>
      <c r="UZ335" t="s">
        <v>107</v>
      </c>
      <c r="VA335" t="s">
        <v>107</v>
      </c>
      <c r="VB335" t="s">
        <v>107</v>
      </c>
      <c r="VC335" t="s">
        <v>107</v>
      </c>
      <c r="VE335" s="3">
        <v>42536</v>
      </c>
      <c r="VF335">
        <v>0.371</v>
      </c>
      <c r="VG335">
        <v>-47.765999999999998</v>
      </c>
      <c r="VH335">
        <v>-32.015000000000001</v>
      </c>
      <c r="VI335" t="s">
        <v>107</v>
      </c>
      <c r="VJ335">
        <v>-33.744</v>
      </c>
      <c r="VK335">
        <v>-30.283000000000001</v>
      </c>
      <c r="VM335" s="3">
        <v>42536</v>
      </c>
      <c r="VN335">
        <v>0.46200000000000002</v>
      </c>
      <c r="VO335">
        <v>-38.706000000000003</v>
      </c>
      <c r="VP335">
        <v>-22.992999999999999</v>
      </c>
      <c r="VQ335" t="s">
        <v>107</v>
      </c>
      <c r="VR335">
        <v>-24.728000000000002</v>
      </c>
      <c r="VS335">
        <v>-21.254999999999999</v>
      </c>
      <c r="WC335" s="3">
        <v>42536</v>
      </c>
      <c r="WD335">
        <v>0.75600000000000001</v>
      </c>
      <c r="WE335">
        <v>-8.6240000000000006</v>
      </c>
      <c r="WF335">
        <v>6.3440000000000003</v>
      </c>
      <c r="WG335" t="s">
        <v>107</v>
      </c>
      <c r="WH335">
        <v>4.5179999999999998</v>
      </c>
      <c r="WI335">
        <v>8.1709999999999994</v>
      </c>
      <c r="WK335" s="3">
        <v>42536</v>
      </c>
      <c r="WL335">
        <v>1.004</v>
      </c>
      <c r="WM335">
        <v>14.736000000000001</v>
      </c>
      <c r="WN335">
        <v>30.1</v>
      </c>
      <c r="WO335" t="s">
        <v>107</v>
      </c>
      <c r="WP335">
        <v>28.231000000000002</v>
      </c>
      <c r="WQ335">
        <v>31.969000000000001</v>
      </c>
      <c r="WS335" s="3">
        <v>42725</v>
      </c>
      <c r="WT335">
        <v>1.224</v>
      </c>
      <c r="WU335">
        <v>3.3780000000000001</v>
      </c>
      <c r="WV335">
        <v>17.611999999999998</v>
      </c>
      <c r="WW335" t="s">
        <v>107</v>
      </c>
      <c r="WX335">
        <v>15.417999999999999</v>
      </c>
      <c r="WY335">
        <v>19.806999999999999</v>
      </c>
      <c r="XA335" s="3">
        <v>42536</v>
      </c>
      <c r="XB335">
        <v>2.36</v>
      </c>
      <c r="XC335">
        <v>153.33099999999999</v>
      </c>
      <c r="XD335">
        <v>166.82900000000001</v>
      </c>
      <c r="XE335" t="s">
        <v>107</v>
      </c>
      <c r="XF335">
        <v>164.55799999999999</v>
      </c>
      <c r="XG335">
        <v>169.101</v>
      </c>
      <c r="XI335" s="3">
        <v>42536</v>
      </c>
      <c r="XJ335">
        <v>2.2679999999999998</v>
      </c>
      <c r="XK335">
        <v>142.345</v>
      </c>
      <c r="XL335">
        <v>157.61099999999999</v>
      </c>
      <c r="XM335" t="s">
        <v>107</v>
      </c>
      <c r="XN335">
        <v>155.703</v>
      </c>
      <c r="XO335">
        <v>159.518</v>
      </c>
      <c r="XQ335" s="3">
        <v>42536</v>
      </c>
      <c r="XR335">
        <v>4.0720000000000001</v>
      </c>
      <c r="XS335">
        <v>326.21300000000002</v>
      </c>
      <c r="XT335">
        <v>337.88400000000001</v>
      </c>
      <c r="XU335" t="s">
        <v>107</v>
      </c>
      <c r="XV335">
        <v>334.31</v>
      </c>
      <c r="XW335">
        <v>341.47199999999998</v>
      </c>
      <c r="XY335" s="3">
        <v>42537</v>
      </c>
      <c r="XZ335">
        <v>1.831</v>
      </c>
      <c r="YA335">
        <v>40.371000000000002</v>
      </c>
      <c r="YB335">
        <v>60.0869</v>
      </c>
      <c r="YC335" t="s">
        <v>107</v>
      </c>
      <c r="YD335">
        <v>57.438800000000001</v>
      </c>
      <c r="YE335">
        <v>62.734999999999999</v>
      </c>
      <c r="YG335" s="3">
        <v>42536</v>
      </c>
      <c r="YH335">
        <v>1.9849999999999999</v>
      </c>
      <c r="YI335" t="s">
        <v>107</v>
      </c>
      <c r="YJ335" t="s">
        <v>107</v>
      </c>
      <c r="YK335" t="s">
        <v>107</v>
      </c>
      <c r="YL335" t="s">
        <v>107</v>
      </c>
      <c r="YM335" t="s">
        <v>107</v>
      </c>
      <c r="YO335" s="3">
        <v>42536</v>
      </c>
      <c r="YP335">
        <v>0.54100000000000004</v>
      </c>
      <c r="YQ335">
        <v>-37.656999999999996</v>
      </c>
      <c r="YR335">
        <v>-21.111999999999998</v>
      </c>
      <c r="YS335" t="s">
        <v>107</v>
      </c>
      <c r="YT335">
        <v>-23.763999999999999</v>
      </c>
      <c r="YU335">
        <v>-18.459</v>
      </c>
      <c r="YW335" s="3">
        <v>42536</v>
      </c>
      <c r="YX335">
        <v>0.67</v>
      </c>
      <c r="YY335">
        <v>-23.568000000000001</v>
      </c>
      <c r="YZ335">
        <v>-8.23</v>
      </c>
      <c r="ZA335" t="s">
        <v>107</v>
      </c>
      <c r="ZB335">
        <v>-10.872999999999999</v>
      </c>
      <c r="ZC335">
        <v>-5.5839999999999996</v>
      </c>
      <c r="ZE335" s="3">
        <v>42536</v>
      </c>
      <c r="ZF335">
        <v>0.7</v>
      </c>
      <c r="ZG335">
        <v>-20.21</v>
      </c>
      <c r="ZH335">
        <v>-2.65</v>
      </c>
      <c r="ZI335" t="s">
        <v>107</v>
      </c>
      <c r="ZJ335">
        <v>-4.9989999999999997</v>
      </c>
      <c r="ZK335">
        <v>-0.29699999999999999</v>
      </c>
      <c r="ZU335" s="3">
        <v>42536</v>
      </c>
      <c r="ZV335">
        <v>1.1950000000000001</v>
      </c>
      <c r="ZW335">
        <v>30.276</v>
      </c>
      <c r="ZX335">
        <v>44.924999999999997</v>
      </c>
      <c r="ZY335" t="s">
        <v>107</v>
      </c>
      <c r="ZZ335">
        <v>42.417000000000002</v>
      </c>
      <c r="AAA335">
        <v>47.433</v>
      </c>
      <c r="AAK335" s="3">
        <v>42536</v>
      </c>
      <c r="AAL335">
        <v>1.6059999999999999</v>
      </c>
      <c r="AAM335">
        <v>69.948999999999998</v>
      </c>
      <c r="AAN335">
        <v>86.274000000000001</v>
      </c>
      <c r="AAO335" t="s">
        <v>107</v>
      </c>
      <c r="AAP335">
        <v>83.147999999999996</v>
      </c>
      <c r="AAQ335">
        <v>89.405000000000001</v>
      </c>
      <c r="ABA335" s="3">
        <v>42536</v>
      </c>
      <c r="ABB335">
        <v>2.5550000000000002</v>
      </c>
      <c r="ABC335">
        <v>166.322</v>
      </c>
      <c r="ABD335">
        <v>180.28399999999999</v>
      </c>
      <c r="ABE335" t="s">
        <v>107</v>
      </c>
      <c r="ABF335">
        <v>177.45400000000001</v>
      </c>
      <c r="ABG335">
        <v>183.11500000000001</v>
      </c>
      <c r="ABI335" s="3">
        <v>42536</v>
      </c>
      <c r="ABJ335">
        <v>4.2379999999999995</v>
      </c>
      <c r="ABK335">
        <v>339.89499999999998</v>
      </c>
      <c r="ABL335">
        <v>349.39299999999997</v>
      </c>
      <c r="ABM335" t="s">
        <v>107</v>
      </c>
      <c r="ABN335">
        <v>345.15899999999999</v>
      </c>
      <c r="ABO335">
        <v>353.64100000000002</v>
      </c>
    </row>
    <row r="336" spans="1:743" x14ac:dyDescent="0.25">
      <c r="A336" s="3">
        <v>42537</v>
      </c>
      <c r="B336">
        <v>-0.61</v>
      </c>
      <c r="C336">
        <v>-45.424999999999997</v>
      </c>
      <c r="D336">
        <v>-15.997999999999999</v>
      </c>
      <c r="E336" t="s">
        <v>107</v>
      </c>
      <c r="F336">
        <v>-17.989000000000001</v>
      </c>
      <c r="G336">
        <v>-14.006</v>
      </c>
      <c r="I336" s="3">
        <v>42537</v>
      </c>
      <c r="J336">
        <v>-0.47899999999999998</v>
      </c>
      <c r="K336">
        <v>-31.14</v>
      </c>
      <c r="L336">
        <v>-3.1139999999999999</v>
      </c>
      <c r="M336" t="s">
        <v>107</v>
      </c>
      <c r="N336">
        <v>-4.9690000000000003</v>
      </c>
      <c r="O336">
        <v>-1.23</v>
      </c>
      <c r="Q336" s="3">
        <v>42537</v>
      </c>
      <c r="R336">
        <v>-0.47</v>
      </c>
      <c r="S336">
        <v>-30.170999999999999</v>
      </c>
      <c r="T336">
        <v>-2.1869999999999998</v>
      </c>
      <c r="U336" t="s">
        <v>107</v>
      </c>
      <c r="V336">
        <v>-4.0430000000000001</v>
      </c>
      <c r="W336">
        <v>-0.30099999999999999</v>
      </c>
      <c r="Y336" s="3">
        <v>42537</v>
      </c>
      <c r="Z336">
        <v>-0.42199999999999999</v>
      </c>
      <c r="AA336">
        <v>-24.83</v>
      </c>
      <c r="AB336">
        <v>2.778</v>
      </c>
      <c r="AC336" t="s">
        <v>107</v>
      </c>
      <c r="AD336">
        <v>0.45800000000000002</v>
      </c>
      <c r="AE336">
        <v>5.1319999999999997</v>
      </c>
      <c r="AG336" s="3">
        <v>42537</v>
      </c>
      <c r="AH336">
        <v>-0.378</v>
      </c>
      <c r="AI336">
        <v>-20.757999999999999</v>
      </c>
      <c r="AJ336">
        <v>7.2309999999999999</v>
      </c>
      <c r="AK336" t="s">
        <v>107</v>
      </c>
      <c r="AL336">
        <v>5.3410000000000002</v>
      </c>
      <c r="AM336">
        <v>9.1210000000000004</v>
      </c>
      <c r="AO336" s="3">
        <v>42537</v>
      </c>
      <c r="AP336">
        <v>-0.46100000000000002</v>
      </c>
      <c r="AQ336">
        <v>-28.58</v>
      </c>
      <c r="AR336">
        <v>-1.0840000000000001</v>
      </c>
      <c r="AS336" t="s">
        <v>107</v>
      </c>
      <c r="AT336">
        <v>-3.1320000000000001</v>
      </c>
      <c r="AU336">
        <v>0.96499999999999997</v>
      </c>
      <c r="AW336" s="3">
        <v>42537</v>
      </c>
      <c r="AX336">
        <v>-0.25900000000000001</v>
      </c>
      <c r="AY336">
        <v>-7.984</v>
      </c>
      <c r="AZ336">
        <v>19.015999999999998</v>
      </c>
      <c r="BA336" t="s">
        <v>107</v>
      </c>
      <c r="BB336">
        <v>15.391999999999999</v>
      </c>
      <c r="BC336">
        <v>22.678999999999998</v>
      </c>
      <c r="BE336" s="3">
        <v>42537</v>
      </c>
      <c r="BF336">
        <v>0.19900000000000001</v>
      </c>
      <c r="BG336">
        <v>37.155000000000001</v>
      </c>
      <c r="BH336">
        <v>64.897000000000006</v>
      </c>
      <c r="BI336" t="s">
        <v>107</v>
      </c>
      <c r="BJ336">
        <v>62.866999999999997</v>
      </c>
      <c r="BK336">
        <v>66.960999999999999</v>
      </c>
      <c r="BM336" s="3">
        <v>42537</v>
      </c>
      <c r="BN336">
        <v>0.192</v>
      </c>
      <c r="BO336">
        <v>36.384</v>
      </c>
      <c r="BP336">
        <v>64.144999999999996</v>
      </c>
      <c r="BQ336" t="s">
        <v>107</v>
      </c>
      <c r="BR336">
        <v>62.182000000000002</v>
      </c>
      <c r="BS336">
        <v>66.108000000000004</v>
      </c>
      <c r="BU336" s="3">
        <v>42537</v>
      </c>
      <c r="BV336">
        <v>1.4610000000000001</v>
      </c>
      <c r="BW336">
        <v>163.25700000000001</v>
      </c>
      <c r="BX336">
        <v>191.119</v>
      </c>
      <c r="BY336" t="s">
        <v>107</v>
      </c>
      <c r="BZ336">
        <v>186.95699999999999</v>
      </c>
      <c r="CA336">
        <v>195.316</v>
      </c>
      <c r="CC336" s="3">
        <v>42538</v>
      </c>
      <c r="CD336">
        <v>0.48099999999999998</v>
      </c>
      <c r="CE336">
        <v>-29.760999999999999</v>
      </c>
      <c r="CF336">
        <v>6.4227999999999996</v>
      </c>
      <c r="CG336" t="s">
        <v>107</v>
      </c>
      <c r="CH336">
        <v>4.9597999999999995</v>
      </c>
      <c r="CI336">
        <v>7.8860999999999999</v>
      </c>
      <c r="CS336" s="3">
        <v>42537</v>
      </c>
      <c r="CT336">
        <v>-0.59299999999999997</v>
      </c>
      <c r="CU336">
        <v>-44.58</v>
      </c>
      <c r="CV336">
        <v>-15.888</v>
      </c>
      <c r="CW336" t="s">
        <v>107</v>
      </c>
      <c r="CX336">
        <v>-17.515999999999998</v>
      </c>
      <c r="CY336">
        <v>-14.260999999999999</v>
      </c>
      <c r="DA336" s="3">
        <v>42537</v>
      </c>
      <c r="DB336">
        <v>-0.442</v>
      </c>
      <c r="DC336">
        <v>-31.846</v>
      </c>
      <c r="DD336">
        <v>-2.6040000000000001</v>
      </c>
      <c r="DE336" t="s">
        <v>107</v>
      </c>
      <c r="DF336">
        <v>-4.3689999999999998</v>
      </c>
      <c r="DG336">
        <v>-0.81699999999999995</v>
      </c>
      <c r="DI336" s="3">
        <v>42537</v>
      </c>
      <c r="DJ336">
        <v>-0.38700000000000001</v>
      </c>
      <c r="DK336">
        <v>-25.138999999999999</v>
      </c>
      <c r="DL336">
        <v>3.9020000000000001</v>
      </c>
      <c r="DM336" t="s">
        <v>107</v>
      </c>
      <c r="DN336">
        <v>2.1160000000000001</v>
      </c>
      <c r="DO336">
        <v>5.71</v>
      </c>
      <c r="DQ336" s="3">
        <v>42537</v>
      </c>
      <c r="DR336">
        <v>-0.371</v>
      </c>
      <c r="DS336">
        <v>-24.795000000000002</v>
      </c>
      <c r="DT336">
        <v>4.4260000000000002</v>
      </c>
      <c r="DU336" t="s">
        <v>107</v>
      </c>
      <c r="DV336">
        <v>2.552</v>
      </c>
      <c r="DW336">
        <v>6.3209999999999997</v>
      </c>
      <c r="DY336" s="3">
        <v>42537</v>
      </c>
      <c r="DZ336">
        <v>-0.29199999999999998</v>
      </c>
      <c r="EA336">
        <v>-16.311</v>
      </c>
      <c r="EB336">
        <v>13.08</v>
      </c>
      <c r="EC336" t="s">
        <v>107</v>
      </c>
      <c r="ED336">
        <v>11.329000000000001</v>
      </c>
      <c r="EE336">
        <v>14.83</v>
      </c>
      <c r="EG336" s="3">
        <v>42537</v>
      </c>
      <c r="EH336">
        <v>-0.35099999999999998</v>
      </c>
      <c r="EI336">
        <v>-24.155000000000001</v>
      </c>
      <c r="EJ336">
        <v>5.1420000000000003</v>
      </c>
      <c r="EK336" t="s">
        <v>107</v>
      </c>
      <c r="EL336">
        <v>3.3279999999999998</v>
      </c>
      <c r="EM336">
        <v>6.9550000000000001</v>
      </c>
      <c r="EO336" s="3">
        <v>42537</v>
      </c>
      <c r="EP336">
        <v>-7.8E-2</v>
      </c>
      <c r="EQ336">
        <v>7.9359999999999999</v>
      </c>
      <c r="ER336">
        <v>36.218000000000004</v>
      </c>
      <c r="ES336" t="s">
        <v>107</v>
      </c>
      <c r="ET336">
        <v>33.340000000000003</v>
      </c>
      <c r="EU336">
        <v>39.124000000000002</v>
      </c>
      <c r="EW336" s="3">
        <v>42538</v>
      </c>
      <c r="EX336">
        <v>0.309</v>
      </c>
      <c r="EY336">
        <v>45.719000000000001</v>
      </c>
      <c r="EZ336">
        <v>75.263000000000005</v>
      </c>
      <c r="FA336" t="s">
        <v>107</v>
      </c>
      <c r="FB336">
        <v>73.206999999999994</v>
      </c>
      <c r="FC336">
        <v>77.242999999999995</v>
      </c>
      <c r="FE336" s="3">
        <v>42590</v>
      </c>
      <c r="FF336">
        <v>4.4999999999999998E-2</v>
      </c>
      <c r="FG336">
        <v>24.238</v>
      </c>
      <c r="FH336">
        <v>49.292999999999999</v>
      </c>
      <c r="FI336" t="s">
        <v>107</v>
      </c>
      <c r="FJ336">
        <v>47.512999999999998</v>
      </c>
      <c r="FK336">
        <v>51.1</v>
      </c>
      <c r="FM336" s="3">
        <v>42537</v>
      </c>
      <c r="FN336">
        <v>1.9350000000000001</v>
      </c>
      <c r="FO336">
        <v>206.56899999999999</v>
      </c>
      <c r="FP336">
        <v>235.643</v>
      </c>
      <c r="FQ336" t="s">
        <v>107</v>
      </c>
      <c r="FR336">
        <v>231.75800000000001</v>
      </c>
      <c r="FS336">
        <v>239.55500000000001</v>
      </c>
      <c r="FU336" s="3">
        <v>42538</v>
      </c>
      <c r="FV336">
        <v>0.60399999999999998</v>
      </c>
      <c r="FW336">
        <v>-22.324999999999999</v>
      </c>
      <c r="FX336">
        <v>15.1091</v>
      </c>
      <c r="FY336" t="s">
        <v>107</v>
      </c>
      <c r="FZ336">
        <v>12.5345</v>
      </c>
      <c r="GA336">
        <v>17.707599999999999</v>
      </c>
      <c r="GK336" s="3">
        <v>42537</v>
      </c>
      <c r="GL336">
        <v>-0.45100000000000001</v>
      </c>
      <c r="GM336">
        <v>-46.634</v>
      </c>
      <c r="GN336">
        <v>-14.244</v>
      </c>
      <c r="GO336" t="s">
        <v>107</v>
      </c>
      <c r="GP336">
        <v>-16.382000000000001</v>
      </c>
      <c r="GQ336">
        <v>-12.105</v>
      </c>
      <c r="GS336" s="3">
        <v>42537</v>
      </c>
      <c r="GT336">
        <v>-0.214</v>
      </c>
      <c r="GU336">
        <v>-24.530999999999999</v>
      </c>
      <c r="GV336">
        <v>4.76</v>
      </c>
      <c r="GW336" t="s">
        <v>107</v>
      </c>
      <c r="GX336">
        <v>2.1619999999999999</v>
      </c>
      <c r="GY336">
        <v>7.3739999999999997</v>
      </c>
      <c r="HA336" s="3">
        <v>42537</v>
      </c>
      <c r="HB336">
        <v>-0.13500000000000001</v>
      </c>
      <c r="HC336">
        <v>-18.577999999999999</v>
      </c>
      <c r="HD336">
        <v>10.814</v>
      </c>
      <c r="HE336" t="s">
        <v>107</v>
      </c>
      <c r="HF336">
        <v>8.266</v>
      </c>
      <c r="HG336">
        <v>13.361000000000001</v>
      </c>
      <c r="HI336" s="3">
        <v>42537</v>
      </c>
      <c r="HJ336">
        <v>-0.186</v>
      </c>
      <c r="HK336">
        <v>-19.414999999999999</v>
      </c>
      <c r="HL336">
        <v>9.7089999999999996</v>
      </c>
      <c r="HM336" t="s">
        <v>107</v>
      </c>
      <c r="HN336">
        <v>7.1360000000000001</v>
      </c>
      <c r="HO336">
        <v>12.281000000000001</v>
      </c>
      <c r="HQ336" s="3">
        <v>42537</v>
      </c>
      <c r="HR336">
        <v>-0.17399999999999999</v>
      </c>
      <c r="HS336">
        <v>-14.263999999999999</v>
      </c>
      <c r="HT336">
        <v>15.157999999999999</v>
      </c>
      <c r="HU336" t="s">
        <v>107</v>
      </c>
      <c r="HV336">
        <v>13.045</v>
      </c>
      <c r="HW336">
        <v>17.271000000000001</v>
      </c>
      <c r="HY336" s="3">
        <v>42537</v>
      </c>
      <c r="HZ336">
        <v>-0.13</v>
      </c>
      <c r="IA336">
        <v>-17.581</v>
      </c>
      <c r="IB336">
        <v>10.888</v>
      </c>
      <c r="IC336" t="s">
        <v>107</v>
      </c>
      <c r="ID336">
        <v>8.5120000000000005</v>
      </c>
      <c r="IE336">
        <v>13.278</v>
      </c>
      <c r="IG336" s="3">
        <v>42537</v>
      </c>
      <c r="IH336">
        <v>0.27100000000000002</v>
      </c>
      <c r="II336">
        <v>26.436</v>
      </c>
      <c r="IJ336">
        <v>56.253</v>
      </c>
      <c r="IK336" t="s">
        <v>107</v>
      </c>
      <c r="IL336">
        <v>52.674999999999997</v>
      </c>
      <c r="IM336">
        <v>59.850999999999999</v>
      </c>
      <c r="IO336" s="3">
        <v>42537</v>
      </c>
      <c r="IP336">
        <v>0.64200000000000002</v>
      </c>
      <c r="IQ336">
        <v>65.710999999999999</v>
      </c>
      <c r="IR336">
        <v>94.391000000000005</v>
      </c>
      <c r="IS336" t="s">
        <v>107</v>
      </c>
      <c r="IT336">
        <v>91.92</v>
      </c>
      <c r="IU336">
        <v>96.879000000000005</v>
      </c>
      <c r="IW336" s="3">
        <v>42537</v>
      </c>
      <c r="IX336">
        <v>0.71499999999999997</v>
      </c>
      <c r="IY336">
        <v>72.316999999999993</v>
      </c>
      <c r="IZ336">
        <v>101.054</v>
      </c>
      <c r="JA336" t="s">
        <v>107</v>
      </c>
      <c r="JB336">
        <v>98.605999999999995</v>
      </c>
      <c r="JC336">
        <v>103.503</v>
      </c>
      <c r="JE336" s="3">
        <v>42717</v>
      </c>
      <c r="JF336">
        <v>2.6120000000000001</v>
      </c>
      <c r="JG336">
        <v>238.22</v>
      </c>
      <c r="JH336">
        <v>260.81200000000001</v>
      </c>
      <c r="JI336" t="s">
        <v>107</v>
      </c>
      <c r="JJ336">
        <v>256.75700000000001</v>
      </c>
      <c r="JK336">
        <v>264.87099999999998</v>
      </c>
      <c r="KC336" s="3">
        <v>42537</v>
      </c>
      <c r="KD336">
        <v>-0.28599999999999998</v>
      </c>
      <c r="KE336">
        <v>-50.165999999999997</v>
      </c>
      <c r="KF336">
        <v>-20.015999999999998</v>
      </c>
      <c r="KG336" t="s">
        <v>107</v>
      </c>
      <c r="KH336">
        <v>-21.574999999999999</v>
      </c>
      <c r="KI336">
        <v>-18.457000000000001</v>
      </c>
      <c r="KK336" s="3">
        <v>42537</v>
      </c>
      <c r="KL336">
        <v>6.0000000000000001E-3</v>
      </c>
      <c r="KM336">
        <v>-22.920999999999999</v>
      </c>
      <c r="KN336">
        <v>4.51</v>
      </c>
      <c r="KO336" t="s">
        <v>107</v>
      </c>
      <c r="KP336">
        <v>2.8159999999999998</v>
      </c>
      <c r="KQ336">
        <v>6.2140000000000004</v>
      </c>
      <c r="KS336" s="3">
        <v>42537</v>
      </c>
      <c r="KT336">
        <v>3.7999999999999999E-2</v>
      </c>
      <c r="KU336">
        <v>-17.164999999999999</v>
      </c>
      <c r="KV336">
        <v>10.528</v>
      </c>
      <c r="KW336" t="s">
        <v>107</v>
      </c>
      <c r="KX336">
        <v>8.7690000000000001</v>
      </c>
      <c r="KY336">
        <v>12.298999999999999</v>
      </c>
      <c r="LA336" s="3">
        <v>42537</v>
      </c>
      <c r="LB336">
        <v>0.09</v>
      </c>
      <c r="LC336">
        <v>-17.425000000000001</v>
      </c>
      <c r="LD336">
        <v>9.9730000000000008</v>
      </c>
      <c r="LE336" t="s">
        <v>107</v>
      </c>
      <c r="LF336">
        <v>8.1920000000000002</v>
      </c>
      <c r="LG336">
        <v>11.754</v>
      </c>
      <c r="LI336" s="3">
        <v>42537</v>
      </c>
      <c r="LJ336">
        <v>0.10100000000000001</v>
      </c>
      <c r="LK336">
        <v>-11.66</v>
      </c>
      <c r="LL336">
        <v>15.669</v>
      </c>
      <c r="LM336" t="s">
        <v>107</v>
      </c>
      <c r="LN336">
        <v>14.03</v>
      </c>
      <c r="LO336">
        <v>17.318999999999999</v>
      </c>
      <c r="LQ336" s="3">
        <v>42537</v>
      </c>
      <c r="LR336">
        <v>0.13</v>
      </c>
      <c r="LS336">
        <v>-9.4160000000000004</v>
      </c>
      <c r="LT336">
        <v>17.637</v>
      </c>
      <c r="LU336" t="s">
        <v>107</v>
      </c>
      <c r="LV336">
        <v>15.967000000000001</v>
      </c>
      <c r="LW336">
        <v>19.306999999999999</v>
      </c>
      <c r="LY336" s="3">
        <v>42537</v>
      </c>
      <c r="LZ336">
        <v>0.67500000000000004</v>
      </c>
      <c r="MA336">
        <v>48.307000000000002</v>
      </c>
      <c r="MB336">
        <v>75.111000000000004</v>
      </c>
      <c r="MC336" t="s">
        <v>107</v>
      </c>
      <c r="MD336">
        <v>72.516999999999996</v>
      </c>
      <c r="ME336">
        <v>77.718999999999994</v>
      </c>
      <c r="MG336" s="3">
        <v>42537</v>
      </c>
      <c r="MH336">
        <v>1.266</v>
      </c>
      <c r="MI336">
        <v>106.678</v>
      </c>
      <c r="MJ336">
        <v>132.928</v>
      </c>
      <c r="MK336" t="s">
        <v>107</v>
      </c>
      <c r="ML336">
        <v>131.065</v>
      </c>
      <c r="MM336">
        <v>134.792</v>
      </c>
      <c r="MO336" s="3">
        <v>42537</v>
      </c>
      <c r="MP336">
        <v>1.1739999999999999</v>
      </c>
      <c r="MQ336">
        <v>99.212999999999994</v>
      </c>
      <c r="MR336">
        <v>125.575</v>
      </c>
      <c r="MS336" t="s">
        <v>107</v>
      </c>
      <c r="MT336">
        <v>123.87</v>
      </c>
      <c r="MU336">
        <v>127.29300000000001</v>
      </c>
      <c r="MW336" s="3">
        <v>42537</v>
      </c>
      <c r="MX336">
        <v>3.153</v>
      </c>
      <c r="MY336">
        <v>298.63</v>
      </c>
      <c r="MZ336">
        <v>323.90199999999999</v>
      </c>
      <c r="NA336" t="s">
        <v>107</v>
      </c>
      <c r="NB336">
        <v>320.55099999999999</v>
      </c>
      <c r="NC336">
        <v>327.27</v>
      </c>
      <c r="NE336" s="3">
        <v>42538</v>
      </c>
      <c r="NF336">
        <v>1.0509999999999999</v>
      </c>
      <c r="NG336">
        <v>-5.8289999999999997</v>
      </c>
      <c r="NH336">
        <v>27.594799999999999</v>
      </c>
      <c r="NI336" t="s">
        <v>107</v>
      </c>
      <c r="NJ336">
        <v>25.9023</v>
      </c>
      <c r="NK336">
        <v>29.299199999999999</v>
      </c>
      <c r="QG336" s="3">
        <v>42537</v>
      </c>
      <c r="QH336">
        <v>1.5110000000000001</v>
      </c>
      <c r="QI336">
        <v>114.709</v>
      </c>
      <c r="QJ336">
        <v>137.53899999999999</v>
      </c>
      <c r="QK336" t="s">
        <v>107</v>
      </c>
      <c r="QL336">
        <v>135.893</v>
      </c>
      <c r="QM336">
        <v>139.18600000000001</v>
      </c>
      <c r="QW336" s="3">
        <v>42538</v>
      </c>
      <c r="QX336">
        <v>1.3220000000000001</v>
      </c>
      <c r="QY336">
        <v>4.133</v>
      </c>
      <c r="QZ336">
        <v>33.1464</v>
      </c>
      <c r="RA336" t="s">
        <v>107</v>
      </c>
      <c r="RB336">
        <v>31.1783</v>
      </c>
      <c r="RC336">
        <v>35.122599999999998</v>
      </c>
      <c r="RM336" s="3">
        <v>42537</v>
      </c>
      <c r="RN336">
        <v>0.23899999999999999</v>
      </c>
      <c r="RO336">
        <v>-53.930999999999997</v>
      </c>
      <c r="RP336">
        <v>-36.723999999999997</v>
      </c>
      <c r="RQ336" t="s">
        <v>107</v>
      </c>
      <c r="RR336">
        <v>-38.402999999999999</v>
      </c>
      <c r="RS336">
        <v>-35.045000000000002</v>
      </c>
      <c r="RU336" s="3">
        <v>42537</v>
      </c>
      <c r="RV336">
        <v>0.39300000000000002</v>
      </c>
      <c r="RW336">
        <v>-36.012999999999998</v>
      </c>
      <c r="RX336">
        <v>-16.95</v>
      </c>
      <c r="RY336" t="s">
        <v>107</v>
      </c>
      <c r="RZ336">
        <v>-18.661000000000001</v>
      </c>
      <c r="SA336">
        <v>-15.238</v>
      </c>
      <c r="SC336" s="3">
        <v>42537</v>
      </c>
      <c r="SD336">
        <v>0.504</v>
      </c>
      <c r="SE336">
        <v>-24.009</v>
      </c>
      <c r="SF336">
        <v>-2.4E-2</v>
      </c>
      <c r="SG336" t="s">
        <v>107</v>
      </c>
      <c r="SH336">
        <v>-1.8140000000000001</v>
      </c>
      <c r="SI336">
        <v>1.772</v>
      </c>
      <c r="SK336" s="3">
        <v>42537</v>
      </c>
      <c r="SL336">
        <v>0.70199999999999996</v>
      </c>
      <c r="SM336">
        <v>-8.5570000000000004</v>
      </c>
      <c r="SN336">
        <v>9.8930000000000007</v>
      </c>
      <c r="SO336" t="s">
        <v>107</v>
      </c>
      <c r="SP336">
        <v>8.0939999999999994</v>
      </c>
      <c r="SQ336">
        <v>11.686</v>
      </c>
      <c r="SS336" s="3">
        <v>42537</v>
      </c>
      <c r="ST336">
        <v>0.70399999999999996</v>
      </c>
      <c r="SU336">
        <v>0.82099999999999995</v>
      </c>
      <c r="SV336">
        <v>14.774000000000001</v>
      </c>
      <c r="SW336" t="s">
        <v>107</v>
      </c>
      <c r="SX336">
        <v>13.137</v>
      </c>
      <c r="SY336">
        <v>16.41</v>
      </c>
      <c r="TA336" s="3">
        <v>42537</v>
      </c>
      <c r="TB336">
        <v>0.753</v>
      </c>
      <c r="TC336">
        <v>4.6859999999999999</v>
      </c>
      <c r="TD336">
        <v>21.401</v>
      </c>
      <c r="TE336" t="s">
        <v>107</v>
      </c>
      <c r="TF336">
        <v>19.702999999999999</v>
      </c>
      <c r="TG336">
        <v>23.103000000000002</v>
      </c>
      <c r="TI336" s="3">
        <v>42537</v>
      </c>
      <c r="TJ336">
        <v>1.242</v>
      </c>
      <c r="TK336">
        <v>58.347999999999999</v>
      </c>
      <c r="TL336">
        <v>80.141000000000005</v>
      </c>
      <c r="TM336" t="s">
        <v>107</v>
      </c>
      <c r="TN336">
        <v>77.551000000000002</v>
      </c>
      <c r="TO336">
        <v>82.733000000000004</v>
      </c>
      <c r="TQ336" s="3">
        <v>42537</v>
      </c>
      <c r="TR336">
        <v>2.044</v>
      </c>
      <c r="TS336">
        <v>136.61699999999999</v>
      </c>
      <c r="TT336">
        <v>149.49100000000001</v>
      </c>
      <c r="TU336" t="s">
        <v>107</v>
      </c>
      <c r="TV336">
        <v>147.53700000000001</v>
      </c>
      <c r="TW336">
        <v>151.44499999999999</v>
      </c>
      <c r="TY336" s="3">
        <v>42549</v>
      </c>
      <c r="TZ336">
        <v>1.738</v>
      </c>
      <c r="UA336">
        <v>104.947</v>
      </c>
      <c r="UB336">
        <v>128.577</v>
      </c>
      <c r="UC336" t="s">
        <v>107</v>
      </c>
      <c r="UD336">
        <v>126.468</v>
      </c>
      <c r="UE336">
        <v>130.69300000000001</v>
      </c>
      <c r="UG336" s="3">
        <v>42537</v>
      </c>
      <c r="UH336">
        <v>3.8050000000000002</v>
      </c>
      <c r="UI336">
        <v>319.81200000000001</v>
      </c>
      <c r="UJ336">
        <v>338.22399999999999</v>
      </c>
      <c r="UK336" t="s">
        <v>107</v>
      </c>
      <c r="UL336">
        <v>334.73599999999999</v>
      </c>
      <c r="UM336">
        <v>341.71699999999998</v>
      </c>
      <c r="UO336" s="3">
        <v>42538</v>
      </c>
      <c r="UP336">
        <v>1.722</v>
      </c>
      <c r="UQ336">
        <v>31.2</v>
      </c>
      <c r="UR336">
        <v>53.345700000000001</v>
      </c>
      <c r="US336" t="s">
        <v>107</v>
      </c>
      <c r="UT336">
        <v>50.703800000000001</v>
      </c>
      <c r="UU336">
        <v>55.9876</v>
      </c>
      <c r="UW336" s="3">
        <v>42537</v>
      </c>
      <c r="UX336">
        <v>1.7429999999999999</v>
      </c>
      <c r="UY336" t="s">
        <v>107</v>
      </c>
      <c r="UZ336" t="s">
        <v>107</v>
      </c>
      <c r="VA336" t="s">
        <v>107</v>
      </c>
      <c r="VB336" t="s">
        <v>107</v>
      </c>
      <c r="VC336" t="s">
        <v>107</v>
      </c>
      <c r="VE336" s="3">
        <v>42537</v>
      </c>
      <c r="VF336">
        <v>0.33400000000000002</v>
      </c>
      <c r="VG336">
        <v>-47.834000000000003</v>
      </c>
      <c r="VH336">
        <v>-33.264000000000003</v>
      </c>
      <c r="VI336" t="s">
        <v>107</v>
      </c>
      <c r="VJ336">
        <v>-34.932000000000002</v>
      </c>
      <c r="VK336">
        <v>-31.593</v>
      </c>
      <c r="VM336" s="3">
        <v>42537</v>
      </c>
      <c r="VN336">
        <v>0.439</v>
      </c>
      <c r="VO336">
        <v>-37.271999999999998</v>
      </c>
      <c r="VP336">
        <v>-22.77</v>
      </c>
      <c r="VQ336" t="s">
        <v>107</v>
      </c>
      <c r="VR336">
        <v>-24.452000000000002</v>
      </c>
      <c r="VS336">
        <v>-21.088000000000001</v>
      </c>
      <c r="WC336" s="3">
        <v>42537</v>
      </c>
      <c r="WD336">
        <v>0.74299999999999999</v>
      </c>
      <c r="WE336">
        <v>-6.4939999999999998</v>
      </c>
      <c r="WF336">
        <v>7.5570000000000004</v>
      </c>
      <c r="WG336" t="s">
        <v>107</v>
      </c>
      <c r="WH336">
        <v>5.8029999999999999</v>
      </c>
      <c r="WI336">
        <v>9.3140000000000001</v>
      </c>
      <c r="WK336" s="3">
        <v>42537</v>
      </c>
      <c r="WL336">
        <v>0.97299999999999998</v>
      </c>
      <c r="WM336">
        <v>15.377000000000001</v>
      </c>
      <c r="WN336">
        <v>29.675000000000001</v>
      </c>
      <c r="WO336" t="s">
        <v>107</v>
      </c>
      <c r="WP336">
        <v>28.056000000000001</v>
      </c>
      <c r="WQ336">
        <v>31.294</v>
      </c>
      <c r="WS336" s="3">
        <v>42726</v>
      </c>
      <c r="WT336">
        <v>1.258</v>
      </c>
      <c r="WU336">
        <v>3.6029999999999998</v>
      </c>
      <c r="WV336">
        <v>18.733000000000001</v>
      </c>
      <c r="WW336" t="s">
        <v>107</v>
      </c>
      <c r="WX336">
        <v>15.669</v>
      </c>
      <c r="WY336">
        <v>21.803999999999998</v>
      </c>
      <c r="XA336" s="3">
        <v>42537</v>
      </c>
      <c r="XB336">
        <v>2.3860000000000001</v>
      </c>
      <c r="XC336">
        <v>159.71600000000001</v>
      </c>
      <c r="XD336">
        <v>171.96199999999999</v>
      </c>
      <c r="XE336" t="s">
        <v>107</v>
      </c>
      <c r="XF336">
        <v>169.703</v>
      </c>
      <c r="XG336">
        <v>174.22300000000001</v>
      </c>
      <c r="XI336" s="3">
        <v>42537</v>
      </c>
      <c r="XJ336">
        <v>2.2999999999999998</v>
      </c>
      <c r="XK336">
        <v>149.59700000000001</v>
      </c>
      <c r="XL336">
        <v>163.346</v>
      </c>
      <c r="XM336" t="s">
        <v>107</v>
      </c>
      <c r="XN336">
        <v>161.50399999999999</v>
      </c>
      <c r="XO336">
        <v>165.18700000000001</v>
      </c>
      <c r="XQ336" s="3">
        <v>42537</v>
      </c>
      <c r="XR336">
        <v>4.1189999999999998</v>
      </c>
      <c r="XS336">
        <v>334.51100000000002</v>
      </c>
      <c r="XT336">
        <v>345.1</v>
      </c>
      <c r="XU336" t="s">
        <v>107</v>
      </c>
      <c r="XV336">
        <v>341.61200000000002</v>
      </c>
      <c r="XW336">
        <v>348.59500000000003</v>
      </c>
      <c r="XY336" s="3">
        <v>42538</v>
      </c>
      <c r="XZ336">
        <v>1.8879999999999999</v>
      </c>
      <c r="YA336">
        <v>43.786999999999999</v>
      </c>
      <c r="YB336">
        <v>62.928899999999999</v>
      </c>
      <c r="YC336" t="s">
        <v>107</v>
      </c>
      <c r="YD336">
        <v>60.692900000000002</v>
      </c>
      <c r="YE336">
        <v>65.170199999999994</v>
      </c>
      <c r="YG336" s="3">
        <v>42537</v>
      </c>
      <c r="YH336">
        <v>1.9790000000000001</v>
      </c>
      <c r="YI336" t="s">
        <v>107</v>
      </c>
      <c r="YJ336" t="s">
        <v>107</v>
      </c>
      <c r="YK336" t="s">
        <v>107</v>
      </c>
      <c r="YL336" t="s">
        <v>107</v>
      </c>
      <c r="YM336" t="s">
        <v>107</v>
      </c>
      <c r="YO336" s="3">
        <v>42537</v>
      </c>
      <c r="YP336">
        <v>0.498</v>
      </c>
      <c r="YQ336">
        <v>-38.79</v>
      </c>
      <c r="YR336">
        <v>-22.097000000000001</v>
      </c>
      <c r="YS336" t="s">
        <v>107</v>
      </c>
      <c r="YT336">
        <v>-23.698</v>
      </c>
      <c r="YU336">
        <v>-20.495999999999999</v>
      </c>
      <c r="YW336" s="3">
        <v>42537</v>
      </c>
      <c r="YX336">
        <v>0.63800000000000001</v>
      </c>
      <c r="YY336">
        <v>-22.158000000000001</v>
      </c>
      <c r="YZ336">
        <v>-8.0540000000000003</v>
      </c>
      <c r="ZA336" t="s">
        <v>107</v>
      </c>
      <c r="ZB336">
        <v>-9.6539999999999999</v>
      </c>
      <c r="ZC336">
        <v>-6.4530000000000003</v>
      </c>
      <c r="ZE336" s="3">
        <v>42537</v>
      </c>
      <c r="ZF336">
        <v>0.67600000000000005</v>
      </c>
      <c r="ZG336">
        <v>-18.486999999999998</v>
      </c>
      <c r="ZH336">
        <v>-2.0750000000000002</v>
      </c>
      <c r="ZI336" t="s">
        <v>107</v>
      </c>
      <c r="ZJ336">
        <v>-3.806</v>
      </c>
      <c r="ZK336">
        <v>-0.34699999999999998</v>
      </c>
      <c r="ZU336" s="3">
        <v>42537</v>
      </c>
      <c r="ZV336">
        <v>1.161</v>
      </c>
      <c r="ZW336">
        <v>31.132999999999999</v>
      </c>
      <c r="ZX336">
        <v>44.802999999999997</v>
      </c>
      <c r="ZY336" t="s">
        <v>107</v>
      </c>
      <c r="ZZ336">
        <v>43.231000000000002</v>
      </c>
      <c r="AAA336">
        <v>46.378999999999998</v>
      </c>
      <c r="AAK336" s="3">
        <v>42537</v>
      </c>
      <c r="AAL336">
        <v>1.6739999999999999</v>
      </c>
      <c r="AAM336">
        <v>81.27</v>
      </c>
      <c r="AAN336">
        <v>96.254000000000005</v>
      </c>
      <c r="AAO336" t="s">
        <v>107</v>
      </c>
      <c r="AAP336">
        <v>94.036000000000001</v>
      </c>
      <c r="AAQ336">
        <v>98.472999999999999</v>
      </c>
      <c r="ABA336" s="3">
        <v>42537</v>
      </c>
      <c r="ABB336">
        <v>2.5859999999999999</v>
      </c>
      <c r="ABC336">
        <v>173.93899999999999</v>
      </c>
      <c r="ABD336">
        <v>186.79400000000001</v>
      </c>
      <c r="ABE336" t="s">
        <v>107</v>
      </c>
      <c r="ABF336">
        <v>185.024</v>
      </c>
      <c r="ABG336">
        <v>188.56800000000001</v>
      </c>
      <c r="ABI336" s="3">
        <v>42537</v>
      </c>
      <c r="ABJ336">
        <v>4.2759999999999998</v>
      </c>
      <c r="ABK336">
        <v>347.85899999999998</v>
      </c>
      <c r="ABL336">
        <v>356.51900000000001</v>
      </c>
      <c r="ABM336" t="s">
        <v>107</v>
      </c>
      <c r="ABN336">
        <v>353.18099999999998</v>
      </c>
      <c r="ABO336">
        <v>359.87200000000001</v>
      </c>
    </row>
    <row r="337" spans="1:743" x14ac:dyDescent="0.25">
      <c r="A337" s="3">
        <v>42538</v>
      </c>
      <c r="B337">
        <v>-0.61499999999999999</v>
      </c>
      <c r="C337">
        <v>-44.281999999999996</v>
      </c>
      <c r="D337">
        <v>-15.076000000000001</v>
      </c>
      <c r="E337" t="s">
        <v>107</v>
      </c>
      <c r="F337">
        <v>-17.387</v>
      </c>
      <c r="G337">
        <v>-13.396000000000001</v>
      </c>
      <c r="I337" s="3">
        <v>42538</v>
      </c>
      <c r="J337">
        <v>-0.48</v>
      </c>
      <c r="K337">
        <v>-29.797000000000001</v>
      </c>
      <c r="L337">
        <v>-1.6160000000000001</v>
      </c>
      <c r="M337" t="s">
        <v>107</v>
      </c>
      <c r="N337">
        <v>-3.9649999999999999</v>
      </c>
      <c r="O337">
        <v>0.18</v>
      </c>
      <c r="Q337" s="3">
        <v>42538</v>
      </c>
      <c r="R337">
        <v>-0.47199999999999998</v>
      </c>
      <c r="S337">
        <v>-28.873999999999999</v>
      </c>
      <c r="T337">
        <v>-0.72799999999999998</v>
      </c>
      <c r="U337" t="s">
        <v>107</v>
      </c>
      <c r="V337">
        <v>-3.097</v>
      </c>
      <c r="W337">
        <v>1.069</v>
      </c>
      <c r="Y337" s="3">
        <v>42538</v>
      </c>
      <c r="Z337">
        <v>-0.42799999999999999</v>
      </c>
      <c r="AA337">
        <v>-23.995999999999999</v>
      </c>
      <c r="AB337">
        <v>3.6419999999999999</v>
      </c>
      <c r="AC337" t="s">
        <v>107</v>
      </c>
      <c r="AD337">
        <v>0.95099999999999996</v>
      </c>
      <c r="AE337">
        <v>5.7409999999999997</v>
      </c>
      <c r="AG337" s="3">
        <v>42538</v>
      </c>
      <c r="AH337">
        <v>-0.38800000000000001</v>
      </c>
      <c r="AI337">
        <v>-20.231999999999999</v>
      </c>
      <c r="AJ337">
        <v>7.7489999999999997</v>
      </c>
      <c r="AK337" t="s">
        <v>107</v>
      </c>
      <c r="AL337">
        <v>5.4109999999999996</v>
      </c>
      <c r="AM337">
        <v>9.5129999999999999</v>
      </c>
      <c r="AO337" s="3">
        <v>42538</v>
      </c>
      <c r="AP337">
        <v>-0.46800000000000003</v>
      </c>
      <c r="AQ337">
        <v>-28.047000000000001</v>
      </c>
      <c r="AR337">
        <v>-0.33400000000000002</v>
      </c>
      <c r="AS337" t="s">
        <v>107</v>
      </c>
      <c r="AT337">
        <v>-2.786</v>
      </c>
      <c r="AU337">
        <v>1.496</v>
      </c>
      <c r="AW337" s="3">
        <v>42538</v>
      </c>
      <c r="AX337">
        <v>-0.26500000000000001</v>
      </c>
      <c r="AY337">
        <v>-7.3469999999999995</v>
      </c>
      <c r="AZ337">
        <v>19.686</v>
      </c>
      <c r="BA337" t="s">
        <v>107</v>
      </c>
      <c r="BB337">
        <v>15.936</v>
      </c>
      <c r="BC337">
        <v>22.77</v>
      </c>
      <c r="BE337" s="3">
        <v>42538</v>
      </c>
      <c r="BF337">
        <v>0.159</v>
      </c>
      <c r="BG337">
        <v>34.585999999999999</v>
      </c>
      <c r="BH337">
        <v>62.453000000000003</v>
      </c>
      <c r="BI337" t="s">
        <v>107</v>
      </c>
      <c r="BJ337">
        <v>59.671999999999997</v>
      </c>
      <c r="BK337">
        <v>64.620999999999995</v>
      </c>
      <c r="BM337" s="3">
        <v>42538</v>
      </c>
      <c r="BN337">
        <v>0.158</v>
      </c>
      <c r="BO337">
        <v>34.531999999999996</v>
      </c>
      <c r="BP337">
        <v>62.332999999999998</v>
      </c>
      <c r="BQ337" t="s">
        <v>107</v>
      </c>
      <c r="BR337">
        <v>59.984000000000002</v>
      </c>
      <c r="BS337">
        <v>64.102999999999994</v>
      </c>
      <c r="BU337" s="3">
        <v>42538</v>
      </c>
      <c r="BV337">
        <v>1.4020000000000001</v>
      </c>
      <c r="BW337">
        <v>158.70699999999999</v>
      </c>
      <c r="BX337">
        <v>186.76400000000001</v>
      </c>
      <c r="BY337" t="s">
        <v>107</v>
      </c>
      <c r="BZ337">
        <v>182.81899999999999</v>
      </c>
      <c r="CA337">
        <v>190.14099999999999</v>
      </c>
      <c r="CC337" s="3">
        <v>42541</v>
      </c>
      <c r="CD337">
        <v>0.56899999999999995</v>
      </c>
      <c r="CE337">
        <v>-30.831</v>
      </c>
      <c r="CF337">
        <v>6.0797999999999996</v>
      </c>
      <c r="CG337" t="s">
        <v>107</v>
      </c>
      <c r="CH337">
        <v>4.6919000000000004</v>
      </c>
      <c r="CI337">
        <v>7.4359000000000002</v>
      </c>
      <c r="CS337" s="3">
        <v>42538</v>
      </c>
      <c r="CT337">
        <v>-0.59299999999999997</v>
      </c>
      <c r="CU337">
        <v>-43.176000000000002</v>
      </c>
      <c r="CV337">
        <v>-14.135</v>
      </c>
      <c r="CW337" t="s">
        <v>107</v>
      </c>
      <c r="CX337">
        <v>-16.032</v>
      </c>
      <c r="CY337">
        <v>-12.507</v>
      </c>
      <c r="DA337" s="3">
        <v>42538</v>
      </c>
      <c r="DB337">
        <v>-0.45</v>
      </c>
      <c r="DC337">
        <v>-31.271000000000001</v>
      </c>
      <c r="DD337">
        <v>-1.5049999999999999</v>
      </c>
      <c r="DE337" t="s">
        <v>107</v>
      </c>
      <c r="DF337">
        <v>-3.2709999999999999</v>
      </c>
      <c r="DG337">
        <v>0.28199999999999997</v>
      </c>
      <c r="DI337" s="3">
        <v>42538</v>
      </c>
      <c r="DJ337">
        <v>-0.38800000000000001</v>
      </c>
      <c r="DK337">
        <v>-23.869</v>
      </c>
      <c r="DL337">
        <v>5.6280000000000001</v>
      </c>
      <c r="DM337" t="s">
        <v>107</v>
      </c>
      <c r="DN337">
        <v>3.7410000000000001</v>
      </c>
      <c r="DO337">
        <v>7.4379999999999997</v>
      </c>
      <c r="DQ337" s="3">
        <v>42538</v>
      </c>
      <c r="DR337">
        <v>-0.36599999999999999</v>
      </c>
      <c r="DS337">
        <v>-22.859000000000002</v>
      </c>
      <c r="DT337">
        <v>6.8929999999999998</v>
      </c>
      <c r="DU337" t="s">
        <v>107</v>
      </c>
      <c r="DV337">
        <v>4.9530000000000003</v>
      </c>
      <c r="DW337">
        <v>8.8320000000000007</v>
      </c>
      <c r="DY337" s="3">
        <v>42538</v>
      </c>
      <c r="DZ337">
        <v>-0.313</v>
      </c>
      <c r="EA337">
        <v>-17.015999999999998</v>
      </c>
      <c r="EB337">
        <v>12.866</v>
      </c>
      <c r="EC337" t="s">
        <v>107</v>
      </c>
      <c r="ED337">
        <v>11.029</v>
      </c>
      <c r="EE337">
        <v>14.692</v>
      </c>
      <c r="EG337" s="3">
        <v>42538</v>
      </c>
      <c r="EH337">
        <v>-0.371</v>
      </c>
      <c r="EI337">
        <v>-24.920999999999999</v>
      </c>
      <c r="EJ337">
        <v>5.0010000000000003</v>
      </c>
      <c r="EK337" t="s">
        <v>107</v>
      </c>
      <c r="EL337">
        <v>3.25</v>
      </c>
      <c r="EM337">
        <v>6.7720000000000002</v>
      </c>
      <c r="EO337" s="3">
        <v>42538</v>
      </c>
      <c r="EP337">
        <v>-0.109</v>
      </c>
      <c r="EQ337">
        <v>6.25</v>
      </c>
      <c r="ER337">
        <v>34.841000000000001</v>
      </c>
      <c r="ES337" t="s">
        <v>107</v>
      </c>
      <c r="ET337">
        <v>31.698</v>
      </c>
      <c r="EU337">
        <v>37.613</v>
      </c>
      <c r="EW337" s="3">
        <v>42541</v>
      </c>
      <c r="EX337">
        <v>0.246</v>
      </c>
      <c r="EY337">
        <v>38.164999999999999</v>
      </c>
      <c r="EZ337">
        <v>66.716999999999999</v>
      </c>
      <c r="FA337" t="s">
        <v>107</v>
      </c>
      <c r="FB337">
        <v>64.561000000000007</v>
      </c>
      <c r="FC337">
        <v>68.884</v>
      </c>
      <c r="FE337" s="3">
        <v>42591</v>
      </c>
      <c r="FF337">
        <v>4.8000000000000001E-2</v>
      </c>
      <c r="FG337">
        <v>24.89</v>
      </c>
      <c r="FH337">
        <v>50.447000000000003</v>
      </c>
      <c r="FI337" t="s">
        <v>107</v>
      </c>
      <c r="FJ337">
        <v>47.9</v>
      </c>
      <c r="FK337">
        <v>53.02</v>
      </c>
      <c r="FM337" s="3">
        <v>42538</v>
      </c>
      <c r="FN337">
        <v>1.8780000000000001</v>
      </c>
      <c r="FO337">
        <v>202.09899999999999</v>
      </c>
      <c r="FP337">
        <v>231.79</v>
      </c>
      <c r="FQ337" t="s">
        <v>107</v>
      </c>
      <c r="FR337">
        <v>227.958</v>
      </c>
      <c r="FS337">
        <v>235.62299999999999</v>
      </c>
      <c r="FU337" s="3">
        <v>42541</v>
      </c>
      <c r="FV337">
        <v>0.69799999999999995</v>
      </c>
      <c r="FW337">
        <v>-23.824000000000002</v>
      </c>
      <c r="FX337">
        <v>12.154999999999999</v>
      </c>
      <c r="FY337" t="s">
        <v>107</v>
      </c>
      <c r="FZ337">
        <v>9.4133999999999993</v>
      </c>
      <c r="GA337">
        <v>14.896599999999999</v>
      </c>
      <c r="GK337" s="3">
        <v>42538</v>
      </c>
      <c r="GL337">
        <v>-0.44700000000000001</v>
      </c>
      <c r="GM337">
        <v>-44.793999999999997</v>
      </c>
      <c r="GN337">
        <v>-12.593999999999999</v>
      </c>
      <c r="GO337" t="s">
        <v>107</v>
      </c>
      <c r="GP337">
        <v>-14.209</v>
      </c>
      <c r="GQ337">
        <v>-10.962</v>
      </c>
      <c r="GS337" s="3">
        <v>42538</v>
      </c>
      <c r="GT337">
        <v>-0.218</v>
      </c>
      <c r="GU337">
        <v>-24.841999999999999</v>
      </c>
      <c r="GV337">
        <v>5.2249999999999996</v>
      </c>
      <c r="GW337" t="s">
        <v>107</v>
      </c>
      <c r="GX337">
        <v>3.419</v>
      </c>
      <c r="GY337">
        <v>7.03</v>
      </c>
      <c r="HA337" s="3">
        <v>42538</v>
      </c>
      <c r="HB337">
        <v>-0.13700000000000001</v>
      </c>
      <c r="HC337">
        <v>-18.684999999999999</v>
      </c>
      <c r="HD337">
        <v>11.451000000000001</v>
      </c>
      <c r="HE337" t="s">
        <v>107</v>
      </c>
      <c r="HF337">
        <v>9.3719999999999999</v>
      </c>
      <c r="HG337">
        <v>13.545</v>
      </c>
      <c r="HI337" s="3">
        <v>42538</v>
      </c>
      <c r="HJ337">
        <v>-0.17599999999999999</v>
      </c>
      <c r="HK337">
        <v>-17.98</v>
      </c>
      <c r="HL337">
        <v>11.742000000000001</v>
      </c>
      <c r="HM337" t="s">
        <v>107</v>
      </c>
      <c r="HN337">
        <v>9.9849999999999994</v>
      </c>
      <c r="HO337">
        <v>13.513</v>
      </c>
      <c r="HQ337" s="3">
        <v>42538</v>
      </c>
      <c r="HR337">
        <v>-0.184</v>
      </c>
      <c r="HS337">
        <v>-14.416</v>
      </c>
      <c r="HT337">
        <v>15.534000000000001</v>
      </c>
      <c r="HU337" t="s">
        <v>107</v>
      </c>
      <c r="HV337">
        <v>13.782999999999999</v>
      </c>
      <c r="HW337">
        <v>17.286000000000001</v>
      </c>
      <c r="HY337" s="3">
        <v>42538</v>
      </c>
      <c r="HZ337">
        <v>-0.13500000000000001</v>
      </c>
      <c r="IA337">
        <v>-17.867000000000001</v>
      </c>
      <c r="IB337">
        <v>11.196999999999999</v>
      </c>
      <c r="IC337" t="s">
        <v>107</v>
      </c>
      <c r="ID337">
        <v>9.1790000000000003</v>
      </c>
      <c r="IE337">
        <v>13.228</v>
      </c>
      <c r="IG337" s="3">
        <v>42538</v>
      </c>
      <c r="IH337">
        <v>0.20399999999999999</v>
      </c>
      <c r="II337">
        <v>20.190999999999999</v>
      </c>
      <c r="IJ337">
        <v>50.738</v>
      </c>
      <c r="IK337" t="s">
        <v>107</v>
      </c>
      <c r="IL337">
        <v>47.860999999999997</v>
      </c>
      <c r="IM337">
        <v>53.616</v>
      </c>
      <c r="IO337" s="3">
        <v>42538</v>
      </c>
      <c r="IP337">
        <v>0.59</v>
      </c>
      <c r="IQ337">
        <v>61.155999999999999</v>
      </c>
      <c r="IR337">
        <v>90.37</v>
      </c>
      <c r="IS337" t="s">
        <v>107</v>
      </c>
      <c r="IT337">
        <v>88.405000000000001</v>
      </c>
      <c r="IU337">
        <v>92.334000000000003</v>
      </c>
      <c r="IW337" s="3">
        <v>42538</v>
      </c>
      <c r="IX337">
        <v>0.67600000000000005</v>
      </c>
      <c r="IY337">
        <v>68.888000000000005</v>
      </c>
      <c r="IZ337">
        <v>98.271000000000001</v>
      </c>
      <c r="JA337" t="s">
        <v>107</v>
      </c>
      <c r="JB337">
        <v>96.533000000000001</v>
      </c>
      <c r="JC337">
        <v>100.009</v>
      </c>
      <c r="JE337" s="3">
        <v>42718</v>
      </c>
      <c r="JF337">
        <v>2.601</v>
      </c>
      <c r="JG337">
        <v>240.46299999999999</v>
      </c>
      <c r="JH337">
        <v>259.24700000000001</v>
      </c>
      <c r="JI337" t="s">
        <v>107</v>
      </c>
      <c r="JJ337">
        <v>254.44399999999999</v>
      </c>
      <c r="JK337">
        <v>262.113</v>
      </c>
      <c r="KC337" s="3">
        <v>42538</v>
      </c>
      <c r="KD337">
        <v>-0.25900000000000001</v>
      </c>
      <c r="KE337">
        <v>-48.015999999999998</v>
      </c>
      <c r="KF337">
        <v>-17.032</v>
      </c>
      <c r="KG337" t="s">
        <v>107</v>
      </c>
      <c r="KH337">
        <v>-18.981999999999999</v>
      </c>
      <c r="KI337">
        <v>-15.081</v>
      </c>
      <c r="KK337" s="3">
        <v>42538</v>
      </c>
      <c r="KL337">
        <v>2.1999999999999999E-2</v>
      </c>
      <c r="KM337">
        <v>-22.518000000000001</v>
      </c>
      <c r="KN337">
        <v>6.2130000000000001</v>
      </c>
      <c r="KO337" t="s">
        <v>107</v>
      </c>
      <c r="KP337">
        <v>4.5419999999999998</v>
      </c>
      <c r="KQ337">
        <v>7.8840000000000003</v>
      </c>
      <c r="KS337" s="3">
        <v>42538</v>
      </c>
      <c r="KT337">
        <v>5.5E-2</v>
      </c>
      <c r="KU337">
        <v>-16.448</v>
      </c>
      <c r="KV337">
        <v>12.468</v>
      </c>
      <c r="KW337" t="s">
        <v>107</v>
      </c>
      <c r="KX337">
        <v>10.565</v>
      </c>
      <c r="KY337">
        <v>14.372</v>
      </c>
      <c r="LA337" s="3">
        <v>42538</v>
      </c>
      <c r="LB337">
        <v>0.11600000000000001</v>
      </c>
      <c r="LC337">
        <v>-16.245000000000001</v>
      </c>
      <c r="LD337">
        <v>12.488</v>
      </c>
      <c r="LE337" t="s">
        <v>107</v>
      </c>
      <c r="LF337">
        <v>10.707000000000001</v>
      </c>
      <c r="LG337">
        <v>14.269</v>
      </c>
      <c r="LI337" s="3">
        <v>42538</v>
      </c>
      <c r="LJ337">
        <v>0.114</v>
      </c>
      <c r="LK337">
        <v>-11.446</v>
      </c>
      <c r="LL337">
        <v>17.120999999999999</v>
      </c>
      <c r="LM337" t="s">
        <v>107</v>
      </c>
      <c r="LN337">
        <v>15.446999999999999</v>
      </c>
      <c r="LO337">
        <v>18.794</v>
      </c>
      <c r="LQ337" s="3">
        <v>42538</v>
      </c>
      <c r="LR337">
        <v>0.13800000000000001</v>
      </c>
      <c r="LS337">
        <v>-9.6579999999999995</v>
      </c>
      <c r="LT337">
        <v>18.585999999999999</v>
      </c>
      <c r="LU337" t="s">
        <v>107</v>
      </c>
      <c r="LV337">
        <v>16.916</v>
      </c>
      <c r="LW337">
        <v>20.256</v>
      </c>
      <c r="LY337" s="3">
        <v>42538</v>
      </c>
      <c r="LZ337">
        <v>0.60799999999999998</v>
      </c>
      <c r="MA337">
        <v>40.752000000000002</v>
      </c>
      <c r="MB337">
        <v>68.61</v>
      </c>
      <c r="MC337" t="s">
        <v>107</v>
      </c>
      <c r="MD337">
        <v>65.896000000000001</v>
      </c>
      <c r="ME337">
        <v>71.335999999999999</v>
      </c>
      <c r="MG337" s="3">
        <v>42538</v>
      </c>
      <c r="MH337">
        <v>1.218</v>
      </c>
      <c r="MI337">
        <v>100.82299999999999</v>
      </c>
      <c r="MJ337">
        <v>128.255</v>
      </c>
      <c r="MK337" t="s">
        <v>107</v>
      </c>
      <c r="ML337">
        <v>126.26600000000001</v>
      </c>
      <c r="MM337">
        <v>130.24299999999999</v>
      </c>
      <c r="MO337" s="3">
        <v>42538</v>
      </c>
      <c r="MP337">
        <v>1.1439999999999999</v>
      </c>
      <c r="MQ337">
        <v>95.46</v>
      </c>
      <c r="MR337">
        <v>122.82599999999999</v>
      </c>
      <c r="MS337" t="s">
        <v>107</v>
      </c>
      <c r="MT337">
        <v>120.89100000000001</v>
      </c>
      <c r="MU337">
        <v>124.773</v>
      </c>
      <c r="MW337" s="3">
        <v>42538</v>
      </c>
      <c r="MX337">
        <v>3.056</v>
      </c>
      <c r="MY337">
        <v>288.17899999999997</v>
      </c>
      <c r="MZ337">
        <v>314.43</v>
      </c>
      <c r="NA337" t="s">
        <v>107</v>
      </c>
      <c r="NB337">
        <v>310.85399999999998</v>
      </c>
      <c r="NC337">
        <v>318.00799999999998</v>
      </c>
      <c r="NE337" s="3">
        <v>42541</v>
      </c>
      <c r="NF337">
        <v>1.145</v>
      </c>
      <c r="NG337">
        <v>-7.3230000000000004</v>
      </c>
      <c r="NH337">
        <v>25.8612</v>
      </c>
      <c r="NI337" t="s">
        <v>107</v>
      </c>
      <c r="NJ337">
        <v>23.241399999999999</v>
      </c>
      <c r="NK337">
        <v>28.480799999999999</v>
      </c>
      <c r="QG337" s="3">
        <v>42538</v>
      </c>
      <c r="QH337">
        <v>1.4790000000000001</v>
      </c>
      <c r="QI337">
        <v>109.702</v>
      </c>
      <c r="QJ337">
        <v>133.71100000000001</v>
      </c>
      <c r="QK337" t="s">
        <v>107</v>
      </c>
      <c r="QL337">
        <v>131.99700000000001</v>
      </c>
      <c r="QM337">
        <v>135.434</v>
      </c>
      <c r="QW337" s="3">
        <v>42541</v>
      </c>
      <c r="QX337">
        <v>1.4159999999999999</v>
      </c>
      <c r="QY337">
        <v>3.1520000000000001</v>
      </c>
      <c r="QZ337">
        <v>32.060699999999997</v>
      </c>
      <c r="RA337" t="s">
        <v>107</v>
      </c>
      <c r="RB337">
        <v>29.4222</v>
      </c>
      <c r="RC337">
        <v>34.707300000000004</v>
      </c>
      <c r="RM337" s="3">
        <v>42538</v>
      </c>
      <c r="RN337">
        <v>0.3</v>
      </c>
      <c r="RO337">
        <v>-51.210999999999999</v>
      </c>
      <c r="RP337">
        <v>-33.722999999999999</v>
      </c>
      <c r="RQ337" t="s">
        <v>107</v>
      </c>
      <c r="RR337">
        <v>-35.415999999999997</v>
      </c>
      <c r="RS337">
        <v>-32.033999999999999</v>
      </c>
      <c r="RU337" s="3">
        <v>42538</v>
      </c>
      <c r="RV337">
        <v>0.45400000000000001</v>
      </c>
      <c r="RW337">
        <v>-34.027999999999999</v>
      </c>
      <c r="RX337">
        <v>-13.657</v>
      </c>
      <c r="RY337" t="s">
        <v>107</v>
      </c>
      <c r="RZ337">
        <v>-15.397</v>
      </c>
      <c r="SA337">
        <v>-11.917</v>
      </c>
      <c r="SC337" s="3">
        <v>42538</v>
      </c>
      <c r="SD337">
        <v>0.56399999999999995</v>
      </c>
      <c r="SE337">
        <v>-21.986000000000001</v>
      </c>
      <c r="SF337">
        <v>3.5369999999999999</v>
      </c>
      <c r="SG337" t="s">
        <v>107</v>
      </c>
      <c r="SH337">
        <v>1.7450000000000001</v>
      </c>
      <c r="SI337">
        <v>5.3360000000000003</v>
      </c>
      <c r="SK337" s="3">
        <v>42538</v>
      </c>
      <c r="SL337">
        <v>0.76700000000000002</v>
      </c>
      <c r="SM337">
        <v>-6.3179999999999996</v>
      </c>
      <c r="SN337">
        <v>13.314</v>
      </c>
      <c r="SO337" t="s">
        <v>107</v>
      </c>
      <c r="SP337">
        <v>11.516999999999999</v>
      </c>
      <c r="SQ337">
        <v>15.117000000000001</v>
      </c>
      <c r="SS337" s="3">
        <v>42538</v>
      </c>
      <c r="ST337">
        <v>0.74099999999999999</v>
      </c>
      <c r="SU337">
        <v>0.94099999999999995</v>
      </c>
      <c r="SV337">
        <v>15.706</v>
      </c>
      <c r="SW337" t="s">
        <v>107</v>
      </c>
      <c r="SX337">
        <v>14.083</v>
      </c>
      <c r="SY337">
        <v>17.335000000000001</v>
      </c>
      <c r="TA337" s="3">
        <v>42538</v>
      </c>
      <c r="TB337">
        <v>0.78100000000000003</v>
      </c>
      <c r="TC337">
        <v>3.6930000000000001</v>
      </c>
      <c r="TD337">
        <v>21.515000000000001</v>
      </c>
      <c r="TE337" t="s">
        <v>107</v>
      </c>
      <c r="TF337">
        <v>19.79</v>
      </c>
      <c r="TG337">
        <v>23.245999999999999</v>
      </c>
      <c r="TI337" s="3">
        <v>42538</v>
      </c>
      <c r="TJ337">
        <v>1.1919999999999999</v>
      </c>
      <c r="TK337">
        <v>49.83</v>
      </c>
      <c r="TL337">
        <v>73.08</v>
      </c>
      <c r="TM337" t="s">
        <v>107</v>
      </c>
      <c r="TN337">
        <v>70.555000000000007</v>
      </c>
      <c r="TO337">
        <v>75.613</v>
      </c>
      <c r="TQ337" s="3">
        <v>42538</v>
      </c>
      <c r="TR337">
        <v>2.004</v>
      </c>
      <c r="TS337">
        <v>128.887</v>
      </c>
      <c r="TT337">
        <v>142.77199999999999</v>
      </c>
      <c r="TU337" t="s">
        <v>107</v>
      </c>
      <c r="TV337">
        <v>140.79300000000001</v>
      </c>
      <c r="TW337">
        <v>144.75200000000001</v>
      </c>
      <c r="TY337" s="3">
        <v>42550</v>
      </c>
      <c r="TZ337">
        <v>1.724</v>
      </c>
      <c r="UA337">
        <v>105.09399999999999</v>
      </c>
      <c r="UB337">
        <v>126.081</v>
      </c>
      <c r="UC337" t="s">
        <v>107</v>
      </c>
      <c r="UD337">
        <v>122.937</v>
      </c>
      <c r="UE337">
        <v>129.233</v>
      </c>
      <c r="UG337" s="3">
        <v>42538</v>
      </c>
      <c r="UH337">
        <v>3.726</v>
      </c>
      <c r="UI337">
        <v>308.59100000000001</v>
      </c>
      <c r="UJ337">
        <v>328.26799999999997</v>
      </c>
      <c r="UK337" t="s">
        <v>107</v>
      </c>
      <c r="UL337">
        <v>324.78199999999998</v>
      </c>
      <c r="UM337">
        <v>331.76900000000001</v>
      </c>
      <c r="UO337" s="3">
        <v>42541</v>
      </c>
      <c r="UP337">
        <v>1.8159999999999998</v>
      </c>
      <c r="UQ337">
        <v>30.271999999999998</v>
      </c>
      <c r="UR337">
        <v>52.2149</v>
      </c>
      <c r="US337" t="s">
        <v>107</v>
      </c>
      <c r="UT337">
        <v>49.52</v>
      </c>
      <c r="UU337">
        <v>54.915999999999997</v>
      </c>
      <c r="UW337" s="3">
        <v>42538</v>
      </c>
      <c r="UX337">
        <v>1.766</v>
      </c>
      <c r="UY337" t="s">
        <v>107</v>
      </c>
      <c r="UZ337" t="s">
        <v>107</v>
      </c>
      <c r="VA337" t="s">
        <v>107</v>
      </c>
      <c r="VB337" t="s">
        <v>107</v>
      </c>
      <c r="VC337" t="s">
        <v>107</v>
      </c>
      <c r="VE337" s="3">
        <v>42538</v>
      </c>
      <c r="VF337">
        <v>0.4</v>
      </c>
      <c r="VG337">
        <v>-45.331000000000003</v>
      </c>
      <c r="VH337">
        <v>-30.071000000000002</v>
      </c>
      <c r="VI337" t="s">
        <v>107</v>
      </c>
      <c r="VJ337">
        <v>-31.803999999999998</v>
      </c>
      <c r="VK337">
        <v>-28.341999999999999</v>
      </c>
      <c r="VM337" s="3">
        <v>42538</v>
      </c>
      <c r="VN337">
        <v>0.50800000000000001</v>
      </c>
      <c r="VO337">
        <v>-34.561</v>
      </c>
      <c r="VP337">
        <v>-19.37</v>
      </c>
      <c r="VQ337" t="s">
        <v>107</v>
      </c>
      <c r="VR337">
        <v>-21.105</v>
      </c>
      <c r="VS337">
        <v>-17.63</v>
      </c>
      <c r="WC337" s="3">
        <v>42538</v>
      </c>
      <c r="WD337">
        <v>0.81200000000000006</v>
      </c>
      <c r="WE337">
        <v>-4.0629999999999997</v>
      </c>
      <c r="WF337">
        <v>10.981</v>
      </c>
      <c r="WG337" t="s">
        <v>107</v>
      </c>
      <c r="WH337">
        <v>9.1519999999999992</v>
      </c>
      <c r="WI337">
        <v>12.81</v>
      </c>
      <c r="WK337" s="3">
        <v>42538</v>
      </c>
      <c r="WL337">
        <v>1.024</v>
      </c>
      <c r="WM337">
        <v>15.797000000000001</v>
      </c>
      <c r="WN337">
        <v>31.25</v>
      </c>
      <c r="WO337" t="s">
        <v>107</v>
      </c>
      <c r="WP337">
        <v>29.381</v>
      </c>
      <c r="WQ337">
        <v>33.119</v>
      </c>
      <c r="WS337" s="3">
        <v>42727</v>
      </c>
      <c r="WT337">
        <v>1.22</v>
      </c>
      <c r="WU337">
        <v>3.5179999999999998</v>
      </c>
      <c r="WV337">
        <v>18.190000000000001</v>
      </c>
      <c r="WW337" t="s">
        <v>107</v>
      </c>
      <c r="WX337">
        <v>15.254</v>
      </c>
      <c r="WY337">
        <v>21.132000000000001</v>
      </c>
      <c r="XA337" s="3">
        <v>42538</v>
      </c>
      <c r="XB337">
        <v>2.3439999999999999</v>
      </c>
      <c r="XC337">
        <v>151.11199999999999</v>
      </c>
      <c r="XD337">
        <v>164.285</v>
      </c>
      <c r="XE337" t="s">
        <v>107</v>
      </c>
      <c r="XF337">
        <v>162.11000000000001</v>
      </c>
      <c r="XG337">
        <v>166.46600000000001</v>
      </c>
      <c r="XI337" s="3">
        <v>42538</v>
      </c>
      <c r="XJ337">
        <v>2.27</v>
      </c>
      <c r="XK337">
        <v>142.16200000000001</v>
      </c>
      <c r="XL337">
        <v>156.851</v>
      </c>
      <c r="XM337" t="s">
        <v>107</v>
      </c>
      <c r="XN337">
        <v>154.96</v>
      </c>
      <c r="XO337">
        <v>158.74700000000001</v>
      </c>
      <c r="XQ337" s="3">
        <v>42538</v>
      </c>
      <c r="XR337">
        <v>4.032</v>
      </c>
      <c r="XS337">
        <v>321.50299999999999</v>
      </c>
      <c r="XT337">
        <v>332.95600000000002</v>
      </c>
      <c r="XU337" t="s">
        <v>107</v>
      </c>
      <c r="XV337">
        <v>329.41</v>
      </c>
      <c r="XW337">
        <v>336.50799999999998</v>
      </c>
      <c r="XY337" s="3">
        <v>42541</v>
      </c>
      <c r="XZ337">
        <v>1.9830000000000001</v>
      </c>
      <c r="YA337">
        <v>43.201000000000001</v>
      </c>
      <c r="YB337">
        <v>62.369399999999999</v>
      </c>
      <c r="YC337" t="s">
        <v>107</v>
      </c>
      <c r="YD337">
        <v>59.681600000000003</v>
      </c>
      <c r="YE337">
        <v>65.062200000000004</v>
      </c>
      <c r="YG337" s="3">
        <v>42538</v>
      </c>
      <c r="YH337">
        <v>1.996</v>
      </c>
      <c r="YI337" t="s">
        <v>107</v>
      </c>
      <c r="YJ337" t="s">
        <v>107</v>
      </c>
      <c r="YK337" t="s">
        <v>107</v>
      </c>
      <c r="YL337" t="s">
        <v>107</v>
      </c>
      <c r="YM337" t="s">
        <v>107</v>
      </c>
      <c r="YO337" s="3">
        <v>42538</v>
      </c>
      <c r="YP337">
        <v>0.57399999999999995</v>
      </c>
      <c r="YQ337">
        <v>-36.116999999999997</v>
      </c>
      <c r="YR337">
        <v>-17.975000000000001</v>
      </c>
      <c r="YS337" t="s">
        <v>107</v>
      </c>
      <c r="YT337">
        <v>-20.635000000000002</v>
      </c>
      <c r="YU337">
        <v>-15.313000000000001</v>
      </c>
      <c r="YW337" s="3">
        <v>42538</v>
      </c>
      <c r="YX337">
        <v>0.71099999999999997</v>
      </c>
      <c r="YY337">
        <v>-20.233000000000001</v>
      </c>
      <c r="YZ337">
        <v>-4.306</v>
      </c>
      <c r="ZA337" t="s">
        <v>107</v>
      </c>
      <c r="ZB337">
        <v>-6.9649999999999999</v>
      </c>
      <c r="ZC337">
        <v>-1.6440000000000001</v>
      </c>
      <c r="ZE337" s="3">
        <v>42538</v>
      </c>
      <c r="ZF337">
        <v>0.755</v>
      </c>
      <c r="ZG337">
        <v>-15.532999999999999</v>
      </c>
      <c r="ZH337">
        <v>2.3090000000000002</v>
      </c>
      <c r="ZI337" t="s">
        <v>107</v>
      </c>
      <c r="ZJ337">
        <v>-4.2999999999999997E-2</v>
      </c>
      <c r="ZK337">
        <v>4.665</v>
      </c>
      <c r="ZU337" s="3">
        <v>42538</v>
      </c>
      <c r="ZV337">
        <v>1.2150000000000001</v>
      </c>
      <c r="ZW337">
        <v>31.486000000000001</v>
      </c>
      <c r="ZX337">
        <v>46.651000000000003</v>
      </c>
      <c r="ZY337" t="s">
        <v>107</v>
      </c>
      <c r="ZZ337">
        <v>44.134</v>
      </c>
      <c r="AAA337">
        <v>49.165999999999997</v>
      </c>
      <c r="AAK337" s="3">
        <v>42538</v>
      </c>
      <c r="AAL337">
        <v>1.635</v>
      </c>
      <c r="AAM337">
        <v>71.972999999999999</v>
      </c>
      <c r="AAN337">
        <v>88.813000000000002</v>
      </c>
      <c r="AAO337" t="s">
        <v>107</v>
      </c>
      <c r="AAP337">
        <v>85.710999999999999</v>
      </c>
      <c r="AAQ337">
        <v>91.915999999999997</v>
      </c>
      <c r="ABA337" s="3">
        <v>42538</v>
      </c>
      <c r="ABB337">
        <v>2.56</v>
      </c>
      <c r="ABC337">
        <v>166.08600000000001</v>
      </c>
      <c r="ABD337">
        <v>180.59700000000001</v>
      </c>
      <c r="ABE337" t="s">
        <v>107</v>
      </c>
      <c r="ABF337">
        <v>177.767</v>
      </c>
      <c r="ABG337">
        <v>183.428</v>
      </c>
      <c r="ABI337" s="3">
        <v>42538</v>
      </c>
      <c r="ABJ337">
        <v>4.1890000000000001</v>
      </c>
      <c r="ABK337">
        <v>334.23099999999999</v>
      </c>
      <c r="ABL337">
        <v>344.279</v>
      </c>
      <c r="ABM337" t="s">
        <v>107</v>
      </c>
      <c r="ABN337">
        <v>340.048</v>
      </c>
      <c r="ABO337">
        <v>348.51799999999997</v>
      </c>
    </row>
    <row r="338" spans="1:743" x14ac:dyDescent="0.25">
      <c r="A338" s="3">
        <v>42541</v>
      </c>
      <c r="B338">
        <v>-0.59299999999999997</v>
      </c>
      <c r="C338">
        <v>-42.703000000000003</v>
      </c>
      <c r="D338">
        <v>-14.662000000000001</v>
      </c>
      <c r="E338" t="s">
        <v>107</v>
      </c>
      <c r="F338">
        <v>-17.114000000000001</v>
      </c>
      <c r="G338">
        <v>-12.276999999999999</v>
      </c>
      <c r="I338" s="3">
        <v>42541</v>
      </c>
      <c r="J338">
        <v>-0.48899999999999999</v>
      </c>
      <c r="K338">
        <v>-32.11</v>
      </c>
      <c r="L338">
        <v>-4.0110000000000001</v>
      </c>
      <c r="M338" t="s">
        <v>107</v>
      </c>
      <c r="N338">
        <v>-6.7510000000000003</v>
      </c>
      <c r="O338">
        <v>-1.335</v>
      </c>
      <c r="Q338" s="3">
        <v>42541</v>
      </c>
      <c r="R338">
        <v>-0.46200000000000002</v>
      </c>
      <c r="S338">
        <v>-29.373000000000001</v>
      </c>
      <c r="T338">
        <v>-1.1970000000000001</v>
      </c>
      <c r="U338" t="s">
        <v>107</v>
      </c>
      <c r="V338">
        <v>-3.9670000000000001</v>
      </c>
      <c r="W338">
        <v>1.5070000000000001</v>
      </c>
      <c r="Y338" s="3">
        <v>42541</v>
      </c>
      <c r="Z338">
        <v>-0.42599999999999999</v>
      </c>
      <c r="AA338">
        <v>-25.123999999999999</v>
      </c>
      <c r="AB338">
        <v>2.093</v>
      </c>
      <c r="AC338" t="s">
        <v>107</v>
      </c>
      <c r="AD338">
        <v>-0.71099999999999997</v>
      </c>
      <c r="AE338">
        <v>4.8230000000000004</v>
      </c>
      <c r="AG338" s="3">
        <v>42541</v>
      </c>
      <c r="AH338">
        <v>-0.41199999999999998</v>
      </c>
      <c r="AI338">
        <v>-23.923999999999999</v>
      </c>
      <c r="AJ338">
        <v>3.8860000000000001</v>
      </c>
      <c r="AK338" t="s">
        <v>107</v>
      </c>
      <c r="AL338">
        <v>1.31</v>
      </c>
      <c r="AM338">
        <v>6.3689999999999998</v>
      </c>
      <c r="AO338" s="3">
        <v>42541</v>
      </c>
      <c r="AP338">
        <v>-0.48699999999999999</v>
      </c>
      <c r="AQ338">
        <v>-31.256</v>
      </c>
      <c r="AR338">
        <v>-3.9020000000000001</v>
      </c>
      <c r="AS338" t="s">
        <v>107</v>
      </c>
      <c r="AT338">
        <v>-6.7210000000000001</v>
      </c>
      <c r="AU338">
        <v>-1.161</v>
      </c>
      <c r="AW338" s="3">
        <v>42541</v>
      </c>
      <c r="AX338">
        <v>-0.28399999999999997</v>
      </c>
      <c r="AY338">
        <v>-10.276</v>
      </c>
      <c r="AZ338">
        <v>15.686</v>
      </c>
      <c r="BA338" t="s">
        <v>107</v>
      </c>
      <c r="BB338">
        <v>11.428000000000001</v>
      </c>
      <c r="BC338">
        <v>19.914000000000001</v>
      </c>
      <c r="BE338" s="3">
        <v>42541</v>
      </c>
      <c r="BF338">
        <v>0.107</v>
      </c>
      <c r="BG338">
        <v>28.056999999999999</v>
      </c>
      <c r="BH338">
        <v>55.616999999999997</v>
      </c>
      <c r="BI338" t="s">
        <v>107</v>
      </c>
      <c r="BJ338">
        <v>52.743000000000002</v>
      </c>
      <c r="BK338">
        <v>58.405000000000001</v>
      </c>
      <c r="BM338" s="3">
        <v>42541</v>
      </c>
      <c r="BN338">
        <v>0.10199999999999999</v>
      </c>
      <c r="BO338">
        <v>27.53</v>
      </c>
      <c r="BP338">
        <v>55.143000000000001</v>
      </c>
      <c r="BQ338" t="s">
        <v>107</v>
      </c>
      <c r="BR338">
        <v>52.533000000000001</v>
      </c>
      <c r="BS338">
        <v>57.7</v>
      </c>
      <c r="BU338" s="3">
        <v>42541</v>
      </c>
      <c r="BV338">
        <v>1.292</v>
      </c>
      <c r="BW338">
        <v>146.43799999999999</v>
      </c>
      <c r="BX338">
        <v>174.27500000000001</v>
      </c>
      <c r="BY338" t="s">
        <v>107</v>
      </c>
      <c r="BZ338">
        <v>169.255</v>
      </c>
      <c r="CA338">
        <v>179.2</v>
      </c>
      <c r="CC338" s="3">
        <v>42542</v>
      </c>
      <c r="CD338">
        <v>0.61499999999999999</v>
      </c>
      <c r="CE338">
        <v>-27.026</v>
      </c>
      <c r="CF338">
        <v>8.9726999999999997</v>
      </c>
      <c r="CG338" t="s">
        <v>107</v>
      </c>
      <c r="CH338">
        <v>7.5237999999999996</v>
      </c>
      <c r="CI338">
        <v>10.4217</v>
      </c>
      <c r="CS338" s="3">
        <v>42541</v>
      </c>
      <c r="CT338">
        <v>-0.57199999999999995</v>
      </c>
      <c r="CU338">
        <v>-42.42</v>
      </c>
      <c r="CV338">
        <v>-13.996</v>
      </c>
      <c r="CW338" t="s">
        <v>107</v>
      </c>
      <c r="CX338">
        <v>-15.981999999999999</v>
      </c>
      <c r="CY338">
        <v>-12.03</v>
      </c>
      <c r="DA338" s="3">
        <v>42541</v>
      </c>
      <c r="DB338">
        <v>-0.46100000000000002</v>
      </c>
      <c r="DC338">
        <v>-33.744999999999997</v>
      </c>
      <c r="DD338">
        <v>-5.0149999999999997</v>
      </c>
      <c r="DE338" t="s">
        <v>107</v>
      </c>
      <c r="DF338">
        <v>-6.7359999999999998</v>
      </c>
      <c r="DG338">
        <v>-3.294</v>
      </c>
      <c r="DI338" s="3">
        <v>42541</v>
      </c>
      <c r="DJ338">
        <v>-0.38900000000000001</v>
      </c>
      <c r="DK338">
        <v>-25.198</v>
      </c>
      <c r="DL338">
        <v>3.2890000000000001</v>
      </c>
      <c r="DM338" t="s">
        <v>107</v>
      </c>
      <c r="DN338">
        <v>1.3340000000000001</v>
      </c>
      <c r="DO338">
        <v>5.2489999999999997</v>
      </c>
      <c r="DQ338" s="3">
        <v>42541</v>
      </c>
      <c r="DR338">
        <v>-0.37</v>
      </c>
      <c r="DS338">
        <v>-24.471</v>
      </c>
      <c r="DT338">
        <v>4.1180000000000003</v>
      </c>
      <c r="DU338" t="s">
        <v>107</v>
      </c>
      <c r="DV338">
        <v>2.2450000000000001</v>
      </c>
      <c r="DW338">
        <v>6.0140000000000002</v>
      </c>
      <c r="DY338" s="3">
        <v>42541</v>
      </c>
      <c r="DZ338">
        <v>-0.34100000000000003</v>
      </c>
      <c r="EA338">
        <v>-21.108000000000001</v>
      </c>
      <c r="EB338">
        <v>7.7720000000000002</v>
      </c>
      <c r="EC338" t="s">
        <v>107</v>
      </c>
      <c r="ED338">
        <v>5.9059999999999997</v>
      </c>
      <c r="EE338">
        <v>9.6560000000000006</v>
      </c>
      <c r="EG338" s="3">
        <v>42541</v>
      </c>
      <c r="EH338">
        <v>-0.39</v>
      </c>
      <c r="EI338">
        <v>-28.050999999999998</v>
      </c>
      <c r="EJ338">
        <v>0.73099999999999998</v>
      </c>
      <c r="EK338" t="s">
        <v>107</v>
      </c>
      <c r="EL338">
        <v>-1.1870000000000001</v>
      </c>
      <c r="EM338">
        <v>2.6480000000000001</v>
      </c>
      <c r="EO338" s="3">
        <v>42541</v>
      </c>
      <c r="EP338">
        <v>-0.14599999999999999</v>
      </c>
      <c r="EQ338">
        <v>1.262</v>
      </c>
      <c r="ER338">
        <v>29.428999999999998</v>
      </c>
      <c r="ES338" t="s">
        <v>107</v>
      </c>
      <c r="ET338">
        <v>25.702999999999999</v>
      </c>
      <c r="EU338">
        <v>33.088999999999999</v>
      </c>
      <c r="EW338" s="3">
        <v>42542</v>
      </c>
      <c r="EX338">
        <v>0.26900000000000002</v>
      </c>
      <c r="EY338">
        <v>40.11</v>
      </c>
      <c r="EZ338">
        <v>67.313999999999993</v>
      </c>
      <c r="FA338" t="s">
        <v>107</v>
      </c>
      <c r="FB338">
        <v>64.608999999999995</v>
      </c>
      <c r="FC338">
        <v>70.02</v>
      </c>
      <c r="FE338" s="3">
        <v>42592</v>
      </c>
      <c r="FF338">
        <v>3.1E-2</v>
      </c>
      <c r="FG338">
        <v>24.606999999999999</v>
      </c>
      <c r="FH338">
        <v>50.988999999999997</v>
      </c>
      <c r="FI338" t="s">
        <v>107</v>
      </c>
      <c r="FJ338">
        <v>49.03</v>
      </c>
      <c r="FK338">
        <v>52.948</v>
      </c>
      <c r="FM338" s="3">
        <v>42541</v>
      </c>
      <c r="FN338">
        <v>1.7410000000000001</v>
      </c>
      <c r="FO338">
        <v>187.19499999999999</v>
      </c>
      <c r="FP338">
        <v>215.72300000000001</v>
      </c>
      <c r="FQ338" t="s">
        <v>107</v>
      </c>
      <c r="FR338">
        <v>211.82300000000001</v>
      </c>
      <c r="FS338">
        <v>219.601</v>
      </c>
      <c r="FU338" s="3">
        <v>42542</v>
      </c>
      <c r="FV338">
        <v>0.745</v>
      </c>
      <c r="FW338">
        <v>-20.704000000000001</v>
      </c>
      <c r="FX338">
        <v>15.0663</v>
      </c>
      <c r="FY338" t="s">
        <v>107</v>
      </c>
      <c r="FZ338">
        <v>12.3969</v>
      </c>
      <c r="GA338">
        <v>17.760200000000001</v>
      </c>
      <c r="GK338" s="3">
        <v>42541</v>
      </c>
      <c r="GL338">
        <v>-0.42</v>
      </c>
      <c r="GM338">
        <v>-43.484999999999999</v>
      </c>
      <c r="GN338">
        <v>-12.215</v>
      </c>
      <c r="GO338" t="s">
        <v>107</v>
      </c>
      <c r="GP338">
        <v>-13.798</v>
      </c>
      <c r="GQ338">
        <v>-10.632999999999999</v>
      </c>
      <c r="GS338" s="3">
        <v>42541</v>
      </c>
      <c r="GT338">
        <v>-0.24199999999999999</v>
      </c>
      <c r="GU338">
        <v>-28.321999999999999</v>
      </c>
      <c r="GV338">
        <v>0.48499999999999999</v>
      </c>
      <c r="GW338" t="s">
        <v>107</v>
      </c>
      <c r="GX338">
        <v>-1.2669999999999999</v>
      </c>
      <c r="GY338">
        <v>2.2509999999999999</v>
      </c>
      <c r="HA338" s="3">
        <v>42541</v>
      </c>
      <c r="HB338">
        <v>-0.15</v>
      </c>
      <c r="HC338">
        <v>-21.254999999999999</v>
      </c>
      <c r="HD338">
        <v>7.6989999999999998</v>
      </c>
      <c r="HE338" t="s">
        <v>107</v>
      </c>
      <c r="HF338">
        <v>5.5529999999999999</v>
      </c>
      <c r="HG338">
        <v>9.86</v>
      </c>
      <c r="HI338" s="3">
        <v>42541</v>
      </c>
      <c r="HJ338">
        <v>-0.193</v>
      </c>
      <c r="HK338">
        <v>-20.931000000000001</v>
      </c>
      <c r="HL338">
        <v>7.7690000000000001</v>
      </c>
      <c r="HM338" t="s">
        <v>107</v>
      </c>
      <c r="HN338">
        <v>6.0129999999999999</v>
      </c>
      <c r="HO338">
        <v>9.5399999999999991</v>
      </c>
      <c r="HQ338" s="3">
        <v>42541</v>
      </c>
      <c r="HR338">
        <v>-0.21199999999999999</v>
      </c>
      <c r="HS338">
        <v>-18.463999999999999</v>
      </c>
      <c r="HT338">
        <v>10.47</v>
      </c>
      <c r="HU338" t="s">
        <v>107</v>
      </c>
      <c r="HV338">
        <v>8.7690000000000001</v>
      </c>
      <c r="HW338">
        <v>12.188000000000001</v>
      </c>
      <c r="HY338" s="3">
        <v>42541</v>
      </c>
      <c r="HZ338">
        <v>-0.16500000000000001</v>
      </c>
      <c r="IA338">
        <v>-22</v>
      </c>
      <c r="IB338">
        <v>5.8109999999999999</v>
      </c>
      <c r="IC338" t="s">
        <v>107</v>
      </c>
      <c r="ID338">
        <v>3.87</v>
      </c>
      <c r="IE338">
        <v>7.7649999999999997</v>
      </c>
      <c r="IG338" s="3">
        <v>42541</v>
      </c>
      <c r="IH338">
        <v>0.129</v>
      </c>
      <c r="II338">
        <v>11.38</v>
      </c>
      <c r="IJ338">
        <v>40.886000000000003</v>
      </c>
      <c r="IK338" t="s">
        <v>107</v>
      </c>
      <c r="IL338">
        <v>37.723999999999997</v>
      </c>
      <c r="IM338">
        <v>44.067</v>
      </c>
      <c r="IO338" s="3">
        <v>42541</v>
      </c>
      <c r="IP338">
        <v>0.52400000000000002</v>
      </c>
      <c r="IQ338">
        <v>53.365000000000002</v>
      </c>
      <c r="IR338">
        <v>81.484999999999999</v>
      </c>
      <c r="IS338" t="s">
        <v>107</v>
      </c>
      <c r="IT338">
        <v>79.569000000000003</v>
      </c>
      <c r="IU338">
        <v>83.417000000000002</v>
      </c>
      <c r="IW338" s="3">
        <v>42541</v>
      </c>
      <c r="IX338">
        <v>0.60099999999999998</v>
      </c>
      <c r="IY338">
        <v>60.073999999999998</v>
      </c>
      <c r="IZ338">
        <v>88.462999999999994</v>
      </c>
      <c r="JA338" t="s">
        <v>107</v>
      </c>
      <c r="JB338">
        <v>86.694000000000003</v>
      </c>
      <c r="JC338">
        <v>90.248000000000005</v>
      </c>
      <c r="JE338" s="3">
        <v>42719</v>
      </c>
      <c r="JF338">
        <v>2.6019999999999999</v>
      </c>
      <c r="JG338">
        <v>236.22200000000001</v>
      </c>
      <c r="JH338">
        <v>258.95</v>
      </c>
      <c r="JI338" t="s">
        <v>107</v>
      </c>
      <c r="JJ338">
        <v>254.24100000000001</v>
      </c>
      <c r="JK338">
        <v>263.66300000000001</v>
      </c>
      <c r="KC338" s="3">
        <v>42541</v>
      </c>
      <c r="KD338">
        <v>-0.22700000000000001</v>
      </c>
      <c r="KE338">
        <v>-46.442999999999998</v>
      </c>
      <c r="KF338">
        <v>-16.763000000000002</v>
      </c>
      <c r="KG338" t="s">
        <v>107</v>
      </c>
      <c r="KH338">
        <v>-19.347000000000001</v>
      </c>
      <c r="KI338">
        <v>-14.167999999999999</v>
      </c>
      <c r="KK338" s="3">
        <v>42541</v>
      </c>
      <c r="KL338">
        <v>0</v>
      </c>
      <c r="KM338">
        <v>-25.94</v>
      </c>
      <c r="KN338">
        <v>0.97899999999999998</v>
      </c>
      <c r="KO338" t="s">
        <v>107</v>
      </c>
      <c r="KP338">
        <v>-1.7149999999999999</v>
      </c>
      <c r="KQ338">
        <v>3.6829999999999998</v>
      </c>
      <c r="KS338" s="3">
        <v>42541</v>
      </c>
      <c r="KT338">
        <v>5.6000000000000001E-2</v>
      </c>
      <c r="KU338">
        <v>-17.651</v>
      </c>
      <c r="KV338">
        <v>9.5730000000000004</v>
      </c>
      <c r="KW338" t="s">
        <v>107</v>
      </c>
      <c r="KX338">
        <v>6.8360000000000003</v>
      </c>
      <c r="KY338">
        <v>12.308999999999999</v>
      </c>
      <c r="LA338" s="3">
        <v>42541</v>
      </c>
      <c r="LB338">
        <v>0.10199999999999999</v>
      </c>
      <c r="LC338">
        <v>-18.812000000000001</v>
      </c>
      <c r="LD338">
        <v>7.95</v>
      </c>
      <c r="LE338" t="s">
        <v>107</v>
      </c>
      <c r="LF338">
        <v>5.1689999999999996</v>
      </c>
      <c r="LG338">
        <v>10.731</v>
      </c>
      <c r="LI338" s="3">
        <v>42541</v>
      </c>
      <c r="LJ338">
        <v>9.5000000000000001E-2</v>
      </c>
      <c r="LK338">
        <v>-14.776999999999999</v>
      </c>
      <c r="LL338">
        <v>12.218</v>
      </c>
      <c r="LM338" t="s">
        <v>107</v>
      </c>
      <c r="LN338">
        <v>9.6020000000000003</v>
      </c>
      <c r="LO338">
        <v>14.833</v>
      </c>
      <c r="LQ338" s="3">
        <v>42541</v>
      </c>
      <c r="LR338">
        <v>0.114</v>
      </c>
      <c r="LS338">
        <v>-13.422000000000001</v>
      </c>
      <c r="LT338">
        <v>13.183</v>
      </c>
      <c r="LU338" t="s">
        <v>107</v>
      </c>
      <c r="LV338">
        <v>10.513</v>
      </c>
      <c r="LW338">
        <v>15.852</v>
      </c>
      <c r="LY338" s="3">
        <v>42541</v>
      </c>
      <c r="LZ338">
        <v>0.54700000000000004</v>
      </c>
      <c r="MA338">
        <v>33.435000000000002</v>
      </c>
      <c r="MB338">
        <v>59.607999999999997</v>
      </c>
      <c r="MC338" t="s">
        <v>107</v>
      </c>
      <c r="MD338">
        <v>55.637</v>
      </c>
      <c r="ME338">
        <v>63.581000000000003</v>
      </c>
      <c r="MG338" s="3">
        <v>42541</v>
      </c>
      <c r="MH338">
        <v>1.1419999999999999</v>
      </c>
      <c r="MI338">
        <v>92.082999999999998</v>
      </c>
      <c r="MJ338">
        <v>117.68899999999999</v>
      </c>
      <c r="MK338" t="s">
        <v>107</v>
      </c>
      <c r="ML338">
        <v>114.82899999999999</v>
      </c>
      <c r="MM338">
        <v>120.54900000000001</v>
      </c>
      <c r="MO338" s="3">
        <v>42541</v>
      </c>
      <c r="MP338">
        <v>1.0640000000000001</v>
      </c>
      <c r="MQ338">
        <v>86.182000000000002</v>
      </c>
      <c r="MR338">
        <v>111.85299999999999</v>
      </c>
      <c r="MS338" t="s">
        <v>107</v>
      </c>
      <c r="MT338">
        <v>109.173</v>
      </c>
      <c r="MU338">
        <v>114.533</v>
      </c>
      <c r="MW338" s="3">
        <v>42541</v>
      </c>
      <c r="MX338">
        <v>2.895</v>
      </c>
      <c r="MY338">
        <v>270.779</v>
      </c>
      <c r="MZ338">
        <v>295.43900000000002</v>
      </c>
      <c r="NA338" t="s">
        <v>107</v>
      </c>
      <c r="NB338">
        <v>291.14999999999998</v>
      </c>
      <c r="NC338">
        <v>299.73099999999999</v>
      </c>
      <c r="NE338" s="3">
        <v>42542</v>
      </c>
      <c r="NF338">
        <v>1.194</v>
      </c>
      <c r="NG338">
        <v>-5.3460000000000001</v>
      </c>
      <c r="NH338">
        <v>26.873799999999999</v>
      </c>
      <c r="NI338" t="s">
        <v>107</v>
      </c>
      <c r="NJ338">
        <v>24.2896</v>
      </c>
      <c r="NK338">
        <v>29.469899999999999</v>
      </c>
      <c r="QG338" s="3">
        <v>42541</v>
      </c>
      <c r="QH338">
        <v>1.395</v>
      </c>
      <c r="QI338">
        <v>99.858999999999995</v>
      </c>
      <c r="QJ338">
        <v>121.803</v>
      </c>
      <c r="QK338" t="s">
        <v>107</v>
      </c>
      <c r="QL338">
        <v>119.792</v>
      </c>
      <c r="QM338">
        <v>123.824</v>
      </c>
      <c r="QW338" s="3">
        <v>42542</v>
      </c>
      <c r="QX338">
        <v>1.4650000000000001</v>
      </c>
      <c r="QY338">
        <v>3.7429999999999999</v>
      </c>
      <c r="QZ338">
        <v>32.465600000000002</v>
      </c>
      <c r="RA338" t="s">
        <v>107</v>
      </c>
      <c r="RB338">
        <v>29.842700000000001</v>
      </c>
      <c r="RC338">
        <v>35.088500000000003</v>
      </c>
      <c r="RM338" s="3">
        <v>42541</v>
      </c>
      <c r="RN338">
        <v>0.35099999999999998</v>
      </c>
      <c r="RO338">
        <v>-49.648000000000003</v>
      </c>
      <c r="RP338">
        <v>-33.85</v>
      </c>
      <c r="RQ338" t="s">
        <v>107</v>
      </c>
      <c r="RR338">
        <v>-35.552999999999997</v>
      </c>
      <c r="RS338">
        <v>-32.146999999999998</v>
      </c>
      <c r="RU338" s="3">
        <v>42541</v>
      </c>
      <c r="RV338">
        <v>0.49099999999999999</v>
      </c>
      <c r="RW338">
        <v>-33.170999999999999</v>
      </c>
      <c r="RX338">
        <v>-15.066000000000001</v>
      </c>
      <c r="RY338" t="s">
        <v>107</v>
      </c>
      <c r="RZ338">
        <v>-16.808</v>
      </c>
      <c r="SA338">
        <v>-13.324</v>
      </c>
      <c r="SC338" s="3">
        <v>42541</v>
      </c>
      <c r="SD338">
        <v>0.59099999999999997</v>
      </c>
      <c r="SE338">
        <v>-21.986000000000001</v>
      </c>
      <c r="SF338">
        <v>1.3080000000000001</v>
      </c>
      <c r="SG338" t="s">
        <v>107</v>
      </c>
      <c r="SH338">
        <v>-0.50600000000000001</v>
      </c>
      <c r="SI338">
        <v>3.1230000000000002</v>
      </c>
      <c r="SK338" s="3">
        <v>42541</v>
      </c>
      <c r="SL338">
        <v>0.80100000000000005</v>
      </c>
      <c r="SM338">
        <v>-6.07</v>
      </c>
      <c r="SN338">
        <v>11.535</v>
      </c>
      <c r="SO338" t="s">
        <v>107</v>
      </c>
      <c r="SP338">
        <v>9.7370000000000001</v>
      </c>
      <c r="SQ338">
        <v>13.34</v>
      </c>
      <c r="SS338" s="3">
        <v>42541</v>
      </c>
      <c r="ST338">
        <v>0.74299999999999999</v>
      </c>
      <c r="SU338">
        <v>-1.8679999999999999</v>
      </c>
      <c r="SV338">
        <v>10.788</v>
      </c>
      <c r="SW338" t="s">
        <v>107</v>
      </c>
      <c r="SX338">
        <v>9.1509999999999998</v>
      </c>
      <c r="SY338">
        <v>12.425000000000001</v>
      </c>
      <c r="TA338" s="3">
        <v>42541</v>
      </c>
      <c r="TB338">
        <v>0.77500000000000002</v>
      </c>
      <c r="TC338">
        <v>0.32300000000000001</v>
      </c>
      <c r="TD338">
        <v>15.864000000000001</v>
      </c>
      <c r="TE338" t="s">
        <v>107</v>
      </c>
      <c r="TF338">
        <v>14.096</v>
      </c>
      <c r="TG338">
        <v>17.632000000000001</v>
      </c>
      <c r="TI338" s="3">
        <v>42541</v>
      </c>
      <c r="TJ338">
        <v>1.1299999999999999</v>
      </c>
      <c r="TK338">
        <v>41.244</v>
      </c>
      <c r="TL338">
        <v>62.274000000000001</v>
      </c>
      <c r="TM338" t="s">
        <v>107</v>
      </c>
      <c r="TN338">
        <v>59.485999999999997</v>
      </c>
      <c r="TO338">
        <v>65.064999999999998</v>
      </c>
      <c r="TQ338" s="3">
        <v>42541</v>
      </c>
      <c r="TR338">
        <v>1.9300000000000002</v>
      </c>
      <c r="TS338">
        <v>118.82599999999999</v>
      </c>
      <c r="TT338">
        <v>130.261</v>
      </c>
      <c r="TU338" t="s">
        <v>107</v>
      </c>
      <c r="TV338">
        <v>128.37100000000001</v>
      </c>
      <c r="TW338">
        <v>132.15199999999999</v>
      </c>
      <c r="TY338" s="3">
        <v>42551</v>
      </c>
      <c r="TZ338">
        <v>1.613</v>
      </c>
      <c r="UA338">
        <v>94.558000000000007</v>
      </c>
      <c r="UB338">
        <v>110.187</v>
      </c>
      <c r="UC338" t="s">
        <v>107</v>
      </c>
      <c r="UD338">
        <v>107.117</v>
      </c>
      <c r="UE338">
        <v>113.265</v>
      </c>
      <c r="UG338" s="3">
        <v>42541</v>
      </c>
      <c r="UH338">
        <v>3.5680000000000001</v>
      </c>
      <c r="UI338">
        <v>290.31799999999998</v>
      </c>
      <c r="UJ338">
        <v>307.88400000000001</v>
      </c>
      <c r="UK338" t="s">
        <v>107</v>
      </c>
      <c r="UL338">
        <v>304.43799999999999</v>
      </c>
      <c r="UM338">
        <v>311.34500000000003</v>
      </c>
      <c r="UO338" s="3">
        <v>42542</v>
      </c>
      <c r="UP338">
        <v>1.863</v>
      </c>
      <c r="UQ338">
        <v>31.132999999999999</v>
      </c>
      <c r="UR338">
        <v>52.694099999999999</v>
      </c>
      <c r="US338" t="s">
        <v>107</v>
      </c>
      <c r="UT338">
        <v>49.936399999999999</v>
      </c>
      <c r="UU338">
        <v>55.457999999999998</v>
      </c>
      <c r="UW338" s="3">
        <v>42541</v>
      </c>
      <c r="UX338">
        <v>1.845</v>
      </c>
      <c r="UY338" t="s">
        <v>107</v>
      </c>
      <c r="UZ338" t="s">
        <v>107</v>
      </c>
      <c r="VA338" t="s">
        <v>107</v>
      </c>
      <c r="VB338" t="s">
        <v>107</v>
      </c>
      <c r="VC338" t="s">
        <v>107</v>
      </c>
      <c r="VE338" s="3">
        <v>42541</v>
      </c>
      <c r="VF338">
        <v>0.45400000000000001</v>
      </c>
      <c r="VG338">
        <v>-43.475999999999999</v>
      </c>
      <c r="VH338">
        <v>-30.158999999999999</v>
      </c>
      <c r="VI338" t="s">
        <v>107</v>
      </c>
      <c r="VJ338">
        <v>-31.844999999999999</v>
      </c>
      <c r="VK338">
        <v>-28.472999999999999</v>
      </c>
      <c r="VM338" s="3">
        <v>42541</v>
      </c>
      <c r="VN338">
        <v>0.55700000000000005</v>
      </c>
      <c r="VO338">
        <v>-33.261000000000003</v>
      </c>
      <c r="VP338">
        <v>-19.913</v>
      </c>
      <c r="VQ338" t="s">
        <v>107</v>
      </c>
      <c r="VR338">
        <v>-21.609000000000002</v>
      </c>
      <c r="VS338">
        <v>-18.212</v>
      </c>
      <c r="WC338" s="3">
        <v>42541</v>
      </c>
      <c r="WD338">
        <v>0.85199999999999998</v>
      </c>
      <c r="WE338">
        <v>-3.19</v>
      </c>
      <c r="WF338">
        <v>9.4819999999999993</v>
      </c>
      <c r="WG338" t="s">
        <v>107</v>
      </c>
      <c r="WH338">
        <v>7.7190000000000003</v>
      </c>
      <c r="WI338">
        <v>11.249000000000001</v>
      </c>
      <c r="WK338" s="3">
        <v>42541</v>
      </c>
      <c r="WL338">
        <v>1.036</v>
      </c>
      <c r="WM338">
        <v>13.724</v>
      </c>
      <c r="WN338">
        <v>26.832999999999998</v>
      </c>
      <c r="WO338" t="s">
        <v>107</v>
      </c>
      <c r="WP338">
        <v>25.2</v>
      </c>
      <c r="WQ338">
        <v>28.465</v>
      </c>
      <c r="WS338" s="3">
        <v>42730</v>
      </c>
      <c r="WT338">
        <v>1.22</v>
      </c>
      <c r="WU338">
        <v>1.7130000000000001</v>
      </c>
      <c r="WV338">
        <v>17.082000000000001</v>
      </c>
      <c r="WW338" t="s">
        <v>107</v>
      </c>
      <c r="WX338">
        <v>13.146000000000001</v>
      </c>
      <c r="WY338">
        <v>21.023</v>
      </c>
      <c r="XA338" s="3">
        <v>42541</v>
      </c>
      <c r="XB338">
        <v>2.2749999999999999</v>
      </c>
      <c r="XC338">
        <v>140.69</v>
      </c>
      <c r="XD338">
        <v>151.88300000000001</v>
      </c>
      <c r="XE338" t="s">
        <v>107</v>
      </c>
      <c r="XF338">
        <v>149.71199999999999</v>
      </c>
      <c r="XG338">
        <v>154.053</v>
      </c>
      <c r="XI338" s="3">
        <v>42541</v>
      </c>
      <c r="XJ338">
        <v>2.1989999999999998</v>
      </c>
      <c r="XK338">
        <v>131.67699999999999</v>
      </c>
      <c r="XL338">
        <v>144.25299999999999</v>
      </c>
      <c r="XM338" t="s">
        <v>107</v>
      </c>
      <c r="XN338">
        <v>142.38900000000001</v>
      </c>
      <c r="XO338">
        <v>146.11699999999999</v>
      </c>
      <c r="XQ338" s="3">
        <v>42541</v>
      </c>
      <c r="XR338">
        <v>3.9009999999999998</v>
      </c>
      <c r="XS338">
        <v>304.97699999999998</v>
      </c>
      <c r="XT338">
        <v>314.37700000000001</v>
      </c>
      <c r="XU338" t="s">
        <v>107</v>
      </c>
      <c r="XV338">
        <v>310.94799999999998</v>
      </c>
      <c r="XW338">
        <v>317.82</v>
      </c>
      <c r="XY338" s="3">
        <v>42542</v>
      </c>
      <c r="XZ338">
        <v>2.0289999999999999</v>
      </c>
      <c r="YA338">
        <v>44.16</v>
      </c>
      <c r="YB338">
        <v>63.188400000000001</v>
      </c>
      <c r="YC338" t="s">
        <v>107</v>
      </c>
      <c r="YD338">
        <v>60.473599999999998</v>
      </c>
      <c r="YE338">
        <v>65.908500000000004</v>
      </c>
      <c r="YG338" s="3">
        <v>42541</v>
      </c>
      <c r="YH338">
        <v>2.073</v>
      </c>
      <c r="YI338" t="s">
        <v>107</v>
      </c>
      <c r="YJ338" t="s">
        <v>107</v>
      </c>
      <c r="YK338" t="s">
        <v>107</v>
      </c>
      <c r="YL338" t="s">
        <v>107</v>
      </c>
      <c r="YM338" t="s">
        <v>107</v>
      </c>
      <c r="YO338" s="3">
        <v>42541</v>
      </c>
      <c r="YP338">
        <v>0.63600000000000001</v>
      </c>
      <c r="YQ338">
        <v>-34.298000000000002</v>
      </c>
      <c r="YR338">
        <v>-18.428000000000001</v>
      </c>
      <c r="YS338" t="s">
        <v>107</v>
      </c>
      <c r="YT338">
        <v>-20.091000000000001</v>
      </c>
      <c r="YU338">
        <v>-16.762</v>
      </c>
      <c r="YW338" s="3">
        <v>42541</v>
      </c>
      <c r="YX338">
        <v>0.76700000000000002</v>
      </c>
      <c r="YY338">
        <v>-18.696999999999999</v>
      </c>
      <c r="YZ338">
        <v>-5.3419999999999996</v>
      </c>
      <c r="ZA338" t="s">
        <v>107</v>
      </c>
      <c r="ZB338">
        <v>-6.9980000000000002</v>
      </c>
      <c r="ZC338">
        <v>-3.6859999999999999</v>
      </c>
      <c r="ZE338" s="3">
        <v>42541</v>
      </c>
      <c r="ZF338">
        <v>0.81</v>
      </c>
      <c r="ZG338">
        <v>-14.053000000000001</v>
      </c>
      <c r="ZH338">
        <v>1.6440000000000001</v>
      </c>
      <c r="ZI338" t="s">
        <v>107</v>
      </c>
      <c r="ZJ338">
        <v>-0.126</v>
      </c>
      <c r="ZK338">
        <v>3.41</v>
      </c>
      <c r="ZU338" s="3">
        <v>42541</v>
      </c>
      <c r="ZV338">
        <v>1.2310000000000001</v>
      </c>
      <c r="ZW338">
        <v>29.103000000000002</v>
      </c>
      <c r="ZX338">
        <v>41.854999999999997</v>
      </c>
      <c r="ZY338" t="s">
        <v>107</v>
      </c>
      <c r="ZZ338">
        <v>40.235999999999997</v>
      </c>
      <c r="AAA338">
        <v>43.476999999999997</v>
      </c>
      <c r="AAK338" s="3">
        <v>42541</v>
      </c>
      <c r="AAL338">
        <v>1.597</v>
      </c>
      <c r="AAM338">
        <v>64.194999999999993</v>
      </c>
      <c r="AAN338">
        <v>78.545000000000002</v>
      </c>
      <c r="AAO338" t="s">
        <v>107</v>
      </c>
      <c r="AAP338">
        <v>76.186999999999998</v>
      </c>
      <c r="AAQ338">
        <v>80.908000000000001</v>
      </c>
      <c r="ABA338" s="3">
        <v>42541</v>
      </c>
      <c r="ABB338">
        <v>2.4900000000000002</v>
      </c>
      <c r="ABC338">
        <v>155.22399999999999</v>
      </c>
      <c r="ABD338">
        <v>167.042</v>
      </c>
      <c r="ABE338" t="s">
        <v>107</v>
      </c>
      <c r="ABF338">
        <v>165.21799999999999</v>
      </c>
      <c r="ABG338">
        <v>168.86799999999999</v>
      </c>
      <c r="ABI338" s="3">
        <v>42541</v>
      </c>
      <c r="ABJ338">
        <v>4.0620000000000003</v>
      </c>
      <c r="ABK338">
        <v>317.53500000000003</v>
      </c>
      <c r="ABL338">
        <v>325.10000000000002</v>
      </c>
      <c r="ABM338" t="s">
        <v>107</v>
      </c>
      <c r="ABN338">
        <v>321.77999999999997</v>
      </c>
      <c r="ABO338">
        <v>328.43400000000003</v>
      </c>
    </row>
    <row r="339" spans="1:743" x14ac:dyDescent="0.25">
      <c r="A339" s="3">
        <v>42542</v>
      </c>
      <c r="B339">
        <v>-0.58899999999999997</v>
      </c>
      <c r="C339">
        <v>-42.496000000000002</v>
      </c>
      <c r="D339">
        <v>-15.622999999999999</v>
      </c>
      <c r="E339" t="s">
        <v>107</v>
      </c>
      <c r="F339">
        <v>-17.308</v>
      </c>
      <c r="G339">
        <v>-13.901999999999999</v>
      </c>
      <c r="I339" s="3">
        <v>42542</v>
      </c>
      <c r="J339">
        <v>-0.503</v>
      </c>
      <c r="K339">
        <v>-33.5</v>
      </c>
      <c r="L339">
        <v>-7.242</v>
      </c>
      <c r="M339" t="s">
        <v>107</v>
      </c>
      <c r="N339">
        <v>-9.07</v>
      </c>
      <c r="O339">
        <v>-5.3849999999999998</v>
      </c>
      <c r="Q339" s="3">
        <v>42542</v>
      </c>
      <c r="R339">
        <v>-0.46800000000000003</v>
      </c>
      <c r="S339">
        <v>-30.018000000000001</v>
      </c>
      <c r="T339">
        <v>-3.637</v>
      </c>
      <c r="U339" t="s">
        <v>107</v>
      </c>
      <c r="V339">
        <v>-5.3739999999999997</v>
      </c>
      <c r="W339">
        <v>-1.901</v>
      </c>
      <c r="Y339" s="3">
        <v>42542</v>
      </c>
      <c r="Z339">
        <v>-0.433</v>
      </c>
      <c r="AA339">
        <v>-25.814</v>
      </c>
      <c r="AB339">
        <v>-8.0000000000000002E-3</v>
      </c>
      <c r="AC339" t="s">
        <v>107</v>
      </c>
      <c r="AD339">
        <v>-1.9350000000000001</v>
      </c>
      <c r="AE339">
        <v>1.919</v>
      </c>
      <c r="AG339" s="3">
        <v>42542</v>
      </c>
      <c r="AH339">
        <v>-0.41099999999999998</v>
      </c>
      <c r="AI339">
        <v>-24.006</v>
      </c>
      <c r="AJ339">
        <v>2.1680000000000001</v>
      </c>
      <c r="AK339" t="s">
        <v>107</v>
      </c>
      <c r="AL339">
        <v>0.59499999999999997</v>
      </c>
      <c r="AM339">
        <v>3.74</v>
      </c>
      <c r="AO339" s="3">
        <v>42542</v>
      </c>
      <c r="AP339">
        <v>-0.49399999999999999</v>
      </c>
      <c r="AQ339">
        <v>-31.888999999999999</v>
      </c>
      <c r="AR339">
        <v>-6.1189999999999998</v>
      </c>
      <c r="AS339" t="s">
        <v>107</v>
      </c>
      <c r="AT339">
        <v>-7.9379999999999997</v>
      </c>
      <c r="AU339">
        <v>-4.266</v>
      </c>
      <c r="AW339" s="3">
        <v>42542</v>
      </c>
      <c r="AX339">
        <v>-0.28100000000000003</v>
      </c>
      <c r="AY339">
        <v>-9.9239999999999995</v>
      </c>
      <c r="AZ339">
        <v>15.092000000000001</v>
      </c>
      <c r="BA339" t="s">
        <v>107</v>
      </c>
      <c r="BB339">
        <v>11.364000000000001</v>
      </c>
      <c r="BC339">
        <v>18.861000000000001</v>
      </c>
      <c r="BE339" s="3">
        <v>42542</v>
      </c>
      <c r="BF339">
        <v>0.121</v>
      </c>
      <c r="BG339">
        <v>29.376999999999999</v>
      </c>
      <c r="BH339">
        <v>55.384999999999998</v>
      </c>
      <c r="BI339" t="s">
        <v>107</v>
      </c>
      <c r="BJ339">
        <v>53.469000000000001</v>
      </c>
      <c r="BK339">
        <v>57.301000000000002</v>
      </c>
      <c r="BM339" s="3">
        <v>42542</v>
      </c>
      <c r="BN339">
        <v>0.113</v>
      </c>
      <c r="BO339">
        <v>28.664999999999999</v>
      </c>
      <c r="BP339">
        <v>54.606000000000002</v>
      </c>
      <c r="BQ339" t="s">
        <v>107</v>
      </c>
      <c r="BR339">
        <v>52.957000000000001</v>
      </c>
      <c r="BS339">
        <v>56.29</v>
      </c>
      <c r="BU339" s="3">
        <v>42542</v>
      </c>
      <c r="BV339">
        <v>1.335</v>
      </c>
      <c r="BW339">
        <v>150.68700000000001</v>
      </c>
      <c r="BX339">
        <v>176.83699999999999</v>
      </c>
      <c r="BY339" t="s">
        <v>107</v>
      </c>
      <c r="BZ339">
        <v>173.495</v>
      </c>
      <c r="CA339">
        <v>180.18</v>
      </c>
      <c r="CC339" s="3">
        <v>42543</v>
      </c>
      <c r="CD339">
        <v>0.60899999999999999</v>
      </c>
      <c r="CE339">
        <v>-27.99</v>
      </c>
      <c r="CF339">
        <v>7.3559999999999999</v>
      </c>
      <c r="CG339" t="s">
        <v>107</v>
      </c>
      <c r="CH339">
        <v>5.9890999999999996</v>
      </c>
      <c r="CI339">
        <v>8.7230000000000008</v>
      </c>
      <c r="CS339" s="3">
        <v>42542</v>
      </c>
      <c r="CT339">
        <v>-0.56899999999999995</v>
      </c>
      <c r="CU339">
        <v>-42.292000000000002</v>
      </c>
      <c r="CV339">
        <v>-15.385</v>
      </c>
      <c r="CW339" t="s">
        <v>107</v>
      </c>
      <c r="CX339">
        <v>-17.507000000000001</v>
      </c>
      <c r="CY339">
        <v>-13.263</v>
      </c>
      <c r="DA339" s="3">
        <v>42542</v>
      </c>
      <c r="DB339">
        <v>-0.47799999999999998</v>
      </c>
      <c r="DC339">
        <v>-35.613999999999997</v>
      </c>
      <c r="DD339">
        <v>-8.1590000000000007</v>
      </c>
      <c r="DE339" t="s">
        <v>107</v>
      </c>
      <c r="DF339">
        <v>-10.855</v>
      </c>
      <c r="DG339">
        <v>-5.44</v>
      </c>
      <c r="DI339" s="3">
        <v>42542</v>
      </c>
      <c r="DJ339">
        <v>-0.39400000000000002</v>
      </c>
      <c r="DK339">
        <v>-25.968</v>
      </c>
      <c r="DL339">
        <v>1.1659999999999999</v>
      </c>
      <c r="DM339" t="s">
        <v>107</v>
      </c>
      <c r="DN339">
        <v>-1.421</v>
      </c>
      <c r="DO339">
        <v>3.7759999999999998</v>
      </c>
      <c r="DQ339" s="3">
        <v>42542</v>
      </c>
      <c r="DR339">
        <v>-0.36899999999999999</v>
      </c>
      <c r="DS339">
        <v>-24.741</v>
      </c>
      <c r="DT339">
        <v>2.68</v>
      </c>
      <c r="DU339" t="s">
        <v>107</v>
      </c>
      <c r="DV339">
        <v>-0.125</v>
      </c>
      <c r="DW339">
        <v>5.508</v>
      </c>
      <c r="DY339" s="3">
        <v>42542</v>
      </c>
      <c r="DZ339">
        <v>-0.33800000000000002</v>
      </c>
      <c r="EA339">
        <v>-21.17</v>
      </c>
      <c r="EB339">
        <v>6.391</v>
      </c>
      <c r="EC339" t="s">
        <v>107</v>
      </c>
      <c r="ED339">
        <v>3.794</v>
      </c>
      <c r="EE339">
        <v>9.0129999999999999</v>
      </c>
      <c r="EG339" s="3">
        <v>42542</v>
      </c>
      <c r="EH339">
        <v>-0.39700000000000002</v>
      </c>
      <c r="EI339">
        <v>-29.108000000000001</v>
      </c>
      <c r="EJ339">
        <v>-1.2090000000000001</v>
      </c>
      <c r="EK339" t="s">
        <v>107</v>
      </c>
      <c r="EL339">
        <v>-3.7480000000000002</v>
      </c>
      <c r="EM339">
        <v>1.331</v>
      </c>
      <c r="EO339" s="3">
        <v>42542</v>
      </c>
      <c r="EP339">
        <v>-0.14599999999999999</v>
      </c>
      <c r="EQ339">
        <v>1.0640000000000001</v>
      </c>
      <c r="ER339">
        <v>27.574000000000002</v>
      </c>
      <c r="ES339" t="s">
        <v>107</v>
      </c>
      <c r="ET339">
        <v>24.279</v>
      </c>
      <c r="EU339">
        <v>30.844999999999999</v>
      </c>
      <c r="EW339" s="3">
        <v>42543</v>
      </c>
      <c r="EX339">
        <v>0.27700000000000002</v>
      </c>
      <c r="EY339">
        <v>40.026000000000003</v>
      </c>
      <c r="EZ339">
        <v>69.131</v>
      </c>
      <c r="FA339" t="s">
        <v>107</v>
      </c>
      <c r="FB339">
        <v>67.143000000000001</v>
      </c>
      <c r="FC339">
        <v>71.103999999999999</v>
      </c>
      <c r="FE339" s="3">
        <v>42593</v>
      </c>
      <c r="FF339">
        <v>2.7E-2</v>
      </c>
      <c r="FG339">
        <v>23.289000000000001</v>
      </c>
      <c r="FH339">
        <v>47.030999999999999</v>
      </c>
      <c r="FI339" t="s">
        <v>107</v>
      </c>
      <c r="FJ339">
        <v>45.213000000000001</v>
      </c>
      <c r="FK339">
        <v>48.875999999999998</v>
      </c>
      <c r="FM339" s="3">
        <v>42542</v>
      </c>
      <c r="FN339">
        <v>1.748</v>
      </c>
      <c r="FO339">
        <v>187.553</v>
      </c>
      <c r="FP339">
        <v>214.84100000000001</v>
      </c>
      <c r="FQ339" t="s">
        <v>107</v>
      </c>
      <c r="FR339">
        <v>210.15899999999999</v>
      </c>
      <c r="FS339">
        <v>219.52600000000001</v>
      </c>
      <c r="FU339" s="3">
        <v>42543</v>
      </c>
      <c r="FV339">
        <v>0.746</v>
      </c>
      <c r="FW339">
        <v>-22.097999999999999</v>
      </c>
      <c r="FX339">
        <v>14.6799</v>
      </c>
      <c r="FY339" t="s">
        <v>107</v>
      </c>
      <c r="FZ339">
        <v>12.9602</v>
      </c>
      <c r="GA339">
        <v>16.4239</v>
      </c>
      <c r="GK339" s="3">
        <v>42542</v>
      </c>
      <c r="GL339">
        <v>-0.41799999999999998</v>
      </c>
      <c r="GM339">
        <v>-43.843000000000004</v>
      </c>
      <c r="GN339">
        <v>-13.718999999999999</v>
      </c>
      <c r="GO339" t="s">
        <v>107</v>
      </c>
      <c r="GP339">
        <v>-15.843999999999999</v>
      </c>
      <c r="GQ339">
        <v>-11.593999999999999</v>
      </c>
      <c r="GS339" s="3">
        <v>42542</v>
      </c>
      <c r="GT339">
        <v>-0.255</v>
      </c>
      <c r="GU339">
        <v>-30.518000000000001</v>
      </c>
      <c r="GV339">
        <v>-3.5760000000000001</v>
      </c>
      <c r="GW339" t="s">
        <v>107</v>
      </c>
      <c r="GX339">
        <v>-6.2560000000000002</v>
      </c>
      <c r="GY339">
        <v>-0.88100000000000001</v>
      </c>
      <c r="HA339" s="3">
        <v>42542</v>
      </c>
      <c r="HB339">
        <v>-0.155</v>
      </c>
      <c r="HC339">
        <v>-22.635999999999999</v>
      </c>
      <c r="HD339">
        <v>4.4550000000000001</v>
      </c>
      <c r="HE339" t="s">
        <v>107</v>
      </c>
      <c r="HF339">
        <v>1.55</v>
      </c>
      <c r="HG339">
        <v>7.375</v>
      </c>
      <c r="HI339" s="3">
        <v>42542</v>
      </c>
      <c r="HJ339">
        <v>-0.19900000000000001</v>
      </c>
      <c r="HK339">
        <v>-22.341000000000001</v>
      </c>
      <c r="HL339">
        <v>4.7670000000000003</v>
      </c>
      <c r="HM339" t="s">
        <v>107</v>
      </c>
      <c r="HN339">
        <v>2.1779999999999999</v>
      </c>
      <c r="HO339">
        <v>7.3710000000000004</v>
      </c>
      <c r="HQ339" s="3">
        <v>42542</v>
      </c>
      <c r="HR339">
        <v>-0.21</v>
      </c>
      <c r="HS339">
        <v>-19.004999999999999</v>
      </c>
      <c r="HT339">
        <v>9.3710000000000004</v>
      </c>
      <c r="HU339" t="s">
        <v>107</v>
      </c>
      <c r="HV339">
        <v>7.3220000000000001</v>
      </c>
      <c r="HW339">
        <v>11.436</v>
      </c>
      <c r="HY339" s="3">
        <v>42542</v>
      </c>
      <c r="HZ339">
        <v>-0.16900000000000001</v>
      </c>
      <c r="IA339">
        <v>-23.24</v>
      </c>
      <c r="IB339">
        <v>2.6989999999999998</v>
      </c>
      <c r="IC339" t="s">
        <v>107</v>
      </c>
      <c r="ID339">
        <v>-6.0000000000000001E-3</v>
      </c>
      <c r="IE339">
        <v>5.4039999999999999</v>
      </c>
      <c r="IG339" s="3">
        <v>42542</v>
      </c>
      <c r="IH339">
        <v>0.11899999999999999</v>
      </c>
      <c r="II339">
        <v>9.4779999999999998</v>
      </c>
      <c r="IJ339">
        <v>37.715000000000003</v>
      </c>
      <c r="IK339" t="s">
        <v>107</v>
      </c>
      <c r="IL339">
        <v>33.595999999999997</v>
      </c>
      <c r="IM339">
        <v>41.835999999999999</v>
      </c>
      <c r="IO339" s="3">
        <v>42542</v>
      </c>
      <c r="IP339">
        <v>0.54700000000000004</v>
      </c>
      <c r="IQ339">
        <v>54.956000000000003</v>
      </c>
      <c r="IR339">
        <v>81.94</v>
      </c>
      <c r="IS339" t="s">
        <v>107</v>
      </c>
      <c r="IT339">
        <v>79.468000000000004</v>
      </c>
      <c r="IU339">
        <v>84.397000000000006</v>
      </c>
      <c r="IW339" s="3">
        <v>42542</v>
      </c>
      <c r="IX339">
        <v>0.61099999999999999</v>
      </c>
      <c r="IY339">
        <v>60.436999999999998</v>
      </c>
      <c r="IZ339">
        <v>87.361000000000004</v>
      </c>
      <c r="JA339" t="s">
        <v>107</v>
      </c>
      <c r="JB339">
        <v>84.927999999999997</v>
      </c>
      <c r="JC339">
        <v>89.793999999999997</v>
      </c>
      <c r="JE339" s="3">
        <v>42720</v>
      </c>
      <c r="JF339">
        <v>2.6240000000000001</v>
      </c>
      <c r="JG339">
        <v>240.46199999999999</v>
      </c>
      <c r="JH339">
        <v>261.57100000000003</v>
      </c>
      <c r="JI339" t="s">
        <v>107</v>
      </c>
      <c r="JJ339">
        <v>256.67</v>
      </c>
      <c r="JK339">
        <v>266.47500000000002</v>
      </c>
      <c r="KC339" s="3">
        <v>42542</v>
      </c>
      <c r="KD339">
        <v>-0.22700000000000001</v>
      </c>
      <c r="KE339">
        <v>-47.162999999999997</v>
      </c>
      <c r="KF339">
        <v>-19.533999999999999</v>
      </c>
      <c r="KG339" t="s">
        <v>107</v>
      </c>
      <c r="KH339">
        <v>-22.117000000000001</v>
      </c>
      <c r="KI339">
        <v>-16.937999999999999</v>
      </c>
      <c r="KK339" s="3">
        <v>42542</v>
      </c>
      <c r="KL339">
        <v>-3.0000000000000001E-3</v>
      </c>
      <c r="KM339">
        <v>-27.026</v>
      </c>
      <c r="KN339">
        <v>-2.1280000000000001</v>
      </c>
      <c r="KO339" t="s">
        <v>107</v>
      </c>
      <c r="KP339">
        <v>-4.8209999999999997</v>
      </c>
      <c r="KQ339">
        <v>0.57699999999999996</v>
      </c>
      <c r="KS339" s="3">
        <v>42542</v>
      </c>
      <c r="KT339">
        <v>5.3999999999999999E-2</v>
      </c>
      <c r="KU339">
        <v>-18.513000000000002</v>
      </c>
      <c r="KV339">
        <v>6.6020000000000003</v>
      </c>
      <c r="KW339" t="s">
        <v>107</v>
      </c>
      <c r="KX339">
        <v>3.8420000000000001</v>
      </c>
      <c r="KY339">
        <v>9.3729999999999993</v>
      </c>
      <c r="LA339" s="3">
        <v>42542</v>
      </c>
      <c r="LB339">
        <v>9.4E-2</v>
      </c>
      <c r="LC339">
        <v>-20.483000000000001</v>
      </c>
      <c r="LD339">
        <v>4.5090000000000003</v>
      </c>
      <c r="LE339" t="s">
        <v>107</v>
      </c>
      <c r="LF339">
        <v>1.7050000000000001</v>
      </c>
      <c r="LG339">
        <v>7.3239999999999998</v>
      </c>
      <c r="LI339" s="3">
        <v>42542</v>
      </c>
      <c r="LJ339">
        <v>9.5000000000000001E-2</v>
      </c>
      <c r="LK339">
        <v>-15.38</v>
      </c>
      <c r="LL339">
        <v>9.3610000000000007</v>
      </c>
      <c r="LM339" t="s">
        <v>107</v>
      </c>
      <c r="LN339">
        <v>6.7450000000000001</v>
      </c>
      <c r="LO339">
        <v>11.977</v>
      </c>
      <c r="LQ339" s="3">
        <v>42542</v>
      </c>
      <c r="LR339">
        <v>0.112</v>
      </c>
      <c r="LS339">
        <v>-14.262</v>
      </c>
      <c r="LT339">
        <v>10.076000000000001</v>
      </c>
      <c r="LU339" t="s">
        <v>107</v>
      </c>
      <c r="LV339">
        <v>7.4059999999999997</v>
      </c>
      <c r="LW339">
        <v>12.744999999999999</v>
      </c>
      <c r="LY339" s="3">
        <v>42542</v>
      </c>
      <c r="LZ339">
        <v>0.53600000000000003</v>
      </c>
      <c r="MA339">
        <v>31.553999999999998</v>
      </c>
      <c r="MB339">
        <v>55.692999999999998</v>
      </c>
      <c r="MC339" t="s">
        <v>107</v>
      </c>
      <c r="MD339">
        <v>51.875</v>
      </c>
      <c r="ME339">
        <v>59.524000000000001</v>
      </c>
      <c r="MG339" s="3">
        <v>42542</v>
      </c>
      <c r="MH339">
        <v>1.17</v>
      </c>
      <c r="MI339">
        <v>94.143000000000001</v>
      </c>
      <c r="MJ339">
        <v>117.69199999999999</v>
      </c>
      <c r="MK339" t="s">
        <v>107</v>
      </c>
      <c r="ML339">
        <v>114.92700000000001</v>
      </c>
      <c r="MM339">
        <v>120.468</v>
      </c>
      <c r="MO339" s="3">
        <v>42542</v>
      </c>
      <c r="MP339">
        <v>1.0720000000000001</v>
      </c>
      <c r="MQ339">
        <v>86.207999999999998</v>
      </c>
      <c r="MR339">
        <v>109.896</v>
      </c>
      <c r="MS339" t="s">
        <v>107</v>
      </c>
      <c r="MT339">
        <v>107.19199999999999</v>
      </c>
      <c r="MU339">
        <v>112.61199999999999</v>
      </c>
      <c r="MW339" s="3">
        <v>42542</v>
      </c>
      <c r="MX339">
        <v>2.9249999999999998</v>
      </c>
      <c r="MY339">
        <v>273.12700000000001</v>
      </c>
      <c r="MZ339">
        <v>295.67599999999999</v>
      </c>
      <c r="NA339" t="s">
        <v>107</v>
      </c>
      <c r="NB339">
        <v>291.488</v>
      </c>
      <c r="NC339">
        <v>299.87900000000002</v>
      </c>
      <c r="NE339" s="3">
        <v>42543</v>
      </c>
      <c r="NF339">
        <v>1.2210000000000001</v>
      </c>
      <c r="NG339">
        <v>-5.8710000000000004</v>
      </c>
      <c r="NH339">
        <v>28.248899999999999</v>
      </c>
      <c r="NI339" t="s">
        <v>107</v>
      </c>
      <c r="NJ339">
        <v>26.6934</v>
      </c>
      <c r="NK339">
        <v>29.816500000000001</v>
      </c>
      <c r="QG339" s="3">
        <v>42542</v>
      </c>
      <c r="QH339">
        <v>1.403</v>
      </c>
      <c r="QI339">
        <v>99.843000000000004</v>
      </c>
      <c r="QJ339">
        <v>120.32</v>
      </c>
      <c r="QK339" t="s">
        <v>107</v>
      </c>
      <c r="QL339">
        <v>117.627</v>
      </c>
      <c r="QM339">
        <v>123.01300000000001</v>
      </c>
      <c r="QW339" s="3">
        <v>42543</v>
      </c>
      <c r="QX339">
        <v>1.4889999999999999</v>
      </c>
      <c r="QY339">
        <v>3.5489999999999999</v>
      </c>
      <c r="QZ339">
        <v>33.7639</v>
      </c>
      <c r="RA339" t="s">
        <v>107</v>
      </c>
      <c r="RB339">
        <v>31.7958</v>
      </c>
      <c r="RC339">
        <v>35.740299999999998</v>
      </c>
      <c r="RM339" s="3">
        <v>42542</v>
      </c>
      <c r="RN339">
        <v>0.35399999999999998</v>
      </c>
      <c r="RO339">
        <v>-49.95</v>
      </c>
      <c r="RP339">
        <v>-35.741999999999997</v>
      </c>
      <c r="RQ339" t="s">
        <v>107</v>
      </c>
      <c r="RR339">
        <v>-38.445</v>
      </c>
      <c r="RS339">
        <v>-33.039000000000001</v>
      </c>
      <c r="RU339" s="3">
        <v>42542</v>
      </c>
      <c r="RV339">
        <v>0.49399999999999999</v>
      </c>
      <c r="RW339">
        <v>-34.149000000000001</v>
      </c>
      <c r="RX339">
        <v>-16.994</v>
      </c>
      <c r="RY339" t="s">
        <v>107</v>
      </c>
      <c r="RZ339">
        <v>-19.709</v>
      </c>
      <c r="SA339">
        <v>-14.279</v>
      </c>
      <c r="SC339" s="3">
        <v>42542</v>
      </c>
      <c r="SD339">
        <v>0.59499999999999997</v>
      </c>
      <c r="SE339">
        <v>-22.940999999999999</v>
      </c>
      <c r="SF339">
        <v>-0.44700000000000001</v>
      </c>
      <c r="SG339" t="s">
        <v>107</v>
      </c>
      <c r="SH339">
        <v>-3.2759999999999998</v>
      </c>
      <c r="SI339">
        <v>2.3879999999999999</v>
      </c>
      <c r="SK339" s="3">
        <v>42542</v>
      </c>
      <c r="SL339">
        <v>0.8</v>
      </c>
      <c r="SM339">
        <v>-7.2750000000000004</v>
      </c>
      <c r="SN339">
        <v>9.1760000000000002</v>
      </c>
      <c r="SO339" t="s">
        <v>107</v>
      </c>
      <c r="SP339">
        <v>6.3879999999999999</v>
      </c>
      <c r="SQ339">
        <v>11.965</v>
      </c>
      <c r="SS339" s="3">
        <v>42542</v>
      </c>
      <c r="ST339">
        <v>0.73799999999999999</v>
      </c>
      <c r="SU339">
        <v>-3.198</v>
      </c>
      <c r="SV339">
        <v>8.1340000000000003</v>
      </c>
      <c r="SW339" t="s">
        <v>107</v>
      </c>
      <c r="SX339">
        <v>5.4879999999999995</v>
      </c>
      <c r="SY339">
        <v>10.785</v>
      </c>
      <c r="TA339" s="3">
        <v>42542</v>
      </c>
      <c r="TB339">
        <v>0.76100000000000001</v>
      </c>
      <c r="TC339">
        <v>-2.097</v>
      </c>
      <c r="TD339">
        <v>12.289</v>
      </c>
      <c r="TE339" t="s">
        <v>107</v>
      </c>
      <c r="TF339">
        <v>9.5909999999999993</v>
      </c>
      <c r="TG339">
        <v>14.992000000000001</v>
      </c>
      <c r="TI339" s="3">
        <v>42542</v>
      </c>
      <c r="TJ339">
        <v>1.117</v>
      </c>
      <c r="TK339">
        <v>38.71</v>
      </c>
      <c r="TL339">
        <v>58.685000000000002</v>
      </c>
      <c r="TM339" t="s">
        <v>107</v>
      </c>
      <c r="TN339">
        <v>54.884999999999998</v>
      </c>
      <c r="TO339">
        <v>62.494</v>
      </c>
      <c r="TQ339" s="3">
        <v>42542</v>
      </c>
      <c r="TR339">
        <v>1.9510000000000001</v>
      </c>
      <c r="TS339">
        <v>119.83499999999999</v>
      </c>
      <c r="TT339">
        <v>130.214</v>
      </c>
      <c r="TU339" t="s">
        <v>107</v>
      </c>
      <c r="TV339">
        <v>127.322</v>
      </c>
      <c r="TW339">
        <v>133.10599999999999</v>
      </c>
      <c r="TY339" s="3">
        <v>42552</v>
      </c>
      <c r="TZ339">
        <v>1.6339999999999999</v>
      </c>
      <c r="UA339">
        <v>98.203000000000003</v>
      </c>
      <c r="UB339">
        <v>120.288</v>
      </c>
      <c r="UC339" t="s">
        <v>107</v>
      </c>
      <c r="UD339">
        <v>117.22499999999999</v>
      </c>
      <c r="UE339">
        <v>123.358</v>
      </c>
      <c r="UG339" s="3">
        <v>42542</v>
      </c>
      <c r="UH339">
        <v>3.5739999999999998</v>
      </c>
      <c r="UI339">
        <v>289.94900000000001</v>
      </c>
      <c r="UJ339">
        <v>306.24400000000003</v>
      </c>
      <c r="UK339" t="s">
        <v>107</v>
      </c>
      <c r="UL339">
        <v>301.79599999999999</v>
      </c>
      <c r="UM339">
        <v>310.70699999999999</v>
      </c>
      <c r="UO339" s="3">
        <v>42543</v>
      </c>
      <c r="UP339">
        <v>1.8780000000000001</v>
      </c>
      <c r="UQ339">
        <v>30.306999999999999</v>
      </c>
      <c r="UR339">
        <v>52.955599999999997</v>
      </c>
      <c r="US339" t="s">
        <v>107</v>
      </c>
      <c r="UT339">
        <v>50.309899999999999</v>
      </c>
      <c r="UU339">
        <v>55.601399999999998</v>
      </c>
      <c r="UW339" s="3">
        <v>42542</v>
      </c>
      <c r="UX339">
        <v>1.8620000000000001</v>
      </c>
      <c r="UY339" t="s">
        <v>107</v>
      </c>
      <c r="UZ339" t="s">
        <v>107</v>
      </c>
      <c r="VA339" t="s">
        <v>107</v>
      </c>
      <c r="VB339" t="s">
        <v>107</v>
      </c>
      <c r="VC339" t="s">
        <v>107</v>
      </c>
      <c r="VE339" s="3">
        <v>42542</v>
      </c>
      <c r="VF339">
        <v>0.45700000000000002</v>
      </c>
      <c r="VG339">
        <v>-44.622</v>
      </c>
      <c r="VH339">
        <v>-32.036999999999999</v>
      </c>
      <c r="VI339" t="s">
        <v>107</v>
      </c>
      <c r="VJ339">
        <v>-34.667999999999999</v>
      </c>
      <c r="VK339">
        <v>-29.405999999999999</v>
      </c>
      <c r="VM339" s="3">
        <v>42542</v>
      </c>
      <c r="VN339">
        <v>0.56000000000000005</v>
      </c>
      <c r="VO339">
        <v>-34.189</v>
      </c>
      <c r="VP339">
        <v>-21.831</v>
      </c>
      <c r="VQ339" t="s">
        <v>107</v>
      </c>
      <c r="VR339">
        <v>-24.454000000000001</v>
      </c>
      <c r="VS339">
        <v>-19.210999999999999</v>
      </c>
      <c r="WC339" s="3">
        <v>42542</v>
      </c>
      <c r="WD339">
        <v>0.85399999999999998</v>
      </c>
      <c r="WE339">
        <v>-4.4569999999999999</v>
      </c>
      <c r="WF339">
        <v>7.5039999999999996</v>
      </c>
      <c r="WG339" t="s">
        <v>107</v>
      </c>
      <c r="WH339">
        <v>4.835</v>
      </c>
      <c r="WI339">
        <v>10.177</v>
      </c>
      <c r="WK339" s="3">
        <v>42542</v>
      </c>
      <c r="WL339">
        <v>1.034</v>
      </c>
      <c r="WM339">
        <v>12.13</v>
      </c>
      <c r="WN339">
        <v>24.745999999999999</v>
      </c>
      <c r="WO339" t="s">
        <v>107</v>
      </c>
      <c r="WP339">
        <v>22.349</v>
      </c>
      <c r="WQ339">
        <v>27.141999999999999</v>
      </c>
      <c r="WS339" s="3">
        <v>42731</v>
      </c>
      <c r="WT339">
        <v>1.204</v>
      </c>
      <c r="WU339">
        <v>2.1349999999999998</v>
      </c>
      <c r="WV339">
        <v>19.102</v>
      </c>
      <c r="WW339" t="s">
        <v>107</v>
      </c>
      <c r="WX339">
        <v>15.762</v>
      </c>
      <c r="WY339">
        <v>19.248000000000001</v>
      </c>
      <c r="XA339" s="3">
        <v>42542</v>
      </c>
      <c r="XB339">
        <v>2.2949999999999999</v>
      </c>
      <c r="XC339">
        <v>141.339</v>
      </c>
      <c r="XD339">
        <v>151.655</v>
      </c>
      <c r="XE339" t="s">
        <v>107</v>
      </c>
      <c r="XF339">
        <v>148.68899999999999</v>
      </c>
      <c r="XG339">
        <v>154.625</v>
      </c>
      <c r="XI339" s="3">
        <v>42542</v>
      </c>
      <c r="XJ339">
        <v>2.2109999999999999</v>
      </c>
      <c r="XK339">
        <v>131.762</v>
      </c>
      <c r="XL339">
        <v>143.292</v>
      </c>
      <c r="XM339" t="s">
        <v>107</v>
      </c>
      <c r="XN339">
        <v>140.501</v>
      </c>
      <c r="XO339">
        <v>146.07900000000001</v>
      </c>
      <c r="XQ339" s="3">
        <v>42542</v>
      </c>
      <c r="XR339">
        <v>3.9020000000000001</v>
      </c>
      <c r="XS339">
        <v>303.80099999999999</v>
      </c>
      <c r="XT339">
        <v>312.31700000000001</v>
      </c>
      <c r="XU339" t="s">
        <v>107</v>
      </c>
      <c r="XV339">
        <v>308.05399999999997</v>
      </c>
      <c r="XW339">
        <v>316.58600000000001</v>
      </c>
      <c r="XY339" s="3">
        <v>42543</v>
      </c>
      <c r="XZ339">
        <v>2.0430000000000001</v>
      </c>
      <c r="YA339">
        <v>43.253</v>
      </c>
      <c r="YB339">
        <v>64.152900000000002</v>
      </c>
      <c r="YC339" t="s">
        <v>107</v>
      </c>
      <c r="YD339">
        <v>61.636600000000001</v>
      </c>
      <c r="YE339">
        <v>66.669300000000007</v>
      </c>
      <c r="YG339" s="3">
        <v>42542</v>
      </c>
      <c r="YH339">
        <v>2.0880000000000001</v>
      </c>
      <c r="YI339" t="s">
        <v>107</v>
      </c>
      <c r="YJ339" t="s">
        <v>107</v>
      </c>
      <c r="YK339" t="s">
        <v>107</v>
      </c>
      <c r="YL339" t="s">
        <v>107</v>
      </c>
      <c r="YM339" t="s">
        <v>107</v>
      </c>
      <c r="YO339" s="3">
        <v>42542</v>
      </c>
      <c r="YP339">
        <v>0.64100000000000001</v>
      </c>
      <c r="YQ339">
        <v>-35.015999999999998</v>
      </c>
      <c r="YR339">
        <v>-18.411000000000001</v>
      </c>
      <c r="YS339" t="s">
        <v>107</v>
      </c>
      <c r="YT339">
        <v>-20.059999999999999</v>
      </c>
      <c r="YU339">
        <v>-16.760000000000002</v>
      </c>
      <c r="YW339" s="3">
        <v>42542</v>
      </c>
      <c r="YX339">
        <v>0.76900000000000002</v>
      </c>
      <c r="YY339">
        <v>-20.047000000000001</v>
      </c>
      <c r="YZ339">
        <v>-5.641</v>
      </c>
      <c r="ZA339" t="s">
        <v>107</v>
      </c>
      <c r="ZB339">
        <v>-7.2969999999999997</v>
      </c>
      <c r="ZC339">
        <v>-3.9849999999999999</v>
      </c>
      <c r="ZE339" s="3">
        <v>42542</v>
      </c>
      <c r="ZF339">
        <v>0.81100000000000005</v>
      </c>
      <c r="ZG339">
        <v>-15.212</v>
      </c>
      <c r="ZH339">
        <v>0.53200000000000003</v>
      </c>
      <c r="ZI339" t="s">
        <v>107</v>
      </c>
      <c r="ZJ339">
        <v>-1.6219999999999999</v>
      </c>
      <c r="ZK339">
        <v>2.6870000000000003</v>
      </c>
      <c r="ZU339" s="3">
        <v>42542</v>
      </c>
      <c r="ZV339">
        <v>1.2290000000000001</v>
      </c>
      <c r="ZW339">
        <v>27.478999999999999</v>
      </c>
      <c r="ZX339">
        <v>40.945</v>
      </c>
      <c r="ZY339" t="s">
        <v>107</v>
      </c>
      <c r="ZZ339">
        <v>39.235999999999997</v>
      </c>
      <c r="AAA339">
        <v>42.656999999999996</v>
      </c>
      <c r="AAK339" s="3">
        <v>42542</v>
      </c>
      <c r="AAL339">
        <v>1.589</v>
      </c>
      <c r="AAM339">
        <v>61.954999999999998</v>
      </c>
      <c r="AAN339">
        <v>77.072999999999993</v>
      </c>
      <c r="AAO339" t="s">
        <v>107</v>
      </c>
      <c r="AAP339">
        <v>74.489999999999995</v>
      </c>
      <c r="AAQ339">
        <v>79.658000000000001</v>
      </c>
      <c r="ABA339" s="3">
        <v>42542</v>
      </c>
      <c r="ABB339">
        <v>2.5049999999999999</v>
      </c>
      <c r="ABC339">
        <v>155</v>
      </c>
      <c r="ABD339">
        <v>167.971</v>
      </c>
      <c r="ABE339" t="s">
        <v>107</v>
      </c>
      <c r="ABF339">
        <v>166.12299999999999</v>
      </c>
      <c r="ABG339">
        <v>169.81899999999999</v>
      </c>
      <c r="ABI339" s="3">
        <v>42542</v>
      </c>
      <c r="ABJ339">
        <v>4.0709999999999997</v>
      </c>
      <c r="ABK339">
        <v>316.83</v>
      </c>
      <c r="ABL339">
        <v>325.22500000000002</v>
      </c>
      <c r="ABM339" t="s">
        <v>107</v>
      </c>
      <c r="ABN339">
        <v>321.82799999999997</v>
      </c>
      <c r="ABO339">
        <v>328.63600000000002</v>
      </c>
    </row>
    <row r="340" spans="1:743" x14ac:dyDescent="0.25">
      <c r="A340" s="3">
        <v>42543</v>
      </c>
      <c r="B340">
        <v>-0.58499999999999996</v>
      </c>
      <c r="C340">
        <v>-42.539000000000001</v>
      </c>
      <c r="D340">
        <v>-14.105</v>
      </c>
      <c r="E340" t="s">
        <v>107</v>
      </c>
      <c r="F340">
        <v>-16.462</v>
      </c>
      <c r="G340">
        <v>-11.78</v>
      </c>
      <c r="I340" s="3">
        <v>42543</v>
      </c>
      <c r="J340">
        <v>-0.49099999999999999</v>
      </c>
      <c r="K340">
        <v>-33.098999999999997</v>
      </c>
      <c r="L340">
        <v>-4.6660000000000004</v>
      </c>
      <c r="M340" t="s">
        <v>107</v>
      </c>
      <c r="N340">
        <v>-7.3049999999999997</v>
      </c>
      <c r="O340">
        <v>-2.1189999999999998</v>
      </c>
      <c r="Q340" s="3">
        <v>42543</v>
      </c>
      <c r="R340">
        <v>-0.47199999999999998</v>
      </c>
      <c r="S340">
        <v>-30.899000000000001</v>
      </c>
      <c r="T340">
        <v>-2.5869999999999997</v>
      </c>
      <c r="U340" t="s">
        <v>107</v>
      </c>
      <c r="V340">
        <v>-5.3150000000000004</v>
      </c>
      <c r="W340">
        <v>7.3999999999999996E-2</v>
      </c>
      <c r="Y340" s="3">
        <v>42543</v>
      </c>
      <c r="Z340">
        <v>-0.42499999999999999</v>
      </c>
      <c r="AA340">
        <v>-25.581</v>
      </c>
      <c r="AB340">
        <v>1.9</v>
      </c>
      <c r="AC340" t="s">
        <v>107</v>
      </c>
      <c r="AD340">
        <v>-0.75700000000000001</v>
      </c>
      <c r="AE340">
        <v>4.484</v>
      </c>
      <c r="AG340" s="3">
        <v>42543</v>
      </c>
      <c r="AH340">
        <v>-0.41099999999999998</v>
      </c>
      <c r="AI340">
        <v>-24.623000000000001</v>
      </c>
      <c r="AJ340">
        <v>3.5419999999999998</v>
      </c>
      <c r="AK340" t="s">
        <v>107</v>
      </c>
      <c r="AL340">
        <v>1.0449999999999999</v>
      </c>
      <c r="AM340">
        <v>5.9459999999999997</v>
      </c>
      <c r="AO340" s="3">
        <v>42543</v>
      </c>
      <c r="AP340">
        <v>-0.48599999999999999</v>
      </c>
      <c r="AQ340">
        <v>-31.817</v>
      </c>
      <c r="AR340">
        <v>-4.1630000000000003</v>
      </c>
      <c r="AS340" t="s">
        <v>107</v>
      </c>
      <c r="AT340">
        <v>-6.7480000000000002</v>
      </c>
      <c r="AU340">
        <v>-1.6219999999999999</v>
      </c>
      <c r="AW340" s="3">
        <v>42543</v>
      </c>
      <c r="AX340">
        <v>-0.28100000000000003</v>
      </c>
      <c r="AY340">
        <v>-10.465</v>
      </c>
      <c r="AZ340">
        <v>15.943</v>
      </c>
      <c r="BA340" t="s">
        <v>107</v>
      </c>
      <c r="BB340">
        <v>12.762</v>
      </c>
      <c r="BC340">
        <v>19.091999999999999</v>
      </c>
      <c r="BE340" s="3">
        <v>42543</v>
      </c>
      <c r="BF340">
        <v>0.13</v>
      </c>
      <c r="BG340">
        <v>29.725999999999999</v>
      </c>
      <c r="BH340">
        <v>57.6</v>
      </c>
      <c r="BI340" t="s">
        <v>107</v>
      </c>
      <c r="BJ340">
        <v>54.828000000000003</v>
      </c>
      <c r="BK340">
        <v>60.286000000000001</v>
      </c>
      <c r="BM340" s="3">
        <v>42543</v>
      </c>
      <c r="BN340">
        <v>0.115</v>
      </c>
      <c r="BO340">
        <v>28.106999999999999</v>
      </c>
      <c r="BP340">
        <v>56.045000000000002</v>
      </c>
      <c r="BQ340" t="s">
        <v>107</v>
      </c>
      <c r="BR340">
        <v>53.503</v>
      </c>
      <c r="BS340">
        <v>58.466999999999999</v>
      </c>
      <c r="BU340" s="3">
        <v>42543</v>
      </c>
      <c r="BV340">
        <v>1.339</v>
      </c>
      <c r="BW340">
        <v>150.42599999999999</v>
      </c>
      <c r="BX340">
        <v>178.57499999999999</v>
      </c>
      <c r="BY340" t="s">
        <v>107</v>
      </c>
      <c r="BZ340">
        <v>174.41399999999999</v>
      </c>
      <c r="CA340">
        <v>182.63900000000001</v>
      </c>
      <c r="CC340" s="3">
        <v>42544</v>
      </c>
      <c r="CD340">
        <v>0.64900000000000002</v>
      </c>
      <c r="CE340">
        <v>-29.433</v>
      </c>
      <c r="CF340">
        <v>4.6646999999999998</v>
      </c>
      <c r="CG340" t="s">
        <v>107</v>
      </c>
      <c r="CH340">
        <v>3.1573000000000002</v>
      </c>
      <c r="CI340">
        <v>6.1722000000000001</v>
      </c>
      <c r="CS340" s="3">
        <v>42543</v>
      </c>
      <c r="CT340">
        <v>-0.56299999999999994</v>
      </c>
      <c r="CU340">
        <v>-42.493000000000002</v>
      </c>
      <c r="CV340">
        <v>-13.619</v>
      </c>
      <c r="CW340" t="s">
        <v>107</v>
      </c>
      <c r="CX340">
        <v>-15.664999999999999</v>
      </c>
      <c r="CY340">
        <v>-11.62</v>
      </c>
      <c r="DA340" s="3">
        <v>42543</v>
      </c>
      <c r="DB340">
        <v>-0.46</v>
      </c>
      <c r="DC340">
        <v>-34.914999999999999</v>
      </c>
      <c r="DD340">
        <v>-5.6239999999999997</v>
      </c>
      <c r="DE340" t="s">
        <v>107</v>
      </c>
      <c r="DF340">
        <v>-7.39</v>
      </c>
      <c r="DG340">
        <v>-3.8369999999999997</v>
      </c>
      <c r="DI340" s="3">
        <v>42543</v>
      </c>
      <c r="DJ340">
        <v>-0.40600000000000003</v>
      </c>
      <c r="DK340">
        <v>-28.055</v>
      </c>
      <c r="DL340">
        <v>1.036</v>
      </c>
      <c r="DM340" t="s">
        <v>107</v>
      </c>
      <c r="DN340">
        <v>-0.98699999999999999</v>
      </c>
      <c r="DO340">
        <v>3.04</v>
      </c>
      <c r="DQ340" s="3">
        <v>42543</v>
      </c>
      <c r="DR340">
        <v>-0.36799999999999999</v>
      </c>
      <c r="DS340">
        <v>-25.742999999999999</v>
      </c>
      <c r="DT340">
        <v>3.605</v>
      </c>
      <c r="DU340" t="s">
        <v>107</v>
      </c>
      <c r="DV340">
        <v>1.5550000000000002</v>
      </c>
      <c r="DW340">
        <v>5.6559999999999997</v>
      </c>
      <c r="DY340" s="3">
        <v>42543</v>
      </c>
      <c r="DZ340">
        <v>-0.33700000000000002</v>
      </c>
      <c r="EA340">
        <v>-22.003</v>
      </c>
      <c r="EB340">
        <v>7.4390000000000001</v>
      </c>
      <c r="EC340" t="s">
        <v>107</v>
      </c>
      <c r="ED340">
        <v>5.6970000000000001</v>
      </c>
      <c r="EE340">
        <v>9.1989999999999998</v>
      </c>
      <c r="EG340" s="3">
        <v>42543</v>
      </c>
      <c r="EH340">
        <v>-0.38200000000000001</v>
      </c>
      <c r="EI340">
        <v>-28.742000000000001</v>
      </c>
      <c r="EJ340">
        <v>0.66400000000000003</v>
      </c>
      <c r="EK340" t="s">
        <v>107</v>
      </c>
      <c r="EL340">
        <v>-1.087</v>
      </c>
      <c r="EM340">
        <v>2.4359999999999999</v>
      </c>
      <c r="EO340" s="3">
        <v>42543</v>
      </c>
      <c r="EP340">
        <v>-0.16400000000000001</v>
      </c>
      <c r="EQ340">
        <v>-1.4990000000000001</v>
      </c>
      <c r="ER340">
        <v>27.108000000000001</v>
      </c>
      <c r="ES340" t="s">
        <v>107</v>
      </c>
      <c r="ET340">
        <v>23.806000000000001</v>
      </c>
      <c r="EU340">
        <v>30.343</v>
      </c>
      <c r="EW340" s="3">
        <v>42544</v>
      </c>
      <c r="EX340">
        <v>0.26100000000000001</v>
      </c>
      <c r="EY340">
        <v>36.972000000000001</v>
      </c>
      <c r="EZ340">
        <v>64.046000000000006</v>
      </c>
      <c r="FA340" t="s">
        <v>107</v>
      </c>
      <c r="FB340">
        <v>61.945</v>
      </c>
      <c r="FC340">
        <v>66.132000000000005</v>
      </c>
      <c r="FE340" s="3">
        <v>42594</v>
      </c>
      <c r="FF340">
        <v>1.7000000000000001E-2</v>
      </c>
      <c r="FG340">
        <v>22.751000000000001</v>
      </c>
      <c r="FH340">
        <v>47.762999999999998</v>
      </c>
      <c r="FI340" t="s">
        <v>107</v>
      </c>
      <c r="FJ340">
        <v>45.027999999999999</v>
      </c>
      <c r="FK340">
        <v>50.607999999999997</v>
      </c>
      <c r="FM340" s="3">
        <v>42543</v>
      </c>
      <c r="FN340">
        <v>1.7589999999999999</v>
      </c>
      <c r="FO340">
        <v>187.8</v>
      </c>
      <c r="FP340">
        <v>216.83799999999999</v>
      </c>
      <c r="FQ340" t="s">
        <v>107</v>
      </c>
      <c r="FR340">
        <v>213.80699999999999</v>
      </c>
      <c r="FS340">
        <v>219.893</v>
      </c>
      <c r="FU340" s="3">
        <v>42544</v>
      </c>
      <c r="FV340">
        <v>0.79300000000000004</v>
      </c>
      <c r="FW340">
        <v>-23.047999999999998</v>
      </c>
      <c r="FX340">
        <v>11.6995</v>
      </c>
      <c r="FY340" t="s">
        <v>107</v>
      </c>
      <c r="FZ340">
        <v>10.087300000000001</v>
      </c>
      <c r="GA340">
        <v>13.3361</v>
      </c>
      <c r="GK340" s="3">
        <v>42543</v>
      </c>
      <c r="GL340">
        <v>-0.40899999999999997</v>
      </c>
      <c r="GM340">
        <v>-43.116</v>
      </c>
      <c r="GN340">
        <v>-12.641</v>
      </c>
      <c r="GO340" t="s">
        <v>107</v>
      </c>
      <c r="GP340">
        <v>-14.257</v>
      </c>
      <c r="GQ340">
        <v>-11.009</v>
      </c>
      <c r="GS340" s="3">
        <v>42543</v>
      </c>
      <c r="GT340">
        <v>-0.253</v>
      </c>
      <c r="GU340">
        <v>-32.082000000000001</v>
      </c>
      <c r="GV340">
        <v>-2.2040000000000002</v>
      </c>
      <c r="GW340" t="s">
        <v>107</v>
      </c>
      <c r="GX340">
        <v>-3.9290000000000003</v>
      </c>
      <c r="GY340">
        <v>-0.47799999999999998</v>
      </c>
      <c r="HA340" s="3">
        <v>42543</v>
      </c>
      <c r="HB340">
        <v>-0.158</v>
      </c>
      <c r="HC340">
        <v>-24.617999999999999</v>
      </c>
      <c r="HD340">
        <v>5.3620000000000001</v>
      </c>
      <c r="HE340" t="s">
        <v>107</v>
      </c>
      <c r="HF340">
        <v>3.4569999999999999</v>
      </c>
      <c r="HG340">
        <v>7.282</v>
      </c>
      <c r="HI340" s="3">
        <v>42543</v>
      </c>
      <c r="HJ340">
        <v>-0.20100000000000001</v>
      </c>
      <c r="HK340">
        <v>-24.164999999999999</v>
      </c>
      <c r="HL340">
        <v>5.306</v>
      </c>
      <c r="HM340" t="s">
        <v>107</v>
      </c>
      <c r="HN340">
        <v>3.55</v>
      </c>
      <c r="HO340">
        <v>7.0780000000000003</v>
      </c>
      <c r="HQ340" s="3">
        <v>42543</v>
      </c>
      <c r="HR340">
        <v>-0.20399999999999999</v>
      </c>
      <c r="HS340">
        <v>-19.829000000000001</v>
      </c>
      <c r="HT340">
        <v>9.7219999999999995</v>
      </c>
      <c r="HU340" t="s">
        <v>107</v>
      </c>
      <c r="HV340">
        <v>8.02</v>
      </c>
      <c r="HW340">
        <v>11.44</v>
      </c>
      <c r="HY340" s="3">
        <v>42543</v>
      </c>
      <c r="HZ340">
        <v>-0.159</v>
      </c>
      <c r="IA340">
        <v>-24.088000000000001</v>
      </c>
      <c r="IB340">
        <v>4.8250000000000002</v>
      </c>
      <c r="IC340" t="s">
        <v>107</v>
      </c>
      <c r="ID340">
        <v>3.12</v>
      </c>
      <c r="IE340">
        <v>6.53</v>
      </c>
      <c r="IG340" s="3">
        <v>42543</v>
      </c>
      <c r="IH340">
        <v>0.10199999999999999</v>
      </c>
      <c r="II340">
        <v>6.3049999999999997</v>
      </c>
      <c r="IJ340">
        <v>36.572000000000003</v>
      </c>
      <c r="IK340" t="s">
        <v>107</v>
      </c>
      <c r="IL340">
        <v>34.01</v>
      </c>
      <c r="IM340">
        <v>39.152000000000001</v>
      </c>
      <c r="IO340" s="3">
        <v>42543</v>
      </c>
      <c r="IP340">
        <v>0.55100000000000005</v>
      </c>
      <c r="IQ340">
        <v>53.896999999999998</v>
      </c>
      <c r="IR340">
        <v>82.647999999999996</v>
      </c>
      <c r="IS340" t="s">
        <v>107</v>
      </c>
      <c r="IT340">
        <v>80.807000000000002</v>
      </c>
      <c r="IU340">
        <v>84.504000000000005</v>
      </c>
      <c r="IW340" s="3">
        <v>42543</v>
      </c>
      <c r="IX340">
        <v>0.60799999999999998</v>
      </c>
      <c r="IY340">
        <v>58.47</v>
      </c>
      <c r="IZ340">
        <v>87.587999999999994</v>
      </c>
      <c r="JA340" t="s">
        <v>107</v>
      </c>
      <c r="JB340">
        <v>85.85</v>
      </c>
      <c r="JC340">
        <v>89.325000000000003</v>
      </c>
      <c r="JE340" s="3">
        <v>42723</v>
      </c>
      <c r="JF340">
        <v>2.5670000000000002</v>
      </c>
      <c r="JG340">
        <v>238.55500000000001</v>
      </c>
      <c r="JH340">
        <v>261.66300000000001</v>
      </c>
      <c r="JI340" t="s">
        <v>107</v>
      </c>
      <c r="JJ340">
        <v>256.93099999999998</v>
      </c>
      <c r="JK340">
        <v>266.41899999999998</v>
      </c>
      <c r="KC340" s="3">
        <v>42543</v>
      </c>
      <c r="KD340">
        <v>-0.217</v>
      </c>
      <c r="KE340">
        <v>-46.500999999999998</v>
      </c>
      <c r="KF340">
        <v>-17.13</v>
      </c>
      <c r="KG340" t="s">
        <v>107</v>
      </c>
      <c r="KH340">
        <v>-18.713999999999999</v>
      </c>
      <c r="KI340">
        <v>-15.535</v>
      </c>
      <c r="KK340" s="3">
        <v>42543</v>
      </c>
      <c r="KL340">
        <v>2E-3</v>
      </c>
      <c r="KM340">
        <v>-28.613</v>
      </c>
      <c r="KN340">
        <v>-8.3000000000000004E-2</v>
      </c>
      <c r="KO340" t="s">
        <v>107</v>
      </c>
      <c r="KP340">
        <v>-1.8109999999999999</v>
      </c>
      <c r="KQ340">
        <v>1.6440000000000001</v>
      </c>
      <c r="KS340" s="3">
        <v>42543</v>
      </c>
      <c r="KT340">
        <v>6.3E-2</v>
      </c>
      <c r="KU340">
        <v>-19.7</v>
      </c>
      <c r="KV340">
        <v>8.923</v>
      </c>
      <c r="KW340" t="s">
        <v>107</v>
      </c>
      <c r="KX340">
        <v>7.1269999999999998</v>
      </c>
      <c r="KY340">
        <v>10.718999999999999</v>
      </c>
      <c r="LA340" s="3">
        <v>42543</v>
      </c>
      <c r="LB340">
        <v>9.5000000000000001E-2</v>
      </c>
      <c r="LC340">
        <v>-22.545999999999999</v>
      </c>
      <c r="LD340">
        <v>6.0259999999999998</v>
      </c>
      <c r="LE340" t="s">
        <v>107</v>
      </c>
      <c r="LF340">
        <v>4.1669999999999998</v>
      </c>
      <c r="LG340">
        <v>7.8979999999999997</v>
      </c>
      <c r="LI340" s="3">
        <v>42543</v>
      </c>
      <c r="LJ340">
        <v>0.10100000000000001</v>
      </c>
      <c r="LK340">
        <v>-16.8</v>
      </c>
      <c r="LL340">
        <v>11.435</v>
      </c>
      <c r="LM340" t="s">
        <v>107</v>
      </c>
      <c r="LN340">
        <v>9.8189999999999991</v>
      </c>
      <c r="LO340">
        <v>13.051</v>
      </c>
      <c r="LQ340" s="3">
        <v>42543</v>
      </c>
      <c r="LR340">
        <v>0.121</v>
      </c>
      <c r="LS340">
        <v>-15.319000000000001</v>
      </c>
      <c r="LT340">
        <v>12.513</v>
      </c>
      <c r="LU340" t="s">
        <v>107</v>
      </c>
      <c r="LV340">
        <v>10.82</v>
      </c>
      <c r="LW340">
        <v>14.215999999999999</v>
      </c>
      <c r="LY340" s="3">
        <v>42543</v>
      </c>
      <c r="LZ340">
        <v>0.50800000000000001</v>
      </c>
      <c r="MA340">
        <v>26.760999999999999</v>
      </c>
      <c r="MB340">
        <v>54.329000000000001</v>
      </c>
      <c r="MC340" t="s">
        <v>107</v>
      </c>
      <c r="MD340">
        <v>51.924999999999997</v>
      </c>
      <c r="ME340">
        <v>56.746000000000002</v>
      </c>
      <c r="MG340" s="3">
        <v>42543</v>
      </c>
      <c r="MH340">
        <v>1.17</v>
      </c>
      <c r="MI340">
        <v>92.114000000000004</v>
      </c>
      <c r="MJ340">
        <v>119.15</v>
      </c>
      <c r="MK340" t="s">
        <v>107</v>
      </c>
      <c r="ML340">
        <v>117.325</v>
      </c>
      <c r="MM340">
        <v>120.98699999999999</v>
      </c>
      <c r="MO340" s="3">
        <v>42543</v>
      </c>
      <c r="MP340">
        <v>1.0620000000000001</v>
      </c>
      <c r="MQ340">
        <v>83.433000000000007</v>
      </c>
      <c r="MR340">
        <v>110.306</v>
      </c>
      <c r="MS340" t="s">
        <v>107</v>
      </c>
      <c r="MT340">
        <v>108.542</v>
      </c>
      <c r="MU340">
        <v>112.08199999999999</v>
      </c>
      <c r="MW340" s="3">
        <v>42543</v>
      </c>
      <c r="MX340">
        <v>2.919</v>
      </c>
      <c r="MY340">
        <v>270.81400000000002</v>
      </c>
      <c r="MZ340">
        <v>296.54000000000002</v>
      </c>
      <c r="NA340" t="s">
        <v>107</v>
      </c>
      <c r="NB340">
        <v>293.47199999999998</v>
      </c>
      <c r="NC340">
        <v>299.59699999999998</v>
      </c>
      <c r="NE340" s="3">
        <v>42544</v>
      </c>
      <c r="NF340">
        <v>1.2829999999999999</v>
      </c>
      <c r="NG340">
        <v>-6.24</v>
      </c>
      <c r="NH340">
        <v>26.150500000000001</v>
      </c>
      <c r="NI340" t="s">
        <v>107</v>
      </c>
      <c r="NJ340">
        <v>25.04</v>
      </c>
      <c r="NK340">
        <v>27.260999999999999</v>
      </c>
      <c r="QG340" s="3">
        <v>42543</v>
      </c>
      <c r="QH340">
        <v>1.387</v>
      </c>
      <c r="QI340">
        <v>96.093999999999994</v>
      </c>
      <c r="QJ340">
        <v>119.735</v>
      </c>
      <c r="QK340" t="s">
        <v>107</v>
      </c>
      <c r="QL340">
        <v>118.072</v>
      </c>
      <c r="QM340">
        <v>121.40900000000001</v>
      </c>
      <c r="QW340" s="3">
        <v>42544</v>
      </c>
      <c r="QX340">
        <v>1.548</v>
      </c>
      <c r="QY340">
        <v>2.9849999999999999</v>
      </c>
      <c r="QZ340">
        <v>31.532499999999999</v>
      </c>
      <c r="RA340" t="s">
        <v>107</v>
      </c>
      <c r="RB340">
        <v>29.945599999999999</v>
      </c>
      <c r="RC340">
        <v>33.119399999999999</v>
      </c>
      <c r="RM340" s="3">
        <v>42543</v>
      </c>
      <c r="RN340">
        <v>0.36199999999999999</v>
      </c>
      <c r="RO340">
        <v>-50.222999999999999</v>
      </c>
      <c r="RP340">
        <v>-34.747</v>
      </c>
      <c r="RQ340" t="s">
        <v>107</v>
      </c>
      <c r="RR340">
        <v>-36.491</v>
      </c>
      <c r="RS340">
        <v>-33.003</v>
      </c>
      <c r="RU340" s="3">
        <v>42543</v>
      </c>
      <c r="RV340">
        <v>0.499</v>
      </c>
      <c r="RW340">
        <v>-36.344999999999999</v>
      </c>
      <c r="RX340">
        <v>-16.233000000000001</v>
      </c>
      <c r="RY340" t="s">
        <v>107</v>
      </c>
      <c r="RZ340">
        <v>-17.948</v>
      </c>
      <c r="SA340">
        <v>-14.518000000000001</v>
      </c>
      <c r="SC340" s="3">
        <v>42543</v>
      </c>
      <c r="SD340">
        <v>0.60199999999999998</v>
      </c>
      <c r="SE340">
        <v>-24.773</v>
      </c>
      <c r="SF340">
        <v>0.58099999999999996</v>
      </c>
      <c r="SG340" t="s">
        <v>107</v>
      </c>
      <c r="SH340">
        <v>-1.2690000000000001</v>
      </c>
      <c r="SI340">
        <v>2.431</v>
      </c>
      <c r="SK340" s="3">
        <v>42543</v>
      </c>
      <c r="SL340">
        <v>0.79800000000000004</v>
      </c>
      <c r="SM340">
        <v>-10.180999999999999</v>
      </c>
      <c r="SN340">
        <v>9.25</v>
      </c>
      <c r="SO340" t="s">
        <v>107</v>
      </c>
      <c r="SP340">
        <v>7.4349999999999996</v>
      </c>
      <c r="SQ340">
        <v>11.064</v>
      </c>
      <c r="SS340" s="3">
        <v>42543</v>
      </c>
      <c r="ST340">
        <v>0.73799999999999999</v>
      </c>
      <c r="SU340">
        <v>-6.0259999999999998</v>
      </c>
      <c r="SV340">
        <v>8.4290000000000003</v>
      </c>
      <c r="SW340" t="s">
        <v>107</v>
      </c>
      <c r="SX340">
        <v>6.7370000000000001</v>
      </c>
      <c r="SY340">
        <v>10.125999999999999</v>
      </c>
      <c r="TA340" s="3">
        <v>42543</v>
      </c>
      <c r="TB340">
        <v>0.76200000000000001</v>
      </c>
      <c r="TC340">
        <v>-4.548</v>
      </c>
      <c r="TD340">
        <v>12.663</v>
      </c>
      <c r="TE340" t="s">
        <v>107</v>
      </c>
      <c r="TF340">
        <v>10.923</v>
      </c>
      <c r="TG340">
        <v>14.404</v>
      </c>
      <c r="TI340" s="3">
        <v>42543</v>
      </c>
      <c r="TJ340">
        <v>1.111</v>
      </c>
      <c r="TK340">
        <v>35.700000000000003</v>
      </c>
      <c r="TL340">
        <v>58.551000000000002</v>
      </c>
      <c r="TM340" t="s">
        <v>107</v>
      </c>
      <c r="TN340">
        <v>56.23</v>
      </c>
      <c r="TO340">
        <v>60.872999999999998</v>
      </c>
      <c r="TQ340" s="3">
        <v>42543</v>
      </c>
      <c r="TR340">
        <v>1.9449999999999998</v>
      </c>
      <c r="TS340">
        <v>116.407</v>
      </c>
      <c r="TT340">
        <v>129.899</v>
      </c>
      <c r="TU340" t="s">
        <v>107</v>
      </c>
      <c r="TV340">
        <v>127.98</v>
      </c>
      <c r="TW340">
        <v>131.81899999999999</v>
      </c>
      <c r="TY340" s="3">
        <v>42555</v>
      </c>
      <c r="TZ340">
        <v>1.635</v>
      </c>
      <c r="UA340">
        <v>102.209</v>
      </c>
      <c r="UB340">
        <v>123.217</v>
      </c>
      <c r="UC340" t="s">
        <v>107</v>
      </c>
      <c r="UD340">
        <v>120.242</v>
      </c>
      <c r="UE340">
        <v>126.19199999999999</v>
      </c>
      <c r="UG340" s="3">
        <v>42543</v>
      </c>
      <c r="UH340">
        <v>3.5590000000000002</v>
      </c>
      <c r="UI340">
        <v>285.899</v>
      </c>
      <c r="UJ340">
        <v>305.25799999999998</v>
      </c>
      <c r="UK340" t="s">
        <v>107</v>
      </c>
      <c r="UL340">
        <v>301.96899999999999</v>
      </c>
      <c r="UM340">
        <v>308.55099999999999</v>
      </c>
      <c r="UO340" s="3">
        <v>42544</v>
      </c>
      <c r="UP340">
        <v>1.923</v>
      </c>
      <c r="UQ340">
        <v>28.565000000000001</v>
      </c>
      <c r="UR340">
        <v>50.223799999999997</v>
      </c>
      <c r="US340" t="s">
        <v>107</v>
      </c>
      <c r="UT340">
        <v>47.483899999999998</v>
      </c>
      <c r="UU340">
        <v>52.963900000000002</v>
      </c>
      <c r="UW340" s="3">
        <v>42543</v>
      </c>
      <c r="UX340">
        <v>1.8439999999999999</v>
      </c>
      <c r="UY340" t="s">
        <v>107</v>
      </c>
      <c r="UZ340" t="s">
        <v>107</v>
      </c>
      <c r="VA340" t="s">
        <v>107</v>
      </c>
      <c r="VB340" t="s">
        <v>107</v>
      </c>
      <c r="VC340" t="s">
        <v>107</v>
      </c>
      <c r="VE340" s="3">
        <v>42543</v>
      </c>
      <c r="VF340">
        <v>0.46400000000000002</v>
      </c>
      <c r="VG340">
        <v>-46.643999999999998</v>
      </c>
      <c r="VH340">
        <v>-31.288</v>
      </c>
      <c r="VI340" t="s">
        <v>107</v>
      </c>
      <c r="VJ340">
        <v>-33.018999999999998</v>
      </c>
      <c r="VK340">
        <v>-29.553000000000001</v>
      </c>
      <c r="VM340" s="3">
        <v>42543</v>
      </c>
      <c r="VN340">
        <v>0.56599999999999995</v>
      </c>
      <c r="VO340">
        <v>-36.523000000000003</v>
      </c>
      <c r="VP340">
        <v>-21.15</v>
      </c>
      <c r="VQ340" t="s">
        <v>107</v>
      </c>
      <c r="VR340">
        <v>-22.82</v>
      </c>
      <c r="VS340">
        <v>-19.478999999999999</v>
      </c>
      <c r="WC340" s="3">
        <v>42543</v>
      </c>
      <c r="WD340">
        <v>0.85799999999999998</v>
      </c>
      <c r="WE340">
        <v>-6.5410000000000004</v>
      </c>
      <c r="WF340">
        <v>7.984</v>
      </c>
      <c r="WG340" t="s">
        <v>107</v>
      </c>
      <c r="WH340">
        <v>6.2089999999999996</v>
      </c>
      <c r="WI340">
        <v>9.7590000000000003</v>
      </c>
      <c r="WK340" s="3">
        <v>42543</v>
      </c>
      <c r="WL340">
        <v>1.036</v>
      </c>
      <c r="WM340">
        <v>9.5530000000000008</v>
      </c>
      <c r="WN340">
        <v>24.635999999999999</v>
      </c>
      <c r="WO340" t="s">
        <v>107</v>
      </c>
      <c r="WP340">
        <v>22.966000000000001</v>
      </c>
      <c r="WQ340">
        <v>26.306999999999999</v>
      </c>
      <c r="WS340" s="3">
        <v>42732</v>
      </c>
      <c r="WT340">
        <v>1.2230000000000001</v>
      </c>
      <c r="WU340">
        <v>4.7519999999999998</v>
      </c>
      <c r="WV340">
        <v>19.22</v>
      </c>
      <c r="WW340" t="s">
        <v>107</v>
      </c>
      <c r="WX340">
        <v>17.259</v>
      </c>
      <c r="WY340">
        <v>21.181999999999999</v>
      </c>
      <c r="XA340" s="3">
        <v>42543</v>
      </c>
      <c r="XB340">
        <v>2.2890000000000001</v>
      </c>
      <c r="XC340">
        <v>138.148</v>
      </c>
      <c r="XD340">
        <v>151.19499999999999</v>
      </c>
      <c r="XE340" t="s">
        <v>107</v>
      </c>
      <c r="XF340">
        <v>149.11099999999999</v>
      </c>
      <c r="XG340">
        <v>153.27500000000001</v>
      </c>
      <c r="XI340" s="3">
        <v>42543</v>
      </c>
      <c r="XJ340">
        <v>2.2040000000000002</v>
      </c>
      <c r="XK340">
        <v>128.137</v>
      </c>
      <c r="XL340">
        <v>142.61000000000001</v>
      </c>
      <c r="XM340" t="s">
        <v>107</v>
      </c>
      <c r="XN340">
        <v>140.762</v>
      </c>
      <c r="XO340">
        <v>144.465</v>
      </c>
      <c r="XQ340" s="3">
        <v>42543</v>
      </c>
      <c r="XR340">
        <v>3.88</v>
      </c>
      <c r="XS340">
        <v>298.81200000000001</v>
      </c>
      <c r="XT340">
        <v>310.09199999999998</v>
      </c>
      <c r="XU340" t="s">
        <v>107</v>
      </c>
      <c r="XV340">
        <v>306.84399999999999</v>
      </c>
      <c r="XW340">
        <v>313.35300000000001</v>
      </c>
      <c r="XY340" s="3">
        <v>42544</v>
      </c>
      <c r="XZ340">
        <v>2.0859999999999999</v>
      </c>
      <c r="YA340">
        <v>41.656999999999996</v>
      </c>
      <c r="YB340">
        <v>61.471499999999999</v>
      </c>
      <c r="YC340" t="s">
        <v>107</v>
      </c>
      <c r="YD340">
        <v>58.953499999999998</v>
      </c>
      <c r="YE340">
        <v>63.989699999999999</v>
      </c>
      <c r="YG340" s="3">
        <v>42543</v>
      </c>
      <c r="YH340">
        <v>2.0710000000000002</v>
      </c>
      <c r="YI340" t="s">
        <v>107</v>
      </c>
      <c r="YJ340" t="s">
        <v>107</v>
      </c>
      <c r="YK340" t="s">
        <v>107</v>
      </c>
      <c r="YL340" t="s">
        <v>107</v>
      </c>
      <c r="YM340" t="s">
        <v>107</v>
      </c>
      <c r="YO340" s="3">
        <v>42543</v>
      </c>
      <c r="YP340">
        <v>0.65</v>
      </c>
      <c r="YQ340">
        <v>-35.116999999999997</v>
      </c>
      <c r="YR340">
        <v>-19.434999999999999</v>
      </c>
      <c r="YS340" t="s">
        <v>107</v>
      </c>
      <c r="YT340">
        <v>-21.097999999999999</v>
      </c>
      <c r="YU340">
        <v>-17.768999999999998</v>
      </c>
      <c r="YW340" s="3">
        <v>42543</v>
      </c>
      <c r="YX340">
        <v>0.77400000000000002</v>
      </c>
      <c r="YY340">
        <v>-22.265000000000001</v>
      </c>
      <c r="YZ340">
        <v>-6.9660000000000002</v>
      </c>
      <c r="ZA340" t="s">
        <v>107</v>
      </c>
      <c r="ZB340">
        <v>-8.6280000000000001</v>
      </c>
      <c r="ZC340">
        <v>-5.3010000000000002</v>
      </c>
      <c r="ZE340" s="3">
        <v>42543</v>
      </c>
      <c r="ZF340">
        <v>0.81399999999999995</v>
      </c>
      <c r="ZG340">
        <v>-17.466000000000001</v>
      </c>
      <c r="ZH340">
        <v>-0.18</v>
      </c>
      <c r="ZI340" t="s">
        <v>107</v>
      </c>
      <c r="ZJ340">
        <v>-1.9470000000000001</v>
      </c>
      <c r="ZK340">
        <v>1.5899999999999999</v>
      </c>
      <c r="ZU340" s="3">
        <v>42543</v>
      </c>
      <c r="ZV340">
        <v>1.2310000000000001</v>
      </c>
      <c r="ZW340">
        <v>24.838999999999999</v>
      </c>
      <c r="ZX340">
        <v>39.475000000000001</v>
      </c>
      <c r="ZY340" t="s">
        <v>107</v>
      </c>
      <c r="ZZ340">
        <v>37.845999999999997</v>
      </c>
      <c r="AAA340">
        <v>41.103999999999999</v>
      </c>
      <c r="AAK340" s="3">
        <v>42543</v>
      </c>
      <c r="AAL340">
        <v>1.5739999999999998</v>
      </c>
      <c r="AAM340">
        <v>57.755000000000003</v>
      </c>
      <c r="AAN340">
        <v>73.94</v>
      </c>
      <c r="AAO340" t="s">
        <v>107</v>
      </c>
      <c r="AAP340">
        <v>71.616</v>
      </c>
      <c r="AAQ340">
        <v>76.266000000000005</v>
      </c>
      <c r="ABA340" s="3">
        <v>42543</v>
      </c>
      <c r="ABB340">
        <v>2.496</v>
      </c>
      <c r="ABC340">
        <v>151.86199999999999</v>
      </c>
      <c r="ABD340">
        <v>165.24100000000001</v>
      </c>
      <c r="ABE340" t="s">
        <v>107</v>
      </c>
      <c r="ABF340">
        <v>163.416</v>
      </c>
      <c r="ABG340">
        <v>167.06700000000001</v>
      </c>
      <c r="ABI340" s="3">
        <v>42543</v>
      </c>
      <c r="ABJ340">
        <v>4.0670000000000002</v>
      </c>
      <c r="ABK340">
        <v>314.12400000000002</v>
      </c>
      <c r="ABL340">
        <v>323.23599999999999</v>
      </c>
      <c r="ABM340" t="s">
        <v>107</v>
      </c>
      <c r="ABN340">
        <v>319.98399999999998</v>
      </c>
      <c r="ABO340">
        <v>326.49400000000003</v>
      </c>
    </row>
    <row r="341" spans="1:743" x14ac:dyDescent="0.25">
      <c r="A341" s="3">
        <v>42544</v>
      </c>
      <c r="B341">
        <v>-0.56799999999999995</v>
      </c>
      <c r="C341">
        <v>-42.823</v>
      </c>
      <c r="D341">
        <v>-14.852</v>
      </c>
      <c r="E341" t="s">
        <v>107</v>
      </c>
      <c r="F341">
        <v>-16.937000000000001</v>
      </c>
      <c r="G341">
        <v>-12.798</v>
      </c>
      <c r="I341" s="3">
        <v>42544</v>
      </c>
      <c r="J341">
        <v>-0.47299999999999998</v>
      </c>
      <c r="K341">
        <v>-32.363999999999997</v>
      </c>
      <c r="L341">
        <v>-5.9269999999999996</v>
      </c>
      <c r="M341" t="s">
        <v>107</v>
      </c>
      <c r="N341">
        <v>-7.8730000000000002</v>
      </c>
      <c r="O341">
        <v>-4.0739999999999998</v>
      </c>
      <c r="Q341" s="3">
        <v>42544</v>
      </c>
      <c r="R341">
        <v>-0.46</v>
      </c>
      <c r="S341">
        <v>-30.927</v>
      </c>
      <c r="T341">
        <v>-4.57</v>
      </c>
      <c r="U341" t="s">
        <v>107</v>
      </c>
      <c r="V341">
        <v>-6.5179999999999998</v>
      </c>
      <c r="W341">
        <v>-2.7189999999999999</v>
      </c>
      <c r="Y341" s="3">
        <v>42544</v>
      </c>
      <c r="Z341">
        <v>-0.40300000000000002</v>
      </c>
      <c r="AA341">
        <v>-24.591999999999999</v>
      </c>
      <c r="AB341">
        <v>1.5310000000000001</v>
      </c>
      <c r="AC341" t="s">
        <v>107</v>
      </c>
      <c r="AD341">
        <v>-1.081</v>
      </c>
      <c r="AE341">
        <v>4.0709999999999997</v>
      </c>
      <c r="AG341" s="3">
        <v>42544</v>
      </c>
      <c r="AH341">
        <v>-0.39700000000000002</v>
      </c>
      <c r="AI341">
        <v>-24.300999999999998</v>
      </c>
      <c r="AJ341">
        <v>1.9330000000000001</v>
      </c>
      <c r="AK341" t="s">
        <v>107</v>
      </c>
      <c r="AL341">
        <v>-4.3999999999999997E-2</v>
      </c>
      <c r="AM341">
        <v>3.8519999999999999</v>
      </c>
      <c r="AO341" s="3">
        <v>42544</v>
      </c>
      <c r="AP341">
        <v>-0.47099999999999997</v>
      </c>
      <c r="AQ341">
        <v>-31.45</v>
      </c>
      <c r="AR341">
        <v>-5.2780000000000005</v>
      </c>
      <c r="AS341" t="s">
        <v>107</v>
      </c>
      <c r="AT341">
        <v>-7.5140000000000002</v>
      </c>
      <c r="AU341">
        <v>-3.117</v>
      </c>
      <c r="AW341" s="3">
        <v>42544</v>
      </c>
      <c r="AX341">
        <v>-0.29299999999999998</v>
      </c>
      <c r="AY341">
        <v>-12.625</v>
      </c>
      <c r="AZ341">
        <v>13.022</v>
      </c>
      <c r="BA341" t="s">
        <v>107</v>
      </c>
      <c r="BB341">
        <v>8.8509999999999991</v>
      </c>
      <c r="BC341">
        <v>17.163</v>
      </c>
      <c r="BE341" s="3">
        <v>42544</v>
      </c>
      <c r="BF341">
        <v>0.11700000000000001</v>
      </c>
      <c r="BG341">
        <v>27.338999999999999</v>
      </c>
      <c r="BH341">
        <v>53.469000000000001</v>
      </c>
      <c r="BI341" t="s">
        <v>107</v>
      </c>
      <c r="BJ341">
        <v>51.25</v>
      </c>
      <c r="BK341">
        <v>55.634999999999998</v>
      </c>
      <c r="BM341" s="3">
        <v>42544</v>
      </c>
      <c r="BN341">
        <v>9.9000000000000005E-2</v>
      </c>
      <c r="BO341">
        <v>25.497</v>
      </c>
      <c r="BP341">
        <v>51.63</v>
      </c>
      <c r="BQ341" t="s">
        <v>107</v>
      </c>
      <c r="BR341">
        <v>49.646000000000001</v>
      </c>
      <c r="BS341">
        <v>53.527999999999999</v>
      </c>
      <c r="BU341" s="3">
        <v>42544</v>
      </c>
      <c r="BV341">
        <v>1.288</v>
      </c>
      <c r="BW341">
        <v>144.20599999999999</v>
      </c>
      <c r="BX341">
        <v>170.429</v>
      </c>
      <c r="BY341" t="s">
        <v>107</v>
      </c>
      <c r="BZ341">
        <v>165.50399999999999</v>
      </c>
      <c r="CA341">
        <v>175.26</v>
      </c>
      <c r="CC341" s="3">
        <v>42545</v>
      </c>
      <c r="CD341">
        <v>0.34300000000000003</v>
      </c>
      <c r="CE341">
        <v>-30.463000000000001</v>
      </c>
      <c r="CF341">
        <v>8.3101000000000003</v>
      </c>
      <c r="CG341" t="s">
        <v>107</v>
      </c>
      <c r="CH341">
        <v>6.0938999999999997</v>
      </c>
      <c r="CI341">
        <v>10.5267</v>
      </c>
      <c r="CS341" s="3">
        <v>42544</v>
      </c>
      <c r="CT341">
        <v>-0.54600000000000004</v>
      </c>
      <c r="CU341">
        <v>-42.097999999999999</v>
      </c>
      <c r="CV341">
        <v>-15.3</v>
      </c>
      <c r="CW341" t="s">
        <v>107</v>
      </c>
      <c r="CX341">
        <v>-16.98</v>
      </c>
      <c r="CY341">
        <v>-13.64</v>
      </c>
      <c r="DA341" s="3">
        <v>42544</v>
      </c>
      <c r="DB341">
        <v>-0.443</v>
      </c>
      <c r="DC341">
        <v>-34.715000000000003</v>
      </c>
      <c r="DD341">
        <v>-7.5010000000000003</v>
      </c>
      <c r="DE341" t="s">
        <v>107</v>
      </c>
      <c r="DF341">
        <v>-9.6</v>
      </c>
      <c r="DG341">
        <v>-5.3789999999999996</v>
      </c>
      <c r="DI341" s="3">
        <v>42544</v>
      </c>
      <c r="DJ341">
        <v>-0.38300000000000001</v>
      </c>
      <c r="DK341">
        <v>-27.167999999999999</v>
      </c>
      <c r="DL341">
        <v>-0.183</v>
      </c>
      <c r="DM341" t="s">
        <v>107</v>
      </c>
      <c r="DN341">
        <v>-2.089</v>
      </c>
      <c r="DO341">
        <v>1.7290000000000001</v>
      </c>
      <c r="DQ341" s="3">
        <v>42544</v>
      </c>
      <c r="DR341">
        <v>-0.35499999999999998</v>
      </c>
      <c r="DS341">
        <v>-25.937999999999999</v>
      </c>
      <c r="DT341">
        <v>1.3360000000000001</v>
      </c>
      <c r="DU341" t="s">
        <v>107</v>
      </c>
      <c r="DV341">
        <v>-1.0469999999999999</v>
      </c>
      <c r="DW341">
        <v>3.7199999999999998</v>
      </c>
      <c r="DY341" s="3">
        <v>42544</v>
      </c>
      <c r="DZ341">
        <v>-0.32500000000000001</v>
      </c>
      <c r="EA341">
        <v>-22.253</v>
      </c>
      <c r="EB341">
        <v>5.1509999999999998</v>
      </c>
      <c r="EC341" t="s">
        <v>107</v>
      </c>
      <c r="ED341">
        <v>3.1469999999999998</v>
      </c>
      <c r="EE341">
        <v>7.1459999999999999</v>
      </c>
      <c r="EG341" s="3">
        <v>42544</v>
      </c>
      <c r="EH341">
        <v>-0.36699999999999999</v>
      </c>
      <c r="EI341">
        <v>-28.698</v>
      </c>
      <c r="EJ341">
        <v>-1.3740000000000001</v>
      </c>
      <c r="EK341" t="s">
        <v>107</v>
      </c>
      <c r="EL341">
        <v>-3.294</v>
      </c>
      <c r="EM341">
        <v>0.54500000000000004</v>
      </c>
      <c r="EO341" s="3">
        <v>42544</v>
      </c>
      <c r="EP341">
        <v>-0.17299999999999999</v>
      </c>
      <c r="EQ341">
        <v>-3.677</v>
      </c>
      <c r="ER341">
        <v>22.927</v>
      </c>
      <c r="ES341" t="s">
        <v>107</v>
      </c>
      <c r="ET341">
        <v>19.966000000000001</v>
      </c>
      <c r="EU341">
        <v>25.821000000000002</v>
      </c>
      <c r="EW341" s="3">
        <v>42545</v>
      </c>
      <c r="EX341">
        <v>0.35</v>
      </c>
      <c r="EY341">
        <v>50.823999999999998</v>
      </c>
      <c r="EZ341">
        <v>79.278999999999996</v>
      </c>
      <c r="FA341" t="s">
        <v>107</v>
      </c>
      <c r="FB341">
        <v>76.183999999999997</v>
      </c>
      <c r="FC341">
        <v>82.397999999999996</v>
      </c>
      <c r="FE341" s="3">
        <v>42597</v>
      </c>
      <c r="FF341">
        <v>2.5999999999999999E-2</v>
      </c>
      <c r="FG341">
        <v>22.050999999999998</v>
      </c>
      <c r="FH341">
        <v>46.965000000000003</v>
      </c>
      <c r="FI341" t="s">
        <v>107</v>
      </c>
      <c r="FJ341">
        <v>45.146000000000001</v>
      </c>
      <c r="FK341">
        <v>48.81</v>
      </c>
      <c r="FM341" s="3">
        <v>42544</v>
      </c>
      <c r="FN341">
        <v>1.696</v>
      </c>
      <c r="FO341">
        <v>179.87</v>
      </c>
      <c r="FP341">
        <v>207.00700000000001</v>
      </c>
      <c r="FQ341" t="s">
        <v>107</v>
      </c>
      <c r="FR341">
        <v>203.06399999999999</v>
      </c>
      <c r="FS341">
        <v>210.95</v>
      </c>
      <c r="FU341" s="3">
        <v>42545</v>
      </c>
      <c r="FV341">
        <v>0.47599999999999998</v>
      </c>
      <c r="FW341">
        <v>-23.34</v>
      </c>
      <c r="FX341">
        <v>15.791700000000001</v>
      </c>
      <c r="FY341" t="s">
        <v>107</v>
      </c>
      <c r="FZ341">
        <v>12.561</v>
      </c>
      <c r="GA341">
        <v>19.046800000000001</v>
      </c>
      <c r="GK341" s="3">
        <v>42544</v>
      </c>
      <c r="GL341">
        <v>-0.39</v>
      </c>
      <c r="GM341">
        <v>-43.786999999999999</v>
      </c>
      <c r="GN341">
        <v>-14.532</v>
      </c>
      <c r="GO341" t="s">
        <v>107</v>
      </c>
      <c r="GP341">
        <v>-16.198</v>
      </c>
      <c r="GQ341">
        <v>-12.867000000000001</v>
      </c>
      <c r="GS341" s="3">
        <v>42544</v>
      </c>
      <c r="GT341">
        <v>-0.23300000000000001</v>
      </c>
      <c r="GU341">
        <v>-32.005000000000003</v>
      </c>
      <c r="GV341">
        <v>-4.3230000000000004</v>
      </c>
      <c r="GW341" t="s">
        <v>107</v>
      </c>
      <c r="GX341">
        <v>-6.1550000000000002</v>
      </c>
      <c r="GY341">
        <v>-2.476</v>
      </c>
      <c r="HA341" s="3">
        <v>42544</v>
      </c>
      <c r="HB341">
        <v>-0.13600000000000001</v>
      </c>
      <c r="HC341">
        <v>-24.321999999999999</v>
      </c>
      <c r="HD341">
        <v>3.3079999999999998</v>
      </c>
      <c r="HE341" t="s">
        <v>107</v>
      </c>
      <c r="HF341">
        <v>1.252</v>
      </c>
      <c r="HG341">
        <v>5.3789999999999996</v>
      </c>
      <c r="HI341" s="3">
        <v>42544</v>
      </c>
      <c r="HJ341">
        <v>-0.19</v>
      </c>
      <c r="HK341">
        <v>-24.681999999999999</v>
      </c>
      <c r="HL341">
        <v>2.496</v>
      </c>
      <c r="HM341" t="s">
        <v>107</v>
      </c>
      <c r="HN341">
        <v>0.66400000000000003</v>
      </c>
      <c r="HO341">
        <v>4.343</v>
      </c>
      <c r="HQ341" s="3">
        <v>42544</v>
      </c>
      <c r="HR341">
        <v>-0.188</v>
      </c>
      <c r="HS341">
        <v>-20.172999999999998</v>
      </c>
      <c r="HT341">
        <v>7.5960000000000001</v>
      </c>
      <c r="HU341" t="s">
        <v>107</v>
      </c>
      <c r="HV341">
        <v>5.726</v>
      </c>
      <c r="HW341">
        <v>9.4830000000000005</v>
      </c>
      <c r="HY341" s="3">
        <v>42544</v>
      </c>
      <c r="HZ341">
        <v>-0.13100000000000001</v>
      </c>
      <c r="IA341">
        <v>-23.114999999999998</v>
      </c>
      <c r="IB341">
        <v>3.4649999999999999</v>
      </c>
      <c r="IC341" t="s">
        <v>107</v>
      </c>
      <c r="ID341">
        <v>1.7309999999999999</v>
      </c>
      <c r="IE341">
        <v>5.2119999999999997</v>
      </c>
      <c r="IG341" s="3">
        <v>42544</v>
      </c>
      <c r="IH341">
        <v>0.10199999999999999</v>
      </c>
      <c r="II341">
        <v>4.4269999999999996</v>
      </c>
      <c r="IJ341">
        <v>32.673999999999999</v>
      </c>
      <c r="IK341" t="s">
        <v>107</v>
      </c>
      <c r="IL341">
        <v>29.459</v>
      </c>
      <c r="IM341">
        <v>35.89</v>
      </c>
      <c r="IO341" s="3">
        <v>42544</v>
      </c>
      <c r="IP341">
        <v>0.52500000000000002</v>
      </c>
      <c r="IQ341">
        <v>49.607999999999997</v>
      </c>
      <c r="IR341">
        <v>76.152000000000001</v>
      </c>
      <c r="IS341" t="s">
        <v>107</v>
      </c>
      <c r="IT341">
        <v>74.11</v>
      </c>
      <c r="IU341">
        <v>78.192999999999998</v>
      </c>
      <c r="IW341" s="3">
        <v>42544</v>
      </c>
      <c r="IX341">
        <v>0.57999999999999996</v>
      </c>
      <c r="IY341">
        <v>53.841999999999999</v>
      </c>
      <c r="IZ341">
        <v>80.825000000000003</v>
      </c>
      <c r="JA341" t="s">
        <v>107</v>
      </c>
      <c r="JB341">
        <v>79.009</v>
      </c>
      <c r="JC341">
        <v>82.641999999999996</v>
      </c>
      <c r="JE341" s="3">
        <v>42724</v>
      </c>
      <c r="JF341">
        <v>2.5310000000000001</v>
      </c>
      <c r="JG341">
        <v>232.99799999999999</v>
      </c>
      <c r="JH341">
        <v>254.6</v>
      </c>
      <c r="JI341" t="s">
        <v>107</v>
      </c>
      <c r="JJ341">
        <v>249.91300000000001</v>
      </c>
      <c r="JK341">
        <v>259.29199999999997</v>
      </c>
      <c r="KC341" s="3">
        <v>42544</v>
      </c>
      <c r="KD341">
        <v>-0.19</v>
      </c>
      <c r="KE341">
        <v>-47.07</v>
      </c>
      <c r="KF341">
        <v>-19.189</v>
      </c>
      <c r="KG341" t="s">
        <v>107</v>
      </c>
      <c r="KH341">
        <v>-20.773</v>
      </c>
      <c r="KI341">
        <v>-17.593</v>
      </c>
      <c r="KK341" s="3">
        <v>42544</v>
      </c>
      <c r="KL341">
        <v>2.9000000000000001E-2</v>
      </c>
      <c r="KM341">
        <v>-28.353000000000002</v>
      </c>
      <c r="KN341">
        <v>-2.3420000000000001</v>
      </c>
      <c r="KO341" t="s">
        <v>107</v>
      </c>
      <c r="KP341">
        <v>-4.1269999999999998</v>
      </c>
      <c r="KQ341">
        <v>-0.55600000000000005</v>
      </c>
      <c r="KS341" s="3">
        <v>42544</v>
      </c>
      <c r="KT341">
        <v>8.8999999999999996E-2</v>
      </c>
      <c r="KU341">
        <v>-19.427</v>
      </c>
      <c r="KV341">
        <v>6.67</v>
      </c>
      <c r="KW341" t="s">
        <v>107</v>
      </c>
      <c r="KX341">
        <v>4.79</v>
      </c>
      <c r="KY341">
        <v>8.5619999999999994</v>
      </c>
      <c r="LA341" s="3">
        <v>42544</v>
      </c>
      <c r="LB341">
        <v>0.11899999999999999</v>
      </c>
      <c r="LC341">
        <v>-22.62</v>
      </c>
      <c r="LD341">
        <v>3.3860000000000001</v>
      </c>
      <c r="LE341" t="s">
        <v>107</v>
      </c>
      <c r="LF341">
        <v>1.4119999999999999</v>
      </c>
      <c r="LG341">
        <v>5.3710000000000004</v>
      </c>
      <c r="LI341" s="3">
        <v>42544</v>
      </c>
      <c r="LJ341">
        <v>0.129</v>
      </c>
      <c r="LK341">
        <v>-16.593</v>
      </c>
      <c r="LL341">
        <v>9.3420000000000005</v>
      </c>
      <c r="LM341" t="s">
        <v>107</v>
      </c>
      <c r="LN341">
        <v>7.6440000000000001</v>
      </c>
      <c r="LO341">
        <v>11.051</v>
      </c>
      <c r="LQ341" s="3">
        <v>42544</v>
      </c>
      <c r="LR341">
        <v>0.155</v>
      </c>
      <c r="LS341">
        <v>-14.505000000000001</v>
      </c>
      <c r="LT341">
        <v>10.981</v>
      </c>
      <c r="LU341" t="s">
        <v>107</v>
      </c>
      <c r="LV341">
        <v>9.2530000000000001</v>
      </c>
      <c r="LW341">
        <v>12.708</v>
      </c>
      <c r="LY341" s="3">
        <v>42544</v>
      </c>
      <c r="LZ341">
        <v>0.51100000000000001</v>
      </c>
      <c r="MA341">
        <v>24.736000000000001</v>
      </c>
      <c r="MB341">
        <v>49.847000000000001</v>
      </c>
      <c r="MC341" t="s">
        <v>107</v>
      </c>
      <c r="MD341">
        <v>47.052999999999997</v>
      </c>
      <c r="ME341">
        <v>52.642000000000003</v>
      </c>
      <c r="MG341" s="3">
        <v>42544</v>
      </c>
      <c r="MH341">
        <v>1.1439999999999999</v>
      </c>
      <c r="MI341">
        <v>87.137</v>
      </c>
      <c r="MJ341">
        <v>111.669</v>
      </c>
      <c r="MK341" t="s">
        <v>107</v>
      </c>
      <c r="ML341">
        <v>109.84399999999999</v>
      </c>
      <c r="MM341">
        <v>113.506</v>
      </c>
      <c r="MO341" s="3">
        <v>42544</v>
      </c>
      <c r="MP341">
        <v>1.03</v>
      </c>
      <c r="MQ341">
        <v>77.677000000000007</v>
      </c>
      <c r="MR341">
        <v>102.282</v>
      </c>
      <c r="MS341" t="s">
        <v>107</v>
      </c>
      <c r="MT341">
        <v>100.423</v>
      </c>
      <c r="MU341">
        <v>104.14100000000001</v>
      </c>
      <c r="MW341" s="3">
        <v>42544</v>
      </c>
      <c r="MX341">
        <v>2.8519999999999999</v>
      </c>
      <c r="MY341">
        <v>261.39999999999998</v>
      </c>
      <c r="MZ341">
        <v>284.96499999999997</v>
      </c>
      <c r="NA341" t="s">
        <v>107</v>
      </c>
      <c r="NB341">
        <v>281.67899999999997</v>
      </c>
      <c r="NC341">
        <v>288.25400000000002</v>
      </c>
      <c r="NE341" s="3">
        <v>42545</v>
      </c>
      <c r="NF341">
        <v>0.99299999999999999</v>
      </c>
      <c r="NG341">
        <v>-4.6479999999999997</v>
      </c>
      <c r="NH341">
        <v>30.2956</v>
      </c>
      <c r="NI341" t="s">
        <v>107</v>
      </c>
      <c r="NJ341">
        <v>27.5351</v>
      </c>
      <c r="NK341">
        <v>33.067999999999998</v>
      </c>
      <c r="QG341" s="3">
        <v>42544</v>
      </c>
      <c r="QH341">
        <v>1.351</v>
      </c>
      <c r="QI341">
        <v>89.814999999999998</v>
      </c>
      <c r="QJ341">
        <v>110.752</v>
      </c>
      <c r="QK341" t="s">
        <v>107</v>
      </c>
      <c r="QL341">
        <v>109.011</v>
      </c>
      <c r="QM341">
        <v>112.492</v>
      </c>
      <c r="QW341" s="3">
        <v>42545</v>
      </c>
      <c r="QX341">
        <v>1.2629999999999999</v>
      </c>
      <c r="QY341">
        <v>3.1909999999999998</v>
      </c>
      <c r="QZ341">
        <v>34.601799999999997</v>
      </c>
      <c r="RA341" t="s">
        <v>107</v>
      </c>
      <c r="RB341">
        <v>31.780999999999999</v>
      </c>
      <c r="RC341">
        <v>37.422699999999999</v>
      </c>
      <c r="RM341" s="3">
        <v>42544</v>
      </c>
      <c r="RN341">
        <v>0.42299999999999999</v>
      </c>
      <c r="RO341">
        <v>-49.283000000000001</v>
      </c>
      <c r="RP341">
        <v>-35.143000000000001</v>
      </c>
      <c r="RQ341" t="s">
        <v>107</v>
      </c>
      <c r="RR341">
        <v>-37.012999999999998</v>
      </c>
      <c r="RS341">
        <v>-33.273000000000003</v>
      </c>
      <c r="RU341" s="3">
        <v>42544</v>
      </c>
      <c r="RV341">
        <v>0.55100000000000005</v>
      </c>
      <c r="RW341">
        <v>-34.936999999999998</v>
      </c>
      <c r="RX341">
        <v>-17.393999999999998</v>
      </c>
      <c r="RY341" t="s">
        <v>107</v>
      </c>
      <c r="RZ341">
        <v>-19.193000000000001</v>
      </c>
      <c r="SA341">
        <v>-15.596</v>
      </c>
      <c r="SC341" s="3">
        <v>42544</v>
      </c>
      <c r="SD341">
        <v>0.65200000000000002</v>
      </c>
      <c r="SE341">
        <v>-23.553999999999998</v>
      </c>
      <c r="SF341">
        <v>-0.55400000000000005</v>
      </c>
      <c r="SG341" t="s">
        <v>107</v>
      </c>
      <c r="SH341">
        <v>-2.5129999999999999</v>
      </c>
      <c r="SI341">
        <v>1.405</v>
      </c>
      <c r="SK341" s="3">
        <v>42544</v>
      </c>
      <c r="SL341">
        <v>0.84599999999999997</v>
      </c>
      <c r="SM341">
        <v>-9.4550000000000001</v>
      </c>
      <c r="SN341">
        <v>7.5359999999999996</v>
      </c>
      <c r="SO341" t="s">
        <v>107</v>
      </c>
      <c r="SP341">
        <v>5.47</v>
      </c>
      <c r="SQ341">
        <v>9.6069999999999993</v>
      </c>
      <c r="SS341" s="3">
        <v>42544</v>
      </c>
      <c r="ST341">
        <v>0.78700000000000003</v>
      </c>
      <c r="SU341">
        <v>-4.673</v>
      </c>
      <c r="SV341">
        <v>6.9649999999999999</v>
      </c>
      <c r="SW341" t="s">
        <v>107</v>
      </c>
      <c r="SX341">
        <v>5.165</v>
      </c>
      <c r="SY341">
        <v>8.7650000000000006</v>
      </c>
      <c r="TA341" s="3">
        <v>42544</v>
      </c>
      <c r="TB341">
        <v>0.80600000000000005</v>
      </c>
      <c r="TC341">
        <v>-4.0330000000000004</v>
      </c>
      <c r="TD341">
        <v>10.802</v>
      </c>
      <c r="TE341" t="s">
        <v>107</v>
      </c>
      <c r="TF341">
        <v>8.9789999999999992</v>
      </c>
      <c r="TG341">
        <v>12.625</v>
      </c>
      <c r="TI341" s="3">
        <v>42544</v>
      </c>
      <c r="TJ341">
        <v>1.115</v>
      </c>
      <c r="TK341">
        <v>32.466000000000001</v>
      </c>
      <c r="TL341">
        <v>52.997</v>
      </c>
      <c r="TM341" t="s">
        <v>107</v>
      </c>
      <c r="TN341">
        <v>49.996000000000002</v>
      </c>
      <c r="TO341">
        <v>56.000999999999998</v>
      </c>
      <c r="TQ341" s="3">
        <v>42544</v>
      </c>
      <c r="TR341">
        <v>1.919</v>
      </c>
      <c r="TS341">
        <v>110.33</v>
      </c>
      <c r="TT341">
        <v>120.986</v>
      </c>
      <c r="TU341" t="s">
        <v>107</v>
      </c>
      <c r="TV341">
        <v>118.95699999999999</v>
      </c>
      <c r="TW341">
        <v>123.01600000000001</v>
      </c>
      <c r="TY341" s="3">
        <v>42556</v>
      </c>
      <c r="TZ341">
        <v>1.643</v>
      </c>
      <c r="UA341">
        <v>106.35299999999999</v>
      </c>
      <c r="UB341">
        <v>128.02099999999999</v>
      </c>
      <c r="UC341" t="s">
        <v>107</v>
      </c>
      <c r="UD341">
        <v>126.03100000000001</v>
      </c>
      <c r="UE341">
        <v>130.01900000000001</v>
      </c>
      <c r="UG341" s="3">
        <v>42544</v>
      </c>
      <c r="UH341">
        <v>3.5249999999999999</v>
      </c>
      <c r="UI341">
        <v>279.26100000000002</v>
      </c>
      <c r="UJ341">
        <v>295.84100000000001</v>
      </c>
      <c r="UK341" t="s">
        <v>107</v>
      </c>
      <c r="UL341">
        <v>292.44</v>
      </c>
      <c r="UM341">
        <v>299.23700000000002</v>
      </c>
      <c r="UO341" s="3">
        <v>42545</v>
      </c>
      <c r="UP341">
        <v>1.641</v>
      </c>
      <c r="UQ341">
        <v>28.73</v>
      </c>
      <c r="UR341">
        <v>52.849800000000002</v>
      </c>
      <c r="US341" t="s">
        <v>107</v>
      </c>
      <c r="UT341">
        <v>50.023099999999999</v>
      </c>
      <c r="UU341">
        <v>55.676600000000001</v>
      </c>
      <c r="UW341" s="3">
        <v>42544</v>
      </c>
      <c r="UX341">
        <v>1.9060000000000001</v>
      </c>
      <c r="UY341" t="s">
        <v>107</v>
      </c>
      <c r="UZ341" t="s">
        <v>107</v>
      </c>
      <c r="VA341" t="s">
        <v>107</v>
      </c>
      <c r="VB341" t="s">
        <v>107</v>
      </c>
      <c r="VC341" t="s">
        <v>107</v>
      </c>
      <c r="VE341" s="3">
        <v>42544</v>
      </c>
      <c r="VF341">
        <v>0.53100000000000003</v>
      </c>
      <c r="VG341">
        <v>-43.921999999999997</v>
      </c>
      <c r="VH341">
        <v>-31.363</v>
      </c>
      <c r="VI341" t="s">
        <v>107</v>
      </c>
      <c r="VJ341">
        <v>-33.210999999999999</v>
      </c>
      <c r="VK341">
        <v>-29.512</v>
      </c>
      <c r="VM341" s="3">
        <v>42544</v>
      </c>
      <c r="VN341">
        <v>0.625</v>
      </c>
      <c r="VO341">
        <v>-34.561</v>
      </c>
      <c r="VP341">
        <v>-21.946000000000002</v>
      </c>
      <c r="VQ341" t="s">
        <v>107</v>
      </c>
      <c r="VR341">
        <v>-23.715</v>
      </c>
      <c r="VS341">
        <v>-20.177</v>
      </c>
      <c r="WC341" s="3">
        <v>42544</v>
      </c>
      <c r="WD341">
        <v>0.91300000000000003</v>
      </c>
      <c r="WE341">
        <v>-5.2240000000000002</v>
      </c>
      <c r="WF341">
        <v>6.6890000000000001</v>
      </c>
      <c r="WG341" t="s">
        <v>107</v>
      </c>
      <c r="WH341">
        <v>4.6719999999999997</v>
      </c>
      <c r="WI341">
        <v>8.7059999999999995</v>
      </c>
      <c r="WK341" s="3">
        <v>42544</v>
      </c>
      <c r="WL341">
        <v>1.0940000000000001</v>
      </c>
      <c r="WM341">
        <v>11.048</v>
      </c>
      <c r="WN341">
        <v>23.556999999999999</v>
      </c>
      <c r="WO341" t="s">
        <v>107</v>
      </c>
      <c r="WP341">
        <v>21.826999999999998</v>
      </c>
      <c r="WQ341">
        <v>25.286999999999999</v>
      </c>
      <c r="WS341" s="3">
        <v>42733</v>
      </c>
      <c r="WT341">
        <v>1.19</v>
      </c>
      <c r="WU341">
        <v>5.3079999999999998</v>
      </c>
      <c r="WV341">
        <v>18.713999999999999</v>
      </c>
      <c r="WW341" t="s">
        <v>107</v>
      </c>
      <c r="WX341">
        <v>16.454999999999998</v>
      </c>
      <c r="WY341">
        <v>20.98</v>
      </c>
      <c r="XA341" s="3">
        <v>42544</v>
      </c>
      <c r="XB341">
        <v>2.2679999999999998</v>
      </c>
      <c r="XC341">
        <v>131.965</v>
      </c>
      <c r="XD341">
        <v>142.35400000000001</v>
      </c>
      <c r="XE341" t="s">
        <v>107</v>
      </c>
      <c r="XF341">
        <v>140.13300000000001</v>
      </c>
      <c r="XG341">
        <v>144.57599999999999</v>
      </c>
      <c r="XI341" s="3">
        <v>42544</v>
      </c>
      <c r="XJ341">
        <v>2.1819999999999999</v>
      </c>
      <c r="XK341">
        <v>122.04900000000001</v>
      </c>
      <c r="XL341">
        <v>133.761</v>
      </c>
      <c r="XM341" t="s">
        <v>107</v>
      </c>
      <c r="XN341">
        <v>131.87200000000001</v>
      </c>
      <c r="XO341">
        <v>135.65100000000001</v>
      </c>
      <c r="XQ341" s="3">
        <v>42544</v>
      </c>
      <c r="XR341">
        <v>3.8380000000000001</v>
      </c>
      <c r="XS341">
        <v>290.50599999999997</v>
      </c>
      <c r="XT341">
        <v>299.13299999999998</v>
      </c>
      <c r="XU341" t="s">
        <v>107</v>
      </c>
      <c r="XV341">
        <v>295.53300000000002</v>
      </c>
      <c r="XW341">
        <v>302.74099999999999</v>
      </c>
      <c r="XY341" s="3">
        <v>42545</v>
      </c>
      <c r="XZ341">
        <v>1.8080000000000001</v>
      </c>
      <c r="YA341">
        <v>43.933</v>
      </c>
      <c r="YB341">
        <v>63.776699999999998</v>
      </c>
      <c r="YC341" t="s">
        <v>107</v>
      </c>
      <c r="YD341">
        <v>61.005899999999997</v>
      </c>
      <c r="YE341">
        <v>66.547499999999999</v>
      </c>
      <c r="YG341" s="3">
        <v>42544</v>
      </c>
      <c r="YH341">
        <v>2.1379999999999999</v>
      </c>
      <c r="YI341" t="s">
        <v>107</v>
      </c>
      <c r="YJ341" t="s">
        <v>107</v>
      </c>
      <c r="YK341" t="s">
        <v>107</v>
      </c>
      <c r="YL341" t="s">
        <v>107</v>
      </c>
      <c r="YM341" t="s">
        <v>107</v>
      </c>
      <c r="YO341" s="3">
        <v>42544</v>
      </c>
      <c r="YP341">
        <v>0.72499999999999998</v>
      </c>
      <c r="YQ341">
        <v>-33.308</v>
      </c>
      <c r="YR341">
        <v>-19.187999999999999</v>
      </c>
      <c r="YS341" t="s">
        <v>107</v>
      </c>
      <c r="YT341">
        <v>-20.943000000000001</v>
      </c>
      <c r="YU341">
        <v>-17.431000000000001</v>
      </c>
      <c r="YW341" s="3">
        <v>42544</v>
      </c>
      <c r="YX341">
        <v>0.84399999999999997</v>
      </c>
      <c r="YY341">
        <v>-19.786000000000001</v>
      </c>
      <c r="YZ341">
        <v>-7.3490000000000002</v>
      </c>
      <c r="ZA341" t="s">
        <v>107</v>
      </c>
      <c r="ZB341">
        <v>-9.1240000000000006</v>
      </c>
      <c r="ZC341">
        <v>-5.5730000000000004</v>
      </c>
      <c r="ZE341" s="3">
        <v>42544</v>
      </c>
      <c r="ZF341">
        <v>0.88300000000000001</v>
      </c>
      <c r="ZG341">
        <v>-15.212999999999999</v>
      </c>
      <c r="ZH341">
        <v>-0.32400000000000001</v>
      </c>
      <c r="ZI341" t="s">
        <v>107</v>
      </c>
      <c r="ZJ341">
        <v>-2.254</v>
      </c>
      <c r="ZK341">
        <v>1.6099999999999999</v>
      </c>
      <c r="ZU341" s="3">
        <v>42544</v>
      </c>
      <c r="ZV341">
        <v>1.2929999999999999</v>
      </c>
      <c r="ZW341">
        <v>26.553000000000001</v>
      </c>
      <c r="ZX341">
        <v>38.417999999999999</v>
      </c>
      <c r="ZY341" t="s">
        <v>107</v>
      </c>
      <c r="ZZ341">
        <v>36.698</v>
      </c>
      <c r="AAA341">
        <v>40.140999999999998</v>
      </c>
      <c r="AAK341" s="3">
        <v>42544</v>
      </c>
      <c r="AAL341">
        <v>1.6040000000000001</v>
      </c>
      <c r="AAM341">
        <v>55.887999999999998</v>
      </c>
      <c r="AAN341">
        <v>69.694000000000003</v>
      </c>
      <c r="AAO341" t="s">
        <v>107</v>
      </c>
      <c r="AAP341">
        <v>66.885999999999996</v>
      </c>
      <c r="AAQ341">
        <v>72.506</v>
      </c>
      <c r="ABA341" s="3">
        <v>42544</v>
      </c>
      <c r="ABB341">
        <v>2.4660000000000002</v>
      </c>
      <c r="ABC341">
        <v>144.029</v>
      </c>
      <c r="ABD341">
        <v>154.911</v>
      </c>
      <c r="ABE341" t="s">
        <v>107</v>
      </c>
      <c r="ABF341">
        <v>153.05799999999999</v>
      </c>
      <c r="ABG341">
        <v>156.768</v>
      </c>
      <c r="ABI341" s="3">
        <v>42544</v>
      </c>
      <c r="ABJ341">
        <v>4.01</v>
      </c>
      <c r="ABK341">
        <v>303.71699999999998</v>
      </c>
      <c r="ABL341">
        <v>310.28300000000002</v>
      </c>
      <c r="ABM341" t="s">
        <v>107</v>
      </c>
      <c r="ABN341">
        <v>306.38299999999998</v>
      </c>
      <c r="ABO341">
        <v>314.197</v>
      </c>
    </row>
    <row r="342" spans="1:743" x14ac:dyDescent="0.25">
      <c r="A342" s="3">
        <v>42545</v>
      </c>
      <c r="B342">
        <v>-0.64500000000000002</v>
      </c>
      <c r="C342">
        <v>-47.131999999999998</v>
      </c>
      <c r="D342">
        <v>-16.707999999999998</v>
      </c>
      <c r="E342" t="s">
        <v>107</v>
      </c>
      <c r="F342">
        <v>-18.689</v>
      </c>
      <c r="G342">
        <v>-14.691000000000001</v>
      </c>
      <c r="I342" s="3">
        <v>42545</v>
      </c>
      <c r="J342">
        <v>-0.54</v>
      </c>
      <c r="K342">
        <v>-34.466999999999999</v>
      </c>
      <c r="L342">
        <v>-6.3760000000000003</v>
      </c>
      <c r="M342" t="s">
        <v>107</v>
      </c>
      <c r="N342">
        <v>-8.6359999999999992</v>
      </c>
      <c r="O342">
        <v>-4.1159999999999997</v>
      </c>
      <c r="Q342" s="3">
        <v>42545</v>
      </c>
      <c r="R342">
        <v>-0.52700000000000002</v>
      </c>
      <c r="S342">
        <v>-33</v>
      </c>
      <c r="T342">
        <v>-4.8730000000000002</v>
      </c>
      <c r="U342" t="s">
        <v>107</v>
      </c>
      <c r="V342">
        <v>-7.16</v>
      </c>
      <c r="W342">
        <v>-2.5550000000000002</v>
      </c>
      <c r="Y342" s="3">
        <v>42545</v>
      </c>
      <c r="Z342">
        <v>-0.47799999999999998</v>
      </c>
      <c r="AA342">
        <v>-27.585999999999999</v>
      </c>
      <c r="AB342">
        <v>2.1999999999999999E-2</v>
      </c>
      <c r="AC342" t="s">
        <v>107</v>
      </c>
      <c r="AD342">
        <v>-2.839</v>
      </c>
      <c r="AE342">
        <v>2.8839999999999999</v>
      </c>
      <c r="AG342" s="3">
        <v>42545</v>
      </c>
      <c r="AH342">
        <v>-0.439</v>
      </c>
      <c r="AI342">
        <v>-23.994</v>
      </c>
      <c r="AJ342">
        <v>3.9590000000000001</v>
      </c>
      <c r="AK342" t="s">
        <v>107</v>
      </c>
      <c r="AL342">
        <v>1.8140000000000001</v>
      </c>
      <c r="AM342">
        <v>6.1050000000000004</v>
      </c>
      <c r="AO342" s="3">
        <v>42545</v>
      </c>
      <c r="AP342">
        <v>-0.51500000000000001</v>
      </c>
      <c r="AQ342">
        <v>-31.398</v>
      </c>
      <c r="AR342">
        <v>-3.66</v>
      </c>
      <c r="AS342" t="s">
        <v>107</v>
      </c>
      <c r="AT342">
        <v>-6.1689999999999996</v>
      </c>
      <c r="AU342">
        <v>-1.151</v>
      </c>
      <c r="AW342" s="3">
        <v>42545</v>
      </c>
      <c r="AX342">
        <v>-0.27900000000000003</v>
      </c>
      <c r="AY342">
        <v>-7.4210000000000003</v>
      </c>
      <c r="AZ342">
        <v>19.895</v>
      </c>
      <c r="BA342" t="s">
        <v>107</v>
      </c>
      <c r="BB342">
        <v>15.147</v>
      </c>
      <c r="BC342">
        <v>24.606999999999999</v>
      </c>
      <c r="BE342" s="3">
        <v>42545</v>
      </c>
      <c r="BF342">
        <v>0.20799999999999999</v>
      </c>
      <c r="BG342">
        <v>40.640999999999998</v>
      </c>
      <c r="BH342">
        <v>68.703999999999994</v>
      </c>
      <c r="BI342" t="s">
        <v>107</v>
      </c>
      <c r="BJ342">
        <v>66.531000000000006</v>
      </c>
      <c r="BK342">
        <v>70.876999999999995</v>
      </c>
      <c r="BM342" s="3">
        <v>42545</v>
      </c>
      <c r="BN342">
        <v>0.17199999999999999</v>
      </c>
      <c r="BO342">
        <v>37.445</v>
      </c>
      <c r="BP342">
        <v>65.061000000000007</v>
      </c>
      <c r="BQ342" t="s">
        <v>107</v>
      </c>
      <c r="BR342">
        <v>63.323999999999998</v>
      </c>
      <c r="BS342">
        <v>66.831999999999994</v>
      </c>
      <c r="BU342" s="3">
        <v>42545</v>
      </c>
      <c r="BV342">
        <v>1.492</v>
      </c>
      <c r="BW342">
        <v>169.15600000000001</v>
      </c>
      <c r="BX342">
        <v>197.142</v>
      </c>
      <c r="BY342" t="s">
        <v>107</v>
      </c>
      <c r="BZ342">
        <v>191.52500000000001</v>
      </c>
      <c r="CA342">
        <v>202.79900000000001</v>
      </c>
      <c r="CC342" s="3">
        <v>42548</v>
      </c>
      <c r="CD342">
        <v>0.20100000000000001</v>
      </c>
      <c r="CE342">
        <v>-32.381</v>
      </c>
      <c r="CF342">
        <v>7.3661000000000003</v>
      </c>
      <c r="CG342" t="s">
        <v>107</v>
      </c>
      <c r="CH342">
        <v>4.9496000000000002</v>
      </c>
      <c r="CI342">
        <v>9.8143999999999991</v>
      </c>
      <c r="CS342" s="3">
        <v>42545</v>
      </c>
      <c r="CT342">
        <v>-0.63200000000000001</v>
      </c>
      <c r="CU342">
        <v>-45.81</v>
      </c>
      <c r="CV342">
        <v>-17.501999999999999</v>
      </c>
      <c r="CW342" t="s">
        <v>107</v>
      </c>
      <c r="CX342">
        <v>-20.082000000000001</v>
      </c>
      <c r="CY342">
        <v>-14.920999999999999</v>
      </c>
      <c r="DA342" s="3">
        <v>42545</v>
      </c>
      <c r="DB342">
        <v>-0.501</v>
      </c>
      <c r="DC342">
        <v>-35.51</v>
      </c>
      <c r="DD342">
        <v>-6.8570000000000002</v>
      </c>
      <c r="DE342" t="s">
        <v>107</v>
      </c>
      <c r="DF342">
        <v>-10.226000000000001</v>
      </c>
      <c r="DG342">
        <v>-3.4649999999999999</v>
      </c>
      <c r="DI342" s="3">
        <v>42545</v>
      </c>
      <c r="DJ342">
        <v>-0.45</v>
      </c>
      <c r="DK342">
        <v>-29.085000000000001</v>
      </c>
      <c r="DL342">
        <v>-0.48499999999999999</v>
      </c>
      <c r="DM342" t="s">
        <v>107</v>
      </c>
      <c r="DN342">
        <v>-3.52</v>
      </c>
      <c r="DO342">
        <v>2.5750000000000002</v>
      </c>
      <c r="DQ342" s="3">
        <v>42545</v>
      </c>
      <c r="DR342">
        <v>-0.42799999999999999</v>
      </c>
      <c r="DS342">
        <v>-28.123999999999999</v>
      </c>
      <c r="DT342">
        <v>0.49199999999999999</v>
      </c>
      <c r="DU342" t="s">
        <v>107</v>
      </c>
      <c r="DV342">
        <v>-3.2029999999999998</v>
      </c>
      <c r="DW342">
        <v>4.2089999999999996</v>
      </c>
      <c r="DY342" s="3">
        <v>42545</v>
      </c>
      <c r="DZ342">
        <v>-0.36899999999999999</v>
      </c>
      <c r="EA342">
        <v>-21.548999999999999</v>
      </c>
      <c r="EB342">
        <v>7.1779999999999999</v>
      </c>
      <c r="EC342" t="s">
        <v>107</v>
      </c>
      <c r="ED342">
        <v>4.0949999999999998</v>
      </c>
      <c r="EE342">
        <v>10.287000000000001</v>
      </c>
      <c r="EG342" s="3">
        <v>42545</v>
      </c>
      <c r="EH342">
        <v>-0.40300000000000002</v>
      </c>
      <c r="EI342">
        <v>-27.382000000000001</v>
      </c>
      <c r="EJ342">
        <v>1.502</v>
      </c>
      <c r="EK342" t="s">
        <v>107</v>
      </c>
      <c r="EL342">
        <v>-1.7789999999999999</v>
      </c>
      <c r="EM342">
        <v>4.7850000000000001</v>
      </c>
      <c r="EO342" s="3">
        <v>42545</v>
      </c>
      <c r="EP342">
        <v>-8.1000000000000003E-2</v>
      </c>
      <c r="EQ342">
        <v>10.148999999999999</v>
      </c>
      <c r="ER342">
        <v>38.472999999999999</v>
      </c>
      <c r="ES342" t="s">
        <v>107</v>
      </c>
      <c r="ET342">
        <v>33.802999999999997</v>
      </c>
      <c r="EU342">
        <v>43.173999999999999</v>
      </c>
      <c r="EW342" s="3">
        <v>42548</v>
      </c>
      <c r="EX342">
        <v>0.22600000000000001</v>
      </c>
      <c r="EY342">
        <v>39.198999999999998</v>
      </c>
      <c r="EZ342">
        <v>70.018000000000001</v>
      </c>
      <c r="FA342" t="s">
        <v>107</v>
      </c>
      <c r="FB342">
        <v>66.924999999999997</v>
      </c>
      <c r="FC342">
        <v>73.135999999999996</v>
      </c>
      <c r="FE342" s="3">
        <v>42598</v>
      </c>
      <c r="FF342">
        <v>4.7E-2</v>
      </c>
      <c r="FG342">
        <v>23.094000000000001</v>
      </c>
      <c r="FH342">
        <v>48.652000000000001</v>
      </c>
      <c r="FI342" t="s">
        <v>107</v>
      </c>
      <c r="FJ342">
        <v>46.872</v>
      </c>
      <c r="FK342">
        <v>50.433</v>
      </c>
      <c r="FM342" s="3">
        <v>42545</v>
      </c>
      <c r="FN342">
        <v>1.9140000000000001</v>
      </c>
      <c r="FO342">
        <v>206.624</v>
      </c>
      <c r="FP342">
        <v>235.17</v>
      </c>
      <c r="FQ342" t="s">
        <v>107</v>
      </c>
      <c r="FR342">
        <v>228.18</v>
      </c>
      <c r="FS342">
        <v>242.14500000000001</v>
      </c>
      <c r="FU342" s="3">
        <v>42548</v>
      </c>
      <c r="FV342">
        <v>0.32200000000000001</v>
      </c>
      <c r="FW342">
        <v>-23.195</v>
      </c>
      <c r="FX342">
        <v>16.314399999999999</v>
      </c>
      <c r="FY342" t="s">
        <v>107</v>
      </c>
      <c r="FZ342">
        <v>13.528</v>
      </c>
      <c r="GA342">
        <v>19.124600000000001</v>
      </c>
      <c r="GK342" s="3">
        <v>42545</v>
      </c>
      <c r="GL342">
        <v>-0.48899999999999999</v>
      </c>
      <c r="GM342">
        <v>-48.981999999999999</v>
      </c>
      <c r="GN342">
        <v>-17.257999999999999</v>
      </c>
      <c r="GO342" t="s">
        <v>107</v>
      </c>
      <c r="GP342">
        <v>-19.12</v>
      </c>
      <c r="GQ342">
        <v>-15.379</v>
      </c>
      <c r="GS342" s="3">
        <v>42545</v>
      </c>
      <c r="GT342">
        <v>-0.30299999999999999</v>
      </c>
      <c r="GU342">
        <v>-32.567</v>
      </c>
      <c r="GV342">
        <v>-3.5249999999999999</v>
      </c>
      <c r="GW342" t="s">
        <v>107</v>
      </c>
      <c r="GX342">
        <v>-5.6850000000000005</v>
      </c>
      <c r="GY342">
        <v>-1.365</v>
      </c>
      <c r="HA342" s="3">
        <v>42545</v>
      </c>
      <c r="HB342">
        <v>-0.217</v>
      </c>
      <c r="HC342">
        <v>-26.137</v>
      </c>
      <c r="HD342">
        <v>3.1840000000000002</v>
      </c>
      <c r="HE342" t="s">
        <v>107</v>
      </c>
      <c r="HF342">
        <v>0.52700000000000002</v>
      </c>
      <c r="HG342">
        <v>5.8570000000000002</v>
      </c>
      <c r="HI342" s="3">
        <v>42545</v>
      </c>
      <c r="HJ342">
        <v>-0.26300000000000001</v>
      </c>
      <c r="HK342">
        <v>-25.91</v>
      </c>
      <c r="HL342">
        <v>2.794</v>
      </c>
      <c r="HM342" t="s">
        <v>107</v>
      </c>
      <c r="HN342">
        <v>0.58799999999999997</v>
      </c>
      <c r="HO342">
        <v>5.016</v>
      </c>
      <c r="HQ342" s="3">
        <v>42545</v>
      </c>
      <c r="HR342">
        <v>-0.23300000000000001</v>
      </c>
      <c r="HS342">
        <v>-18.716000000000001</v>
      </c>
      <c r="HT342">
        <v>10.188000000000001</v>
      </c>
      <c r="HU342" t="s">
        <v>107</v>
      </c>
      <c r="HV342">
        <v>8.1519999999999992</v>
      </c>
      <c r="HW342">
        <v>12.242000000000001</v>
      </c>
      <c r="HY342" s="3">
        <v>42545</v>
      </c>
      <c r="HZ342">
        <v>-0.182</v>
      </c>
      <c r="IA342">
        <v>-21.832000000000001</v>
      </c>
      <c r="IB342">
        <v>6.21</v>
      </c>
      <c r="IC342" t="s">
        <v>107</v>
      </c>
      <c r="ID342">
        <v>3.9379999999999997</v>
      </c>
      <c r="IE342">
        <v>8.4960000000000004</v>
      </c>
      <c r="IG342" s="3">
        <v>42545</v>
      </c>
      <c r="IH342">
        <v>0.17499999999999999</v>
      </c>
      <c r="II342">
        <v>17.885000000000002</v>
      </c>
      <c r="IJ342">
        <v>47.451999999999998</v>
      </c>
      <c r="IK342" t="s">
        <v>107</v>
      </c>
      <c r="IL342">
        <v>43.366999999999997</v>
      </c>
      <c r="IM342">
        <v>51.540999999999997</v>
      </c>
      <c r="IO342" s="3">
        <v>42545</v>
      </c>
      <c r="IP342">
        <v>0.64400000000000002</v>
      </c>
      <c r="IQ342">
        <v>67.087000000000003</v>
      </c>
      <c r="IR342">
        <v>95.44</v>
      </c>
      <c r="IS342" t="s">
        <v>107</v>
      </c>
      <c r="IT342">
        <v>92.74</v>
      </c>
      <c r="IU342">
        <v>98.156999999999996</v>
      </c>
      <c r="IW342" s="3">
        <v>42545</v>
      </c>
      <c r="IX342">
        <v>0.68899999999999995</v>
      </c>
      <c r="IY342">
        <v>70.849000000000004</v>
      </c>
      <c r="IZ342">
        <v>99.216999999999999</v>
      </c>
      <c r="JA342" t="s">
        <v>107</v>
      </c>
      <c r="JB342">
        <v>97.397999999999996</v>
      </c>
      <c r="JC342">
        <v>101.036</v>
      </c>
      <c r="JE342" s="3">
        <v>42725</v>
      </c>
      <c r="JF342">
        <v>2.5310000000000001</v>
      </c>
      <c r="JG342">
        <v>233.881</v>
      </c>
      <c r="JH342">
        <v>256.95999999999998</v>
      </c>
      <c r="JI342" t="s">
        <v>107</v>
      </c>
      <c r="JJ342">
        <v>252.08500000000001</v>
      </c>
      <c r="JK342">
        <v>261.83800000000002</v>
      </c>
      <c r="KC342" s="3">
        <v>42545</v>
      </c>
      <c r="KD342">
        <v>-0.312</v>
      </c>
      <c r="KE342">
        <v>-52.517000000000003</v>
      </c>
      <c r="KF342">
        <v>-22.439</v>
      </c>
      <c r="KG342" t="s">
        <v>107</v>
      </c>
      <c r="KH342">
        <v>-25.318000000000001</v>
      </c>
      <c r="KI342">
        <v>-19.547000000000001</v>
      </c>
      <c r="KK342" s="3">
        <v>42545</v>
      </c>
      <c r="KL342">
        <v>-0.06</v>
      </c>
      <c r="KM342">
        <v>-28.95</v>
      </c>
      <c r="KN342">
        <v>-1.9159999999999999</v>
      </c>
      <c r="KO342" t="s">
        <v>107</v>
      </c>
      <c r="KP342">
        <v>-4.7489999999999997</v>
      </c>
      <c r="KQ342">
        <v>0.91800000000000004</v>
      </c>
      <c r="KS342" s="3">
        <v>42545</v>
      </c>
      <c r="KT342">
        <v>1.0999999999999999E-2</v>
      </c>
      <c r="KU342">
        <v>-19.382999999999999</v>
      </c>
      <c r="KV342">
        <v>8.0009999999999994</v>
      </c>
      <c r="KW342" t="s">
        <v>107</v>
      </c>
      <c r="KX342">
        <v>4.7940000000000005</v>
      </c>
      <c r="KY342">
        <v>11.209</v>
      </c>
      <c r="LA342" s="3">
        <v>42545</v>
      </c>
      <c r="LB342">
        <v>3.1E-2</v>
      </c>
      <c r="LC342">
        <v>-22.786999999999999</v>
      </c>
      <c r="LD342">
        <v>4.3659999999999997</v>
      </c>
      <c r="LE342" t="s">
        <v>107</v>
      </c>
      <c r="LF342">
        <v>1.3360000000000001</v>
      </c>
      <c r="LG342">
        <v>7.4089999999999998</v>
      </c>
      <c r="LI342" s="3">
        <v>42545</v>
      </c>
      <c r="LJ342">
        <v>6.9000000000000006E-2</v>
      </c>
      <c r="LK342">
        <v>-14.382999999999999</v>
      </c>
      <c r="LL342">
        <v>12.523</v>
      </c>
      <c r="LM342" t="s">
        <v>107</v>
      </c>
      <c r="LN342">
        <v>9.33</v>
      </c>
      <c r="LO342">
        <v>15.717000000000001</v>
      </c>
      <c r="LQ342" s="3">
        <v>42545</v>
      </c>
      <c r="LR342">
        <v>9.2999999999999999E-2</v>
      </c>
      <c r="LS342">
        <v>-12.627000000000001</v>
      </c>
      <c r="LT342">
        <v>14.138999999999999</v>
      </c>
      <c r="LU342" t="s">
        <v>107</v>
      </c>
      <c r="LV342">
        <v>11.051</v>
      </c>
      <c r="LW342">
        <v>17.238</v>
      </c>
      <c r="LY342" s="3">
        <v>42545</v>
      </c>
      <c r="LZ342">
        <v>0.58199999999999996</v>
      </c>
      <c r="MA342">
        <v>39.609000000000002</v>
      </c>
      <c r="MB342">
        <v>65.918000000000006</v>
      </c>
      <c r="MC342" t="s">
        <v>107</v>
      </c>
      <c r="MD342">
        <v>61.406999999999996</v>
      </c>
      <c r="ME342">
        <v>70.433000000000007</v>
      </c>
      <c r="MG342" s="3">
        <v>42545</v>
      </c>
      <c r="MH342">
        <v>1.2869999999999999</v>
      </c>
      <c r="MI342">
        <v>109.38200000000001</v>
      </c>
      <c r="MJ342">
        <v>135.08799999999999</v>
      </c>
      <c r="MK342" t="s">
        <v>107</v>
      </c>
      <c r="ML342">
        <v>131.95500000000001</v>
      </c>
      <c r="MM342">
        <v>138.23400000000001</v>
      </c>
      <c r="MO342" s="3">
        <v>42545</v>
      </c>
      <c r="MP342">
        <v>1.1719999999999999</v>
      </c>
      <c r="MQ342">
        <v>99.792000000000002</v>
      </c>
      <c r="MR342">
        <v>125.43899999999999</v>
      </c>
      <c r="MS342" t="s">
        <v>107</v>
      </c>
      <c r="MT342">
        <v>122.491</v>
      </c>
      <c r="MU342">
        <v>128.4</v>
      </c>
      <c r="MW342" s="3">
        <v>42545</v>
      </c>
      <c r="MX342">
        <v>3.1429999999999998</v>
      </c>
      <c r="MY342">
        <v>298.346</v>
      </c>
      <c r="MZ342">
        <v>323.04000000000002</v>
      </c>
      <c r="NA342" t="s">
        <v>107</v>
      </c>
      <c r="NB342">
        <v>317.45400000000001</v>
      </c>
      <c r="NC342">
        <v>328.61900000000003</v>
      </c>
      <c r="NE342" s="3">
        <v>42548</v>
      </c>
      <c r="NF342">
        <v>0.84099999999999997</v>
      </c>
      <c r="NG342">
        <v>-0.224</v>
      </c>
      <c r="NH342">
        <v>35.305199999999999</v>
      </c>
      <c r="NI342" t="s">
        <v>107</v>
      </c>
      <c r="NJ342">
        <v>32.571199999999997</v>
      </c>
      <c r="NK342">
        <v>38.039200000000001</v>
      </c>
      <c r="QG342" s="3">
        <v>42545</v>
      </c>
      <c r="QH342">
        <v>1.5270000000000001</v>
      </c>
      <c r="QI342">
        <v>116.72499999999999</v>
      </c>
      <c r="QJ342">
        <v>139.74100000000001</v>
      </c>
      <c r="QK342" t="s">
        <v>107</v>
      </c>
      <c r="QL342">
        <v>137.87799999999999</v>
      </c>
      <c r="QM342">
        <v>141.613</v>
      </c>
      <c r="QW342" s="3">
        <v>42548</v>
      </c>
      <c r="QX342">
        <v>1.111</v>
      </c>
      <c r="QY342">
        <v>8.5419999999999998</v>
      </c>
      <c r="QZ342">
        <v>39.6721</v>
      </c>
      <c r="RA342" t="s">
        <v>107</v>
      </c>
      <c r="RB342">
        <v>36.959200000000003</v>
      </c>
      <c r="RC342">
        <v>42.393099999999997</v>
      </c>
      <c r="RM342" s="3">
        <v>42545</v>
      </c>
      <c r="RN342">
        <v>0.22500000000000001</v>
      </c>
      <c r="RO342">
        <v>-55.564999999999998</v>
      </c>
      <c r="RP342">
        <v>-38.029000000000003</v>
      </c>
      <c r="RQ342" t="s">
        <v>107</v>
      </c>
      <c r="RR342">
        <v>-41.104999999999997</v>
      </c>
      <c r="RS342">
        <v>-34.953000000000003</v>
      </c>
      <c r="RU342" s="3">
        <v>42545</v>
      </c>
      <c r="RV342">
        <v>0.40100000000000002</v>
      </c>
      <c r="RW342">
        <v>-35.584000000000003</v>
      </c>
      <c r="RX342">
        <v>-16.161000000000001</v>
      </c>
      <c r="RY342" t="s">
        <v>107</v>
      </c>
      <c r="RZ342">
        <v>-19.190000000000001</v>
      </c>
      <c r="SA342">
        <v>-13.131</v>
      </c>
      <c r="SC342" s="3">
        <v>42545</v>
      </c>
      <c r="SD342">
        <v>0.51800000000000002</v>
      </c>
      <c r="SE342">
        <v>-22.951999999999998</v>
      </c>
      <c r="SF342">
        <v>1.4910000000000001</v>
      </c>
      <c r="SG342" t="s">
        <v>107</v>
      </c>
      <c r="SH342">
        <v>-1.919</v>
      </c>
      <c r="SI342">
        <v>4.9089999999999998</v>
      </c>
      <c r="SK342" s="3">
        <v>42545</v>
      </c>
      <c r="SL342">
        <v>0.69699999999999995</v>
      </c>
      <c r="SM342">
        <v>-9.2140000000000004</v>
      </c>
      <c r="SN342">
        <v>9.5250000000000004</v>
      </c>
      <c r="SO342" t="s">
        <v>107</v>
      </c>
      <c r="SP342">
        <v>6.01</v>
      </c>
      <c r="SQ342">
        <v>13.045999999999999</v>
      </c>
      <c r="SS342" s="3">
        <v>42545</v>
      </c>
      <c r="ST342">
        <v>0.66800000000000004</v>
      </c>
      <c r="SU342">
        <v>-2.9</v>
      </c>
      <c r="SV342">
        <v>11.196999999999999</v>
      </c>
      <c r="SW342" t="s">
        <v>107</v>
      </c>
      <c r="SX342">
        <v>7.8719999999999999</v>
      </c>
      <c r="SY342">
        <v>14.526999999999999</v>
      </c>
      <c r="TA342" s="3">
        <v>42545</v>
      </c>
      <c r="TB342">
        <v>0.69199999999999995</v>
      </c>
      <c r="TC342">
        <v>-1.67</v>
      </c>
      <c r="TD342">
        <v>15.297000000000001</v>
      </c>
      <c r="TE342" t="s">
        <v>107</v>
      </c>
      <c r="TF342">
        <v>12.03</v>
      </c>
      <c r="TG342">
        <v>18.565000000000001</v>
      </c>
      <c r="TI342" s="3">
        <v>42545</v>
      </c>
      <c r="TJ342">
        <v>1.1539999999999999</v>
      </c>
      <c r="TK342">
        <v>49.152000000000001</v>
      </c>
      <c r="TL342">
        <v>71.626999999999995</v>
      </c>
      <c r="TM342" t="s">
        <v>107</v>
      </c>
      <c r="TN342">
        <v>67.069999999999993</v>
      </c>
      <c r="TO342">
        <v>76.198999999999998</v>
      </c>
      <c r="TQ342" s="3">
        <v>42545</v>
      </c>
      <c r="TR342">
        <v>2.0299999999999998</v>
      </c>
      <c r="TS342">
        <v>135.054</v>
      </c>
      <c r="TT342">
        <v>148.126</v>
      </c>
      <c r="TU342" t="s">
        <v>107</v>
      </c>
      <c r="TV342">
        <v>144.54900000000001</v>
      </c>
      <c r="TW342">
        <v>151.70400000000001</v>
      </c>
      <c r="TY342" s="3">
        <v>42557</v>
      </c>
      <c r="TZ342">
        <v>1.6019999999999999</v>
      </c>
      <c r="UA342">
        <v>101.587</v>
      </c>
      <c r="UB342">
        <v>123.35599999999999</v>
      </c>
      <c r="UC342" t="s">
        <v>107</v>
      </c>
      <c r="UD342">
        <v>121.33199999999999</v>
      </c>
      <c r="UE342">
        <v>125.387</v>
      </c>
      <c r="UG342" s="3">
        <v>42545</v>
      </c>
      <c r="UH342">
        <v>3.7109999999999999</v>
      </c>
      <c r="UI342">
        <v>310.34199999999998</v>
      </c>
      <c r="UJ342">
        <v>329.08699999999999</v>
      </c>
      <c r="UK342" t="s">
        <v>107</v>
      </c>
      <c r="UL342">
        <v>321.76400000000001</v>
      </c>
      <c r="UM342">
        <v>336.44499999999999</v>
      </c>
      <c r="UO342" s="3">
        <v>42548</v>
      </c>
      <c r="UP342">
        <v>1.5070000000000001</v>
      </c>
      <c r="UQ342">
        <v>35</v>
      </c>
      <c r="UR342">
        <v>59.160600000000002</v>
      </c>
      <c r="US342" t="s">
        <v>107</v>
      </c>
      <c r="UT342">
        <v>56.369399999999999</v>
      </c>
      <c r="UU342">
        <v>61.951999999999998</v>
      </c>
      <c r="UW342" s="3">
        <v>42545</v>
      </c>
      <c r="UX342">
        <v>1.72</v>
      </c>
      <c r="UY342" t="s">
        <v>107</v>
      </c>
      <c r="UZ342" t="s">
        <v>107</v>
      </c>
      <c r="VA342" t="s">
        <v>107</v>
      </c>
      <c r="VB342" t="s">
        <v>107</v>
      </c>
      <c r="VC342" t="s">
        <v>107</v>
      </c>
      <c r="VE342" s="3">
        <v>42545</v>
      </c>
      <c r="VF342">
        <v>0.316</v>
      </c>
      <c r="VG342">
        <v>-49.887999999999998</v>
      </c>
      <c r="VH342">
        <v>-35.061</v>
      </c>
      <c r="VI342" t="s">
        <v>107</v>
      </c>
      <c r="VJ342">
        <v>-38.057000000000002</v>
      </c>
      <c r="VK342">
        <v>-32.061</v>
      </c>
      <c r="VM342" s="3">
        <v>42545</v>
      </c>
      <c r="VN342">
        <v>0.45400000000000001</v>
      </c>
      <c r="VO342">
        <v>-35.984999999999999</v>
      </c>
      <c r="VP342">
        <v>-21.2</v>
      </c>
      <c r="VQ342" t="s">
        <v>107</v>
      </c>
      <c r="VR342">
        <v>-24.125</v>
      </c>
      <c r="VS342">
        <v>-18.274000000000001</v>
      </c>
      <c r="WC342" s="3">
        <v>42545</v>
      </c>
      <c r="WD342">
        <v>0.75</v>
      </c>
      <c r="WE342">
        <v>-5.923</v>
      </c>
      <c r="WF342">
        <v>8.2479999999999993</v>
      </c>
      <c r="WG342" t="s">
        <v>107</v>
      </c>
      <c r="WH342">
        <v>4.9859999999999998</v>
      </c>
      <c r="WI342">
        <v>11.513999999999999</v>
      </c>
      <c r="WK342" s="3">
        <v>42545</v>
      </c>
      <c r="WL342">
        <v>0.95199999999999996</v>
      </c>
      <c r="WM342">
        <v>12.946</v>
      </c>
      <c r="WN342">
        <v>27.509</v>
      </c>
      <c r="WO342" t="s">
        <v>107</v>
      </c>
      <c r="WP342">
        <v>24.611000000000001</v>
      </c>
      <c r="WQ342">
        <v>30.407</v>
      </c>
      <c r="WS342" s="3">
        <v>42734</v>
      </c>
      <c r="WT342">
        <v>1.2589999999999999</v>
      </c>
      <c r="WU342">
        <v>8.3049999999999997</v>
      </c>
      <c r="WV342">
        <v>23.146999999999998</v>
      </c>
      <c r="WW342" t="s">
        <v>107</v>
      </c>
      <c r="WX342">
        <v>20.186</v>
      </c>
      <c r="WY342">
        <v>26.108000000000001</v>
      </c>
      <c r="XA342" s="3">
        <v>42545</v>
      </c>
      <c r="XB342">
        <v>2.3570000000000002</v>
      </c>
      <c r="XC342">
        <v>156.54</v>
      </c>
      <c r="XD342">
        <v>169.08699999999999</v>
      </c>
      <c r="XE342" t="s">
        <v>107</v>
      </c>
      <c r="XF342">
        <v>164.959</v>
      </c>
      <c r="XG342">
        <v>173.21600000000001</v>
      </c>
      <c r="XI342" s="3">
        <v>42545</v>
      </c>
      <c r="XJ342">
        <v>2.2720000000000002</v>
      </c>
      <c r="XK342">
        <v>146.55600000000001</v>
      </c>
      <c r="XL342">
        <v>160.49299999999999</v>
      </c>
      <c r="XM342" t="s">
        <v>107</v>
      </c>
      <c r="XN342">
        <v>157.501</v>
      </c>
      <c r="XO342">
        <v>163.48500000000001</v>
      </c>
      <c r="XQ342" s="3">
        <v>42545</v>
      </c>
      <c r="XR342">
        <v>4.0019999999999998</v>
      </c>
      <c r="XS342">
        <v>322.49599999999998</v>
      </c>
      <c r="XT342">
        <v>333.43099999999998</v>
      </c>
      <c r="XU342" t="s">
        <v>107</v>
      </c>
      <c r="XV342">
        <v>326.56700000000001</v>
      </c>
      <c r="XW342">
        <v>340.32400000000001</v>
      </c>
      <c r="XY342" s="3">
        <v>42548</v>
      </c>
      <c r="XZ342">
        <v>1.6779999999999999</v>
      </c>
      <c r="YA342">
        <v>48.076999999999998</v>
      </c>
      <c r="YB342">
        <v>69.700400000000002</v>
      </c>
      <c r="YC342" t="s">
        <v>107</v>
      </c>
      <c r="YD342">
        <v>66.911799999999999</v>
      </c>
      <c r="YE342">
        <v>72.489099999999993</v>
      </c>
      <c r="YG342" s="3">
        <v>42545</v>
      </c>
      <c r="YH342">
        <v>1.9550000000000001</v>
      </c>
      <c r="YI342" t="s">
        <v>107</v>
      </c>
      <c r="YJ342" t="s">
        <v>107</v>
      </c>
      <c r="YK342" t="s">
        <v>107</v>
      </c>
      <c r="YL342" t="s">
        <v>107</v>
      </c>
      <c r="YM342" t="s">
        <v>107</v>
      </c>
      <c r="YO342" s="3">
        <v>42545</v>
      </c>
      <c r="YP342">
        <v>0.49099999999999999</v>
      </c>
      <c r="YQ342">
        <v>-40.020000000000003</v>
      </c>
      <c r="YR342">
        <v>-22.972000000000001</v>
      </c>
      <c r="YS342" t="s">
        <v>107</v>
      </c>
      <c r="YT342">
        <v>-24.911000000000001</v>
      </c>
      <c r="YU342">
        <v>-21.033000000000001</v>
      </c>
      <c r="YW342" s="3">
        <v>42545</v>
      </c>
      <c r="YX342">
        <v>0.64200000000000002</v>
      </c>
      <c r="YY342">
        <v>-21.664999999999999</v>
      </c>
      <c r="YZ342">
        <v>-7.8680000000000003</v>
      </c>
      <c r="ZA342" t="s">
        <v>107</v>
      </c>
      <c r="ZB342">
        <v>-9.8119999999999994</v>
      </c>
      <c r="ZC342">
        <v>-5.9210000000000003</v>
      </c>
      <c r="ZE342" s="3">
        <v>42545</v>
      </c>
      <c r="ZF342">
        <v>0.67400000000000004</v>
      </c>
      <c r="ZG342">
        <v>-18.911999999999999</v>
      </c>
      <c r="ZH342">
        <v>-2.4359999999999999</v>
      </c>
      <c r="ZI342" t="s">
        <v>107</v>
      </c>
      <c r="ZJ342">
        <v>-4.9249999999999998</v>
      </c>
      <c r="ZK342">
        <v>5.6000000000000001E-2</v>
      </c>
      <c r="ZU342" s="3">
        <v>42545</v>
      </c>
      <c r="ZV342">
        <v>1.139</v>
      </c>
      <c r="ZW342">
        <v>28.917000000000002</v>
      </c>
      <c r="ZX342">
        <v>42.398000000000003</v>
      </c>
      <c r="ZY342" t="s">
        <v>107</v>
      </c>
      <c r="ZZ342">
        <v>40.21</v>
      </c>
      <c r="AAA342">
        <v>44.587000000000003</v>
      </c>
      <c r="AAK342" s="3">
        <v>42545</v>
      </c>
      <c r="AAL342">
        <v>1.575</v>
      </c>
      <c r="AAM342">
        <v>70.992000000000004</v>
      </c>
      <c r="AAN342">
        <v>86.194999999999993</v>
      </c>
      <c r="AAO342" t="s">
        <v>107</v>
      </c>
      <c r="AAP342">
        <v>82.8</v>
      </c>
      <c r="AAQ342">
        <v>89.593999999999994</v>
      </c>
      <c r="ABA342" s="3">
        <v>42545</v>
      </c>
      <c r="ABB342">
        <v>2.5350000000000001</v>
      </c>
      <c r="ABC342">
        <v>168.75700000000001</v>
      </c>
      <c r="ABD342">
        <v>181.429</v>
      </c>
      <c r="ABE342" t="s">
        <v>107</v>
      </c>
      <c r="ABF342">
        <v>179.42500000000001</v>
      </c>
      <c r="ABG342">
        <v>183.43299999999999</v>
      </c>
      <c r="ABI342" s="3">
        <v>42545</v>
      </c>
      <c r="ABJ342">
        <v>4.1559999999999997</v>
      </c>
      <c r="ABK342">
        <v>335.517</v>
      </c>
      <c r="ABL342">
        <v>344.24400000000003</v>
      </c>
      <c r="ABM342" t="s">
        <v>107</v>
      </c>
      <c r="ABN342">
        <v>338.96899999999999</v>
      </c>
      <c r="ABO342">
        <v>349.55599999999998</v>
      </c>
    </row>
    <row r="343" spans="1:743" x14ac:dyDescent="0.25">
      <c r="A343" s="3">
        <v>42548</v>
      </c>
      <c r="B343">
        <v>-0.65200000000000002</v>
      </c>
      <c r="C343">
        <v>-47.179000000000002</v>
      </c>
      <c r="D343">
        <v>-15.865</v>
      </c>
      <c r="E343" t="s">
        <v>107</v>
      </c>
      <c r="F343">
        <v>-18.045000000000002</v>
      </c>
      <c r="G343">
        <v>-13.648</v>
      </c>
      <c r="I343" s="3">
        <v>42548</v>
      </c>
      <c r="J343">
        <v>-0.54600000000000004</v>
      </c>
      <c r="K343">
        <v>-34.746000000000002</v>
      </c>
      <c r="L343">
        <v>-4.8440000000000003</v>
      </c>
      <c r="M343" t="s">
        <v>107</v>
      </c>
      <c r="N343">
        <v>-7.3680000000000003</v>
      </c>
      <c r="O343">
        <v>-2.2909999999999999</v>
      </c>
      <c r="Q343" s="3">
        <v>42548</v>
      </c>
      <c r="R343">
        <v>-0.53400000000000003</v>
      </c>
      <c r="S343">
        <v>-33.53</v>
      </c>
      <c r="T343">
        <v>-3.5310000000000001</v>
      </c>
      <c r="U343" t="s">
        <v>107</v>
      </c>
      <c r="V343">
        <v>-6.1349999999999998</v>
      </c>
      <c r="W343">
        <v>-0.92600000000000005</v>
      </c>
      <c r="Y343" s="3">
        <v>42548</v>
      </c>
      <c r="Z343">
        <v>-0.47799999999999998</v>
      </c>
      <c r="AA343">
        <v>-27.684999999999999</v>
      </c>
      <c r="AB343">
        <v>1.71</v>
      </c>
      <c r="AC343" t="s">
        <v>107</v>
      </c>
      <c r="AD343">
        <v>-0.75700000000000001</v>
      </c>
      <c r="AE343">
        <v>4.1779999999999999</v>
      </c>
      <c r="AG343" s="3">
        <v>42548</v>
      </c>
      <c r="AH343">
        <v>-0.44500000000000001</v>
      </c>
      <c r="AI343">
        <v>-24.52</v>
      </c>
      <c r="AJ343">
        <v>5.3460000000000001</v>
      </c>
      <c r="AK343" t="s">
        <v>107</v>
      </c>
      <c r="AL343">
        <v>2.9889999999999999</v>
      </c>
      <c r="AM343">
        <v>7.6690000000000005</v>
      </c>
      <c r="AO343" s="3">
        <v>42548</v>
      </c>
      <c r="AP343">
        <v>-0.52700000000000002</v>
      </c>
      <c r="AQ343">
        <v>-32.558</v>
      </c>
      <c r="AR343">
        <v>-3.1539999999999999</v>
      </c>
      <c r="AS343" t="s">
        <v>107</v>
      </c>
      <c r="AT343">
        <v>-5.54</v>
      </c>
      <c r="AU343">
        <v>-0.73399999999999999</v>
      </c>
      <c r="AW343" s="3">
        <v>42548</v>
      </c>
      <c r="AX343">
        <v>-0.255</v>
      </c>
      <c r="AY343">
        <v>-4.9930000000000003</v>
      </c>
      <c r="AZ343">
        <v>23.295000000000002</v>
      </c>
      <c r="BA343" t="s">
        <v>107</v>
      </c>
      <c r="BB343">
        <v>19.794</v>
      </c>
      <c r="BC343">
        <v>26.795999999999999</v>
      </c>
      <c r="BE343" s="3">
        <v>42548</v>
      </c>
      <c r="BF343">
        <v>0.108</v>
      </c>
      <c r="BG343">
        <v>30.826999999999998</v>
      </c>
      <c r="BH343">
        <v>60.454000000000001</v>
      </c>
      <c r="BI343" t="s">
        <v>107</v>
      </c>
      <c r="BJ343">
        <v>57.634999999999998</v>
      </c>
      <c r="BK343">
        <v>63.241</v>
      </c>
      <c r="BM343" s="3">
        <v>42548</v>
      </c>
      <c r="BN343">
        <v>0.13600000000000001</v>
      </c>
      <c r="BO343">
        <v>33.697000000000003</v>
      </c>
      <c r="BP343">
        <v>63.307000000000002</v>
      </c>
      <c r="BQ343" t="s">
        <v>107</v>
      </c>
      <c r="BR343">
        <v>60.817</v>
      </c>
      <c r="BS343">
        <v>65.763000000000005</v>
      </c>
      <c r="BU343" s="3">
        <v>42548</v>
      </c>
      <c r="BV343">
        <v>1.4279999999999999</v>
      </c>
      <c r="BW343">
        <v>162.80699999999999</v>
      </c>
      <c r="BX343">
        <v>192.65</v>
      </c>
      <c r="BY343" t="s">
        <v>107</v>
      </c>
      <c r="BZ343">
        <v>187.196</v>
      </c>
      <c r="CA343">
        <v>198.14099999999999</v>
      </c>
      <c r="CC343" s="3">
        <v>42549</v>
      </c>
      <c r="CD343">
        <v>0.25</v>
      </c>
      <c r="CE343">
        <v>-31.640999999999998</v>
      </c>
      <c r="CF343">
        <v>6.1634000000000002</v>
      </c>
      <c r="CG343" t="s">
        <v>107</v>
      </c>
      <c r="CH343">
        <v>4.6154000000000002</v>
      </c>
      <c r="CI343">
        <v>7.7115999999999998</v>
      </c>
      <c r="CS343" s="3">
        <v>42548</v>
      </c>
      <c r="CT343">
        <v>-0.64200000000000002</v>
      </c>
      <c r="CU343">
        <v>-46.246000000000002</v>
      </c>
      <c r="CV343">
        <v>-15.763</v>
      </c>
      <c r="CW343" t="s">
        <v>107</v>
      </c>
      <c r="CX343">
        <v>-18.405000000000001</v>
      </c>
      <c r="CY343">
        <v>-13.095000000000001</v>
      </c>
      <c r="DA343" s="3">
        <v>42548</v>
      </c>
      <c r="DB343">
        <v>-0.51200000000000001</v>
      </c>
      <c r="DC343">
        <v>-35.417999999999999</v>
      </c>
      <c r="DD343">
        <v>-4.4930000000000003</v>
      </c>
      <c r="DE343" t="s">
        <v>107</v>
      </c>
      <c r="DF343">
        <v>-7.3840000000000003</v>
      </c>
      <c r="DG343">
        <v>-1.6019999999999999</v>
      </c>
      <c r="DI343" s="3">
        <v>42548</v>
      </c>
      <c r="DJ343">
        <v>-0.46400000000000002</v>
      </c>
      <c r="DK343">
        <v>-29.533999999999999</v>
      </c>
      <c r="DL343">
        <v>1.157</v>
      </c>
      <c r="DM343" t="s">
        <v>107</v>
      </c>
      <c r="DN343">
        <v>-1.679</v>
      </c>
      <c r="DO343">
        <v>4.0170000000000003</v>
      </c>
      <c r="DQ343" s="3">
        <v>42548</v>
      </c>
      <c r="DR343">
        <v>-0.43</v>
      </c>
      <c r="DS343">
        <v>-27.183</v>
      </c>
      <c r="DT343">
        <v>3.6579999999999999</v>
      </c>
      <c r="DU343" t="s">
        <v>107</v>
      </c>
      <c r="DV343">
        <v>0.72499999999999998</v>
      </c>
      <c r="DW343">
        <v>6.6129999999999995</v>
      </c>
      <c r="DY343" s="3">
        <v>42548</v>
      </c>
      <c r="DZ343">
        <v>-0.379</v>
      </c>
      <c r="EA343">
        <v>-21.638999999999999</v>
      </c>
      <c r="EB343">
        <v>9.3209999999999997</v>
      </c>
      <c r="EC343" t="s">
        <v>107</v>
      </c>
      <c r="ED343">
        <v>6.601</v>
      </c>
      <c r="EE343">
        <v>12.042</v>
      </c>
      <c r="EG343" s="3">
        <v>42548</v>
      </c>
      <c r="EH343">
        <v>-0.42299999999999999</v>
      </c>
      <c r="EI343">
        <v>-27.879000000000001</v>
      </c>
      <c r="EJ343">
        <v>3.24</v>
      </c>
      <c r="EK343" t="s">
        <v>107</v>
      </c>
      <c r="EL343">
        <v>0.64100000000000001</v>
      </c>
      <c r="EM343">
        <v>5.859</v>
      </c>
      <c r="EO343" s="3">
        <v>42548</v>
      </c>
      <c r="EP343">
        <v>-9.1999999999999998E-2</v>
      </c>
      <c r="EQ343">
        <v>9.5560000000000009</v>
      </c>
      <c r="ER343">
        <v>39.838000000000001</v>
      </c>
      <c r="ES343" t="s">
        <v>107</v>
      </c>
      <c r="ET343">
        <v>35.656999999999996</v>
      </c>
      <c r="EU343">
        <v>44.048000000000002</v>
      </c>
      <c r="EW343" s="3">
        <v>42549</v>
      </c>
      <c r="EX343">
        <v>0.125</v>
      </c>
      <c r="EY343">
        <v>29.97</v>
      </c>
      <c r="EZ343">
        <v>60.216999999999999</v>
      </c>
      <c r="FA343" t="s">
        <v>107</v>
      </c>
      <c r="FB343">
        <v>58.191000000000003</v>
      </c>
      <c r="FC343">
        <v>62.267000000000003</v>
      </c>
      <c r="FE343" s="3">
        <v>42599</v>
      </c>
      <c r="FF343">
        <v>4.4999999999999998E-2</v>
      </c>
      <c r="FG343">
        <v>23.067</v>
      </c>
      <c r="FH343">
        <v>48.466999999999999</v>
      </c>
      <c r="FI343" t="s">
        <v>107</v>
      </c>
      <c r="FJ343">
        <v>46.780999999999999</v>
      </c>
      <c r="FK343">
        <v>50.18</v>
      </c>
      <c r="FM343" s="3">
        <v>42548</v>
      </c>
      <c r="FN343">
        <v>1.837</v>
      </c>
      <c r="FO343">
        <v>200.054</v>
      </c>
      <c r="FP343">
        <v>230.80699999999999</v>
      </c>
      <c r="FQ343" t="s">
        <v>107</v>
      </c>
      <c r="FR343">
        <v>225.11699999999999</v>
      </c>
      <c r="FS343">
        <v>236.501</v>
      </c>
      <c r="FU343" s="3">
        <v>42549</v>
      </c>
      <c r="FV343">
        <v>0.36699999999999999</v>
      </c>
      <c r="FW343">
        <v>-22.786999999999999</v>
      </c>
      <c r="FX343">
        <v>15.883699999999999</v>
      </c>
      <c r="FY343" t="s">
        <v>107</v>
      </c>
      <c r="FZ343">
        <v>13.5946</v>
      </c>
      <c r="GA343">
        <v>18.173100000000002</v>
      </c>
      <c r="GK343" s="3">
        <v>42548</v>
      </c>
      <c r="GL343">
        <v>-0.51700000000000002</v>
      </c>
      <c r="GM343">
        <v>-48.317</v>
      </c>
      <c r="GN343">
        <v>-14.899000000000001</v>
      </c>
      <c r="GO343" t="s">
        <v>107</v>
      </c>
      <c r="GP343">
        <v>-16.562999999999999</v>
      </c>
      <c r="GQ343">
        <v>-13.234</v>
      </c>
      <c r="GS343" s="3">
        <v>42548</v>
      </c>
      <c r="GT343">
        <v>-0.33300000000000002</v>
      </c>
      <c r="GU343">
        <v>-32.398000000000003</v>
      </c>
      <c r="GV343">
        <v>-0.88900000000000001</v>
      </c>
      <c r="GW343" t="s">
        <v>107</v>
      </c>
      <c r="GX343">
        <v>-2.6959999999999997</v>
      </c>
      <c r="GY343">
        <v>0.93300000000000005</v>
      </c>
      <c r="HA343" s="3">
        <v>42548</v>
      </c>
      <c r="HB343">
        <v>-0.249</v>
      </c>
      <c r="HC343">
        <v>-25.969000000000001</v>
      </c>
      <c r="HD343">
        <v>5.7210000000000001</v>
      </c>
      <c r="HE343" t="s">
        <v>107</v>
      </c>
      <c r="HF343">
        <v>3.4769999999999999</v>
      </c>
      <c r="HG343">
        <v>7.9660000000000002</v>
      </c>
      <c r="HI343" s="3">
        <v>42548</v>
      </c>
      <c r="HJ343">
        <v>-0.27200000000000002</v>
      </c>
      <c r="HK343">
        <v>-24.056999999999999</v>
      </c>
      <c r="HL343">
        <v>7.2690000000000001</v>
      </c>
      <c r="HM343" t="s">
        <v>107</v>
      </c>
      <c r="HN343">
        <v>5.3929999999999998</v>
      </c>
      <c r="HO343">
        <v>9.1449999999999996</v>
      </c>
      <c r="HQ343" s="3">
        <v>42548</v>
      </c>
      <c r="HR343">
        <v>-0.26100000000000001</v>
      </c>
      <c r="HS343">
        <v>-19.277999999999999</v>
      </c>
      <c r="HT343">
        <v>12.316000000000001</v>
      </c>
      <c r="HU343" t="s">
        <v>107</v>
      </c>
      <c r="HV343">
        <v>10.565</v>
      </c>
      <c r="HW343">
        <v>14.067</v>
      </c>
      <c r="HY343" s="3">
        <v>42548</v>
      </c>
      <c r="HZ343">
        <v>-0.22900000000000001</v>
      </c>
      <c r="IA343">
        <v>-23.318000000000001</v>
      </c>
      <c r="IB343">
        <v>7.3360000000000003</v>
      </c>
      <c r="IC343" t="s">
        <v>107</v>
      </c>
      <c r="ID343">
        <v>5.306</v>
      </c>
      <c r="IE343">
        <v>9.3670000000000009</v>
      </c>
      <c r="IG343" s="3">
        <v>42548</v>
      </c>
      <c r="IH343">
        <v>0.14399999999999999</v>
      </c>
      <c r="II343">
        <v>17.524999999999999</v>
      </c>
      <c r="IJ343">
        <v>49.595999999999997</v>
      </c>
      <c r="IK343" t="s">
        <v>107</v>
      </c>
      <c r="IL343">
        <v>46.375999999999998</v>
      </c>
      <c r="IM343">
        <v>52.819000000000003</v>
      </c>
      <c r="IO343" s="3">
        <v>42548</v>
      </c>
      <c r="IP343">
        <v>0.49299999999999999</v>
      </c>
      <c r="IQ343">
        <v>54.652000000000001</v>
      </c>
      <c r="IR343">
        <v>85.481999999999999</v>
      </c>
      <c r="IS343" t="s">
        <v>107</v>
      </c>
      <c r="IT343">
        <v>83.519000000000005</v>
      </c>
      <c r="IU343">
        <v>87.445999999999998</v>
      </c>
      <c r="IW343" s="3">
        <v>42548</v>
      </c>
      <c r="IX343">
        <v>0.63200000000000001</v>
      </c>
      <c r="IY343">
        <v>67.703999999999994</v>
      </c>
      <c r="IZ343">
        <v>98.745999999999995</v>
      </c>
      <c r="JA343" t="s">
        <v>107</v>
      </c>
      <c r="JB343">
        <v>96.975999999999999</v>
      </c>
      <c r="JC343">
        <v>100.532</v>
      </c>
      <c r="JE343" s="3">
        <v>42726</v>
      </c>
      <c r="JF343">
        <v>2.528</v>
      </c>
      <c r="JG343">
        <v>231.84</v>
      </c>
      <c r="JH343">
        <v>254.98599999999999</v>
      </c>
      <c r="JI343" t="s">
        <v>107</v>
      </c>
      <c r="JJ343">
        <v>251.215</v>
      </c>
      <c r="JK343">
        <v>258.75900000000001</v>
      </c>
      <c r="KC343" s="3">
        <v>42548</v>
      </c>
      <c r="KD343">
        <v>-0.36499999999999999</v>
      </c>
      <c r="KE343">
        <v>-52.41</v>
      </c>
      <c r="KF343">
        <v>-20.533000000000001</v>
      </c>
      <c r="KG343" t="s">
        <v>107</v>
      </c>
      <c r="KH343">
        <v>-23.175000000000001</v>
      </c>
      <c r="KI343">
        <v>-17.88</v>
      </c>
      <c r="KK343" s="3">
        <v>42548</v>
      </c>
      <c r="KL343">
        <v>-0.111</v>
      </c>
      <c r="KM343">
        <v>-29.337</v>
      </c>
      <c r="KN343">
        <v>0.55200000000000005</v>
      </c>
      <c r="KO343" t="s">
        <v>107</v>
      </c>
      <c r="KP343">
        <v>-2.1970000000000001</v>
      </c>
      <c r="KQ343">
        <v>3.3109999999999999</v>
      </c>
      <c r="KS343" s="3">
        <v>42548</v>
      </c>
      <c r="KT343">
        <v>-5.0999999999999997E-2</v>
      </c>
      <c r="KU343">
        <v>-21.055</v>
      </c>
      <c r="KV343">
        <v>9.1370000000000005</v>
      </c>
      <c r="KW343" t="s">
        <v>107</v>
      </c>
      <c r="KX343">
        <v>6.3789999999999996</v>
      </c>
      <c r="KY343">
        <v>11.907</v>
      </c>
      <c r="LA343" s="3">
        <v>42548</v>
      </c>
      <c r="LB343">
        <v>-1.9E-2</v>
      </c>
      <c r="LC343">
        <v>-23.01</v>
      </c>
      <c r="LD343">
        <v>6.83</v>
      </c>
      <c r="LE343" t="s">
        <v>107</v>
      </c>
      <c r="LF343">
        <v>3.9740000000000002</v>
      </c>
      <c r="LG343">
        <v>9.6980000000000004</v>
      </c>
      <c r="LI343" s="3">
        <v>42548</v>
      </c>
      <c r="LJ343">
        <v>0</v>
      </c>
      <c r="LK343">
        <v>-16.702999999999999</v>
      </c>
      <c r="LL343">
        <v>13.141</v>
      </c>
      <c r="LM343" t="s">
        <v>107</v>
      </c>
      <c r="LN343">
        <v>10.411</v>
      </c>
      <c r="LO343">
        <v>15.871</v>
      </c>
      <c r="LQ343" s="3">
        <v>42548</v>
      </c>
      <c r="LR343">
        <v>2.7E-2</v>
      </c>
      <c r="LS343">
        <v>-14.457000000000001</v>
      </c>
      <c r="LT343">
        <v>14.984</v>
      </c>
      <c r="LU343" t="s">
        <v>107</v>
      </c>
      <c r="LV343">
        <v>12.202999999999999</v>
      </c>
      <c r="LW343">
        <v>17.765000000000001</v>
      </c>
      <c r="LY343" s="3">
        <v>42548</v>
      </c>
      <c r="LZ343">
        <v>0.51300000000000001</v>
      </c>
      <c r="MA343">
        <v>37.070999999999998</v>
      </c>
      <c r="MB343">
        <v>66.364999999999995</v>
      </c>
      <c r="MC343" t="s">
        <v>107</v>
      </c>
      <c r="MD343">
        <v>62.546999999999997</v>
      </c>
      <c r="ME343">
        <v>70.197000000000003</v>
      </c>
      <c r="MG343" s="3">
        <v>42548</v>
      </c>
      <c r="MH343">
        <v>1.1200000000000001</v>
      </c>
      <c r="MI343">
        <v>96.997</v>
      </c>
      <c r="MJ343">
        <v>125.82899999999999</v>
      </c>
      <c r="MK343" t="s">
        <v>107</v>
      </c>
      <c r="ML343">
        <v>122.94499999999999</v>
      </c>
      <c r="MM343">
        <v>128.726</v>
      </c>
      <c r="MO343" s="3">
        <v>42548</v>
      </c>
      <c r="MP343">
        <v>1.121</v>
      </c>
      <c r="MQ343">
        <v>98.850999999999999</v>
      </c>
      <c r="MR343">
        <v>127.625</v>
      </c>
      <c r="MS343" t="s">
        <v>107</v>
      </c>
      <c r="MT343">
        <v>124.824</v>
      </c>
      <c r="MU343">
        <v>130.42699999999999</v>
      </c>
      <c r="MW343" s="3">
        <v>42548</v>
      </c>
      <c r="MX343">
        <v>3.0379999999999998</v>
      </c>
      <c r="MY343">
        <v>291.93</v>
      </c>
      <c r="MZ343">
        <v>319.79899999999998</v>
      </c>
      <c r="NA343" t="s">
        <v>107</v>
      </c>
      <c r="NB343">
        <v>314.72000000000003</v>
      </c>
      <c r="NC343">
        <v>324.89600000000002</v>
      </c>
      <c r="NE343" s="3">
        <v>42549</v>
      </c>
      <c r="NF343">
        <v>0.86899999999999999</v>
      </c>
      <c r="NG343">
        <v>-0.55700000000000005</v>
      </c>
      <c r="NH343">
        <v>34.436500000000002</v>
      </c>
      <c r="NI343" t="s">
        <v>107</v>
      </c>
      <c r="NJ343">
        <v>31.8858</v>
      </c>
      <c r="NK343">
        <v>35.679000000000002</v>
      </c>
      <c r="QG343" s="3">
        <v>42548</v>
      </c>
      <c r="QH343">
        <v>1.476</v>
      </c>
      <c r="QI343">
        <v>117.041</v>
      </c>
      <c r="QJ343">
        <v>142.69999999999999</v>
      </c>
      <c r="QK343" t="s">
        <v>107</v>
      </c>
      <c r="QL343">
        <v>139.95599999999999</v>
      </c>
      <c r="QM343">
        <v>145.44399999999999</v>
      </c>
      <c r="QW343" s="3">
        <v>42549</v>
      </c>
      <c r="QX343">
        <v>1.137</v>
      </c>
      <c r="QY343">
        <v>8.3640000000000008</v>
      </c>
      <c r="QZ343">
        <v>39.392600000000002</v>
      </c>
      <c r="RA343" t="s">
        <v>107</v>
      </c>
      <c r="RB343">
        <v>36.758099999999999</v>
      </c>
      <c r="RC343">
        <v>40.827800000000003</v>
      </c>
      <c r="RM343" s="3">
        <v>42548</v>
      </c>
      <c r="RN343">
        <v>0.126</v>
      </c>
      <c r="RO343">
        <v>-55.859000000000002</v>
      </c>
      <c r="RP343">
        <v>-37.460999999999999</v>
      </c>
      <c r="RQ343" t="s">
        <v>107</v>
      </c>
      <c r="RR343">
        <v>-39.253999999999998</v>
      </c>
      <c r="RS343">
        <v>-35.667999999999999</v>
      </c>
      <c r="RU343" s="3">
        <v>42548</v>
      </c>
      <c r="RV343">
        <v>0.30599999999999999</v>
      </c>
      <c r="RW343">
        <v>-36.911999999999999</v>
      </c>
      <c r="RX343">
        <v>-15.458</v>
      </c>
      <c r="RY343" t="s">
        <v>107</v>
      </c>
      <c r="RZ343">
        <v>-17.192</v>
      </c>
      <c r="SA343">
        <v>-13.723000000000001</v>
      </c>
      <c r="SC343" s="3">
        <v>42548</v>
      </c>
      <c r="SD343">
        <v>0.433</v>
      </c>
      <c r="SE343">
        <v>-23.402999999999999</v>
      </c>
      <c r="SF343">
        <v>2.835</v>
      </c>
      <c r="SG343" t="s">
        <v>107</v>
      </c>
      <c r="SH343">
        <v>0.873</v>
      </c>
      <c r="SI343">
        <v>4.8029999999999999</v>
      </c>
      <c r="SK343" s="3">
        <v>42548</v>
      </c>
      <c r="SL343">
        <v>0.60799999999999998</v>
      </c>
      <c r="SM343">
        <v>-9.6449999999999996</v>
      </c>
      <c r="SN343">
        <v>10.987</v>
      </c>
      <c r="SO343" t="s">
        <v>107</v>
      </c>
      <c r="SP343">
        <v>9.173</v>
      </c>
      <c r="SQ343">
        <v>12.807</v>
      </c>
      <c r="SS343" s="3">
        <v>42548</v>
      </c>
      <c r="ST343">
        <v>0.53800000000000003</v>
      </c>
      <c r="SU343">
        <v>-8.3629999999999995</v>
      </c>
      <c r="SV343">
        <v>8.2789999999999999</v>
      </c>
      <c r="SW343" t="s">
        <v>107</v>
      </c>
      <c r="SX343">
        <v>6.4589999999999996</v>
      </c>
      <c r="SY343">
        <v>10.103999999999999</v>
      </c>
      <c r="TA343" s="3">
        <v>42548</v>
      </c>
      <c r="TB343">
        <v>0.56799999999999995</v>
      </c>
      <c r="TC343">
        <v>-6.2649999999999997</v>
      </c>
      <c r="TD343">
        <v>12.948</v>
      </c>
      <c r="TE343" t="s">
        <v>107</v>
      </c>
      <c r="TF343">
        <v>10.97</v>
      </c>
      <c r="TG343">
        <v>14.931000000000001</v>
      </c>
      <c r="TI343" s="3">
        <v>42548</v>
      </c>
      <c r="TJ343">
        <v>1.0269999999999999</v>
      </c>
      <c r="TK343">
        <v>44.241999999999997</v>
      </c>
      <c r="TL343">
        <v>68.435000000000002</v>
      </c>
      <c r="TM343" t="s">
        <v>107</v>
      </c>
      <c r="TN343">
        <v>65.513000000000005</v>
      </c>
      <c r="TO343">
        <v>71.36</v>
      </c>
      <c r="TQ343" s="3">
        <v>42548</v>
      </c>
      <c r="TR343">
        <v>1.841</v>
      </c>
      <c r="TS343">
        <v>123.59</v>
      </c>
      <c r="TT343">
        <v>139.26900000000001</v>
      </c>
      <c r="TU343" t="s">
        <v>107</v>
      </c>
      <c r="TV343">
        <v>137.345</v>
      </c>
      <c r="TW343">
        <v>141.19999999999999</v>
      </c>
      <c r="TY343" s="3">
        <v>42558</v>
      </c>
      <c r="TZ343">
        <v>1.6139999999999999</v>
      </c>
      <c r="UA343">
        <v>101.93600000000001</v>
      </c>
      <c r="UB343">
        <v>122.711</v>
      </c>
      <c r="UC343" t="s">
        <v>107</v>
      </c>
      <c r="UD343">
        <v>119.687</v>
      </c>
      <c r="UE343">
        <v>125.744</v>
      </c>
      <c r="UG343" s="3">
        <v>42548</v>
      </c>
      <c r="UH343">
        <v>3.6579999999999999</v>
      </c>
      <c r="UI343">
        <v>312.01299999999998</v>
      </c>
      <c r="UJ343">
        <v>333.202</v>
      </c>
      <c r="UK343" t="s">
        <v>107</v>
      </c>
      <c r="UL343">
        <v>328.99599999999998</v>
      </c>
      <c r="UM343">
        <v>337.42599999999999</v>
      </c>
      <c r="UO343" s="3">
        <v>42549</v>
      </c>
      <c r="UP343">
        <v>1.5129999999999999</v>
      </c>
      <c r="UQ343">
        <v>33.466000000000001</v>
      </c>
      <c r="UR343">
        <v>57.073799999999999</v>
      </c>
      <c r="US343" t="s">
        <v>107</v>
      </c>
      <c r="UT343">
        <v>54.328800000000001</v>
      </c>
      <c r="UU343">
        <v>59.576700000000002</v>
      </c>
      <c r="UW343" s="3">
        <v>42548</v>
      </c>
      <c r="UX343">
        <v>1.6</v>
      </c>
      <c r="UY343" t="s">
        <v>107</v>
      </c>
      <c r="UZ343" t="s">
        <v>107</v>
      </c>
      <c r="VA343" t="s">
        <v>107</v>
      </c>
      <c r="VB343" t="s">
        <v>107</v>
      </c>
      <c r="VC343" t="s">
        <v>107</v>
      </c>
      <c r="VE343" s="3">
        <v>42548</v>
      </c>
      <c r="VF343">
        <v>0.21</v>
      </c>
      <c r="VG343">
        <v>-51.582000000000001</v>
      </c>
      <c r="VH343">
        <v>-34.734000000000002</v>
      </c>
      <c r="VI343" t="s">
        <v>107</v>
      </c>
      <c r="VJ343">
        <v>-36.481999999999999</v>
      </c>
      <c r="VK343">
        <v>-32.984999999999999</v>
      </c>
      <c r="VM343" s="3">
        <v>42548</v>
      </c>
      <c r="VN343">
        <v>0.35099999999999998</v>
      </c>
      <c r="VO343">
        <v>-37.31</v>
      </c>
      <c r="VP343">
        <v>-20.678000000000001</v>
      </c>
      <c r="VQ343" t="s">
        <v>107</v>
      </c>
      <c r="VR343">
        <v>-22.370999999999999</v>
      </c>
      <c r="VS343">
        <v>-18.988</v>
      </c>
      <c r="WC343" s="3">
        <v>42548</v>
      </c>
      <c r="WD343">
        <v>0.65800000000000003</v>
      </c>
      <c r="WE343">
        <v>-6.2549999999999999</v>
      </c>
      <c r="WF343">
        <v>9.9209999999999994</v>
      </c>
      <c r="WG343" t="s">
        <v>107</v>
      </c>
      <c r="WH343">
        <v>8.1</v>
      </c>
      <c r="WI343">
        <v>11.743</v>
      </c>
      <c r="WK343" s="3">
        <v>42548</v>
      </c>
      <c r="WL343">
        <v>0.81299999999999994</v>
      </c>
      <c r="WM343">
        <v>8.2759999999999998</v>
      </c>
      <c r="WN343">
        <v>24.722999999999999</v>
      </c>
      <c r="WO343" t="s">
        <v>107</v>
      </c>
      <c r="WP343">
        <v>22.962</v>
      </c>
      <c r="WQ343">
        <v>26.486999999999998</v>
      </c>
      <c r="WS343" s="3">
        <v>42737</v>
      </c>
      <c r="WT343">
        <v>1.258</v>
      </c>
      <c r="WU343">
        <v>8.4450000000000003</v>
      </c>
      <c r="WV343">
        <v>23.189</v>
      </c>
      <c r="WW343" t="s">
        <v>107</v>
      </c>
      <c r="WX343">
        <v>21.178000000000001</v>
      </c>
      <c r="WY343">
        <v>25.204000000000001</v>
      </c>
      <c r="XA343" s="3">
        <v>42548</v>
      </c>
      <c r="XB343">
        <v>2.149</v>
      </c>
      <c r="XC343">
        <v>144.26</v>
      </c>
      <c r="XD343">
        <v>159.15100000000001</v>
      </c>
      <c r="XE343" t="s">
        <v>107</v>
      </c>
      <c r="XF343">
        <v>156.89500000000001</v>
      </c>
      <c r="XG343">
        <v>161.40799999999999</v>
      </c>
      <c r="XI343" s="3">
        <v>42548</v>
      </c>
      <c r="XJ343">
        <v>2.181</v>
      </c>
      <c r="XK343">
        <v>146.089</v>
      </c>
      <c r="XL343">
        <v>162.34700000000001</v>
      </c>
      <c r="XM343" t="s">
        <v>107</v>
      </c>
      <c r="XN343">
        <v>160.47300000000001</v>
      </c>
      <c r="XO343">
        <v>164.226</v>
      </c>
      <c r="XQ343" s="3">
        <v>42548</v>
      </c>
      <c r="XR343">
        <v>3.9350000000000001</v>
      </c>
      <c r="XS343">
        <v>324.39299999999997</v>
      </c>
      <c r="XT343">
        <v>337.61700000000002</v>
      </c>
      <c r="XU343" t="s">
        <v>107</v>
      </c>
      <c r="XV343">
        <v>333.315</v>
      </c>
      <c r="XW343">
        <v>341.93299999999999</v>
      </c>
      <c r="XY343" s="3">
        <v>42549</v>
      </c>
      <c r="XZ343">
        <v>1.681</v>
      </c>
      <c r="YA343">
        <v>46.466000000000001</v>
      </c>
      <c r="YB343">
        <v>67.388000000000005</v>
      </c>
      <c r="YC343" t="s">
        <v>107</v>
      </c>
      <c r="YD343">
        <v>64.647300000000001</v>
      </c>
      <c r="YE343">
        <v>68.905600000000007</v>
      </c>
      <c r="YG343" s="3">
        <v>42548</v>
      </c>
      <c r="YH343">
        <v>1.833</v>
      </c>
      <c r="YI343" t="s">
        <v>107</v>
      </c>
      <c r="YJ343" t="s">
        <v>107</v>
      </c>
      <c r="YK343" t="s">
        <v>107</v>
      </c>
      <c r="YL343" t="s">
        <v>107</v>
      </c>
      <c r="YM343" t="s">
        <v>107</v>
      </c>
      <c r="YO343" s="3">
        <v>42548</v>
      </c>
      <c r="YP343">
        <v>0.378</v>
      </c>
      <c r="YQ343">
        <v>-40.031999999999996</v>
      </c>
      <c r="YR343">
        <v>-22.451000000000001</v>
      </c>
      <c r="YS343" t="s">
        <v>107</v>
      </c>
      <c r="YT343">
        <v>-24.164000000000001</v>
      </c>
      <c r="YU343">
        <v>-20.739000000000001</v>
      </c>
      <c r="YW343" s="3">
        <v>42548</v>
      </c>
      <c r="YX343">
        <v>0.52800000000000002</v>
      </c>
      <c r="YY343">
        <v>-23.239000000000001</v>
      </c>
      <c r="YZ343">
        <v>-7.5220000000000002</v>
      </c>
      <c r="ZA343" t="s">
        <v>107</v>
      </c>
      <c r="ZB343">
        <v>-9.1869999999999994</v>
      </c>
      <c r="ZC343">
        <v>-5.8550000000000004</v>
      </c>
      <c r="ZE343" s="3">
        <v>42548</v>
      </c>
      <c r="ZF343">
        <v>0.56200000000000006</v>
      </c>
      <c r="ZG343">
        <v>-20.536999999999999</v>
      </c>
      <c r="ZH343">
        <v>-2.2370000000000001</v>
      </c>
      <c r="ZI343" t="s">
        <v>107</v>
      </c>
      <c r="ZJ343">
        <v>-4.0960000000000001</v>
      </c>
      <c r="ZK343">
        <v>-0.378</v>
      </c>
      <c r="ZU343" s="3">
        <v>42548</v>
      </c>
      <c r="ZV343">
        <v>0.98899999999999999</v>
      </c>
      <c r="ZW343">
        <v>23.385000000000002</v>
      </c>
      <c r="ZX343">
        <v>39.085000000000001</v>
      </c>
      <c r="ZY343" t="s">
        <v>107</v>
      </c>
      <c r="ZZ343">
        <v>37.383000000000003</v>
      </c>
      <c r="AAA343">
        <v>40.790999999999997</v>
      </c>
      <c r="AAK343" s="3">
        <v>42548</v>
      </c>
      <c r="AAL343">
        <v>1.456</v>
      </c>
      <c r="AAM343">
        <v>68.923000000000002</v>
      </c>
      <c r="AAN343">
        <v>85.968999999999994</v>
      </c>
      <c r="AAO343" t="s">
        <v>107</v>
      </c>
      <c r="AAP343">
        <v>83.61</v>
      </c>
      <c r="AAQ343">
        <v>88.33</v>
      </c>
      <c r="ABA343" s="3">
        <v>42548</v>
      </c>
      <c r="ABB343">
        <v>2.444</v>
      </c>
      <c r="ABC343">
        <v>169.24700000000001</v>
      </c>
      <c r="ABD343">
        <v>184.124</v>
      </c>
      <c r="ABE343" t="s">
        <v>107</v>
      </c>
      <c r="ABF343">
        <v>182.303</v>
      </c>
      <c r="ABG343">
        <v>185.946</v>
      </c>
      <c r="ABI343" s="3">
        <v>42548</v>
      </c>
      <c r="ABJ343">
        <v>4.0750000000000002</v>
      </c>
      <c r="ABK343">
        <v>336.34500000000003</v>
      </c>
      <c r="ABL343">
        <v>347.82</v>
      </c>
      <c r="ABM343" t="s">
        <v>107</v>
      </c>
      <c r="ABN343">
        <v>343.84100000000001</v>
      </c>
      <c r="ABO343">
        <v>351.82</v>
      </c>
    </row>
    <row r="344" spans="1:743" x14ac:dyDescent="0.25">
      <c r="A344" s="3">
        <v>42549</v>
      </c>
      <c r="B344">
        <v>-0.66100000000000003</v>
      </c>
      <c r="C344">
        <v>-46.813000000000002</v>
      </c>
      <c r="D344">
        <v>-17.088000000000001</v>
      </c>
      <c r="E344" t="s">
        <v>107</v>
      </c>
      <c r="F344">
        <v>-18.876999999999999</v>
      </c>
      <c r="G344">
        <v>-15.334</v>
      </c>
      <c r="I344" s="3">
        <v>42549</v>
      </c>
      <c r="J344">
        <v>-0.56100000000000005</v>
      </c>
      <c r="K344">
        <v>-35.54</v>
      </c>
      <c r="L344">
        <v>-6.7249999999999996</v>
      </c>
      <c r="M344" t="s">
        <v>107</v>
      </c>
      <c r="N344">
        <v>-8.5229999999999997</v>
      </c>
      <c r="O344">
        <v>-4.9279999999999999</v>
      </c>
      <c r="Q344" s="3">
        <v>42549</v>
      </c>
      <c r="R344">
        <v>-0.55000000000000004</v>
      </c>
      <c r="S344">
        <v>-34.451000000000001</v>
      </c>
      <c r="T344">
        <v>-5.5629999999999997</v>
      </c>
      <c r="U344" t="s">
        <v>107</v>
      </c>
      <c r="V344">
        <v>-7.5120000000000005</v>
      </c>
      <c r="W344">
        <v>-3.6150000000000002</v>
      </c>
      <c r="Y344" s="3">
        <v>42549</v>
      </c>
      <c r="Z344">
        <v>-0.49099999999999999</v>
      </c>
      <c r="AA344">
        <v>-28.17</v>
      </c>
      <c r="AB344">
        <v>-2.8000000000000001E-2</v>
      </c>
      <c r="AC344" t="s">
        <v>107</v>
      </c>
      <c r="AD344">
        <v>-2.1310000000000002</v>
      </c>
      <c r="AE344">
        <v>2.0419999999999998</v>
      </c>
      <c r="AG344" s="3">
        <v>42549</v>
      </c>
      <c r="AH344">
        <v>-0.45500000000000002</v>
      </c>
      <c r="AI344">
        <v>-24.646000000000001</v>
      </c>
      <c r="AJ344">
        <v>3.9169999999999998</v>
      </c>
      <c r="AK344" t="s">
        <v>107</v>
      </c>
      <c r="AL344">
        <v>2.1850000000000001</v>
      </c>
      <c r="AM344">
        <v>5.6829999999999998</v>
      </c>
      <c r="AO344" s="3">
        <v>42549</v>
      </c>
      <c r="AP344">
        <v>-0.55100000000000005</v>
      </c>
      <c r="AQ344">
        <v>-34.149000000000001</v>
      </c>
      <c r="AR344">
        <v>-5.9559999999999995</v>
      </c>
      <c r="AS344" t="s">
        <v>107</v>
      </c>
      <c r="AT344">
        <v>-8.0210000000000008</v>
      </c>
      <c r="AU344">
        <v>-3.859</v>
      </c>
      <c r="AW344" s="3">
        <v>42549</v>
      </c>
      <c r="AX344">
        <v>-0.30399999999999999</v>
      </c>
      <c r="AY344">
        <v>-9.0280000000000005</v>
      </c>
      <c r="AZ344">
        <v>18.088000000000001</v>
      </c>
      <c r="BA344" t="s">
        <v>107</v>
      </c>
      <c r="BB344">
        <v>14.388999999999999</v>
      </c>
      <c r="BC344">
        <v>21.788</v>
      </c>
      <c r="BE344" s="3">
        <v>42549</v>
      </c>
      <c r="BF344">
        <v>2.9000000000000001E-2</v>
      </c>
      <c r="BG344">
        <v>23.814</v>
      </c>
      <c r="BH344">
        <v>52.137</v>
      </c>
      <c r="BI344" t="s">
        <v>107</v>
      </c>
      <c r="BJ344">
        <v>50.134</v>
      </c>
      <c r="BK344">
        <v>54.140999999999998</v>
      </c>
      <c r="BM344" s="3">
        <v>42549</v>
      </c>
      <c r="BN344">
        <v>5.8000000000000003E-2</v>
      </c>
      <c r="BO344">
        <v>26.785</v>
      </c>
      <c r="BP344">
        <v>55.11</v>
      </c>
      <c r="BQ344" t="s">
        <v>107</v>
      </c>
      <c r="BR344">
        <v>53.271999999999998</v>
      </c>
      <c r="BS344">
        <v>56.948999999999998</v>
      </c>
      <c r="BU344" s="3">
        <v>42549</v>
      </c>
      <c r="BV344">
        <v>1.2889999999999999</v>
      </c>
      <c r="BW344">
        <v>149.714</v>
      </c>
      <c r="BX344">
        <v>178.333</v>
      </c>
      <c r="BY344" t="s">
        <v>107</v>
      </c>
      <c r="BZ344">
        <v>173.423</v>
      </c>
      <c r="CA344">
        <v>183.24700000000001</v>
      </c>
      <c r="CC344" s="3">
        <v>42550</v>
      </c>
      <c r="CD344">
        <v>0.26</v>
      </c>
      <c r="CE344">
        <v>-31.788</v>
      </c>
      <c r="CF344">
        <v>5.7844999999999995</v>
      </c>
      <c r="CG344" t="s">
        <v>107</v>
      </c>
      <c r="CH344">
        <v>4.3985000000000003</v>
      </c>
      <c r="CI344">
        <v>7.1704999999999997</v>
      </c>
      <c r="CS344" s="3">
        <v>42549</v>
      </c>
      <c r="CT344">
        <v>-0.65</v>
      </c>
      <c r="CU344">
        <v>-46.389000000000003</v>
      </c>
      <c r="CV344">
        <v>-16.609000000000002</v>
      </c>
      <c r="CW344" t="s">
        <v>107</v>
      </c>
      <c r="CX344">
        <v>-18.367000000000001</v>
      </c>
      <c r="CY344">
        <v>-14.852</v>
      </c>
      <c r="DA344" s="3">
        <v>42549</v>
      </c>
      <c r="DB344">
        <v>-0.54300000000000004</v>
      </c>
      <c r="DC344">
        <v>-37.819000000000003</v>
      </c>
      <c r="DD344">
        <v>-7.1710000000000003</v>
      </c>
      <c r="DE344" t="s">
        <v>107</v>
      </c>
      <c r="DF344">
        <v>-9.0470000000000006</v>
      </c>
      <c r="DG344">
        <v>-5.2720000000000002</v>
      </c>
      <c r="DI344" s="3">
        <v>42549</v>
      </c>
      <c r="DJ344">
        <v>-0.47899999999999998</v>
      </c>
      <c r="DK344">
        <v>-30.38</v>
      </c>
      <c r="DL344">
        <v>-0.10100000000000001</v>
      </c>
      <c r="DM344" t="s">
        <v>107</v>
      </c>
      <c r="DN344">
        <v>-1.958</v>
      </c>
      <c r="DO344">
        <v>1.7570000000000001</v>
      </c>
      <c r="DQ344" s="3">
        <v>42549</v>
      </c>
      <c r="DR344">
        <v>-0.44500000000000001</v>
      </c>
      <c r="DS344">
        <v>-28.042000000000002</v>
      </c>
      <c r="DT344">
        <v>2.585</v>
      </c>
      <c r="DU344" t="s">
        <v>107</v>
      </c>
      <c r="DV344">
        <v>0.49</v>
      </c>
      <c r="DW344">
        <v>4.702</v>
      </c>
      <c r="DY344" s="3">
        <v>42549</v>
      </c>
      <c r="DZ344">
        <v>-0.40200000000000002</v>
      </c>
      <c r="EA344">
        <v>-23.294</v>
      </c>
      <c r="EB344">
        <v>7.3629999999999995</v>
      </c>
      <c r="EC344" t="s">
        <v>107</v>
      </c>
      <c r="ED344">
        <v>5.4859999999999998</v>
      </c>
      <c r="EE344">
        <v>9.24</v>
      </c>
      <c r="EG344" s="3">
        <v>42549</v>
      </c>
      <c r="EH344">
        <v>-0.46600000000000003</v>
      </c>
      <c r="EI344">
        <v>-31.49</v>
      </c>
      <c r="EJ344">
        <v>-0.76500000000000001</v>
      </c>
      <c r="EK344" t="s">
        <v>107</v>
      </c>
      <c r="EL344">
        <v>-2.6829999999999998</v>
      </c>
      <c r="EM344">
        <v>1.1539999999999999</v>
      </c>
      <c r="EO344" s="3">
        <v>42549</v>
      </c>
      <c r="EP344">
        <v>-0.16400000000000001</v>
      </c>
      <c r="EQ344">
        <v>3.2029999999999998</v>
      </c>
      <c r="ER344">
        <v>32.411000000000001</v>
      </c>
      <c r="ES344" t="s">
        <v>107</v>
      </c>
      <c r="ET344">
        <v>28.859000000000002</v>
      </c>
      <c r="EU344">
        <v>35.991</v>
      </c>
      <c r="EW344" s="3">
        <v>42550</v>
      </c>
      <c r="EX344">
        <v>7.9000000000000001E-2</v>
      </c>
      <c r="EY344">
        <v>25.218</v>
      </c>
      <c r="EZ344">
        <v>54.393000000000001</v>
      </c>
      <c r="FA344" t="s">
        <v>107</v>
      </c>
      <c r="FB344">
        <v>52.438000000000002</v>
      </c>
      <c r="FC344">
        <v>56.371000000000002</v>
      </c>
      <c r="FE344" s="3">
        <v>42600</v>
      </c>
      <c r="FF344">
        <v>2.8000000000000001E-2</v>
      </c>
      <c r="FG344">
        <v>22.044</v>
      </c>
      <c r="FH344">
        <v>47.329000000000001</v>
      </c>
      <c r="FI344" t="s">
        <v>107</v>
      </c>
      <c r="FJ344">
        <v>44.828000000000003</v>
      </c>
      <c r="FK344">
        <v>49.829000000000001</v>
      </c>
      <c r="FM344" s="3">
        <v>42549</v>
      </c>
      <c r="FN344">
        <v>1.7</v>
      </c>
      <c r="FO344">
        <v>187.06899999999999</v>
      </c>
      <c r="FP344">
        <v>217.48599999999999</v>
      </c>
      <c r="FQ344" t="s">
        <v>107</v>
      </c>
      <c r="FR344">
        <v>212.92699999999999</v>
      </c>
      <c r="FS344">
        <v>222.04900000000001</v>
      </c>
      <c r="FU344" s="3">
        <v>42550</v>
      </c>
      <c r="FV344">
        <v>0.376</v>
      </c>
      <c r="FW344">
        <v>-23.158999999999999</v>
      </c>
      <c r="FX344">
        <v>15.121499999999999</v>
      </c>
      <c r="FY344" t="s">
        <v>107</v>
      </c>
      <c r="FZ344">
        <v>12.7873</v>
      </c>
      <c r="GA344">
        <v>17.479600000000001</v>
      </c>
      <c r="GK344" s="3">
        <v>42549</v>
      </c>
      <c r="GL344">
        <v>-0.52800000000000002</v>
      </c>
      <c r="GM344">
        <v>-48.587000000000003</v>
      </c>
      <c r="GN344">
        <v>-15.833</v>
      </c>
      <c r="GO344" t="s">
        <v>107</v>
      </c>
      <c r="GP344">
        <v>-17.497</v>
      </c>
      <c r="GQ344">
        <v>-14.167999999999999</v>
      </c>
      <c r="GS344" s="3">
        <v>42549</v>
      </c>
      <c r="GT344">
        <v>-0.377</v>
      </c>
      <c r="GU344">
        <v>-36.487000000000002</v>
      </c>
      <c r="GV344">
        <v>-5.2039999999999997</v>
      </c>
      <c r="GW344" t="s">
        <v>107</v>
      </c>
      <c r="GX344">
        <v>-6.9580000000000002</v>
      </c>
      <c r="GY344">
        <v>-3.4350000000000001</v>
      </c>
      <c r="HA344" s="3">
        <v>42549</v>
      </c>
      <c r="HB344">
        <v>-0.26900000000000002</v>
      </c>
      <c r="HC344">
        <v>-27.576000000000001</v>
      </c>
      <c r="HD344">
        <v>3.8529999999999998</v>
      </c>
      <c r="HE344" t="s">
        <v>107</v>
      </c>
      <c r="HF344">
        <v>1.831</v>
      </c>
      <c r="HG344">
        <v>5.875</v>
      </c>
      <c r="HI344" s="3">
        <v>42549</v>
      </c>
      <c r="HJ344">
        <v>-0.29199999999999998</v>
      </c>
      <c r="HK344">
        <v>-25.6</v>
      </c>
      <c r="HL344">
        <v>5.3970000000000002</v>
      </c>
      <c r="HM344" t="s">
        <v>107</v>
      </c>
      <c r="HN344">
        <v>3.492</v>
      </c>
      <c r="HO344">
        <v>7.3179999999999996</v>
      </c>
      <c r="HQ344" s="3">
        <v>42549</v>
      </c>
      <c r="HR344">
        <v>-0.29299999999999998</v>
      </c>
      <c r="HS344">
        <v>-21.934999999999999</v>
      </c>
      <c r="HT344">
        <v>9.3279999999999994</v>
      </c>
      <c r="HU344" t="s">
        <v>107</v>
      </c>
      <c r="HV344">
        <v>7.577</v>
      </c>
      <c r="HW344">
        <v>11.079000000000001</v>
      </c>
      <c r="HY344" s="3">
        <v>42549</v>
      </c>
      <c r="HZ344">
        <v>-0.27300000000000002</v>
      </c>
      <c r="IA344">
        <v>-27.393000000000001</v>
      </c>
      <c r="IB344">
        <v>3.097</v>
      </c>
      <c r="IC344" t="s">
        <v>107</v>
      </c>
      <c r="ID344">
        <v>1.325</v>
      </c>
      <c r="IE344">
        <v>4.8689999999999998</v>
      </c>
      <c r="IG344" s="3">
        <v>42549</v>
      </c>
      <c r="IH344">
        <v>5.7000000000000002E-2</v>
      </c>
      <c r="II344">
        <v>9.27</v>
      </c>
      <c r="IJ344">
        <v>41.094000000000001</v>
      </c>
      <c r="IK344" t="s">
        <v>107</v>
      </c>
      <c r="IL344">
        <v>37.831000000000003</v>
      </c>
      <c r="IM344">
        <v>44.341999999999999</v>
      </c>
      <c r="IO344" s="3">
        <v>42549</v>
      </c>
      <c r="IP344">
        <v>0.38400000000000001</v>
      </c>
      <c r="IQ344">
        <v>44.173000000000002</v>
      </c>
      <c r="IR344">
        <v>74.747</v>
      </c>
      <c r="IS344" t="s">
        <v>107</v>
      </c>
      <c r="IT344">
        <v>72.909000000000006</v>
      </c>
      <c r="IU344">
        <v>76.599999999999994</v>
      </c>
      <c r="IW344" s="3">
        <v>42549</v>
      </c>
      <c r="IX344">
        <v>0.55100000000000005</v>
      </c>
      <c r="IY344">
        <v>60.121000000000002</v>
      </c>
      <c r="IZ344">
        <v>90.835999999999999</v>
      </c>
      <c r="JA344" t="s">
        <v>107</v>
      </c>
      <c r="JB344">
        <v>89.097999999999999</v>
      </c>
      <c r="JC344">
        <v>92.572999999999993</v>
      </c>
      <c r="JE344" s="3">
        <v>42727</v>
      </c>
      <c r="JF344">
        <v>2.4849999999999999</v>
      </c>
      <c r="JG344">
        <v>229.59100000000001</v>
      </c>
      <c r="JH344">
        <v>252.983</v>
      </c>
      <c r="JI344" t="s">
        <v>107</v>
      </c>
      <c r="JJ344">
        <v>248.99199999999999</v>
      </c>
      <c r="JK344">
        <v>256.99700000000001</v>
      </c>
      <c r="KC344" s="3">
        <v>42549</v>
      </c>
      <c r="KD344">
        <v>-0.36699999999999999</v>
      </c>
      <c r="KE344">
        <v>-52.029000000000003</v>
      </c>
      <c r="KF344">
        <v>-20.62</v>
      </c>
      <c r="KG344" t="s">
        <v>107</v>
      </c>
      <c r="KH344">
        <v>-22.901</v>
      </c>
      <c r="KI344">
        <v>-18.327999999999999</v>
      </c>
      <c r="KK344" s="3">
        <v>42549</v>
      </c>
      <c r="KL344">
        <v>-0.14199999999999999</v>
      </c>
      <c r="KM344">
        <v>-32.369</v>
      </c>
      <c r="KN344">
        <v>-2.5579999999999998</v>
      </c>
      <c r="KO344" t="s">
        <v>107</v>
      </c>
      <c r="KP344">
        <v>-5.3390000000000004</v>
      </c>
      <c r="KQ344">
        <v>0.224</v>
      </c>
      <c r="KS344" s="3">
        <v>42549</v>
      </c>
      <c r="KT344">
        <v>-7.0000000000000007E-2</v>
      </c>
      <c r="KU344">
        <v>-22.77</v>
      </c>
      <c r="KV344">
        <v>7.3559999999999999</v>
      </c>
      <c r="KW344" t="s">
        <v>107</v>
      </c>
      <c r="KX344">
        <v>4.76</v>
      </c>
      <c r="KY344">
        <v>9.952</v>
      </c>
      <c r="LA344" s="3">
        <v>42549</v>
      </c>
      <c r="LB344">
        <v>-4.2000000000000003E-2</v>
      </c>
      <c r="LC344">
        <v>-25.265000000000001</v>
      </c>
      <c r="LD344">
        <v>4.5809999999999995</v>
      </c>
      <c r="LE344" t="s">
        <v>107</v>
      </c>
      <c r="LF344">
        <v>1.6360000000000001</v>
      </c>
      <c r="LG344">
        <v>7.5270000000000001</v>
      </c>
      <c r="LI344" s="3">
        <v>42549</v>
      </c>
      <c r="LJ344">
        <v>-0.04</v>
      </c>
      <c r="LK344">
        <v>-20.626999999999999</v>
      </c>
      <c r="LL344">
        <v>9.1199999999999992</v>
      </c>
      <c r="LM344" t="s">
        <v>107</v>
      </c>
      <c r="LN344">
        <v>6.5129999999999999</v>
      </c>
      <c r="LO344">
        <v>11.739000000000001</v>
      </c>
      <c r="LQ344" s="3">
        <v>42549</v>
      </c>
      <c r="LR344">
        <v>-1.7999999999999999E-2</v>
      </c>
      <c r="LS344">
        <v>-18.98</v>
      </c>
      <c r="LT344">
        <v>10.523</v>
      </c>
      <c r="LU344" t="s">
        <v>107</v>
      </c>
      <c r="LV344">
        <v>7.7869999999999999</v>
      </c>
      <c r="LW344">
        <v>13.27</v>
      </c>
      <c r="LY344" s="3">
        <v>42549</v>
      </c>
      <c r="LZ344">
        <v>0.42599999999999999</v>
      </c>
      <c r="MA344">
        <v>28.478999999999999</v>
      </c>
      <c r="MB344">
        <v>57.707999999999998</v>
      </c>
      <c r="MC344" t="s">
        <v>107</v>
      </c>
      <c r="MD344">
        <v>54.197000000000003</v>
      </c>
      <c r="ME344">
        <v>61.222000000000001</v>
      </c>
      <c r="MG344" s="3">
        <v>42549</v>
      </c>
      <c r="MH344">
        <v>0.98399999999999999</v>
      </c>
      <c r="MI344">
        <v>83.626000000000005</v>
      </c>
      <c r="MJ344">
        <v>112.31100000000001</v>
      </c>
      <c r="MK344" t="s">
        <v>107</v>
      </c>
      <c r="ML344">
        <v>109.706</v>
      </c>
      <c r="MM344">
        <v>114.928</v>
      </c>
      <c r="MO344" s="3">
        <v>42549</v>
      </c>
      <c r="MP344">
        <v>1.0209999999999999</v>
      </c>
      <c r="MQ344">
        <v>89.099000000000004</v>
      </c>
      <c r="MR344">
        <v>117.756</v>
      </c>
      <c r="MS344" t="s">
        <v>107</v>
      </c>
      <c r="MT344">
        <v>115.337</v>
      </c>
      <c r="MU344">
        <v>120.175</v>
      </c>
      <c r="MW344" s="3">
        <v>42549</v>
      </c>
      <c r="MX344">
        <v>2.883</v>
      </c>
      <c r="MY344">
        <v>276.61900000000003</v>
      </c>
      <c r="MZ344">
        <v>304.35899999999998</v>
      </c>
      <c r="NA344" t="s">
        <v>107</v>
      </c>
      <c r="NB344">
        <v>300.09699999999998</v>
      </c>
      <c r="NC344">
        <v>308.625</v>
      </c>
      <c r="NE344" s="3">
        <v>42550</v>
      </c>
      <c r="NF344">
        <v>0.85699999999999998</v>
      </c>
      <c r="NG344">
        <v>-2.6349999999999998</v>
      </c>
      <c r="NH344">
        <v>31.725899999999999</v>
      </c>
      <c r="NI344" t="s">
        <v>107</v>
      </c>
      <c r="NJ344">
        <v>29.5001</v>
      </c>
      <c r="NK344">
        <v>33.951700000000002</v>
      </c>
      <c r="QG344" s="3">
        <v>42549</v>
      </c>
      <c r="QH344">
        <v>1.3559999999999999</v>
      </c>
      <c r="QI344">
        <v>104.873</v>
      </c>
      <c r="QJ344">
        <v>130.29599999999999</v>
      </c>
      <c r="QK344" t="s">
        <v>107</v>
      </c>
      <c r="QL344">
        <v>128.23400000000001</v>
      </c>
      <c r="QM344">
        <v>132.357</v>
      </c>
      <c r="QW344" s="3">
        <v>42550</v>
      </c>
      <c r="QX344">
        <v>1.1240000000000001</v>
      </c>
      <c r="QY344">
        <v>6.9329999999999998</v>
      </c>
      <c r="QZ344">
        <v>37.159399999999998</v>
      </c>
      <c r="RA344" t="s">
        <v>107</v>
      </c>
      <c r="RB344">
        <v>34.742199999999997</v>
      </c>
      <c r="RC344">
        <v>39.434699999999999</v>
      </c>
      <c r="RM344" s="3">
        <v>42549</v>
      </c>
      <c r="RN344">
        <v>0.156</v>
      </c>
      <c r="RO344">
        <v>-54.850999999999999</v>
      </c>
      <c r="RP344">
        <v>-36.359000000000002</v>
      </c>
      <c r="RQ344" t="s">
        <v>107</v>
      </c>
      <c r="RR344">
        <v>-38.122</v>
      </c>
      <c r="RS344">
        <v>-34.591999999999999</v>
      </c>
      <c r="RU344" s="3">
        <v>42549</v>
      </c>
      <c r="RV344">
        <v>0.314</v>
      </c>
      <c r="RW344">
        <v>-37.723999999999997</v>
      </c>
      <c r="RX344">
        <v>-16.347999999999999</v>
      </c>
      <c r="RY344" t="s">
        <v>107</v>
      </c>
      <c r="RZ344">
        <v>-18.093</v>
      </c>
      <c r="SA344">
        <v>-14.597</v>
      </c>
      <c r="SC344" s="3">
        <v>42549</v>
      </c>
      <c r="SD344">
        <v>0.42199999999999999</v>
      </c>
      <c r="SE344">
        <v>-25.963999999999999</v>
      </c>
      <c r="SF344">
        <v>0.23</v>
      </c>
      <c r="SG344" t="s">
        <v>107</v>
      </c>
      <c r="SH344">
        <v>-1.665</v>
      </c>
      <c r="SI344">
        <v>2.1189999999999998</v>
      </c>
      <c r="SK344" s="3">
        <v>42549</v>
      </c>
      <c r="SL344">
        <v>0.623</v>
      </c>
      <c r="SM344">
        <v>-9.9879999999999995</v>
      </c>
      <c r="SN344">
        <v>10.647</v>
      </c>
      <c r="SO344" t="s">
        <v>107</v>
      </c>
      <c r="SP344">
        <v>8.8060000000000009</v>
      </c>
      <c r="SQ344">
        <v>12.493</v>
      </c>
      <c r="SS344" s="3">
        <v>42549</v>
      </c>
      <c r="ST344">
        <v>0.51800000000000002</v>
      </c>
      <c r="SU344">
        <v>-11.762</v>
      </c>
      <c r="SV344">
        <v>4.6289999999999996</v>
      </c>
      <c r="SW344" t="s">
        <v>107</v>
      </c>
      <c r="SX344">
        <v>2.7960000000000003</v>
      </c>
      <c r="SY344">
        <v>6.4610000000000003</v>
      </c>
      <c r="TA344" s="3">
        <v>42549</v>
      </c>
      <c r="TB344">
        <v>0.54400000000000004</v>
      </c>
      <c r="TC344">
        <v>-10.227</v>
      </c>
      <c r="TD344">
        <v>8.9090000000000007</v>
      </c>
      <c r="TE344" t="s">
        <v>107</v>
      </c>
      <c r="TF344">
        <v>6.9850000000000003</v>
      </c>
      <c r="TG344">
        <v>10.837999999999999</v>
      </c>
      <c r="TI344" s="3">
        <v>42549</v>
      </c>
      <c r="TJ344">
        <v>0.92500000000000004</v>
      </c>
      <c r="TK344">
        <v>32.561999999999998</v>
      </c>
      <c r="TL344">
        <v>56.987000000000002</v>
      </c>
      <c r="TM344" t="s">
        <v>107</v>
      </c>
      <c r="TN344">
        <v>54.198</v>
      </c>
      <c r="TO344">
        <v>59.777000000000001</v>
      </c>
      <c r="TQ344" s="3">
        <v>42549</v>
      </c>
      <c r="TR344">
        <v>1.7010000000000001</v>
      </c>
      <c r="TS344">
        <v>107.999</v>
      </c>
      <c r="TT344">
        <v>123.633</v>
      </c>
      <c r="TU344" t="s">
        <v>107</v>
      </c>
      <c r="TV344">
        <v>121.636</v>
      </c>
      <c r="TW344">
        <v>125.63500000000001</v>
      </c>
      <c r="TY344" s="3">
        <v>42559</v>
      </c>
      <c r="TZ344">
        <v>1.589</v>
      </c>
      <c r="UA344">
        <v>102.02200000000001</v>
      </c>
      <c r="UB344">
        <v>123.133</v>
      </c>
      <c r="UC344" t="s">
        <v>107</v>
      </c>
      <c r="UD344">
        <v>120.124</v>
      </c>
      <c r="UE344">
        <v>126.14100000000001</v>
      </c>
      <c r="UG344" s="3">
        <v>42549</v>
      </c>
      <c r="UH344">
        <v>3.5259999999999998</v>
      </c>
      <c r="UI344">
        <v>297.714</v>
      </c>
      <c r="UJ344">
        <v>318.78500000000003</v>
      </c>
      <c r="UK344" t="s">
        <v>107</v>
      </c>
      <c r="UL344">
        <v>314.90800000000002</v>
      </c>
      <c r="UM344">
        <v>322.66899999999998</v>
      </c>
      <c r="UO344" s="3">
        <v>42550</v>
      </c>
      <c r="UP344">
        <v>1.482</v>
      </c>
      <c r="UQ344">
        <v>30.721</v>
      </c>
      <c r="UR344">
        <v>53.6081</v>
      </c>
      <c r="US344" t="s">
        <v>107</v>
      </c>
      <c r="UT344">
        <v>50.759799999999998</v>
      </c>
      <c r="UU344">
        <v>56.462400000000002</v>
      </c>
      <c r="UW344" s="3">
        <v>42549</v>
      </c>
      <c r="UX344">
        <v>1.621</v>
      </c>
      <c r="UY344" t="s">
        <v>107</v>
      </c>
      <c r="UZ344" t="s">
        <v>107</v>
      </c>
      <c r="VA344" t="s">
        <v>107</v>
      </c>
      <c r="VB344" t="s">
        <v>107</v>
      </c>
      <c r="VC344" t="s">
        <v>107</v>
      </c>
      <c r="VE344" s="3">
        <v>42549</v>
      </c>
      <c r="VF344">
        <v>0.245</v>
      </c>
      <c r="VG344">
        <v>-50.026000000000003</v>
      </c>
      <c r="VH344">
        <v>-33.389000000000003</v>
      </c>
      <c r="VI344" t="s">
        <v>107</v>
      </c>
      <c r="VJ344">
        <v>-35.164000000000001</v>
      </c>
      <c r="VK344">
        <v>-31.61</v>
      </c>
      <c r="VM344" s="3">
        <v>42549</v>
      </c>
      <c r="VN344">
        <v>0.375</v>
      </c>
      <c r="VO344">
        <v>-37.206000000000003</v>
      </c>
      <c r="VP344">
        <v>-20.378</v>
      </c>
      <c r="VQ344" t="s">
        <v>107</v>
      </c>
      <c r="VR344">
        <v>-22.154</v>
      </c>
      <c r="VS344">
        <v>-18.602</v>
      </c>
      <c r="WC344" s="3">
        <v>42549</v>
      </c>
      <c r="WD344">
        <v>0.67900000000000005</v>
      </c>
      <c r="WE344">
        <v>-6.1740000000000004</v>
      </c>
      <c r="WF344">
        <v>9.9139999999999997</v>
      </c>
      <c r="WG344" t="s">
        <v>107</v>
      </c>
      <c r="WH344">
        <v>8.0069999999999997</v>
      </c>
      <c r="WI344">
        <v>11.817</v>
      </c>
      <c r="WK344" s="3">
        <v>42549</v>
      </c>
      <c r="WL344">
        <v>0.79800000000000004</v>
      </c>
      <c r="WM344">
        <v>4.4470000000000001</v>
      </c>
      <c r="WN344">
        <v>20.916</v>
      </c>
      <c r="WO344" t="s">
        <v>107</v>
      </c>
      <c r="WP344">
        <v>18.922000000000001</v>
      </c>
      <c r="WQ344">
        <v>22.913</v>
      </c>
      <c r="WS344" s="3">
        <v>42738</v>
      </c>
      <c r="WT344">
        <v>1.373</v>
      </c>
      <c r="WU344">
        <v>15.807</v>
      </c>
      <c r="WV344">
        <v>30.588999999999999</v>
      </c>
      <c r="WW344" t="s">
        <v>107</v>
      </c>
      <c r="WX344">
        <v>28.193000000000001</v>
      </c>
      <c r="WY344">
        <v>32.987000000000002</v>
      </c>
      <c r="XA344" s="3">
        <v>42549</v>
      </c>
      <c r="XB344">
        <v>2.016</v>
      </c>
      <c r="XC344">
        <v>128.84100000000001</v>
      </c>
      <c r="XD344">
        <v>143.655</v>
      </c>
      <c r="XE344" t="s">
        <v>107</v>
      </c>
      <c r="XF344">
        <v>141.39599999999999</v>
      </c>
      <c r="XG344">
        <v>145.91999999999999</v>
      </c>
      <c r="XI344" s="3">
        <v>42549</v>
      </c>
      <c r="XJ344">
        <v>2.1019999999999999</v>
      </c>
      <c r="XK344">
        <v>136.346</v>
      </c>
      <c r="XL344">
        <v>152.292</v>
      </c>
      <c r="XM344" t="s">
        <v>107</v>
      </c>
      <c r="XN344">
        <v>150.34700000000001</v>
      </c>
      <c r="XO344">
        <v>154.23699999999999</v>
      </c>
      <c r="XQ344" s="3">
        <v>42549</v>
      </c>
      <c r="XR344">
        <v>3.831</v>
      </c>
      <c r="XS344">
        <v>311.98899999999998</v>
      </c>
      <c r="XT344">
        <v>325.05799999999999</v>
      </c>
      <c r="XU344" t="s">
        <v>107</v>
      </c>
      <c r="XV344">
        <v>321.00099999999998</v>
      </c>
      <c r="XW344">
        <v>329.125</v>
      </c>
      <c r="XY344" s="3">
        <v>42550</v>
      </c>
      <c r="XZ344">
        <v>1.647</v>
      </c>
      <c r="YA344">
        <v>43.685000000000002</v>
      </c>
      <c r="YB344">
        <v>62.948799999999999</v>
      </c>
      <c r="YC344" t="s">
        <v>107</v>
      </c>
      <c r="YD344">
        <v>59.706800000000001</v>
      </c>
      <c r="YE344">
        <v>66.195800000000006</v>
      </c>
      <c r="YG344" s="3">
        <v>42549</v>
      </c>
      <c r="YH344">
        <v>1.8479999999999999</v>
      </c>
      <c r="YI344" t="s">
        <v>107</v>
      </c>
      <c r="YJ344" t="s">
        <v>107</v>
      </c>
      <c r="YK344" t="s">
        <v>107</v>
      </c>
      <c r="YL344" t="s">
        <v>107</v>
      </c>
      <c r="YM344" t="s">
        <v>107</v>
      </c>
      <c r="YO344" s="3">
        <v>42549</v>
      </c>
      <c r="YP344">
        <v>0.42499999999999999</v>
      </c>
      <c r="YQ344">
        <v>-38.116999999999997</v>
      </c>
      <c r="YR344">
        <v>-20.567</v>
      </c>
      <c r="YS344" t="s">
        <v>107</v>
      </c>
      <c r="YT344">
        <v>-23.242000000000001</v>
      </c>
      <c r="YU344">
        <v>-17.890999999999998</v>
      </c>
      <c r="YW344" s="3">
        <v>42549</v>
      </c>
      <c r="YX344">
        <v>0.56599999999999995</v>
      </c>
      <c r="YY344">
        <v>-22.419</v>
      </c>
      <c r="YZ344">
        <v>-6.4610000000000003</v>
      </c>
      <c r="ZA344" t="s">
        <v>107</v>
      </c>
      <c r="ZB344">
        <v>-9.1620000000000008</v>
      </c>
      <c r="ZC344">
        <v>-3.76</v>
      </c>
      <c r="ZE344" s="3">
        <v>42549</v>
      </c>
      <c r="ZF344">
        <v>0.59599999999999997</v>
      </c>
      <c r="ZG344">
        <v>-19.565999999999999</v>
      </c>
      <c r="ZH344">
        <v>-1.3129999999999999</v>
      </c>
      <c r="ZI344" t="s">
        <v>107</v>
      </c>
      <c r="ZJ344">
        <v>-3.7349999999999999</v>
      </c>
      <c r="ZK344">
        <v>1.113</v>
      </c>
      <c r="ZU344" s="3">
        <v>42549</v>
      </c>
      <c r="ZV344">
        <v>0.97599999999999998</v>
      </c>
      <c r="ZW344">
        <v>19.460999999999999</v>
      </c>
      <c r="ZX344">
        <v>35.124000000000002</v>
      </c>
      <c r="ZY344" t="s">
        <v>107</v>
      </c>
      <c r="ZZ344">
        <v>32.514000000000003</v>
      </c>
      <c r="AAA344">
        <v>37.737000000000002</v>
      </c>
      <c r="AAK344" s="3">
        <v>42549</v>
      </c>
      <c r="AAL344">
        <v>1.3660000000000001</v>
      </c>
      <c r="AAM344">
        <v>57.061999999999998</v>
      </c>
      <c r="AAN344">
        <v>74.194000000000003</v>
      </c>
      <c r="AAO344" t="s">
        <v>107</v>
      </c>
      <c r="AAP344">
        <v>70.852999999999994</v>
      </c>
      <c r="AAQ344">
        <v>77.537000000000006</v>
      </c>
      <c r="ABA344" s="3">
        <v>42549</v>
      </c>
      <c r="ABB344">
        <v>2.3620000000000001</v>
      </c>
      <c r="ABC344">
        <v>158.334</v>
      </c>
      <c r="ABD344">
        <v>173.059</v>
      </c>
      <c r="ABE344" t="s">
        <v>107</v>
      </c>
      <c r="ABF344">
        <v>170.203</v>
      </c>
      <c r="ABG344">
        <v>175.91499999999999</v>
      </c>
      <c r="ABI344" s="3">
        <v>42549</v>
      </c>
      <c r="ABJ344">
        <v>3.9809999999999999</v>
      </c>
      <c r="ABK344">
        <v>324.68</v>
      </c>
      <c r="ABL344">
        <v>335.69799999999998</v>
      </c>
      <c r="ABM344" t="s">
        <v>107</v>
      </c>
      <c r="ABN344">
        <v>331.15100000000001</v>
      </c>
      <c r="ABO344">
        <v>340.25700000000001</v>
      </c>
    </row>
    <row r="345" spans="1:743" x14ac:dyDescent="0.25">
      <c r="A345" s="3">
        <v>42550</v>
      </c>
      <c r="B345">
        <v>-0.65800000000000003</v>
      </c>
      <c r="C345">
        <v>-46.54</v>
      </c>
      <c r="D345">
        <v>-16.73</v>
      </c>
      <c r="E345" t="s">
        <v>107</v>
      </c>
      <c r="F345">
        <v>-18.661999999999999</v>
      </c>
      <c r="G345">
        <v>-14.762</v>
      </c>
      <c r="I345" s="3">
        <v>42550</v>
      </c>
      <c r="J345">
        <v>-0.56299999999999994</v>
      </c>
      <c r="K345">
        <v>-36.020000000000003</v>
      </c>
      <c r="L345">
        <v>-7.0519999999999996</v>
      </c>
      <c r="M345" t="s">
        <v>107</v>
      </c>
      <c r="N345">
        <v>-9.1959999999999997</v>
      </c>
      <c r="O345">
        <v>-4.8780000000000001</v>
      </c>
      <c r="Q345" s="3">
        <v>42550</v>
      </c>
      <c r="R345">
        <v>-0.55400000000000005</v>
      </c>
      <c r="S345">
        <v>-34.957999999999998</v>
      </c>
      <c r="T345">
        <v>-6.0279999999999996</v>
      </c>
      <c r="U345" t="s">
        <v>107</v>
      </c>
      <c r="V345">
        <v>-8.1829999999999998</v>
      </c>
      <c r="W345">
        <v>-3.8439999999999999</v>
      </c>
      <c r="Y345" s="3">
        <v>42550</v>
      </c>
      <c r="Z345">
        <v>-0.496</v>
      </c>
      <c r="AA345">
        <v>-28.838999999999999</v>
      </c>
      <c r="AB345">
        <v>-0.48199999999999998</v>
      </c>
      <c r="AC345" t="s">
        <v>107</v>
      </c>
      <c r="AD345">
        <v>-2.7839999999999998</v>
      </c>
      <c r="AE345">
        <v>1.7869999999999999</v>
      </c>
      <c r="AG345" s="3">
        <v>42550</v>
      </c>
      <c r="AH345">
        <v>-0.49099999999999999</v>
      </c>
      <c r="AI345">
        <v>-28.518999999999998</v>
      </c>
      <c r="AJ345">
        <v>0.22500000000000001</v>
      </c>
      <c r="AK345" t="s">
        <v>107</v>
      </c>
      <c r="AL345">
        <v>-1.774</v>
      </c>
      <c r="AM345">
        <v>2.2570000000000001</v>
      </c>
      <c r="AO345" s="3">
        <v>42550</v>
      </c>
      <c r="AP345">
        <v>-0.57399999999999995</v>
      </c>
      <c r="AQ345">
        <v>-36.643000000000001</v>
      </c>
      <c r="AR345">
        <v>-8.2189999999999994</v>
      </c>
      <c r="AS345" t="s">
        <v>107</v>
      </c>
      <c r="AT345">
        <v>-10.494</v>
      </c>
      <c r="AU345">
        <v>-5.9109999999999996</v>
      </c>
      <c r="AW345" s="3">
        <v>42550</v>
      </c>
      <c r="AX345">
        <v>-0.316</v>
      </c>
      <c r="AY345">
        <v>-10.388999999999999</v>
      </c>
      <c r="AZ345">
        <v>17.097000000000001</v>
      </c>
      <c r="BA345" t="s">
        <v>107</v>
      </c>
      <c r="BB345">
        <v>13.34</v>
      </c>
      <c r="BC345">
        <v>20.855</v>
      </c>
      <c r="BE345" s="3">
        <v>42550</v>
      </c>
      <c r="BF345">
        <v>-3.0000000000000001E-3</v>
      </c>
      <c r="BG345">
        <v>20.367999999999999</v>
      </c>
      <c r="BH345">
        <v>48.887999999999998</v>
      </c>
      <c r="BI345" t="s">
        <v>107</v>
      </c>
      <c r="BJ345">
        <v>46.575000000000003</v>
      </c>
      <c r="BK345">
        <v>51.234000000000002</v>
      </c>
      <c r="BM345" s="3">
        <v>42550</v>
      </c>
      <c r="BN345">
        <v>3.9E-2</v>
      </c>
      <c r="BO345">
        <v>24.571000000000002</v>
      </c>
      <c r="BP345">
        <v>53.143999999999998</v>
      </c>
      <c r="BQ345" t="s">
        <v>107</v>
      </c>
      <c r="BR345">
        <v>51.061999999999998</v>
      </c>
      <c r="BS345">
        <v>55.225999999999999</v>
      </c>
      <c r="BU345" s="3">
        <v>42550</v>
      </c>
      <c r="BV345">
        <v>1.218</v>
      </c>
      <c r="BW345">
        <v>142.39400000000001</v>
      </c>
      <c r="BX345">
        <v>171.19</v>
      </c>
      <c r="BY345" t="s">
        <v>107</v>
      </c>
      <c r="BZ345">
        <v>167.07</v>
      </c>
      <c r="CA345">
        <v>175.345</v>
      </c>
      <c r="CC345" s="3">
        <v>42551</v>
      </c>
      <c r="CD345">
        <v>0.16</v>
      </c>
      <c r="CE345">
        <v>-34.204999999999998</v>
      </c>
      <c r="CF345">
        <v>4.6812000000000005</v>
      </c>
      <c r="CG345" t="s">
        <v>107</v>
      </c>
      <c r="CH345">
        <v>2.1360999999999999</v>
      </c>
      <c r="CI345">
        <v>7.2583000000000002</v>
      </c>
      <c r="CS345" s="3">
        <v>42550</v>
      </c>
      <c r="CT345">
        <v>-0.64600000000000002</v>
      </c>
      <c r="CU345">
        <v>-46.1</v>
      </c>
      <c r="CV345">
        <v>-17.015000000000001</v>
      </c>
      <c r="CW345" t="s">
        <v>107</v>
      </c>
      <c r="CX345">
        <v>-18.84</v>
      </c>
      <c r="CY345">
        <v>-15.164</v>
      </c>
      <c r="DA345" s="3">
        <v>42550</v>
      </c>
      <c r="DB345">
        <v>-0.54400000000000004</v>
      </c>
      <c r="DC345">
        <v>-38.039000000000001</v>
      </c>
      <c r="DD345">
        <v>-8.7759999999999998</v>
      </c>
      <c r="DE345" t="s">
        <v>107</v>
      </c>
      <c r="DF345">
        <v>-10.651999999999999</v>
      </c>
      <c r="DG345">
        <v>-6.8769999999999998</v>
      </c>
      <c r="DI345" s="3">
        <v>42550</v>
      </c>
      <c r="DJ345">
        <v>-0.48799999999999999</v>
      </c>
      <c r="DK345">
        <v>-31.331</v>
      </c>
      <c r="DL345">
        <v>-2.1640000000000001</v>
      </c>
      <c r="DM345" t="s">
        <v>107</v>
      </c>
      <c r="DN345">
        <v>-4.0830000000000002</v>
      </c>
      <c r="DO345">
        <v>-0.246</v>
      </c>
      <c r="DQ345" s="3">
        <v>42550</v>
      </c>
      <c r="DR345">
        <v>-0.44900000000000001</v>
      </c>
      <c r="DS345">
        <v>-28.347999999999999</v>
      </c>
      <c r="DT345">
        <v>0.69799999999999995</v>
      </c>
      <c r="DU345" t="s">
        <v>107</v>
      </c>
      <c r="DV345">
        <v>-1.353</v>
      </c>
      <c r="DW345">
        <v>2.7490000000000001</v>
      </c>
      <c r="DY345" s="3">
        <v>42550</v>
      </c>
      <c r="DZ345">
        <v>-0.42099999999999999</v>
      </c>
      <c r="EA345">
        <v>-25.276</v>
      </c>
      <c r="EB345">
        <v>4.085</v>
      </c>
      <c r="EC345" t="s">
        <v>107</v>
      </c>
      <c r="ED345">
        <v>2.306</v>
      </c>
      <c r="EE345">
        <v>5.8650000000000002</v>
      </c>
      <c r="EG345" s="3">
        <v>42550</v>
      </c>
      <c r="EH345">
        <v>-0.48699999999999999</v>
      </c>
      <c r="EI345">
        <v>-33.679000000000002</v>
      </c>
      <c r="EJ345">
        <v>-4.2350000000000003</v>
      </c>
      <c r="EK345" t="s">
        <v>107</v>
      </c>
      <c r="EL345">
        <v>-6.0910000000000002</v>
      </c>
      <c r="EM345">
        <v>-2.359</v>
      </c>
      <c r="EO345" s="3">
        <v>42550</v>
      </c>
      <c r="EP345">
        <v>-0.184</v>
      </c>
      <c r="EQ345">
        <v>0.96499999999999997</v>
      </c>
      <c r="ER345">
        <v>29.978999999999999</v>
      </c>
      <c r="ES345" t="s">
        <v>107</v>
      </c>
      <c r="ET345">
        <v>26.218</v>
      </c>
      <c r="EU345">
        <v>33.768000000000001</v>
      </c>
      <c r="EW345" s="3">
        <v>42551</v>
      </c>
      <c r="EX345">
        <v>-0.01</v>
      </c>
      <c r="EY345">
        <v>17.306000000000001</v>
      </c>
      <c r="EZ345">
        <v>44.633000000000003</v>
      </c>
      <c r="FA345" t="s">
        <v>107</v>
      </c>
      <c r="FB345">
        <v>42.728000000000002</v>
      </c>
      <c r="FC345">
        <v>46.561999999999998</v>
      </c>
      <c r="FE345" s="3">
        <v>42601</v>
      </c>
      <c r="FF345">
        <v>5.0999999999999997E-2</v>
      </c>
      <c r="FG345">
        <v>22.32</v>
      </c>
      <c r="FH345">
        <v>48.341999999999999</v>
      </c>
      <c r="FI345" t="s">
        <v>107</v>
      </c>
      <c r="FJ345">
        <v>46.281999999999996</v>
      </c>
      <c r="FK345">
        <v>50.488</v>
      </c>
      <c r="FM345" s="3">
        <v>42550</v>
      </c>
      <c r="FN345">
        <v>1.6059999999999999</v>
      </c>
      <c r="FO345">
        <v>177.453</v>
      </c>
      <c r="FP345">
        <v>206.60300000000001</v>
      </c>
      <c r="FQ345" t="s">
        <v>107</v>
      </c>
      <c r="FR345">
        <v>202.727</v>
      </c>
      <c r="FS345">
        <v>210.506</v>
      </c>
      <c r="FU345" s="3">
        <v>42551</v>
      </c>
      <c r="FV345">
        <v>0.27100000000000002</v>
      </c>
      <c r="FW345">
        <v>-27.271000000000001</v>
      </c>
      <c r="FX345">
        <v>11.229699999999999</v>
      </c>
      <c r="FY345" t="s">
        <v>107</v>
      </c>
      <c r="FZ345">
        <v>8.6547999999999998</v>
      </c>
      <c r="GA345">
        <v>13.8286</v>
      </c>
      <c r="GK345" s="3">
        <v>42550</v>
      </c>
      <c r="GL345">
        <v>-0.52800000000000002</v>
      </c>
      <c r="GM345">
        <v>-47.195</v>
      </c>
      <c r="GN345">
        <v>-16.829000000000001</v>
      </c>
      <c r="GO345" t="s">
        <v>107</v>
      </c>
      <c r="GP345">
        <v>-18.445</v>
      </c>
      <c r="GQ345">
        <v>-15.198</v>
      </c>
      <c r="GS345" s="3">
        <v>42550</v>
      </c>
      <c r="GT345">
        <v>-0.38200000000000001</v>
      </c>
      <c r="GU345">
        <v>-36.484999999999999</v>
      </c>
      <c r="GV345">
        <v>-6.7649999999999997</v>
      </c>
      <c r="GW345" t="s">
        <v>107</v>
      </c>
      <c r="GX345">
        <v>-8.4909999999999997</v>
      </c>
      <c r="GY345">
        <v>-5.024</v>
      </c>
      <c r="HA345" s="3">
        <v>42550</v>
      </c>
      <c r="HB345">
        <v>-0.28499999999999998</v>
      </c>
      <c r="HC345">
        <v>-28.545000000000002</v>
      </c>
      <c r="HD345">
        <v>1.2330000000000001</v>
      </c>
      <c r="HE345" t="s">
        <v>107</v>
      </c>
      <c r="HF345">
        <v>-0.97499999999999998</v>
      </c>
      <c r="HG345">
        <v>3.427</v>
      </c>
      <c r="HI345" s="3">
        <v>42550</v>
      </c>
      <c r="HJ345">
        <v>-0.30599999999999999</v>
      </c>
      <c r="HK345">
        <v>-26.635000000000002</v>
      </c>
      <c r="HL345">
        <v>2.8929999999999998</v>
      </c>
      <c r="HM345" t="s">
        <v>107</v>
      </c>
      <c r="HN345">
        <v>0.82299999999999995</v>
      </c>
      <c r="HO345">
        <v>4.9489999999999998</v>
      </c>
      <c r="HQ345" s="3">
        <v>42550</v>
      </c>
      <c r="HR345">
        <v>-0.312</v>
      </c>
      <c r="HS345">
        <v>-23.585000000000001</v>
      </c>
      <c r="HT345">
        <v>6.3629999999999995</v>
      </c>
      <c r="HU345" t="s">
        <v>107</v>
      </c>
      <c r="HV345">
        <v>4.6619999999999999</v>
      </c>
      <c r="HW345">
        <v>8.08</v>
      </c>
      <c r="HY345" s="3">
        <v>42550</v>
      </c>
      <c r="HZ345">
        <v>-0.29199999999999998</v>
      </c>
      <c r="IA345">
        <v>-28.742999999999999</v>
      </c>
      <c r="IB345">
        <v>8.6999999999999994E-2</v>
      </c>
      <c r="IC345" t="s">
        <v>107</v>
      </c>
      <c r="ID345">
        <v>-1.964</v>
      </c>
      <c r="IE345">
        <v>2.1520000000000001</v>
      </c>
      <c r="IG345" s="3">
        <v>42550</v>
      </c>
      <c r="IH345">
        <v>1.2E-2</v>
      </c>
      <c r="II345">
        <v>5.1150000000000002</v>
      </c>
      <c r="IJ345">
        <v>35.517000000000003</v>
      </c>
      <c r="IK345" t="s">
        <v>107</v>
      </c>
      <c r="IL345">
        <v>32.19</v>
      </c>
      <c r="IM345">
        <v>38.863</v>
      </c>
      <c r="IO345" s="3">
        <v>42550</v>
      </c>
      <c r="IP345">
        <v>0.33900000000000002</v>
      </c>
      <c r="IQ345">
        <v>40.037999999999997</v>
      </c>
      <c r="IR345">
        <v>69.225999999999999</v>
      </c>
      <c r="IS345" t="s">
        <v>107</v>
      </c>
      <c r="IT345">
        <v>67.311999999999998</v>
      </c>
      <c r="IU345">
        <v>71.155000000000001</v>
      </c>
      <c r="IW345" s="3">
        <v>42550</v>
      </c>
      <c r="IX345">
        <v>0.53100000000000003</v>
      </c>
      <c r="IY345">
        <v>58.436</v>
      </c>
      <c r="IZ345">
        <v>87.706999999999994</v>
      </c>
      <c r="JA345" t="s">
        <v>107</v>
      </c>
      <c r="JB345">
        <v>85.938000000000002</v>
      </c>
      <c r="JC345">
        <v>89.491</v>
      </c>
      <c r="JE345" s="3">
        <v>42730</v>
      </c>
      <c r="JF345">
        <v>2.4849999999999999</v>
      </c>
      <c r="JG345">
        <v>228.03299999999999</v>
      </c>
      <c r="JH345">
        <v>252.077</v>
      </c>
      <c r="JI345" t="s">
        <v>107</v>
      </c>
      <c r="JJ345">
        <v>246.08600000000001</v>
      </c>
      <c r="JK345">
        <v>258.09100000000001</v>
      </c>
      <c r="KC345" s="3">
        <v>42550</v>
      </c>
      <c r="KD345">
        <v>-0.376</v>
      </c>
      <c r="KE345">
        <v>-51.993000000000002</v>
      </c>
      <c r="KF345">
        <v>-22.648</v>
      </c>
      <c r="KG345" t="s">
        <v>107</v>
      </c>
      <c r="KH345">
        <v>-25.265999999999998</v>
      </c>
      <c r="KI345">
        <v>-20.03</v>
      </c>
      <c r="KK345" s="3">
        <v>42550</v>
      </c>
      <c r="KL345">
        <v>-0.15</v>
      </c>
      <c r="KM345">
        <v>-32.207999999999998</v>
      </c>
      <c r="KN345">
        <v>-4.4269999999999996</v>
      </c>
      <c r="KO345" t="s">
        <v>107</v>
      </c>
      <c r="KP345">
        <v>-7.1589999999999998</v>
      </c>
      <c r="KQ345">
        <v>-1.6949999999999998</v>
      </c>
      <c r="KS345" s="3">
        <v>42550</v>
      </c>
      <c r="KT345">
        <v>-8.5000000000000006E-2</v>
      </c>
      <c r="KU345">
        <v>-23.3</v>
      </c>
      <c r="KV345">
        <v>4.6980000000000004</v>
      </c>
      <c r="KW345" t="s">
        <v>107</v>
      </c>
      <c r="KX345">
        <v>1.94</v>
      </c>
      <c r="KY345">
        <v>7.4669999999999996</v>
      </c>
      <c r="LA345" s="3">
        <v>42550</v>
      </c>
      <c r="LB345">
        <v>-6.7000000000000004E-2</v>
      </c>
      <c r="LC345">
        <v>-26.69</v>
      </c>
      <c r="LD345">
        <v>1.012</v>
      </c>
      <c r="LE345" t="s">
        <v>107</v>
      </c>
      <c r="LF345">
        <v>-1.615</v>
      </c>
      <c r="LG345">
        <v>3.6379999999999999</v>
      </c>
      <c r="LI345" s="3">
        <v>42550</v>
      </c>
      <c r="LJ345">
        <v>-6.5000000000000002E-2</v>
      </c>
      <c r="LK345">
        <v>-22.181000000000001</v>
      </c>
      <c r="LL345">
        <v>5.5629999999999997</v>
      </c>
      <c r="LM345" t="s">
        <v>107</v>
      </c>
      <c r="LN345">
        <v>2.8679999999999999</v>
      </c>
      <c r="LO345">
        <v>8.2690000000000001</v>
      </c>
      <c r="LQ345" s="3">
        <v>42550</v>
      </c>
      <c r="LR345">
        <v>-4.3999999999999997E-2</v>
      </c>
      <c r="LS345">
        <v>-20.484999999999999</v>
      </c>
      <c r="LT345">
        <v>6.8849999999999998</v>
      </c>
      <c r="LU345" t="s">
        <v>107</v>
      </c>
      <c r="LV345">
        <v>4.1050000000000004</v>
      </c>
      <c r="LW345">
        <v>9.6639999999999997</v>
      </c>
      <c r="LY345" s="3">
        <v>42550</v>
      </c>
      <c r="LZ345">
        <v>0.375</v>
      </c>
      <c r="MA345">
        <v>24.388999999999999</v>
      </c>
      <c r="MB345">
        <v>51.555999999999997</v>
      </c>
      <c r="MC345" t="s">
        <v>107</v>
      </c>
      <c r="MD345">
        <v>47.774999999999999</v>
      </c>
      <c r="ME345">
        <v>55.338000000000001</v>
      </c>
      <c r="MG345" s="3">
        <v>42550</v>
      </c>
      <c r="MH345">
        <v>0.93100000000000005</v>
      </c>
      <c r="MI345">
        <v>79.138999999999996</v>
      </c>
      <c r="MJ345">
        <v>105.864</v>
      </c>
      <c r="MK345" t="s">
        <v>107</v>
      </c>
      <c r="ML345">
        <v>103.104</v>
      </c>
      <c r="MM345">
        <v>108.636</v>
      </c>
      <c r="MO345" s="3">
        <v>42550</v>
      </c>
      <c r="MP345">
        <v>0.98199999999999998</v>
      </c>
      <c r="MQ345">
        <v>86.06</v>
      </c>
      <c r="MR345">
        <v>112.72</v>
      </c>
      <c r="MS345" t="s">
        <v>107</v>
      </c>
      <c r="MT345">
        <v>109.922</v>
      </c>
      <c r="MU345">
        <v>115.51900000000001</v>
      </c>
      <c r="MW345" s="3">
        <v>42550</v>
      </c>
      <c r="MX345">
        <v>2.83</v>
      </c>
      <c r="MY345">
        <v>272.17200000000003</v>
      </c>
      <c r="MZ345">
        <v>297.95999999999998</v>
      </c>
      <c r="NA345" t="s">
        <v>107</v>
      </c>
      <c r="NB345">
        <v>293.58199999999999</v>
      </c>
      <c r="NC345">
        <v>302.35399999999998</v>
      </c>
      <c r="NE345" s="3">
        <v>42551</v>
      </c>
      <c r="NF345">
        <v>0.77300000000000002</v>
      </c>
      <c r="NG345">
        <v>-7.7009999999999996</v>
      </c>
      <c r="NH345">
        <v>26.240100000000002</v>
      </c>
      <c r="NI345" t="s">
        <v>107</v>
      </c>
      <c r="NJ345">
        <v>23.899000000000001</v>
      </c>
      <c r="NK345">
        <v>28.581299999999999</v>
      </c>
      <c r="QG345" s="3">
        <v>42550</v>
      </c>
      <c r="QH345">
        <v>1.321</v>
      </c>
      <c r="QI345">
        <v>102.619</v>
      </c>
      <c r="QJ345">
        <v>125.755</v>
      </c>
      <c r="QK345" t="s">
        <v>107</v>
      </c>
      <c r="QL345">
        <v>123.367</v>
      </c>
      <c r="QM345">
        <v>128.15199999999999</v>
      </c>
      <c r="QW345" s="3">
        <v>42551</v>
      </c>
      <c r="QX345">
        <v>1.0409999999999999</v>
      </c>
      <c r="QY345">
        <v>0.13700000000000001</v>
      </c>
      <c r="QZ345">
        <v>30.444099999999999</v>
      </c>
      <c r="RA345" t="s">
        <v>107</v>
      </c>
      <c r="RB345">
        <v>27.974399999999999</v>
      </c>
      <c r="RC345">
        <v>32.921900000000001</v>
      </c>
      <c r="RM345" s="3">
        <v>42550</v>
      </c>
      <c r="RN345">
        <v>0.12</v>
      </c>
      <c r="RO345">
        <v>-56.923999999999999</v>
      </c>
      <c r="RP345">
        <v>-40.902000000000001</v>
      </c>
      <c r="RQ345" t="s">
        <v>107</v>
      </c>
      <c r="RR345">
        <v>-43.643999999999998</v>
      </c>
      <c r="RS345">
        <v>-38.155999999999999</v>
      </c>
      <c r="RU345" s="3">
        <v>42550</v>
      </c>
      <c r="RV345">
        <v>0.26900000000000002</v>
      </c>
      <c r="RW345">
        <v>-40.655999999999999</v>
      </c>
      <c r="RX345">
        <v>-21.876999999999999</v>
      </c>
      <c r="RY345" t="s">
        <v>107</v>
      </c>
      <c r="RZ345">
        <v>-24.62</v>
      </c>
      <c r="SA345">
        <v>-19.128</v>
      </c>
      <c r="SC345" s="3">
        <v>42550</v>
      </c>
      <c r="SD345">
        <v>0.38100000000000001</v>
      </c>
      <c r="SE345">
        <v>-28.385999999999999</v>
      </c>
      <c r="SF345">
        <v>-4.9190000000000005</v>
      </c>
      <c r="SG345" t="s">
        <v>107</v>
      </c>
      <c r="SH345">
        <v>-7.859</v>
      </c>
      <c r="SI345">
        <v>-1.9790000000000001</v>
      </c>
      <c r="SK345" s="3">
        <v>42550</v>
      </c>
      <c r="SL345">
        <v>0.57599999999999996</v>
      </c>
      <c r="SM345">
        <v>-13.483000000000001</v>
      </c>
      <c r="SN345">
        <v>5.0199999999999996</v>
      </c>
      <c r="SO345" t="s">
        <v>107</v>
      </c>
      <c r="SP345">
        <v>2.1819999999999999</v>
      </c>
      <c r="SQ345">
        <v>7.8629999999999995</v>
      </c>
      <c r="SS345" s="3">
        <v>42550</v>
      </c>
      <c r="ST345">
        <v>0.49399999999999999</v>
      </c>
      <c r="SU345">
        <v>-12.568999999999999</v>
      </c>
      <c r="SV345">
        <v>1.28</v>
      </c>
      <c r="SW345" t="s">
        <v>107</v>
      </c>
      <c r="SX345">
        <v>-1.5289999999999999</v>
      </c>
      <c r="SY345">
        <v>4.0890000000000004</v>
      </c>
      <c r="TA345" s="3">
        <v>42550</v>
      </c>
      <c r="TB345">
        <v>0.52200000000000002</v>
      </c>
      <c r="TC345">
        <v>-10.829000000000001</v>
      </c>
      <c r="TD345">
        <v>5.7140000000000004</v>
      </c>
      <c r="TE345" t="s">
        <v>107</v>
      </c>
      <c r="TF345">
        <v>2.879</v>
      </c>
      <c r="TG345">
        <v>8.5489999999999995</v>
      </c>
      <c r="TI345" s="3">
        <v>42550</v>
      </c>
      <c r="TJ345">
        <v>0.88700000000000001</v>
      </c>
      <c r="TK345">
        <v>30.361000000000001</v>
      </c>
      <c r="TL345">
        <v>52.042999999999999</v>
      </c>
      <c r="TM345" t="s">
        <v>107</v>
      </c>
      <c r="TN345">
        <v>48.274999999999999</v>
      </c>
      <c r="TO345">
        <v>55.805999999999997</v>
      </c>
      <c r="TQ345" s="3">
        <v>42550</v>
      </c>
      <c r="TR345">
        <v>1.6539999999999999</v>
      </c>
      <c r="TS345">
        <v>104.813</v>
      </c>
      <c r="TT345">
        <v>117.922</v>
      </c>
      <c r="TU345" t="s">
        <v>107</v>
      </c>
      <c r="TV345">
        <v>114.886</v>
      </c>
      <c r="TW345">
        <v>120.959</v>
      </c>
      <c r="TY345" s="3">
        <v>42562</v>
      </c>
      <c r="TZ345">
        <v>1.597</v>
      </c>
      <c r="UA345">
        <v>101.282</v>
      </c>
      <c r="UB345">
        <v>121.032</v>
      </c>
      <c r="UC345" t="s">
        <v>107</v>
      </c>
      <c r="UD345">
        <v>118.91500000000001</v>
      </c>
      <c r="UE345">
        <v>123.15600000000001</v>
      </c>
      <c r="UG345" s="3">
        <v>42550</v>
      </c>
      <c r="UH345">
        <v>3.4769999999999999</v>
      </c>
      <c r="UI345">
        <v>293.79599999999999</v>
      </c>
      <c r="UJ345">
        <v>312.72399999999999</v>
      </c>
      <c r="UK345" t="s">
        <v>107</v>
      </c>
      <c r="UL345">
        <v>307.86200000000002</v>
      </c>
      <c r="UM345">
        <v>317.59300000000002</v>
      </c>
      <c r="UO345" s="3">
        <v>42551</v>
      </c>
      <c r="UP345">
        <v>1.399</v>
      </c>
      <c r="UQ345">
        <v>23.138999999999999</v>
      </c>
      <c r="UR345">
        <v>46.634999999999998</v>
      </c>
      <c r="US345" t="s">
        <v>107</v>
      </c>
      <c r="UT345">
        <v>43.761200000000002</v>
      </c>
      <c r="UU345">
        <v>49.514699999999998</v>
      </c>
      <c r="UW345" s="3">
        <v>42550</v>
      </c>
      <c r="UX345">
        <v>1.6640000000000001</v>
      </c>
      <c r="UY345" t="s">
        <v>107</v>
      </c>
      <c r="UZ345" t="s">
        <v>107</v>
      </c>
      <c r="VA345" t="s">
        <v>107</v>
      </c>
      <c r="VB345" t="s">
        <v>107</v>
      </c>
      <c r="VC345" t="s">
        <v>107</v>
      </c>
      <c r="VE345" s="3">
        <v>42550</v>
      </c>
      <c r="VF345">
        <v>0.20399999999999999</v>
      </c>
      <c r="VG345">
        <v>-52.506999999999998</v>
      </c>
      <c r="VH345">
        <v>-38.286999999999999</v>
      </c>
      <c r="VI345" t="s">
        <v>107</v>
      </c>
      <c r="VJ345">
        <v>-40.936</v>
      </c>
      <c r="VK345">
        <v>-35.634</v>
      </c>
      <c r="VM345" s="3">
        <v>42550</v>
      </c>
      <c r="VN345">
        <v>0.32900000000000001</v>
      </c>
      <c r="VO345">
        <v>-39.917999999999999</v>
      </c>
      <c r="VP345">
        <v>-25.789000000000001</v>
      </c>
      <c r="VQ345" t="s">
        <v>107</v>
      </c>
      <c r="VR345">
        <v>-28.45</v>
      </c>
      <c r="VS345">
        <v>-23.126999999999999</v>
      </c>
      <c r="WC345" s="3">
        <v>42550</v>
      </c>
      <c r="WD345">
        <v>0.63200000000000001</v>
      </c>
      <c r="WE345">
        <v>-9.3330000000000002</v>
      </c>
      <c r="WF345">
        <v>4.4180000000000001</v>
      </c>
      <c r="WG345" t="s">
        <v>107</v>
      </c>
      <c r="WH345">
        <v>1.6619999999999999</v>
      </c>
      <c r="WI345">
        <v>7.1769999999999996</v>
      </c>
      <c r="WK345" s="3">
        <v>42550</v>
      </c>
      <c r="WL345">
        <v>0.76700000000000002</v>
      </c>
      <c r="WM345">
        <v>2.9980000000000002</v>
      </c>
      <c r="WN345">
        <v>17.009</v>
      </c>
      <c r="WO345" t="s">
        <v>107</v>
      </c>
      <c r="WP345">
        <v>14.521000000000001</v>
      </c>
      <c r="WQ345">
        <v>19.501999999999999</v>
      </c>
      <c r="WS345" s="3">
        <v>42739</v>
      </c>
      <c r="WT345">
        <v>1.4339999999999999</v>
      </c>
      <c r="WU345">
        <v>20.83</v>
      </c>
      <c r="WV345">
        <v>34.871000000000002</v>
      </c>
      <c r="WW345" t="s">
        <v>107</v>
      </c>
      <c r="WX345">
        <v>31.576999999999998</v>
      </c>
      <c r="WY345">
        <v>38.170999999999999</v>
      </c>
      <c r="XA345" s="3">
        <v>42550</v>
      </c>
      <c r="XB345">
        <v>1.978</v>
      </c>
      <c r="XC345">
        <v>126.607</v>
      </c>
      <c r="XD345">
        <v>139.048</v>
      </c>
      <c r="XE345" t="s">
        <v>107</v>
      </c>
      <c r="XF345">
        <v>136.071</v>
      </c>
      <c r="XG345">
        <v>142.02500000000001</v>
      </c>
      <c r="XI345" s="3">
        <v>42550</v>
      </c>
      <c r="XJ345">
        <v>2.0760000000000001</v>
      </c>
      <c r="XK345">
        <v>135.369</v>
      </c>
      <c r="XL345">
        <v>148.90299999999999</v>
      </c>
      <c r="XM345" t="s">
        <v>107</v>
      </c>
      <c r="XN345">
        <v>146.04599999999999</v>
      </c>
      <c r="XO345">
        <v>151.76499999999999</v>
      </c>
      <c r="XQ345" s="3">
        <v>42550</v>
      </c>
      <c r="XR345">
        <v>3.7919999999999998</v>
      </c>
      <c r="XS345">
        <v>309.59399999999999</v>
      </c>
      <c r="XT345">
        <v>320.36799999999999</v>
      </c>
      <c r="XU345" t="s">
        <v>107</v>
      </c>
      <c r="XV345">
        <v>315.79700000000003</v>
      </c>
      <c r="XW345">
        <v>324.947</v>
      </c>
      <c r="XY345" s="3">
        <v>42551</v>
      </c>
      <c r="XZ345">
        <v>1.5640000000000001</v>
      </c>
      <c r="YA345">
        <v>35.472000000000001</v>
      </c>
      <c r="YB345">
        <v>55.481099999999998</v>
      </c>
      <c r="YC345" t="s">
        <v>107</v>
      </c>
      <c r="YD345">
        <v>52.242699999999999</v>
      </c>
      <c r="YE345">
        <v>58.724400000000003</v>
      </c>
      <c r="YG345" s="3">
        <v>42550</v>
      </c>
      <c r="YH345">
        <v>1.8919999999999999</v>
      </c>
      <c r="YI345" t="s">
        <v>107</v>
      </c>
      <c r="YJ345" t="s">
        <v>107</v>
      </c>
      <c r="YK345" t="s">
        <v>107</v>
      </c>
      <c r="YL345" t="s">
        <v>107</v>
      </c>
      <c r="YM345" t="s">
        <v>107</v>
      </c>
      <c r="YO345" s="3">
        <v>42550</v>
      </c>
      <c r="YP345">
        <v>0.38</v>
      </c>
      <c r="YQ345">
        <v>-40.924999999999997</v>
      </c>
      <c r="YR345">
        <v>-26.006</v>
      </c>
      <c r="YS345" t="s">
        <v>107</v>
      </c>
      <c r="YT345">
        <v>-27.678999999999998</v>
      </c>
      <c r="YU345">
        <v>-24.332999999999998</v>
      </c>
      <c r="YW345" s="3">
        <v>42550</v>
      </c>
      <c r="YX345">
        <v>0.51900000000000002</v>
      </c>
      <c r="YY345">
        <v>-25.347999999999999</v>
      </c>
      <c r="YZ345">
        <v>-12.058</v>
      </c>
      <c r="ZA345" t="s">
        <v>107</v>
      </c>
      <c r="ZB345">
        <v>-13.747999999999999</v>
      </c>
      <c r="ZC345">
        <v>-10.364000000000001</v>
      </c>
      <c r="ZE345" s="3">
        <v>42550</v>
      </c>
      <c r="ZF345">
        <v>0.54800000000000004</v>
      </c>
      <c r="ZG345">
        <v>-22.553999999999998</v>
      </c>
      <c r="ZH345">
        <v>-6.9669999999999996</v>
      </c>
      <c r="ZI345" t="s">
        <v>107</v>
      </c>
      <c r="ZJ345">
        <v>-9.1720000000000006</v>
      </c>
      <c r="ZK345">
        <v>-4.7610000000000001</v>
      </c>
      <c r="ZU345" s="3">
        <v>42550</v>
      </c>
      <c r="ZV345">
        <v>0.94499999999999995</v>
      </c>
      <c r="ZW345">
        <v>18.033000000000001</v>
      </c>
      <c r="ZX345">
        <v>31.140999999999998</v>
      </c>
      <c r="ZY345" t="s">
        <v>107</v>
      </c>
      <c r="ZZ345">
        <v>29.347999999999999</v>
      </c>
      <c r="AAA345">
        <v>32.936999999999998</v>
      </c>
      <c r="AAK345" s="3">
        <v>42550</v>
      </c>
      <c r="AAL345">
        <v>1.3109999999999999</v>
      </c>
      <c r="AAM345">
        <v>53.360999999999997</v>
      </c>
      <c r="AAN345">
        <v>67.897999999999996</v>
      </c>
      <c r="AAO345" t="s">
        <v>107</v>
      </c>
      <c r="AAP345">
        <v>65.322999999999993</v>
      </c>
      <c r="AAQ345">
        <v>70.475999999999999</v>
      </c>
      <c r="ABA345" s="3">
        <v>42550</v>
      </c>
      <c r="ABB345">
        <v>2.339</v>
      </c>
      <c r="ABC345">
        <v>157.565</v>
      </c>
      <c r="ABD345">
        <v>169.864</v>
      </c>
      <c r="ABE345" t="s">
        <v>107</v>
      </c>
      <c r="ABF345">
        <v>167.93899999999999</v>
      </c>
      <c r="ABG345">
        <v>171.79300000000001</v>
      </c>
      <c r="ABI345" s="3">
        <v>42550</v>
      </c>
      <c r="ABJ345">
        <v>3.9489999999999998</v>
      </c>
      <c r="ABK345">
        <v>322.983</v>
      </c>
      <c r="ABL345">
        <v>331.62799999999999</v>
      </c>
      <c r="ABM345" t="s">
        <v>107</v>
      </c>
      <c r="ABN345">
        <v>328.04700000000003</v>
      </c>
      <c r="ABO345">
        <v>335.22399999999999</v>
      </c>
    </row>
    <row r="346" spans="1:743" x14ac:dyDescent="0.25">
      <c r="A346" s="3">
        <v>42551</v>
      </c>
      <c r="B346">
        <v>-0.66300000000000003</v>
      </c>
      <c r="C346">
        <v>-48.244</v>
      </c>
      <c r="D346">
        <v>-18.934000000000001</v>
      </c>
      <c r="E346" t="s">
        <v>107</v>
      </c>
      <c r="F346">
        <v>-20.99</v>
      </c>
      <c r="G346">
        <v>-16.878</v>
      </c>
      <c r="I346" s="3">
        <v>42551</v>
      </c>
      <c r="J346">
        <v>-0.57599999999999996</v>
      </c>
      <c r="K346">
        <v>-36.529000000000003</v>
      </c>
      <c r="L346">
        <v>-10.147</v>
      </c>
      <c r="M346" t="s">
        <v>107</v>
      </c>
      <c r="N346">
        <v>-12.095000000000001</v>
      </c>
      <c r="O346">
        <v>-8.1999999999999993</v>
      </c>
      <c r="Q346" s="3">
        <v>42551</v>
      </c>
      <c r="R346">
        <v>-0.56899999999999995</v>
      </c>
      <c r="S346">
        <v>-35.779000000000003</v>
      </c>
      <c r="T346">
        <v>-9.3439999999999994</v>
      </c>
      <c r="U346" t="s">
        <v>107</v>
      </c>
      <c r="V346">
        <v>-11.353999999999999</v>
      </c>
      <c r="W346">
        <v>-7.3049999999999997</v>
      </c>
      <c r="Y346" s="3">
        <v>42551</v>
      </c>
      <c r="Z346">
        <v>-0.51500000000000001</v>
      </c>
      <c r="AA346">
        <v>-30.408000000000001</v>
      </c>
      <c r="AB346">
        <v>-4.0369999999999999</v>
      </c>
      <c r="AC346" t="s">
        <v>107</v>
      </c>
      <c r="AD346">
        <v>-6.6059999999999999</v>
      </c>
      <c r="AE346">
        <v>-1.4339999999999999</v>
      </c>
      <c r="AG346" s="3">
        <v>42551</v>
      </c>
      <c r="AH346">
        <v>-0.52100000000000002</v>
      </c>
      <c r="AI346">
        <v>-31.175000000000001</v>
      </c>
      <c r="AJ346">
        <v>-4.5039999999999996</v>
      </c>
      <c r="AK346" t="s">
        <v>107</v>
      </c>
      <c r="AL346">
        <v>-6.5570000000000004</v>
      </c>
      <c r="AM346">
        <v>-2.4510000000000001</v>
      </c>
      <c r="AO346" s="3">
        <v>42551</v>
      </c>
      <c r="AP346">
        <v>-0.59299999999999997</v>
      </c>
      <c r="AQ346">
        <v>-38.271999999999998</v>
      </c>
      <c r="AR346">
        <v>-11.833</v>
      </c>
      <c r="AS346" t="s">
        <v>107</v>
      </c>
      <c r="AT346">
        <v>-14.04</v>
      </c>
      <c r="AU346">
        <v>-9.5920000000000005</v>
      </c>
      <c r="AW346" s="3">
        <v>42551</v>
      </c>
      <c r="AX346">
        <v>-0.374</v>
      </c>
      <c r="AY346">
        <v>-15.781000000000001</v>
      </c>
      <c r="AZ346">
        <v>9.83</v>
      </c>
      <c r="BA346" t="s">
        <v>107</v>
      </c>
      <c r="BB346">
        <v>5.7409999999999997</v>
      </c>
      <c r="BC346">
        <v>13.92</v>
      </c>
      <c r="BE346" s="3">
        <v>42551</v>
      </c>
      <c r="BF346">
        <v>-8.6999999999999994E-2</v>
      </c>
      <c r="BG346">
        <v>12.259</v>
      </c>
      <c r="BH346">
        <v>38.850999999999999</v>
      </c>
      <c r="BI346" t="s">
        <v>107</v>
      </c>
      <c r="BJ346">
        <v>36.689</v>
      </c>
      <c r="BK346">
        <v>41.046999999999997</v>
      </c>
      <c r="BM346" s="3">
        <v>42551</v>
      </c>
      <c r="BN346">
        <v>-3.3000000000000002E-2</v>
      </c>
      <c r="BO346">
        <v>17.89</v>
      </c>
      <c r="BP346">
        <v>44.194000000000003</v>
      </c>
      <c r="BQ346" t="s">
        <v>107</v>
      </c>
      <c r="BR346">
        <v>42.366</v>
      </c>
      <c r="BS346">
        <v>46.055</v>
      </c>
      <c r="BU346" s="3">
        <v>42551</v>
      </c>
      <c r="BV346">
        <v>1.1200000000000001</v>
      </c>
      <c r="BW346">
        <v>133.00700000000001</v>
      </c>
      <c r="BX346">
        <v>159.57</v>
      </c>
      <c r="BY346" t="s">
        <v>107</v>
      </c>
      <c r="BZ346">
        <v>155.714</v>
      </c>
      <c r="CA346">
        <v>163.46100000000001</v>
      </c>
      <c r="CC346" s="3">
        <v>42552</v>
      </c>
      <c r="CD346">
        <v>0.23499999999999999</v>
      </c>
      <c r="CE346">
        <v>-28.571999999999999</v>
      </c>
      <c r="CF346">
        <v>9.4742999999999995</v>
      </c>
      <c r="CG346" t="s">
        <v>107</v>
      </c>
      <c r="CH346">
        <v>7.8106</v>
      </c>
      <c r="CI346">
        <v>11.105700000000001</v>
      </c>
      <c r="CS346" s="3">
        <v>42551</v>
      </c>
      <c r="CT346">
        <v>-0.65400000000000003</v>
      </c>
      <c r="CU346">
        <v>-46.122</v>
      </c>
      <c r="CV346">
        <v>-19.085000000000001</v>
      </c>
      <c r="CW346" t="s">
        <v>107</v>
      </c>
      <c r="CX346">
        <v>-20.765000000000001</v>
      </c>
      <c r="CY346">
        <v>-17.378</v>
      </c>
      <c r="DA346" s="3">
        <v>42551</v>
      </c>
      <c r="DB346">
        <v>-0.56000000000000005</v>
      </c>
      <c r="DC346">
        <v>-38.758000000000003</v>
      </c>
      <c r="DD346">
        <v>-11.058999999999999</v>
      </c>
      <c r="DE346" t="s">
        <v>107</v>
      </c>
      <c r="DF346">
        <v>-13.003</v>
      </c>
      <c r="DG346">
        <v>-9.1150000000000002</v>
      </c>
      <c r="DI346" s="3">
        <v>42551</v>
      </c>
      <c r="DJ346">
        <v>-0.504</v>
      </c>
      <c r="DK346">
        <v>-32.445</v>
      </c>
      <c r="DL346">
        <v>-4.6899999999999995</v>
      </c>
      <c r="DM346" t="s">
        <v>107</v>
      </c>
      <c r="DN346">
        <v>-6.6680000000000001</v>
      </c>
      <c r="DO346">
        <v>-2.7130000000000001</v>
      </c>
      <c r="DQ346" s="3">
        <v>42551</v>
      </c>
      <c r="DR346">
        <v>-0.47</v>
      </c>
      <c r="DS346">
        <v>-29.698</v>
      </c>
      <c r="DT346">
        <v>-2.028</v>
      </c>
      <c r="DU346" t="s">
        <v>107</v>
      </c>
      <c r="DV346">
        <v>-4.1909999999999998</v>
      </c>
      <c r="DW346">
        <v>0.13400000000000001</v>
      </c>
      <c r="DY346" s="3">
        <v>42551</v>
      </c>
      <c r="DZ346">
        <v>-0.45</v>
      </c>
      <c r="EA346">
        <v>-26.844999999999999</v>
      </c>
      <c r="EB346">
        <v>0.433</v>
      </c>
      <c r="EC346" t="s">
        <v>107</v>
      </c>
      <c r="ED346">
        <v>-1.5699999999999998</v>
      </c>
      <c r="EE346">
        <v>2.4359999999999999</v>
      </c>
      <c r="EG346" s="3">
        <v>42551</v>
      </c>
      <c r="EH346">
        <v>-0.51200000000000001</v>
      </c>
      <c r="EI346">
        <v>-35.283999999999999</v>
      </c>
      <c r="EJ346">
        <v>-7.5069999999999997</v>
      </c>
      <c r="EK346" t="s">
        <v>107</v>
      </c>
      <c r="EL346">
        <v>-9.4250000000000007</v>
      </c>
      <c r="EM346">
        <v>-5.5880000000000001</v>
      </c>
      <c r="EO346" s="3">
        <v>42551</v>
      </c>
      <c r="EP346">
        <v>-0.27300000000000002</v>
      </c>
      <c r="EQ346">
        <v>-7.3890000000000002</v>
      </c>
      <c r="ER346">
        <v>19.574999999999999</v>
      </c>
      <c r="ES346" t="s">
        <v>107</v>
      </c>
      <c r="ET346">
        <v>15.891999999999999</v>
      </c>
      <c r="EU346">
        <v>23.286999999999999</v>
      </c>
      <c r="EW346" s="3">
        <v>42552</v>
      </c>
      <c r="EX346">
        <v>0</v>
      </c>
      <c r="EY346">
        <v>19.265000000000001</v>
      </c>
      <c r="EZ346">
        <v>47.808</v>
      </c>
      <c r="FA346" t="s">
        <v>107</v>
      </c>
      <c r="FB346">
        <v>45.712000000000003</v>
      </c>
      <c r="FC346">
        <v>49.905000000000001</v>
      </c>
      <c r="FE346" s="3">
        <v>42604</v>
      </c>
      <c r="FF346">
        <v>3.7999999999999999E-2</v>
      </c>
      <c r="FG346">
        <v>22.375</v>
      </c>
      <c r="FH346">
        <v>47.500999999999998</v>
      </c>
      <c r="FI346" t="s">
        <v>107</v>
      </c>
      <c r="FJ346">
        <v>45.734000000000002</v>
      </c>
      <c r="FK346">
        <v>49.268000000000001</v>
      </c>
      <c r="FM346" s="3">
        <v>42551</v>
      </c>
      <c r="FN346">
        <v>1.5569999999999999</v>
      </c>
      <c r="FO346">
        <v>173.208</v>
      </c>
      <c r="FP346">
        <v>200.94399999999999</v>
      </c>
      <c r="FQ346" t="s">
        <v>107</v>
      </c>
      <c r="FR346">
        <v>197.12799999999999</v>
      </c>
      <c r="FS346">
        <v>204.762</v>
      </c>
      <c r="FU346" s="3">
        <v>42552</v>
      </c>
      <c r="FV346">
        <v>0.313</v>
      </c>
      <c r="FW346">
        <v>-24.736999999999998</v>
      </c>
      <c r="FX346">
        <v>13.1648</v>
      </c>
      <c r="FY346" t="s">
        <v>107</v>
      </c>
      <c r="FZ346">
        <v>10.164099999999999</v>
      </c>
      <c r="GA346">
        <v>16.189399999999999</v>
      </c>
      <c r="GK346" s="3">
        <v>42551</v>
      </c>
      <c r="GL346">
        <v>-0.53600000000000003</v>
      </c>
      <c r="GM346">
        <v>-51.959000000000003</v>
      </c>
      <c r="GN346">
        <v>-18.992000000000001</v>
      </c>
      <c r="GO346" t="s">
        <v>107</v>
      </c>
      <c r="GP346">
        <v>-20.623999999999999</v>
      </c>
      <c r="GQ346">
        <v>-17.376999999999999</v>
      </c>
      <c r="GS346" s="3">
        <v>42551</v>
      </c>
      <c r="GT346">
        <v>-0.40200000000000002</v>
      </c>
      <c r="GU346">
        <v>-37.064</v>
      </c>
      <c r="GV346">
        <v>-10.259</v>
      </c>
      <c r="GW346" t="s">
        <v>107</v>
      </c>
      <c r="GX346">
        <v>-11.901999999999999</v>
      </c>
      <c r="GY346">
        <v>-8.5980000000000008</v>
      </c>
      <c r="HA346" s="3">
        <v>42551</v>
      </c>
      <c r="HB346">
        <v>-0.3</v>
      </c>
      <c r="HC346">
        <v>-28.628</v>
      </c>
      <c r="HD346">
        <v>-1.9849999999999999</v>
      </c>
      <c r="HE346" t="s">
        <v>107</v>
      </c>
      <c r="HF346">
        <v>-3.7810000000000001</v>
      </c>
      <c r="HG346">
        <v>-0.153</v>
      </c>
      <c r="HI346" s="3">
        <v>42551</v>
      </c>
      <c r="HJ346">
        <v>-0.32700000000000001</v>
      </c>
      <c r="HK346">
        <v>-27.375</v>
      </c>
      <c r="HL346">
        <v>-0.64700000000000002</v>
      </c>
      <c r="HM346" t="s">
        <v>107</v>
      </c>
      <c r="HN346">
        <v>-2.597</v>
      </c>
      <c r="HO346">
        <v>1.304</v>
      </c>
      <c r="HQ346" s="3">
        <v>42551</v>
      </c>
      <c r="HR346">
        <v>-0.34599999999999997</v>
      </c>
      <c r="HS346">
        <v>-25.466999999999999</v>
      </c>
      <c r="HT346">
        <v>1.7130000000000001</v>
      </c>
      <c r="HU346" t="s">
        <v>107</v>
      </c>
      <c r="HV346">
        <v>-3.6999999999999998E-2</v>
      </c>
      <c r="HW346">
        <v>3.464</v>
      </c>
      <c r="HY346" s="3">
        <v>42551</v>
      </c>
      <c r="HZ346">
        <v>-0.32300000000000001</v>
      </c>
      <c r="IA346">
        <v>-30.401</v>
      </c>
      <c r="IB346">
        <v>-4.6790000000000003</v>
      </c>
      <c r="IC346" t="s">
        <v>107</v>
      </c>
      <c r="ID346">
        <v>-6.1980000000000004</v>
      </c>
      <c r="IE346">
        <v>-3.1219999999999999</v>
      </c>
      <c r="IG346" s="3">
        <v>42551</v>
      </c>
      <c r="IH346">
        <v>-5.5E-2</v>
      </c>
      <c r="II346">
        <v>-0.22600000000000001</v>
      </c>
      <c r="IJ346">
        <v>27.41</v>
      </c>
      <c r="IK346" t="s">
        <v>107</v>
      </c>
      <c r="IL346">
        <v>24.036999999999999</v>
      </c>
      <c r="IM346">
        <v>30.785</v>
      </c>
      <c r="IO346" s="3">
        <v>42551</v>
      </c>
      <c r="IP346">
        <v>0.26500000000000001</v>
      </c>
      <c r="IQ346">
        <v>34.112000000000002</v>
      </c>
      <c r="IR346">
        <v>60.456000000000003</v>
      </c>
      <c r="IS346" t="s">
        <v>107</v>
      </c>
      <c r="IT346">
        <v>58.62</v>
      </c>
      <c r="IU346">
        <v>62.307000000000002</v>
      </c>
      <c r="IW346" s="3">
        <v>42551</v>
      </c>
      <c r="IX346">
        <v>0.45600000000000002</v>
      </c>
      <c r="IY346">
        <v>52.753999999999998</v>
      </c>
      <c r="IZ346">
        <v>78.819999999999993</v>
      </c>
      <c r="JA346" t="s">
        <v>107</v>
      </c>
      <c r="JB346">
        <v>77.052000000000007</v>
      </c>
      <c r="JC346">
        <v>80.603999999999999</v>
      </c>
      <c r="JE346" s="3">
        <v>42731</v>
      </c>
      <c r="JF346">
        <v>2.5070000000000001</v>
      </c>
      <c r="JG346">
        <v>233.25700000000001</v>
      </c>
      <c r="JH346">
        <v>257.435</v>
      </c>
      <c r="JI346" t="s">
        <v>107</v>
      </c>
      <c r="JJ346">
        <v>250.982</v>
      </c>
      <c r="JK346">
        <v>263.90699999999998</v>
      </c>
      <c r="KC346" s="3">
        <v>42551</v>
      </c>
      <c r="KD346">
        <v>-0.38300000000000001</v>
      </c>
      <c r="KE346">
        <v>-56.26</v>
      </c>
      <c r="KF346">
        <v>-25.984999999999999</v>
      </c>
      <c r="KG346" t="s">
        <v>107</v>
      </c>
      <c r="KH346">
        <v>-26.748999999999999</v>
      </c>
      <c r="KI346">
        <v>-25.172000000000001</v>
      </c>
      <c r="KK346" s="3">
        <v>42551</v>
      </c>
      <c r="KL346">
        <v>-0.16600000000000001</v>
      </c>
      <c r="KM346">
        <v>-32.439</v>
      </c>
      <c r="KN346">
        <v>-8.7390000000000008</v>
      </c>
      <c r="KO346" t="s">
        <v>107</v>
      </c>
      <c r="KP346">
        <v>-9.8040000000000003</v>
      </c>
      <c r="KQ346">
        <v>-7.6740000000000004</v>
      </c>
      <c r="KS346" s="3">
        <v>42551</v>
      </c>
      <c r="KT346">
        <v>-0.10299999999999999</v>
      </c>
      <c r="KU346">
        <v>-23.539000000000001</v>
      </c>
      <c r="KV346">
        <v>0.25</v>
      </c>
      <c r="KW346" t="s">
        <v>107</v>
      </c>
      <c r="KX346">
        <v>-0.73199999999999998</v>
      </c>
      <c r="KY346">
        <v>1.2530000000000001</v>
      </c>
      <c r="LA346" s="3">
        <v>42551</v>
      </c>
      <c r="LB346">
        <v>-9.2999999999999999E-2</v>
      </c>
      <c r="LC346">
        <v>-28.2</v>
      </c>
      <c r="LD346">
        <v>-4.859</v>
      </c>
      <c r="LE346" t="s">
        <v>107</v>
      </c>
      <c r="LF346">
        <v>-6.5140000000000002</v>
      </c>
      <c r="LG346">
        <v>-3.2029999999999998</v>
      </c>
      <c r="LI346" s="3">
        <v>42551</v>
      </c>
      <c r="LJ346">
        <v>-9.2999999999999999E-2</v>
      </c>
      <c r="LK346">
        <v>-22.736999999999998</v>
      </c>
      <c r="LL346">
        <v>0.14699999999999999</v>
      </c>
      <c r="LM346" t="s">
        <v>107</v>
      </c>
      <c r="LN346">
        <v>-0.77700000000000002</v>
      </c>
      <c r="LO346">
        <v>1.08</v>
      </c>
      <c r="LQ346" s="3">
        <v>42551</v>
      </c>
      <c r="LR346">
        <v>-7.0999999999999994E-2</v>
      </c>
      <c r="LS346">
        <v>-21.658000000000001</v>
      </c>
      <c r="LT346">
        <v>1.4330000000000001</v>
      </c>
      <c r="LU346" t="s">
        <v>107</v>
      </c>
      <c r="LV346">
        <v>0.47699999999999998</v>
      </c>
      <c r="LW346">
        <v>2.38</v>
      </c>
      <c r="LY346" s="3">
        <v>42551</v>
      </c>
      <c r="LZ346">
        <v>0.28799999999999998</v>
      </c>
      <c r="MA346">
        <v>17.527000000000001</v>
      </c>
      <c r="MB346">
        <v>40.220999999999997</v>
      </c>
      <c r="MC346" t="s">
        <v>107</v>
      </c>
      <c r="MD346">
        <v>38.32</v>
      </c>
      <c r="ME346">
        <v>42.151000000000003</v>
      </c>
      <c r="MG346" s="3">
        <v>42551</v>
      </c>
      <c r="MH346">
        <v>0.84099999999999997</v>
      </c>
      <c r="MI346">
        <v>72.13</v>
      </c>
      <c r="MJ346">
        <v>94.263999999999996</v>
      </c>
      <c r="MK346" t="s">
        <v>107</v>
      </c>
      <c r="ML346">
        <v>93.337000000000003</v>
      </c>
      <c r="MM346">
        <v>95.206999999999994</v>
      </c>
      <c r="MO346" s="3">
        <v>42551</v>
      </c>
      <c r="MP346">
        <v>0.90400000000000003</v>
      </c>
      <c r="MQ346">
        <v>79.436000000000007</v>
      </c>
      <c r="MR346">
        <v>102.333</v>
      </c>
      <c r="MS346" t="s">
        <v>107</v>
      </c>
      <c r="MT346">
        <v>101.352</v>
      </c>
      <c r="MU346">
        <v>103.346</v>
      </c>
      <c r="MW346" s="3">
        <v>42551</v>
      </c>
      <c r="MX346">
        <v>2.8260000000000001</v>
      </c>
      <c r="MY346">
        <v>271.399</v>
      </c>
      <c r="MZ346">
        <v>294.899</v>
      </c>
      <c r="NA346" t="s">
        <v>107</v>
      </c>
      <c r="NB346">
        <v>292.27199999999999</v>
      </c>
      <c r="NC346">
        <v>297.57900000000001</v>
      </c>
      <c r="NE346" s="3">
        <v>42552</v>
      </c>
      <c r="NF346">
        <v>0.76</v>
      </c>
      <c r="NG346">
        <v>-8.6880000000000006</v>
      </c>
      <c r="NH346">
        <v>25.342500000000001</v>
      </c>
      <c r="NI346" t="s">
        <v>107</v>
      </c>
      <c r="NJ346">
        <v>21.0364</v>
      </c>
      <c r="NK346">
        <v>29.660399999999999</v>
      </c>
      <c r="QG346" s="3">
        <v>42551</v>
      </c>
      <c r="QH346">
        <v>1.1919999999999999</v>
      </c>
      <c r="QI346">
        <v>90.6</v>
      </c>
      <c r="QJ346">
        <v>109.268</v>
      </c>
      <c r="QK346" t="s">
        <v>107</v>
      </c>
      <c r="QL346">
        <v>107.59399999999999</v>
      </c>
      <c r="QM346">
        <v>110.932</v>
      </c>
      <c r="QW346" s="3">
        <v>42552</v>
      </c>
      <c r="QX346">
        <v>1.036</v>
      </c>
      <c r="QY346">
        <v>1.1539999999999999</v>
      </c>
      <c r="QZ346">
        <v>31.319700000000001</v>
      </c>
      <c r="RA346" t="s">
        <v>107</v>
      </c>
      <c r="RB346">
        <v>27.481400000000001</v>
      </c>
      <c r="RC346">
        <v>35.158000000000001</v>
      </c>
      <c r="RM346" s="3">
        <v>42551</v>
      </c>
      <c r="RN346">
        <v>0.11600000000000001</v>
      </c>
      <c r="RO346">
        <v>-64.313000000000002</v>
      </c>
      <c r="RP346">
        <v>-46.142000000000003</v>
      </c>
      <c r="RQ346" t="s">
        <v>107</v>
      </c>
      <c r="RR346">
        <v>-48.252000000000002</v>
      </c>
      <c r="RS346">
        <v>-44.030999999999999</v>
      </c>
      <c r="RU346" s="3">
        <v>42551</v>
      </c>
      <c r="RV346">
        <v>0.25800000000000001</v>
      </c>
      <c r="RW346">
        <v>-42.31</v>
      </c>
      <c r="RX346">
        <v>-27.748999999999999</v>
      </c>
      <c r="RY346" t="s">
        <v>107</v>
      </c>
      <c r="RZ346">
        <v>-30.13</v>
      </c>
      <c r="SA346">
        <v>-25.364000000000001</v>
      </c>
      <c r="SC346" s="3">
        <v>42551</v>
      </c>
      <c r="SD346">
        <v>0.36599999999999999</v>
      </c>
      <c r="SE346">
        <v>-30.048999999999999</v>
      </c>
      <c r="SF346">
        <v>-11.157999999999999</v>
      </c>
      <c r="SG346" t="s">
        <v>107</v>
      </c>
      <c r="SH346">
        <v>-14.015000000000001</v>
      </c>
      <c r="SI346">
        <v>-8.2940000000000005</v>
      </c>
      <c r="SK346" s="3">
        <v>42551</v>
      </c>
      <c r="SL346">
        <v>0.56599999999999995</v>
      </c>
      <c r="SM346">
        <v>-12.827</v>
      </c>
      <c r="SN346">
        <v>-0.81699999999999995</v>
      </c>
      <c r="SO346" t="s">
        <v>107</v>
      </c>
      <c r="SP346">
        <v>-3.0880000000000001</v>
      </c>
      <c r="SQ346">
        <v>1.4550000000000001</v>
      </c>
      <c r="SS346" s="3">
        <v>42551</v>
      </c>
      <c r="ST346">
        <v>0.46500000000000002</v>
      </c>
      <c r="SU346">
        <v>-13.776</v>
      </c>
      <c r="SV346">
        <v>-6.4169999999999998</v>
      </c>
      <c r="SW346" t="s">
        <v>107</v>
      </c>
      <c r="SX346">
        <v>-8.9459999999999997</v>
      </c>
      <c r="SY346">
        <v>-3.8839999999999999</v>
      </c>
      <c r="TA346" s="3">
        <v>42551</v>
      </c>
      <c r="TB346">
        <v>0.49199999999999999</v>
      </c>
      <c r="TC346">
        <v>-12.323</v>
      </c>
      <c r="TD346">
        <v>-2.1379999999999999</v>
      </c>
      <c r="TE346" t="s">
        <v>107</v>
      </c>
      <c r="TF346">
        <v>-4.7699999999999996</v>
      </c>
      <c r="TG346">
        <v>0.49399999999999999</v>
      </c>
      <c r="TI346" s="3">
        <v>42551</v>
      </c>
      <c r="TJ346">
        <v>0.81200000000000006</v>
      </c>
      <c r="TK346">
        <v>23.100999999999999</v>
      </c>
      <c r="TL346">
        <v>40.219000000000001</v>
      </c>
      <c r="TM346" t="s">
        <v>107</v>
      </c>
      <c r="TN346">
        <v>36.886000000000003</v>
      </c>
      <c r="TO346">
        <v>43.561999999999998</v>
      </c>
      <c r="TQ346" s="3">
        <v>42551</v>
      </c>
      <c r="TR346">
        <v>1.5640000000000001</v>
      </c>
      <c r="TS346">
        <v>97.195999999999998</v>
      </c>
      <c r="TT346">
        <v>104.136</v>
      </c>
      <c r="TU346" t="s">
        <v>107</v>
      </c>
      <c r="TV346">
        <v>101.209</v>
      </c>
      <c r="TW346">
        <v>107.069</v>
      </c>
      <c r="TY346" s="3">
        <v>42563</v>
      </c>
      <c r="TZ346">
        <v>1.615</v>
      </c>
      <c r="UA346">
        <v>95.677000000000007</v>
      </c>
      <c r="UB346">
        <v>115.869</v>
      </c>
      <c r="UC346" t="s">
        <v>107</v>
      </c>
      <c r="UD346">
        <v>112.873</v>
      </c>
      <c r="UE346">
        <v>118.858</v>
      </c>
      <c r="UG346" s="3">
        <v>42551</v>
      </c>
      <c r="UH346">
        <v>3.4119999999999999</v>
      </c>
      <c r="UI346">
        <v>292.517</v>
      </c>
      <c r="UJ346">
        <v>301.983</v>
      </c>
      <c r="UK346" t="s">
        <v>107</v>
      </c>
      <c r="UL346">
        <v>297.85899999999998</v>
      </c>
      <c r="UM346">
        <v>306.12200000000001</v>
      </c>
      <c r="UO346" s="3">
        <v>42552</v>
      </c>
      <c r="UP346">
        <v>1.377</v>
      </c>
      <c r="UQ346">
        <v>22.939</v>
      </c>
      <c r="UR346">
        <v>45.885899999999999</v>
      </c>
      <c r="US346" t="s">
        <v>107</v>
      </c>
      <c r="UT346">
        <v>42.4861</v>
      </c>
      <c r="UU346">
        <v>49.285899999999998</v>
      </c>
      <c r="UW346" s="3">
        <v>42551</v>
      </c>
      <c r="UX346">
        <v>1.6280000000000001</v>
      </c>
      <c r="UY346" t="s">
        <v>107</v>
      </c>
      <c r="UZ346" t="s">
        <v>107</v>
      </c>
      <c r="VA346" t="s">
        <v>107</v>
      </c>
      <c r="VB346" t="s">
        <v>107</v>
      </c>
      <c r="VC346" t="s">
        <v>107</v>
      </c>
      <c r="VE346" s="3">
        <v>42551</v>
      </c>
      <c r="VF346">
        <v>0.20300000000000001</v>
      </c>
      <c r="VG346">
        <v>-52.255000000000003</v>
      </c>
      <c r="VH346">
        <v>-43.353000000000002</v>
      </c>
      <c r="VI346" t="s">
        <v>107</v>
      </c>
      <c r="VJ346">
        <v>-45.161000000000001</v>
      </c>
      <c r="VK346">
        <v>-41.540999999999997</v>
      </c>
      <c r="VM346" s="3">
        <v>42551</v>
      </c>
      <c r="VN346">
        <v>0.32</v>
      </c>
      <c r="VO346">
        <v>-41.680999999999997</v>
      </c>
      <c r="VP346">
        <v>-31.669</v>
      </c>
      <c r="VQ346" t="s">
        <v>107</v>
      </c>
      <c r="VR346">
        <v>-33.569000000000003</v>
      </c>
      <c r="VS346">
        <v>-29.768999999999998</v>
      </c>
      <c r="WC346" s="3">
        <v>42551</v>
      </c>
      <c r="WD346">
        <v>0.61699999999999999</v>
      </c>
      <c r="WE346">
        <v>-11.002000000000001</v>
      </c>
      <c r="WF346">
        <v>-1.9929999999999999</v>
      </c>
      <c r="WG346" t="s">
        <v>107</v>
      </c>
      <c r="WH346">
        <v>-4.1479999999999997</v>
      </c>
      <c r="WI346">
        <v>0.16200000000000001</v>
      </c>
      <c r="WK346" s="3">
        <v>42551</v>
      </c>
      <c r="WL346">
        <v>0.72899999999999998</v>
      </c>
      <c r="WM346">
        <v>-0.46800000000000003</v>
      </c>
      <c r="WN346">
        <v>8.2149999999999999</v>
      </c>
      <c r="WO346" t="s">
        <v>107</v>
      </c>
      <c r="WP346">
        <v>6.2610000000000001</v>
      </c>
      <c r="WQ346">
        <v>10.173</v>
      </c>
      <c r="WS346" s="3">
        <v>42740</v>
      </c>
      <c r="WT346">
        <v>1.405</v>
      </c>
      <c r="WU346">
        <v>22.373000000000001</v>
      </c>
      <c r="WV346">
        <v>35.779000000000003</v>
      </c>
      <c r="WW346" t="s">
        <v>107</v>
      </c>
      <c r="WX346">
        <v>32.667999999999999</v>
      </c>
      <c r="WY346">
        <v>38.890999999999998</v>
      </c>
      <c r="XA346" s="3">
        <v>42551</v>
      </c>
      <c r="XB346">
        <v>1.8839999999999999</v>
      </c>
      <c r="XC346">
        <v>117.605</v>
      </c>
      <c r="XD346">
        <v>124.724</v>
      </c>
      <c r="XE346" t="s">
        <v>107</v>
      </c>
      <c r="XF346">
        <v>121.932</v>
      </c>
      <c r="XG346">
        <v>127.524</v>
      </c>
      <c r="XI346" s="3">
        <v>42551</v>
      </c>
      <c r="XJ346">
        <v>1.9529999999999998</v>
      </c>
      <c r="XK346">
        <v>125.107</v>
      </c>
      <c r="XL346">
        <v>131.65100000000001</v>
      </c>
      <c r="XM346" t="s">
        <v>107</v>
      </c>
      <c r="XN346">
        <v>129.69300000000001</v>
      </c>
      <c r="XO346">
        <v>133.61000000000001</v>
      </c>
      <c r="XQ346" s="3">
        <v>42551</v>
      </c>
      <c r="XR346">
        <v>3.7359999999999998</v>
      </c>
      <c r="XS346">
        <v>306.14499999999998</v>
      </c>
      <c r="XT346">
        <v>309.77999999999997</v>
      </c>
      <c r="XU346" t="s">
        <v>107</v>
      </c>
      <c r="XV346">
        <v>306.02300000000002</v>
      </c>
      <c r="XW346">
        <v>313.55399999999997</v>
      </c>
      <c r="XY346" s="3">
        <v>42552</v>
      </c>
      <c r="XZ346">
        <v>1.54</v>
      </c>
      <c r="YA346">
        <v>35.890999999999998</v>
      </c>
      <c r="YB346">
        <v>55.407800000000002</v>
      </c>
      <c r="YC346" t="s">
        <v>107</v>
      </c>
      <c r="YD346">
        <v>49.353000000000002</v>
      </c>
      <c r="YE346">
        <v>61.467500000000001</v>
      </c>
      <c r="YG346" s="3">
        <v>42551</v>
      </c>
      <c r="YH346">
        <v>1.863</v>
      </c>
      <c r="YI346" t="s">
        <v>107</v>
      </c>
      <c r="YJ346" t="s">
        <v>107</v>
      </c>
      <c r="YK346" t="s">
        <v>107</v>
      </c>
      <c r="YL346" t="s">
        <v>107</v>
      </c>
      <c r="YM346" t="s">
        <v>107</v>
      </c>
      <c r="YO346" s="3">
        <v>42551</v>
      </c>
      <c r="YP346">
        <v>0.379</v>
      </c>
      <c r="YQ346">
        <v>-49.683</v>
      </c>
      <c r="YR346">
        <v>-31.535</v>
      </c>
      <c r="YS346" t="s">
        <v>107</v>
      </c>
      <c r="YT346">
        <v>-34.200000000000003</v>
      </c>
      <c r="YU346">
        <v>-28.867000000000001</v>
      </c>
      <c r="YW346" s="3">
        <v>42551</v>
      </c>
      <c r="YX346">
        <v>0.51200000000000001</v>
      </c>
      <c r="YY346">
        <v>-27.911000000000001</v>
      </c>
      <c r="YZ346">
        <v>-18.231000000000002</v>
      </c>
      <c r="ZA346" t="s">
        <v>107</v>
      </c>
      <c r="ZB346">
        <v>-20.876999999999999</v>
      </c>
      <c r="ZC346">
        <v>-15.586</v>
      </c>
      <c r="ZE346" s="3">
        <v>42551</v>
      </c>
      <c r="ZF346">
        <v>0.54300000000000004</v>
      </c>
      <c r="ZG346">
        <v>-21.423999999999999</v>
      </c>
      <c r="ZH346">
        <v>-12.695</v>
      </c>
      <c r="ZI346" t="s">
        <v>107</v>
      </c>
      <c r="ZJ346">
        <v>-15.097</v>
      </c>
      <c r="ZK346">
        <v>-10.29</v>
      </c>
      <c r="ZU346" s="3">
        <v>42551</v>
      </c>
      <c r="ZV346">
        <v>0.91</v>
      </c>
      <c r="ZW346">
        <v>15.872999999999999</v>
      </c>
      <c r="ZX346">
        <v>22.303999999999998</v>
      </c>
      <c r="ZY346" t="s">
        <v>107</v>
      </c>
      <c r="ZZ346">
        <v>19.690000000000001</v>
      </c>
      <c r="AAA346">
        <v>24.919</v>
      </c>
      <c r="AAK346" s="3">
        <v>42551</v>
      </c>
      <c r="AAL346">
        <v>1.242</v>
      </c>
      <c r="AAM346">
        <v>47.570999999999998</v>
      </c>
      <c r="AAN346">
        <v>55.621000000000002</v>
      </c>
      <c r="AAO346" t="s">
        <v>107</v>
      </c>
      <c r="AAP346">
        <v>52.343000000000004</v>
      </c>
      <c r="AAQ346">
        <v>58.905999999999999</v>
      </c>
      <c r="ABA346" s="3">
        <v>42551</v>
      </c>
      <c r="ABB346">
        <v>2.222</v>
      </c>
      <c r="ABC346">
        <v>147.471</v>
      </c>
      <c r="ABD346">
        <v>152.79499999999999</v>
      </c>
      <c r="ABE346" t="s">
        <v>107</v>
      </c>
      <c r="ABF346">
        <v>149.98400000000001</v>
      </c>
      <c r="ABG346">
        <v>155.61000000000001</v>
      </c>
      <c r="ABI346" s="3">
        <v>42551</v>
      </c>
      <c r="ABJ346">
        <v>3.903</v>
      </c>
      <c r="ABK346">
        <v>317.44</v>
      </c>
      <c r="ABL346">
        <v>321.67500000000001</v>
      </c>
      <c r="ABM346" t="s">
        <v>107</v>
      </c>
      <c r="ABN346">
        <v>316.99700000000001</v>
      </c>
      <c r="ABO346">
        <v>326.36599999999999</v>
      </c>
    </row>
    <row r="347" spans="1:743" x14ac:dyDescent="0.25">
      <c r="A347" s="3">
        <v>42552</v>
      </c>
      <c r="B347">
        <v>-0.65800000000000003</v>
      </c>
      <c r="C347">
        <v>-45.268999999999998</v>
      </c>
      <c r="D347">
        <v>-17</v>
      </c>
      <c r="E347" t="s">
        <v>107</v>
      </c>
      <c r="F347">
        <v>-19.218</v>
      </c>
      <c r="G347">
        <v>-14.782999999999999</v>
      </c>
      <c r="I347" s="3">
        <v>42552</v>
      </c>
      <c r="J347">
        <v>-0.57899999999999996</v>
      </c>
      <c r="K347">
        <v>-36.265999999999998</v>
      </c>
      <c r="L347">
        <v>-8.843</v>
      </c>
      <c r="M347" t="s">
        <v>107</v>
      </c>
      <c r="N347">
        <v>-10.791</v>
      </c>
      <c r="O347">
        <v>-6.8949999999999996</v>
      </c>
      <c r="Q347" s="3">
        <v>42552</v>
      </c>
      <c r="R347">
        <v>-0.57499999999999996</v>
      </c>
      <c r="S347">
        <v>-35.902000000000001</v>
      </c>
      <c r="T347">
        <v>-8.4550000000000001</v>
      </c>
      <c r="U347" t="s">
        <v>107</v>
      </c>
      <c r="V347">
        <v>-10.554</v>
      </c>
      <c r="W347">
        <v>-6.3550000000000004</v>
      </c>
      <c r="Y347" s="3">
        <v>42552</v>
      </c>
      <c r="Z347">
        <v>-0.51500000000000001</v>
      </c>
      <c r="AA347">
        <v>-29.675000000000001</v>
      </c>
      <c r="AB347">
        <v>-2.66</v>
      </c>
      <c r="AC347" t="s">
        <v>107</v>
      </c>
      <c r="AD347">
        <v>-5.298</v>
      </c>
      <c r="AE347">
        <v>-2.1999999999999999E-2</v>
      </c>
      <c r="AG347" s="3">
        <v>42552</v>
      </c>
      <c r="AH347">
        <v>-0.53400000000000003</v>
      </c>
      <c r="AI347">
        <v>-31.597000000000001</v>
      </c>
      <c r="AJ347">
        <v>-4.3469999999999995</v>
      </c>
      <c r="AK347" t="s">
        <v>107</v>
      </c>
      <c r="AL347">
        <v>-6.2809999999999997</v>
      </c>
      <c r="AM347">
        <v>-2.4129999999999998</v>
      </c>
      <c r="AO347" s="3">
        <v>42552</v>
      </c>
      <c r="AP347">
        <v>-0.59899999999999998</v>
      </c>
      <c r="AQ347">
        <v>-38.069000000000003</v>
      </c>
      <c r="AR347">
        <v>-11.019</v>
      </c>
      <c r="AS347" t="s">
        <v>107</v>
      </c>
      <c r="AT347">
        <v>-13.179</v>
      </c>
      <c r="AU347">
        <v>-8.8260000000000005</v>
      </c>
      <c r="AW347" s="3">
        <v>42552</v>
      </c>
      <c r="AX347">
        <v>-0.38100000000000001</v>
      </c>
      <c r="AY347">
        <v>-16.047999999999998</v>
      </c>
      <c r="AZ347">
        <v>10.340999999999999</v>
      </c>
      <c r="BA347" t="s">
        <v>107</v>
      </c>
      <c r="BB347">
        <v>6.1340000000000003</v>
      </c>
      <c r="BC347">
        <v>14.55</v>
      </c>
      <c r="BE347" s="3">
        <v>42552</v>
      </c>
      <c r="BF347">
        <v>-7.8E-2</v>
      </c>
      <c r="BG347">
        <v>13.98</v>
      </c>
      <c r="BH347">
        <v>41.137</v>
      </c>
      <c r="BI347" t="s">
        <v>107</v>
      </c>
      <c r="BJ347">
        <v>38.795000000000002</v>
      </c>
      <c r="BK347">
        <v>43.478000000000002</v>
      </c>
      <c r="BM347" s="3">
        <v>42552</v>
      </c>
      <c r="BN347">
        <v>-3.1E-2</v>
      </c>
      <c r="BO347">
        <v>18.701999999999998</v>
      </c>
      <c r="BP347">
        <v>45.841000000000001</v>
      </c>
      <c r="BQ347" t="s">
        <v>107</v>
      </c>
      <c r="BR347">
        <v>43.834000000000003</v>
      </c>
      <c r="BS347">
        <v>47.847000000000001</v>
      </c>
      <c r="BU347" s="3">
        <v>42552</v>
      </c>
      <c r="BV347">
        <v>1.0760000000000001</v>
      </c>
      <c r="BW347">
        <v>129.346</v>
      </c>
      <c r="BX347">
        <v>156.624</v>
      </c>
      <c r="BY347" t="s">
        <v>107</v>
      </c>
      <c r="BZ347">
        <v>151.35599999999999</v>
      </c>
      <c r="CA347">
        <v>161.89699999999999</v>
      </c>
      <c r="CC347" s="3">
        <v>42555</v>
      </c>
      <c r="CD347">
        <v>0.22700000000000001</v>
      </c>
      <c r="CE347">
        <v>-28.338999999999999</v>
      </c>
      <c r="CF347">
        <v>9.5281000000000002</v>
      </c>
      <c r="CG347" t="s">
        <v>107</v>
      </c>
      <c r="CH347">
        <v>7.8323</v>
      </c>
      <c r="CI347">
        <v>11.2561</v>
      </c>
      <c r="CS347" s="3">
        <v>42552</v>
      </c>
      <c r="CT347">
        <v>-0.64800000000000002</v>
      </c>
      <c r="CU347">
        <v>-44.594999999999999</v>
      </c>
      <c r="CV347">
        <v>-16.547000000000001</v>
      </c>
      <c r="CW347" t="s">
        <v>107</v>
      </c>
      <c r="CX347">
        <v>-18.356999999999999</v>
      </c>
      <c r="CY347">
        <v>-14.711</v>
      </c>
      <c r="DA347" s="3">
        <v>42552</v>
      </c>
      <c r="DB347">
        <v>-0.56599999999999995</v>
      </c>
      <c r="DC347">
        <v>-38.012</v>
      </c>
      <c r="DD347">
        <v>-9.2829999999999995</v>
      </c>
      <c r="DE347" t="s">
        <v>107</v>
      </c>
      <c r="DF347">
        <v>-11.227</v>
      </c>
      <c r="DG347">
        <v>-7.3390000000000004</v>
      </c>
      <c r="DI347" s="3">
        <v>42552</v>
      </c>
      <c r="DJ347">
        <v>-0.51200000000000001</v>
      </c>
      <c r="DK347">
        <v>-31.843</v>
      </c>
      <c r="DL347">
        <v>-3.359</v>
      </c>
      <c r="DM347" t="s">
        <v>107</v>
      </c>
      <c r="DN347">
        <v>-5.3849999999999998</v>
      </c>
      <c r="DO347">
        <v>-1.31</v>
      </c>
      <c r="DQ347" s="3">
        <v>42552</v>
      </c>
      <c r="DR347">
        <v>-0.47499999999999998</v>
      </c>
      <c r="DS347">
        <v>-28.891999999999999</v>
      </c>
      <c r="DT347">
        <v>-0.224</v>
      </c>
      <c r="DU347" t="s">
        <v>107</v>
      </c>
      <c r="DV347">
        <v>-2.4300000000000002</v>
      </c>
      <c r="DW347">
        <v>2.0049999999999999</v>
      </c>
      <c r="DY347" s="3">
        <v>42552</v>
      </c>
      <c r="DZ347">
        <v>-0.46800000000000003</v>
      </c>
      <c r="EA347">
        <v>-27.863</v>
      </c>
      <c r="EB347">
        <v>0.86899999999999999</v>
      </c>
      <c r="EC347" t="s">
        <v>107</v>
      </c>
      <c r="ED347">
        <v>-1.008</v>
      </c>
      <c r="EE347">
        <v>2.746</v>
      </c>
      <c r="EG347" s="3">
        <v>42552</v>
      </c>
      <c r="EH347">
        <v>-0.52600000000000002</v>
      </c>
      <c r="EI347">
        <v>-35.347999999999999</v>
      </c>
      <c r="EJ347">
        <v>-6.32</v>
      </c>
      <c r="EK347" t="s">
        <v>107</v>
      </c>
      <c r="EL347">
        <v>-8.2390000000000008</v>
      </c>
      <c r="EM347">
        <v>-4.4020000000000001</v>
      </c>
      <c r="EO347" s="3">
        <v>42552</v>
      </c>
      <c r="EP347">
        <v>-0.29299999999999998</v>
      </c>
      <c r="EQ347">
        <v>-8.4160000000000004</v>
      </c>
      <c r="ER347">
        <v>19.347999999999999</v>
      </c>
      <c r="ES347" t="s">
        <v>107</v>
      </c>
      <c r="ET347">
        <v>15.452</v>
      </c>
      <c r="EU347">
        <v>23.245999999999999</v>
      </c>
      <c r="EW347" s="3">
        <v>42555</v>
      </c>
      <c r="EX347">
        <v>0.02</v>
      </c>
      <c r="EY347">
        <v>22.911000000000001</v>
      </c>
      <c r="EZ347">
        <v>51.847000000000001</v>
      </c>
      <c r="FA347" t="s">
        <v>107</v>
      </c>
      <c r="FB347">
        <v>49.75</v>
      </c>
      <c r="FC347">
        <v>53.945</v>
      </c>
      <c r="FE347" s="3">
        <v>42605</v>
      </c>
      <c r="FF347">
        <v>3.5000000000000003E-2</v>
      </c>
      <c r="FG347">
        <v>21.917000000000002</v>
      </c>
      <c r="FH347">
        <v>47.356999999999999</v>
      </c>
      <c r="FI347" t="s">
        <v>107</v>
      </c>
      <c r="FJ347">
        <v>44.59</v>
      </c>
      <c r="FK347">
        <v>50.124000000000002</v>
      </c>
      <c r="FM347" s="3">
        <v>42552</v>
      </c>
      <c r="FN347">
        <v>1.49</v>
      </c>
      <c r="FO347">
        <v>168.01</v>
      </c>
      <c r="FP347">
        <v>196.55500000000001</v>
      </c>
      <c r="FQ347" t="s">
        <v>107</v>
      </c>
      <c r="FR347">
        <v>192.744</v>
      </c>
      <c r="FS347">
        <v>200.36699999999999</v>
      </c>
      <c r="FU347" s="3">
        <v>42555</v>
      </c>
      <c r="FV347">
        <v>0.30199999999999999</v>
      </c>
      <c r="FW347">
        <v>-24.611000000000001</v>
      </c>
      <c r="FX347">
        <v>13.452299999999999</v>
      </c>
      <c r="FY347" t="s">
        <v>107</v>
      </c>
      <c r="FZ347">
        <v>9.0428999999999995</v>
      </c>
      <c r="GA347">
        <v>17.861599999999999</v>
      </c>
      <c r="GK347" s="3">
        <v>42552</v>
      </c>
      <c r="GL347">
        <v>-0.53</v>
      </c>
      <c r="GM347">
        <v>-46.16</v>
      </c>
      <c r="GN347">
        <v>-14.427</v>
      </c>
      <c r="GO347" t="s">
        <v>107</v>
      </c>
      <c r="GP347">
        <v>-16.606999999999999</v>
      </c>
      <c r="GQ347">
        <v>-12.247</v>
      </c>
      <c r="GS347" s="3">
        <v>42552</v>
      </c>
      <c r="GT347">
        <v>-0.41</v>
      </c>
      <c r="GU347">
        <v>-36.000999999999998</v>
      </c>
      <c r="GV347">
        <v>-6.5149999999999997</v>
      </c>
      <c r="GW347" t="s">
        <v>107</v>
      </c>
      <c r="GX347">
        <v>-9.27</v>
      </c>
      <c r="GY347">
        <v>-3.746</v>
      </c>
      <c r="HA347" s="3">
        <v>42552</v>
      </c>
      <c r="HB347">
        <v>-0.317</v>
      </c>
      <c r="HC347">
        <v>-28.327000000000002</v>
      </c>
      <c r="HD347">
        <v>1.165</v>
      </c>
      <c r="HE347" t="s">
        <v>107</v>
      </c>
      <c r="HF347">
        <v>-2.1549999999999998</v>
      </c>
      <c r="HG347">
        <v>4.4850000000000003</v>
      </c>
      <c r="HI347" s="3">
        <v>42552</v>
      </c>
      <c r="HJ347">
        <v>-0.33300000000000002</v>
      </c>
      <c r="HK347">
        <v>-26.222999999999999</v>
      </c>
      <c r="HL347">
        <v>3.0750000000000002</v>
      </c>
      <c r="HM347" t="s">
        <v>107</v>
      </c>
      <c r="HN347">
        <v>0.28899999999999998</v>
      </c>
      <c r="HO347">
        <v>5.8769999999999998</v>
      </c>
      <c r="HQ347" s="3">
        <v>42552</v>
      </c>
      <c r="HR347">
        <v>-0.36</v>
      </c>
      <c r="HS347">
        <v>-25.306999999999999</v>
      </c>
      <c r="HT347">
        <v>4.0190000000000001</v>
      </c>
      <c r="HU347" t="s">
        <v>107</v>
      </c>
      <c r="HV347">
        <v>1.9140000000000001</v>
      </c>
      <c r="HW347">
        <v>6.14</v>
      </c>
      <c r="HY347" s="3">
        <v>42552</v>
      </c>
      <c r="HZ347">
        <v>-0.35</v>
      </c>
      <c r="IA347">
        <v>-31.215</v>
      </c>
      <c r="IB347">
        <v>-2.4289999999999998</v>
      </c>
      <c r="IC347" t="s">
        <v>107</v>
      </c>
      <c r="ID347">
        <v>-5.2</v>
      </c>
      <c r="IE347">
        <v>0.34200000000000003</v>
      </c>
      <c r="IG347" s="3">
        <v>42552</v>
      </c>
      <c r="IH347">
        <v>-0.10199999999999999</v>
      </c>
      <c r="II347">
        <v>-2.8940000000000001</v>
      </c>
      <c r="IJ347">
        <v>26.977</v>
      </c>
      <c r="IK347" t="s">
        <v>107</v>
      </c>
      <c r="IL347">
        <v>22.733000000000001</v>
      </c>
      <c r="IM347">
        <v>31.224</v>
      </c>
      <c r="IO347" s="3">
        <v>42552</v>
      </c>
      <c r="IP347">
        <v>0.26100000000000001</v>
      </c>
      <c r="IQ347">
        <v>35.122999999999998</v>
      </c>
      <c r="IR347">
        <v>64.084000000000003</v>
      </c>
      <c r="IS347" t="s">
        <v>107</v>
      </c>
      <c r="IT347">
        <v>61.491</v>
      </c>
      <c r="IU347">
        <v>66.662000000000006</v>
      </c>
      <c r="IW347" s="3">
        <v>42552</v>
      </c>
      <c r="IX347">
        <v>0.443</v>
      </c>
      <c r="IY347">
        <v>52.726999999999997</v>
      </c>
      <c r="IZ347">
        <v>81.765000000000001</v>
      </c>
      <c r="JA347" t="s">
        <v>107</v>
      </c>
      <c r="JB347">
        <v>79.328999999999994</v>
      </c>
      <c r="JC347">
        <v>84.216999999999999</v>
      </c>
      <c r="JE347" s="3">
        <v>42732</v>
      </c>
      <c r="JF347">
        <v>2.448</v>
      </c>
      <c r="JG347">
        <v>227.42500000000001</v>
      </c>
      <c r="JH347">
        <v>250.82900000000001</v>
      </c>
      <c r="JI347" t="s">
        <v>107</v>
      </c>
      <c r="JJ347">
        <v>244.679</v>
      </c>
      <c r="JK347">
        <v>257.01299999999998</v>
      </c>
      <c r="KC347" s="3">
        <v>42552</v>
      </c>
      <c r="KD347">
        <v>-0.38100000000000001</v>
      </c>
      <c r="KE347">
        <v>-50.427999999999997</v>
      </c>
      <c r="KF347">
        <v>-19.385999999999999</v>
      </c>
      <c r="KG347" t="s">
        <v>107</v>
      </c>
      <c r="KH347">
        <v>-22.027999999999999</v>
      </c>
      <c r="KI347">
        <v>-16.733000000000001</v>
      </c>
      <c r="KK347" s="3">
        <v>42552</v>
      </c>
      <c r="KL347">
        <v>-0.18099999999999999</v>
      </c>
      <c r="KM347">
        <v>-31.960999999999999</v>
      </c>
      <c r="KN347">
        <v>-3.7160000000000002</v>
      </c>
      <c r="KO347" t="s">
        <v>107</v>
      </c>
      <c r="KP347">
        <v>-6.52</v>
      </c>
      <c r="KQ347">
        <v>-0.90100000000000002</v>
      </c>
      <c r="KS347" s="3">
        <v>42552</v>
      </c>
      <c r="KT347">
        <v>-0.11700000000000001</v>
      </c>
      <c r="KU347">
        <v>-23.292999999999999</v>
      </c>
      <c r="KV347">
        <v>5.2930000000000001</v>
      </c>
      <c r="KW347" t="s">
        <v>107</v>
      </c>
      <c r="KX347">
        <v>2.4420000000000002</v>
      </c>
      <c r="KY347">
        <v>8.1440000000000001</v>
      </c>
      <c r="LA347" s="3">
        <v>42552</v>
      </c>
      <c r="LB347">
        <v>-0.107</v>
      </c>
      <c r="LC347">
        <v>-27.385999999999999</v>
      </c>
      <c r="LD347">
        <v>0.82299999999999995</v>
      </c>
      <c r="LE347" t="s">
        <v>107</v>
      </c>
      <c r="LF347">
        <v>-2.1760000000000002</v>
      </c>
      <c r="LG347">
        <v>3.8220000000000001</v>
      </c>
      <c r="LI347" s="3">
        <v>42552</v>
      </c>
      <c r="LJ347">
        <v>-0.11700000000000001</v>
      </c>
      <c r="LK347">
        <v>-24.059000000000001</v>
      </c>
      <c r="LL347">
        <v>4.1130000000000004</v>
      </c>
      <c r="LM347" t="s">
        <v>107</v>
      </c>
      <c r="LN347">
        <v>1.419</v>
      </c>
      <c r="LO347">
        <v>6.8179999999999996</v>
      </c>
      <c r="LQ347" s="3">
        <v>42552</v>
      </c>
      <c r="LR347">
        <v>-9.9000000000000005E-2</v>
      </c>
      <c r="LS347">
        <v>-22.891999999999999</v>
      </c>
      <c r="LT347">
        <v>5.0659999999999998</v>
      </c>
      <c r="LU347" t="s">
        <v>107</v>
      </c>
      <c r="LV347">
        <v>2.2869999999999999</v>
      </c>
      <c r="LW347">
        <v>7.8440000000000003</v>
      </c>
      <c r="LY347" s="3">
        <v>42552</v>
      </c>
      <c r="LZ347">
        <v>0.23499999999999999</v>
      </c>
      <c r="MA347">
        <v>13.641999999999999</v>
      </c>
      <c r="MB347">
        <v>41.253</v>
      </c>
      <c r="MC347" t="s">
        <v>107</v>
      </c>
      <c r="MD347">
        <v>37.369999999999997</v>
      </c>
      <c r="ME347">
        <v>45.137</v>
      </c>
      <c r="MG347" s="3">
        <v>42552</v>
      </c>
      <c r="MH347">
        <v>0.83799999999999997</v>
      </c>
      <c r="MI347">
        <v>73.141000000000005</v>
      </c>
      <c r="MJ347">
        <v>100.345</v>
      </c>
      <c r="MK347" t="s">
        <v>107</v>
      </c>
      <c r="ML347">
        <v>97.433000000000007</v>
      </c>
      <c r="MM347">
        <v>103.256</v>
      </c>
      <c r="MO347" s="3">
        <v>42552</v>
      </c>
      <c r="MP347">
        <v>0.874</v>
      </c>
      <c r="MQ347">
        <v>78.548000000000002</v>
      </c>
      <c r="MR347">
        <v>105.696</v>
      </c>
      <c r="MS347" t="s">
        <v>107</v>
      </c>
      <c r="MT347">
        <v>102.84099999999999</v>
      </c>
      <c r="MU347">
        <v>108.55200000000001</v>
      </c>
      <c r="MW347" s="3">
        <v>42552</v>
      </c>
      <c r="MX347">
        <v>2.7669999999999999</v>
      </c>
      <c r="MY347">
        <v>269.137</v>
      </c>
      <c r="MZ347">
        <v>295.41500000000002</v>
      </c>
      <c r="NA347" t="s">
        <v>107</v>
      </c>
      <c r="NB347">
        <v>291.07100000000003</v>
      </c>
      <c r="NC347">
        <v>299.76299999999998</v>
      </c>
      <c r="NE347" s="3">
        <v>42555</v>
      </c>
      <c r="NF347">
        <v>0.73099999999999998</v>
      </c>
      <c r="NG347">
        <v>-8.9310000000000009</v>
      </c>
      <c r="NH347">
        <v>24.818999999999999</v>
      </c>
      <c r="NI347" t="s">
        <v>107</v>
      </c>
      <c r="NJ347">
        <v>22.145700000000001</v>
      </c>
      <c r="NK347">
        <v>27.4922</v>
      </c>
      <c r="QG347" s="3">
        <v>42552</v>
      </c>
      <c r="QH347">
        <v>1.1719999999999999</v>
      </c>
      <c r="QI347">
        <v>90.911000000000001</v>
      </c>
      <c r="QJ347">
        <v>114.983</v>
      </c>
      <c r="QK347" t="s">
        <v>107</v>
      </c>
      <c r="QL347">
        <v>112.227</v>
      </c>
      <c r="QM347">
        <v>117.748</v>
      </c>
      <c r="QW347" s="3">
        <v>42555</v>
      </c>
      <c r="QX347">
        <v>1.0089999999999999</v>
      </c>
      <c r="QY347">
        <v>1.893</v>
      </c>
      <c r="QZ347">
        <v>31.403199999999998</v>
      </c>
      <c r="RA347" t="s">
        <v>107</v>
      </c>
      <c r="RB347">
        <v>28.7469</v>
      </c>
      <c r="RC347">
        <v>34.0595</v>
      </c>
      <c r="RM347" s="3">
        <v>42552</v>
      </c>
      <c r="RN347">
        <v>0.13500000000000001</v>
      </c>
      <c r="RO347">
        <v>-53.96</v>
      </c>
      <c r="RP347">
        <v>-36.67</v>
      </c>
      <c r="RQ347" t="s">
        <v>107</v>
      </c>
      <c r="RR347">
        <v>-39.542000000000002</v>
      </c>
      <c r="RS347">
        <v>-33.798000000000002</v>
      </c>
      <c r="RU347" s="3">
        <v>42552</v>
      </c>
      <c r="RV347">
        <v>0.26800000000000002</v>
      </c>
      <c r="RW347">
        <v>-38.683</v>
      </c>
      <c r="RX347">
        <v>-18.940999999999999</v>
      </c>
      <c r="RY347" t="s">
        <v>107</v>
      </c>
      <c r="RZ347">
        <v>-21.736000000000001</v>
      </c>
      <c r="SA347">
        <v>-16.14</v>
      </c>
      <c r="SC347" s="3">
        <v>42552</v>
      </c>
      <c r="SD347">
        <v>0.36899999999999999</v>
      </c>
      <c r="SE347">
        <v>-27.416</v>
      </c>
      <c r="SF347">
        <v>-2.806</v>
      </c>
      <c r="SG347" t="s">
        <v>107</v>
      </c>
      <c r="SH347">
        <v>-5.9350000000000005</v>
      </c>
      <c r="SI347">
        <v>0.316</v>
      </c>
      <c r="SK347" s="3">
        <v>42552</v>
      </c>
      <c r="SL347">
        <v>0.55800000000000005</v>
      </c>
      <c r="SM347">
        <v>-12.725999999999999</v>
      </c>
      <c r="SN347">
        <v>6.0250000000000004</v>
      </c>
      <c r="SO347" t="s">
        <v>107</v>
      </c>
      <c r="SP347">
        <v>3.1120000000000001</v>
      </c>
      <c r="SQ347">
        <v>8.9429999999999996</v>
      </c>
      <c r="SS347" s="3">
        <v>42552</v>
      </c>
      <c r="ST347">
        <v>0.45700000000000002</v>
      </c>
      <c r="SU347">
        <v>-14.061999999999999</v>
      </c>
      <c r="SV347">
        <v>0.60099999999999998</v>
      </c>
      <c r="SW347" t="s">
        <v>107</v>
      </c>
      <c r="SX347">
        <v>-2.2599999999999998</v>
      </c>
      <c r="SY347">
        <v>3.4660000000000002</v>
      </c>
      <c r="TA347" s="3">
        <v>42552</v>
      </c>
      <c r="TB347">
        <v>0.48</v>
      </c>
      <c r="TC347">
        <v>-12.847</v>
      </c>
      <c r="TD347">
        <v>4.6079999999999997</v>
      </c>
      <c r="TE347" t="s">
        <v>107</v>
      </c>
      <c r="TF347">
        <v>1.7490000000000001</v>
      </c>
      <c r="TG347">
        <v>7.4669999999999996</v>
      </c>
      <c r="TI347" s="3">
        <v>42552</v>
      </c>
      <c r="TJ347">
        <v>0.76700000000000002</v>
      </c>
      <c r="TK347">
        <v>20.702999999999999</v>
      </c>
      <c r="TL347">
        <v>43.548000000000002</v>
      </c>
      <c r="TM347" t="s">
        <v>107</v>
      </c>
      <c r="TN347">
        <v>39.5</v>
      </c>
      <c r="TO347">
        <v>47.604999999999997</v>
      </c>
      <c r="TQ347" s="3">
        <v>42552</v>
      </c>
      <c r="TR347">
        <v>1.5779999999999998</v>
      </c>
      <c r="TS347">
        <v>99.426000000000002</v>
      </c>
      <c r="TT347">
        <v>113.40600000000001</v>
      </c>
      <c r="TU347" t="s">
        <v>107</v>
      </c>
      <c r="TV347">
        <v>110.577</v>
      </c>
      <c r="TW347">
        <v>116.24</v>
      </c>
      <c r="TY347" s="3">
        <v>42564</v>
      </c>
      <c r="TZ347">
        <v>1.6</v>
      </c>
      <c r="UA347">
        <v>100.96599999999999</v>
      </c>
      <c r="UB347">
        <v>120.498</v>
      </c>
      <c r="UC347" t="s">
        <v>107</v>
      </c>
      <c r="UD347">
        <v>117.61799999999999</v>
      </c>
      <c r="UE347">
        <v>123.379</v>
      </c>
      <c r="UG347" s="3">
        <v>42552</v>
      </c>
      <c r="UH347">
        <v>3.4239999999999999</v>
      </c>
      <c r="UI347">
        <v>291.49099999999999</v>
      </c>
      <c r="UJ347">
        <v>310.99299999999999</v>
      </c>
      <c r="UK347" t="s">
        <v>107</v>
      </c>
      <c r="UL347">
        <v>305.29000000000002</v>
      </c>
      <c r="UM347">
        <v>316.709</v>
      </c>
      <c r="UO347" s="3">
        <v>42555</v>
      </c>
      <c r="UP347">
        <v>1.353</v>
      </c>
      <c r="UQ347">
        <v>23.611999999999998</v>
      </c>
      <c r="UR347">
        <v>46.331600000000002</v>
      </c>
      <c r="US347" t="s">
        <v>107</v>
      </c>
      <c r="UT347">
        <v>43.575200000000002</v>
      </c>
      <c r="UU347">
        <v>49.088200000000001</v>
      </c>
      <c r="UW347" s="3">
        <v>42552</v>
      </c>
      <c r="UX347">
        <v>1.5859999999999999</v>
      </c>
      <c r="UY347" t="s">
        <v>107</v>
      </c>
      <c r="UZ347" t="s">
        <v>107</v>
      </c>
      <c r="VA347" t="s">
        <v>107</v>
      </c>
      <c r="VB347" t="s">
        <v>107</v>
      </c>
      <c r="VC347" t="s">
        <v>107</v>
      </c>
      <c r="VE347" s="3">
        <v>42552</v>
      </c>
      <c r="VF347">
        <v>0.219</v>
      </c>
      <c r="VG347">
        <v>-49.448999999999998</v>
      </c>
      <c r="VH347">
        <v>-34.529000000000003</v>
      </c>
      <c r="VI347" t="s">
        <v>107</v>
      </c>
      <c r="VJ347">
        <v>-37.366999999999997</v>
      </c>
      <c r="VK347">
        <v>-31.690999999999999</v>
      </c>
      <c r="VM347" s="3">
        <v>42552</v>
      </c>
      <c r="VN347">
        <v>0.33</v>
      </c>
      <c r="VO347">
        <v>-38.408000000000001</v>
      </c>
      <c r="VP347">
        <v>-23.448</v>
      </c>
      <c r="VQ347" t="s">
        <v>107</v>
      </c>
      <c r="VR347">
        <v>-26.209</v>
      </c>
      <c r="VS347">
        <v>-20.683</v>
      </c>
      <c r="WC347" s="3">
        <v>42552</v>
      </c>
      <c r="WD347">
        <v>0.61899999999999999</v>
      </c>
      <c r="WE347">
        <v>-9.0389999999999997</v>
      </c>
      <c r="WF347">
        <v>5.4020000000000001</v>
      </c>
      <c r="WG347" t="s">
        <v>107</v>
      </c>
      <c r="WH347">
        <v>2.5190000000000001</v>
      </c>
      <c r="WI347">
        <v>8.2899999999999991</v>
      </c>
      <c r="WK347" s="3">
        <v>42552</v>
      </c>
      <c r="WL347">
        <v>0.72699999999999998</v>
      </c>
      <c r="WM347">
        <v>0.441</v>
      </c>
      <c r="WN347">
        <v>15.170999999999999</v>
      </c>
      <c r="WO347" t="s">
        <v>107</v>
      </c>
      <c r="WP347">
        <v>12.397</v>
      </c>
      <c r="WQ347">
        <v>17.949000000000002</v>
      </c>
      <c r="WS347" s="3">
        <v>42741</v>
      </c>
      <c r="WT347">
        <v>1.448</v>
      </c>
      <c r="WU347">
        <v>20.085999999999999</v>
      </c>
      <c r="WV347">
        <v>34.133000000000003</v>
      </c>
      <c r="WW347" t="s">
        <v>107</v>
      </c>
      <c r="WX347">
        <v>31.960999999999999</v>
      </c>
      <c r="WY347">
        <v>36.305</v>
      </c>
      <c r="XA347" s="3">
        <v>42552</v>
      </c>
      <c r="XB347">
        <v>1.8940000000000001</v>
      </c>
      <c r="XC347">
        <v>119.72199999999999</v>
      </c>
      <c r="XD347">
        <v>132.88399999999999</v>
      </c>
      <c r="XE347" t="s">
        <v>107</v>
      </c>
      <c r="XF347">
        <v>129.654</v>
      </c>
      <c r="XG347">
        <v>136.12</v>
      </c>
      <c r="XI347" s="3">
        <v>42552</v>
      </c>
      <c r="XJ347">
        <v>1.9670000000000001</v>
      </c>
      <c r="XK347">
        <v>126.209</v>
      </c>
      <c r="XL347">
        <v>140.19900000000001</v>
      </c>
      <c r="XM347" t="s">
        <v>107</v>
      </c>
      <c r="XN347">
        <v>137.32499999999999</v>
      </c>
      <c r="XO347">
        <v>143.07300000000001</v>
      </c>
      <c r="XQ347" s="3">
        <v>42552</v>
      </c>
      <c r="XR347">
        <v>3.7389999999999999</v>
      </c>
      <c r="XS347">
        <v>306.22000000000003</v>
      </c>
      <c r="XT347">
        <v>317.29500000000002</v>
      </c>
      <c r="XU347" t="s">
        <v>107</v>
      </c>
      <c r="XV347">
        <v>311.517</v>
      </c>
      <c r="XW347">
        <v>323.09300000000002</v>
      </c>
      <c r="XY347" s="3">
        <v>42555</v>
      </c>
      <c r="XZ347">
        <v>1.514</v>
      </c>
      <c r="YA347">
        <v>36.378</v>
      </c>
      <c r="YB347">
        <v>55.947299999999998</v>
      </c>
      <c r="YC347" t="s">
        <v>107</v>
      </c>
      <c r="YD347">
        <v>53.297699999999999</v>
      </c>
      <c r="YE347">
        <v>58.601599999999998</v>
      </c>
      <c r="YG347" s="3">
        <v>42552</v>
      </c>
      <c r="YH347">
        <v>1.806</v>
      </c>
      <c r="YI347" t="s">
        <v>107</v>
      </c>
      <c r="YJ347" t="s">
        <v>107</v>
      </c>
      <c r="YK347" t="s">
        <v>107</v>
      </c>
      <c r="YL347" t="s">
        <v>107</v>
      </c>
      <c r="YM347" t="s">
        <v>107</v>
      </c>
      <c r="YO347" s="3">
        <v>42552</v>
      </c>
      <c r="YP347">
        <v>0.39500000000000002</v>
      </c>
      <c r="YQ347">
        <v>-39.573999999999998</v>
      </c>
      <c r="YR347">
        <v>-22.847999999999999</v>
      </c>
      <c r="YS347" t="s">
        <v>107</v>
      </c>
      <c r="YT347">
        <v>-25.620999999999999</v>
      </c>
      <c r="YU347">
        <v>-20.073</v>
      </c>
      <c r="YW347" s="3">
        <v>42552</v>
      </c>
      <c r="YX347">
        <v>0.52300000000000002</v>
      </c>
      <c r="YY347">
        <v>-24.178999999999998</v>
      </c>
      <c r="YZ347">
        <v>-9.9759999999999991</v>
      </c>
      <c r="ZA347" t="s">
        <v>107</v>
      </c>
      <c r="ZB347">
        <v>-12.811999999999999</v>
      </c>
      <c r="ZC347">
        <v>-7.1360000000000001</v>
      </c>
      <c r="ZE347" s="3">
        <v>42552</v>
      </c>
      <c r="ZF347">
        <v>0.55100000000000005</v>
      </c>
      <c r="ZG347">
        <v>-21.823</v>
      </c>
      <c r="ZH347">
        <v>-4.78</v>
      </c>
      <c r="ZI347" t="s">
        <v>107</v>
      </c>
      <c r="ZJ347">
        <v>-7.67</v>
      </c>
      <c r="ZK347">
        <v>-1.889</v>
      </c>
      <c r="ZU347" s="3">
        <v>42552</v>
      </c>
      <c r="ZV347">
        <v>0.90400000000000003</v>
      </c>
      <c r="ZW347">
        <v>14.728999999999999</v>
      </c>
      <c r="ZX347">
        <v>28.789000000000001</v>
      </c>
      <c r="ZY347" t="s">
        <v>107</v>
      </c>
      <c r="ZZ347">
        <v>26.058</v>
      </c>
      <c r="AAA347">
        <v>31.516999999999999</v>
      </c>
      <c r="AAK347" s="3">
        <v>42552</v>
      </c>
      <c r="AAL347">
        <v>1.1990000000000001</v>
      </c>
      <c r="AAM347">
        <v>42.893999999999998</v>
      </c>
      <c r="AAN347">
        <v>58.448999999999998</v>
      </c>
      <c r="AAO347" t="s">
        <v>107</v>
      </c>
      <c r="AAP347">
        <v>55.103000000000002</v>
      </c>
      <c r="AAQ347">
        <v>61.802</v>
      </c>
      <c r="ABA347" s="3">
        <v>42552</v>
      </c>
      <c r="ABB347">
        <v>2.2320000000000002</v>
      </c>
      <c r="ABC347">
        <v>147.88499999999999</v>
      </c>
      <c r="ABD347">
        <v>160.93299999999999</v>
      </c>
      <c r="ABE347" t="s">
        <v>107</v>
      </c>
      <c r="ABF347">
        <v>158.06899999999999</v>
      </c>
      <c r="ABG347">
        <v>163.798</v>
      </c>
      <c r="ABI347" s="3">
        <v>42552</v>
      </c>
      <c r="ABJ347">
        <v>3.9130000000000003</v>
      </c>
      <c r="ABK347">
        <v>320.517</v>
      </c>
      <c r="ABL347">
        <v>329.85</v>
      </c>
      <c r="ABM347" t="s">
        <v>107</v>
      </c>
      <c r="ABN347">
        <v>324.60300000000001</v>
      </c>
      <c r="ABO347">
        <v>335.11500000000001</v>
      </c>
    </row>
    <row r="348" spans="1:743" x14ac:dyDescent="0.25">
      <c r="A348" s="3">
        <v>42555</v>
      </c>
      <c r="B348">
        <v>-0.67600000000000005</v>
      </c>
      <c r="C348">
        <v>-45.468000000000004</v>
      </c>
      <c r="D348">
        <v>-16.968</v>
      </c>
      <c r="E348" t="s">
        <v>107</v>
      </c>
      <c r="F348">
        <v>-18.832000000000001</v>
      </c>
      <c r="G348">
        <v>-15.103999999999999</v>
      </c>
      <c r="I348" s="3">
        <v>42555</v>
      </c>
      <c r="J348">
        <v>-0.60299999999999998</v>
      </c>
      <c r="K348">
        <v>-37.188000000000002</v>
      </c>
      <c r="L348">
        <v>-9.1470000000000002</v>
      </c>
      <c r="M348" t="s">
        <v>107</v>
      </c>
      <c r="N348">
        <v>-11.006</v>
      </c>
      <c r="O348">
        <v>-7.2590000000000003</v>
      </c>
      <c r="Q348" s="3">
        <v>42555</v>
      </c>
      <c r="R348">
        <v>-0.59499999999999997</v>
      </c>
      <c r="S348">
        <v>-36.406999999999996</v>
      </c>
      <c r="T348">
        <v>-8.3460000000000001</v>
      </c>
      <c r="U348" t="s">
        <v>107</v>
      </c>
      <c r="V348">
        <v>-10.356</v>
      </c>
      <c r="W348">
        <v>-6.306</v>
      </c>
      <c r="Y348" s="3">
        <v>42555</v>
      </c>
      <c r="Z348">
        <v>-0.54300000000000004</v>
      </c>
      <c r="AA348">
        <v>-31.154</v>
      </c>
      <c r="AB348">
        <v>-3.5949999999999998</v>
      </c>
      <c r="AC348" t="s">
        <v>107</v>
      </c>
      <c r="AD348">
        <v>-5.9370000000000003</v>
      </c>
      <c r="AE348">
        <v>-1.2530000000000001</v>
      </c>
      <c r="AG348" s="3">
        <v>42555</v>
      </c>
      <c r="AH348">
        <v>-0.55600000000000005</v>
      </c>
      <c r="AI348">
        <v>-32.406999999999996</v>
      </c>
      <c r="AJ348">
        <v>-4.57</v>
      </c>
      <c r="AK348" t="s">
        <v>107</v>
      </c>
      <c r="AL348">
        <v>-6.4690000000000003</v>
      </c>
      <c r="AM348">
        <v>-2.637</v>
      </c>
      <c r="AO348" s="3">
        <v>42555</v>
      </c>
      <c r="AP348">
        <v>-0.60899999999999999</v>
      </c>
      <c r="AQ348">
        <v>-37.659999999999997</v>
      </c>
      <c r="AR348">
        <v>-10.109</v>
      </c>
      <c r="AS348" t="s">
        <v>107</v>
      </c>
      <c r="AT348">
        <v>-12.109</v>
      </c>
      <c r="AU348">
        <v>-8.109</v>
      </c>
      <c r="AW348" s="3">
        <v>42555</v>
      </c>
      <c r="AX348">
        <v>-0.40799999999999997</v>
      </c>
      <c r="AY348">
        <v>-17.437000000000001</v>
      </c>
      <c r="AZ348">
        <v>9.266</v>
      </c>
      <c r="BA348" t="s">
        <v>107</v>
      </c>
      <c r="BB348">
        <v>5.88</v>
      </c>
      <c r="BC348">
        <v>12.693999999999999</v>
      </c>
      <c r="BE348" s="3">
        <v>42555</v>
      </c>
      <c r="BF348">
        <v>-8.5000000000000006E-2</v>
      </c>
      <c r="BG348">
        <v>14.673999999999999</v>
      </c>
      <c r="BH348">
        <v>42.406999999999996</v>
      </c>
      <c r="BI348" t="s">
        <v>107</v>
      </c>
      <c r="BJ348">
        <v>40.167000000000002</v>
      </c>
      <c r="BK348">
        <v>44.68</v>
      </c>
      <c r="BM348" s="3">
        <v>42555</v>
      </c>
      <c r="BN348">
        <v>-3.1E-2</v>
      </c>
      <c r="BO348">
        <v>20.085999999999999</v>
      </c>
      <c r="BP348">
        <v>47.814999999999998</v>
      </c>
      <c r="BQ348" t="s">
        <v>107</v>
      </c>
      <c r="BR348">
        <v>46.076999999999998</v>
      </c>
      <c r="BS348">
        <v>49.585999999999999</v>
      </c>
      <c r="BU348" s="3">
        <v>42555</v>
      </c>
      <c r="BV348">
        <v>1.05</v>
      </c>
      <c r="BW348">
        <v>128.279</v>
      </c>
      <c r="BX348">
        <v>156.15899999999999</v>
      </c>
      <c r="BY348" t="s">
        <v>107</v>
      </c>
      <c r="BZ348">
        <v>151.68100000000001</v>
      </c>
      <c r="CA348">
        <v>160.672</v>
      </c>
      <c r="CC348" s="3">
        <v>42556</v>
      </c>
      <c r="CD348">
        <v>0.19600000000000001</v>
      </c>
      <c r="CE348">
        <v>-29.555</v>
      </c>
      <c r="CF348">
        <v>8.2795000000000005</v>
      </c>
      <c r="CG348" t="s">
        <v>107</v>
      </c>
      <c r="CH348">
        <v>6.8247</v>
      </c>
      <c r="CI348">
        <v>9.7665000000000006</v>
      </c>
      <c r="CS348" s="3">
        <v>42555</v>
      </c>
      <c r="CT348">
        <v>-0.66600000000000004</v>
      </c>
      <c r="CU348">
        <v>-44.83</v>
      </c>
      <c r="CV348">
        <v>-16.239999999999998</v>
      </c>
      <c r="CW348" t="s">
        <v>107</v>
      </c>
      <c r="CX348">
        <v>-17.87</v>
      </c>
      <c r="CY348">
        <v>-14.611000000000001</v>
      </c>
      <c r="DA348" s="3">
        <v>42555</v>
      </c>
      <c r="DB348">
        <v>-0.58699999999999997</v>
      </c>
      <c r="DC348">
        <v>-38.414999999999999</v>
      </c>
      <c r="DD348">
        <v>-9.3209999999999997</v>
      </c>
      <c r="DE348" t="s">
        <v>107</v>
      </c>
      <c r="DF348">
        <v>-11.198</v>
      </c>
      <c r="DG348">
        <v>-7.4219999999999997</v>
      </c>
      <c r="DI348" s="3">
        <v>42555</v>
      </c>
      <c r="DJ348">
        <v>-0.53</v>
      </c>
      <c r="DK348">
        <v>-31.992000000000001</v>
      </c>
      <c r="DL348">
        <v>-3.1379999999999999</v>
      </c>
      <c r="DM348" t="s">
        <v>107</v>
      </c>
      <c r="DN348">
        <v>-5.0439999999999996</v>
      </c>
      <c r="DO348">
        <v>-1.208</v>
      </c>
      <c r="DQ348" s="3">
        <v>42555</v>
      </c>
      <c r="DR348">
        <v>-0.50900000000000001</v>
      </c>
      <c r="DS348">
        <v>-30.606999999999999</v>
      </c>
      <c r="DT348">
        <v>-1.528</v>
      </c>
      <c r="DU348" t="s">
        <v>107</v>
      </c>
      <c r="DV348">
        <v>-3.734</v>
      </c>
      <c r="DW348">
        <v>0.7</v>
      </c>
      <c r="DY348" s="3">
        <v>42555</v>
      </c>
      <c r="DZ348">
        <v>-0.48499999999999999</v>
      </c>
      <c r="EA348">
        <v>-27.972000000000001</v>
      </c>
      <c r="EB348">
        <v>1.1499999999999999</v>
      </c>
      <c r="EC348" t="s">
        <v>107</v>
      </c>
      <c r="ED348">
        <v>-0.65200000000000002</v>
      </c>
      <c r="EE348">
        <v>2.976</v>
      </c>
      <c r="EG348" s="3">
        <v>42555</v>
      </c>
      <c r="EH348">
        <v>-0.53500000000000003</v>
      </c>
      <c r="EI348">
        <v>-34.462000000000003</v>
      </c>
      <c r="EJ348">
        <v>-5.1020000000000003</v>
      </c>
      <c r="EK348" t="s">
        <v>107</v>
      </c>
      <c r="EL348">
        <v>-6.9580000000000002</v>
      </c>
      <c r="EM348">
        <v>-3.2250000000000001</v>
      </c>
      <c r="EO348" s="3">
        <v>42555</v>
      </c>
      <c r="EP348">
        <v>-0.30299999999999999</v>
      </c>
      <c r="EQ348">
        <v>-8.0109999999999992</v>
      </c>
      <c r="ER348">
        <v>20.442</v>
      </c>
      <c r="ES348" t="s">
        <v>107</v>
      </c>
      <c r="ET348">
        <v>16.678000000000001</v>
      </c>
      <c r="EU348">
        <v>24.209</v>
      </c>
      <c r="EW348" s="3">
        <v>42556</v>
      </c>
      <c r="EX348">
        <v>4.8000000000000001E-2</v>
      </c>
      <c r="EY348">
        <v>26.873000000000001</v>
      </c>
      <c r="EZ348">
        <v>55.981999999999999</v>
      </c>
      <c r="FA348" t="s">
        <v>107</v>
      </c>
      <c r="FB348">
        <v>54.075000000000003</v>
      </c>
      <c r="FC348">
        <v>57.912999999999997</v>
      </c>
      <c r="FE348" s="3">
        <v>42606</v>
      </c>
      <c r="FF348">
        <v>3.9E-2</v>
      </c>
      <c r="FG348">
        <v>21.539000000000001</v>
      </c>
      <c r="FH348">
        <v>46.798000000000002</v>
      </c>
      <c r="FI348" t="s">
        <v>107</v>
      </c>
      <c r="FJ348">
        <v>45.03</v>
      </c>
      <c r="FK348">
        <v>48.564999999999998</v>
      </c>
      <c r="FM348" s="3">
        <v>42555</v>
      </c>
      <c r="FN348">
        <v>1.4809999999999999</v>
      </c>
      <c r="FO348">
        <v>168.66200000000001</v>
      </c>
      <c r="FP348">
        <v>197.68199999999999</v>
      </c>
      <c r="FQ348" t="s">
        <v>107</v>
      </c>
      <c r="FR348">
        <v>194.066</v>
      </c>
      <c r="FS348">
        <v>201.32499999999999</v>
      </c>
      <c r="FU348" s="3">
        <v>42556</v>
      </c>
      <c r="FV348">
        <v>0.26500000000000001</v>
      </c>
      <c r="FW348">
        <v>-25.204999999999998</v>
      </c>
      <c r="FX348">
        <v>11.8727</v>
      </c>
      <c r="FY348" t="s">
        <v>107</v>
      </c>
      <c r="FZ348">
        <v>9.1333000000000002</v>
      </c>
      <c r="GA348">
        <v>14.6121</v>
      </c>
      <c r="GK348" s="3">
        <v>42555</v>
      </c>
      <c r="GL348">
        <v>-0.54800000000000004</v>
      </c>
      <c r="GM348">
        <v>-44.215000000000003</v>
      </c>
      <c r="GN348">
        <v>-13.563000000000001</v>
      </c>
      <c r="GO348" t="s">
        <v>107</v>
      </c>
      <c r="GP348">
        <v>-15.195</v>
      </c>
      <c r="GQ348">
        <v>-11.948</v>
      </c>
      <c r="GS348" s="3">
        <v>42555</v>
      </c>
      <c r="GT348">
        <v>-0.42099999999999999</v>
      </c>
      <c r="GU348">
        <v>-34.521999999999998</v>
      </c>
      <c r="GV348">
        <v>-4.7729999999999997</v>
      </c>
      <c r="GW348" t="s">
        <v>107</v>
      </c>
      <c r="GX348">
        <v>-6.53</v>
      </c>
      <c r="GY348">
        <v>-3.016</v>
      </c>
      <c r="HA348" s="3">
        <v>42555</v>
      </c>
      <c r="HB348">
        <v>-0.33</v>
      </c>
      <c r="HC348">
        <v>-27.146999999999998</v>
      </c>
      <c r="HD348">
        <v>2.645</v>
      </c>
      <c r="HE348" t="s">
        <v>107</v>
      </c>
      <c r="HF348">
        <v>0.54</v>
      </c>
      <c r="HG348">
        <v>4.7649999999999997</v>
      </c>
      <c r="HI348" s="3">
        <v>42555</v>
      </c>
      <c r="HJ348">
        <v>-0.36799999999999999</v>
      </c>
      <c r="HK348">
        <v>-27.236999999999998</v>
      </c>
      <c r="HL348">
        <v>2.298</v>
      </c>
      <c r="HM348" t="s">
        <v>107</v>
      </c>
      <c r="HN348">
        <v>0.34799999999999998</v>
      </c>
      <c r="HO348">
        <v>4.2480000000000002</v>
      </c>
      <c r="HQ348" s="3">
        <v>42555</v>
      </c>
      <c r="HR348">
        <v>-0.376</v>
      </c>
      <c r="HS348">
        <v>-24.654</v>
      </c>
      <c r="HT348">
        <v>5.1379999999999999</v>
      </c>
      <c r="HU348" t="s">
        <v>107</v>
      </c>
      <c r="HV348">
        <v>3.4380000000000002</v>
      </c>
      <c r="HW348">
        <v>6.8550000000000004</v>
      </c>
      <c r="HY348" s="3">
        <v>42555</v>
      </c>
      <c r="HZ348">
        <v>-0.36399999999999999</v>
      </c>
      <c r="IA348">
        <v>-30.045999999999999</v>
      </c>
      <c r="IB348">
        <v>-1.0229999999999999</v>
      </c>
      <c r="IC348" t="s">
        <v>107</v>
      </c>
      <c r="ID348">
        <v>-3.1</v>
      </c>
      <c r="IE348">
        <v>1.0549999999999999</v>
      </c>
      <c r="IG348" s="3">
        <v>42555</v>
      </c>
      <c r="IH348">
        <v>-0.11700000000000001</v>
      </c>
      <c r="II348">
        <v>-2.0099999999999998</v>
      </c>
      <c r="IJ348">
        <v>28.141999999999999</v>
      </c>
      <c r="IK348" t="s">
        <v>107</v>
      </c>
      <c r="IL348">
        <v>24.571999999999999</v>
      </c>
      <c r="IM348">
        <v>31.731999999999999</v>
      </c>
      <c r="IO348" s="3">
        <v>42555</v>
      </c>
      <c r="IP348">
        <v>0.26900000000000002</v>
      </c>
      <c r="IQ348">
        <v>38.378</v>
      </c>
      <c r="IR348">
        <v>67.587999999999994</v>
      </c>
      <c r="IS348" t="s">
        <v>107</v>
      </c>
      <c r="IT348">
        <v>65.445999999999998</v>
      </c>
      <c r="IU348">
        <v>69.745999999999995</v>
      </c>
      <c r="IW348" s="3">
        <v>42555</v>
      </c>
      <c r="IX348">
        <v>0.45600000000000002</v>
      </c>
      <c r="IY348">
        <v>56.35</v>
      </c>
      <c r="IZ348">
        <v>85.736000000000004</v>
      </c>
      <c r="JA348" t="s">
        <v>107</v>
      </c>
      <c r="JB348">
        <v>84.078999999999994</v>
      </c>
      <c r="JC348">
        <v>87.394000000000005</v>
      </c>
      <c r="JE348" s="3">
        <v>42733</v>
      </c>
      <c r="JF348">
        <v>2.423</v>
      </c>
      <c r="JG348">
        <v>226.93799999999999</v>
      </c>
      <c r="JH348">
        <v>249.941</v>
      </c>
      <c r="JI348" t="s">
        <v>107</v>
      </c>
      <c r="JJ348">
        <v>245.898</v>
      </c>
      <c r="JK348">
        <v>253.988</v>
      </c>
      <c r="KC348" s="3">
        <v>42555</v>
      </c>
      <c r="KD348">
        <v>-0.39700000000000002</v>
      </c>
      <c r="KE348">
        <v>-48.1</v>
      </c>
      <c r="KF348">
        <v>-17.881</v>
      </c>
      <c r="KG348" t="s">
        <v>107</v>
      </c>
      <c r="KH348">
        <v>-19.876999999999999</v>
      </c>
      <c r="KI348">
        <v>-15.885</v>
      </c>
      <c r="KK348" s="3">
        <v>42555</v>
      </c>
      <c r="KL348">
        <v>-0.185</v>
      </c>
      <c r="KM348">
        <v>-28.95</v>
      </c>
      <c r="KN348">
        <v>-0.89900000000000002</v>
      </c>
      <c r="KO348" t="s">
        <v>107</v>
      </c>
      <c r="KP348">
        <v>-2.6819999999999999</v>
      </c>
      <c r="KQ348">
        <v>0.89500000000000002</v>
      </c>
      <c r="KS348" s="3">
        <v>42555</v>
      </c>
      <c r="KT348">
        <v>-0.129</v>
      </c>
      <c r="KU348">
        <v>-21.129000000000001</v>
      </c>
      <c r="KV348">
        <v>7.2569999999999997</v>
      </c>
      <c r="KW348" t="s">
        <v>107</v>
      </c>
      <c r="KX348">
        <v>5.2510000000000003</v>
      </c>
      <c r="KY348">
        <v>9.2629999999999999</v>
      </c>
      <c r="LA348" s="3">
        <v>42555</v>
      </c>
      <c r="LB348">
        <v>-0.11700000000000001</v>
      </c>
      <c r="LC348">
        <v>-24.875</v>
      </c>
      <c r="LD348">
        <v>3.1070000000000002</v>
      </c>
      <c r="LE348" t="s">
        <v>107</v>
      </c>
      <c r="LF348">
        <v>0.86</v>
      </c>
      <c r="LG348">
        <v>5.3540000000000001</v>
      </c>
      <c r="LI348" s="3">
        <v>42555</v>
      </c>
      <c r="LJ348">
        <v>-0.123</v>
      </c>
      <c r="LK348">
        <v>-21.283000000000001</v>
      </c>
      <c r="LL348">
        <v>6.77</v>
      </c>
      <c r="LM348" t="s">
        <v>107</v>
      </c>
      <c r="LN348">
        <v>4.9719999999999995</v>
      </c>
      <c r="LO348">
        <v>8.58</v>
      </c>
      <c r="LQ348" s="3">
        <v>42555</v>
      </c>
      <c r="LR348">
        <v>-0.104</v>
      </c>
      <c r="LS348">
        <v>-19.908999999999999</v>
      </c>
      <c r="LT348">
        <v>7.835</v>
      </c>
      <c r="LU348" t="s">
        <v>107</v>
      </c>
      <c r="LV348">
        <v>6.0620000000000003</v>
      </c>
      <c r="LW348">
        <v>9.6189999999999998</v>
      </c>
      <c r="LY348" s="3">
        <v>42555</v>
      </c>
      <c r="LZ348">
        <v>0.21</v>
      </c>
      <c r="MA348">
        <v>14.414999999999999</v>
      </c>
      <c r="MB348">
        <v>41.963000000000001</v>
      </c>
      <c r="MC348" t="s">
        <v>107</v>
      </c>
      <c r="MD348">
        <v>38.792000000000002</v>
      </c>
      <c r="ME348">
        <v>45.136000000000003</v>
      </c>
      <c r="MG348" s="3">
        <v>42555</v>
      </c>
      <c r="MH348">
        <v>0.84399999999999997</v>
      </c>
      <c r="MI348">
        <v>76.941000000000003</v>
      </c>
      <c r="MJ348">
        <v>104.14400000000001</v>
      </c>
      <c r="MK348" t="s">
        <v>107</v>
      </c>
      <c r="ML348">
        <v>102.095</v>
      </c>
      <c r="MM348">
        <v>106.205</v>
      </c>
      <c r="MO348" s="3">
        <v>42555</v>
      </c>
      <c r="MP348">
        <v>0.89200000000000002</v>
      </c>
      <c r="MQ348">
        <v>83.578000000000003</v>
      </c>
      <c r="MR348">
        <v>110.66200000000001</v>
      </c>
      <c r="MS348" t="s">
        <v>107</v>
      </c>
      <c r="MT348">
        <v>108.624</v>
      </c>
      <c r="MU348">
        <v>112.71299999999999</v>
      </c>
      <c r="MW348" s="3">
        <v>42555</v>
      </c>
      <c r="MX348">
        <v>2.7349999999999999</v>
      </c>
      <c r="MY348">
        <v>268.96199999999999</v>
      </c>
      <c r="MZ348">
        <v>295.33199999999999</v>
      </c>
      <c r="NA348" t="s">
        <v>107</v>
      </c>
      <c r="NB348">
        <v>291.65300000000002</v>
      </c>
      <c r="NC348">
        <v>299.02699999999999</v>
      </c>
      <c r="NE348" s="3">
        <v>42556</v>
      </c>
      <c r="NF348">
        <v>0.67400000000000004</v>
      </c>
      <c r="NG348">
        <v>-8.2929999999999993</v>
      </c>
      <c r="NH348">
        <v>24.9465</v>
      </c>
      <c r="NI348" t="s">
        <v>107</v>
      </c>
      <c r="NJ348">
        <v>22.238199999999999</v>
      </c>
      <c r="NK348">
        <v>27.6432</v>
      </c>
      <c r="QG348" s="3">
        <v>42555</v>
      </c>
      <c r="QH348">
        <v>1.1930000000000001</v>
      </c>
      <c r="QI348">
        <v>96.652000000000001</v>
      </c>
      <c r="QJ348">
        <v>120.321</v>
      </c>
      <c r="QK348" t="s">
        <v>107</v>
      </c>
      <c r="QL348">
        <v>118.276</v>
      </c>
      <c r="QM348">
        <v>122.377</v>
      </c>
      <c r="QW348" s="3">
        <v>42556</v>
      </c>
      <c r="QX348">
        <v>0.94699999999999995</v>
      </c>
      <c r="QY348">
        <v>3.0059999999999998</v>
      </c>
      <c r="QZ348">
        <v>32.395000000000003</v>
      </c>
      <c r="RA348" t="s">
        <v>107</v>
      </c>
      <c r="RB348">
        <v>29.7242</v>
      </c>
      <c r="RC348">
        <v>35.073500000000003</v>
      </c>
      <c r="RM348" s="3">
        <v>42555</v>
      </c>
      <c r="RN348">
        <v>0.13400000000000001</v>
      </c>
      <c r="RO348">
        <v>-49.985999999999997</v>
      </c>
      <c r="RP348">
        <v>-34.052999999999997</v>
      </c>
      <c r="RQ348" t="s">
        <v>107</v>
      </c>
      <c r="RR348">
        <v>-36.808</v>
      </c>
      <c r="RS348">
        <v>-31.298999999999999</v>
      </c>
      <c r="RU348" s="3">
        <v>42555</v>
      </c>
      <c r="RV348">
        <v>0.26700000000000002</v>
      </c>
      <c r="RW348">
        <v>-35.073999999999998</v>
      </c>
      <c r="RX348">
        <v>-16.295999999999999</v>
      </c>
      <c r="RY348" t="s">
        <v>107</v>
      </c>
      <c r="RZ348">
        <v>-19.056000000000001</v>
      </c>
      <c r="SA348">
        <v>-13.537000000000001</v>
      </c>
      <c r="SC348" s="3">
        <v>42555</v>
      </c>
      <c r="SD348">
        <v>0.36499999999999999</v>
      </c>
      <c r="SE348">
        <v>-23.895</v>
      </c>
      <c r="SF348">
        <v>-0.25800000000000001</v>
      </c>
      <c r="SG348" t="s">
        <v>107</v>
      </c>
      <c r="SH348">
        <v>-3.1549999999999998</v>
      </c>
      <c r="SI348">
        <v>2.6390000000000002</v>
      </c>
      <c r="SK348" s="3">
        <v>42555</v>
      </c>
      <c r="SL348">
        <v>0.56000000000000005</v>
      </c>
      <c r="SM348">
        <v>-9.0169999999999995</v>
      </c>
      <c r="SN348">
        <v>8.8770000000000007</v>
      </c>
      <c r="SO348" t="s">
        <v>107</v>
      </c>
      <c r="SP348">
        <v>5.9740000000000002</v>
      </c>
      <c r="SQ348">
        <v>11.78</v>
      </c>
      <c r="SS348" s="3">
        <v>42555</v>
      </c>
      <c r="ST348">
        <v>0.47299999999999998</v>
      </c>
      <c r="SU348">
        <v>-8.7609999999999992</v>
      </c>
      <c r="SV348">
        <v>5.0090000000000003</v>
      </c>
      <c r="SW348" t="s">
        <v>107</v>
      </c>
      <c r="SX348">
        <v>2.2789999999999999</v>
      </c>
      <c r="SY348">
        <v>7.742</v>
      </c>
      <c r="TA348" s="3">
        <v>42555</v>
      </c>
      <c r="TB348">
        <v>0.499</v>
      </c>
      <c r="TC348">
        <v>-7.1440000000000001</v>
      </c>
      <c r="TD348">
        <v>9.3710000000000004</v>
      </c>
      <c r="TE348" t="s">
        <v>107</v>
      </c>
      <c r="TF348">
        <v>6.5</v>
      </c>
      <c r="TG348">
        <v>12.247</v>
      </c>
      <c r="TI348" s="3">
        <v>42555</v>
      </c>
      <c r="TJ348">
        <v>0.751</v>
      </c>
      <c r="TK348">
        <v>22.917999999999999</v>
      </c>
      <c r="TL348">
        <v>44.944000000000003</v>
      </c>
      <c r="TM348" t="s">
        <v>107</v>
      </c>
      <c r="TN348">
        <v>41.036999999999999</v>
      </c>
      <c r="TO348">
        <v>48.853999999999999</v>
      </c>
      <c r="TQ348" s="3">
        <v>42555</v>
      </c>
      <c r="TR348">
        <v>1.585</v>
      </c>
      <c r="TS348">
        <v>103.718</v>
      </c>
      <c r="TT348">
        <v>116.884</v>
      </c>
      <c r="TU348" t="s">
        <v>107</v>
      </c>
      <c r="TV348">
        <v>113.922</v>
      </c>
      <c r="TW348">
        <v>119.852</v>
      </c>
      <c r="TY348" s="3">
        <v>42565</v>
      </c>
      <c r="TZ348">
        <v>1.5979999999999999</v>
      </c>
      <c r="UA348">
        <v>96.933999999999997</v>
      </c>
      <c r="UB348">
        <v>116.836</v>
      </c>
      <c r="UC348" t="s">
        <v>107</v>
      </c>
      <c r="UD348">
        <v>114.88500000000001</v>
      </c>
      <c r="UE348">
        <v>118.795</v>
      </c>
      <c r="UG348" s="3">
        <v>42555</v>
      </c>
      <c r="UH348">
        <v>3.3919999999999999</v>
      </c>
      <c r="UI348">
        <v>291.80599999999998</v>
      </c>
      <c r="UJ348">
        <v>310.77800000000002</v>
      </c>
      <c r="UK348" t="s">
        <v>107</v>
      </c>
      <c r="UL348">
        <v>306.125</v>
      </c>
      <c r="UM348">
        <v>315.43900000000002</v>
      </c>
      <c r="UO348" s="3">
        <v>42556</v>
      </c>
      <c r="UP348">
        <v>1.292</v>
      </c>
      <c r="UQ348">
        <v>25.314</v>
      </c>
      <c r="UR348">
        <v>47.892899999999997</v>
      </c>
      <c r="US348" t="s">
        <v>107</v>
      </c>
      <c r="UT348">
        <v>45.213799999999999</v>
      </c>
      <c r="UU348">
        <v>50.572099999999999</v>
      </c>
      <c r="UW348" s="3">
        <v>42555</v>
      </c>
      <c r="UX348">
        <v>1.5859999999999999</v>
      </c>
      <c r="UY348" t="s">
        <v>107</v>
      </c>
      <c r="UZ348" t="s">
        <v>107</v>
      </c>
      <c r="VA348" t="s">
        <v>107</v>
      </c>
      <c r="VB348" t="s">
        <v>107</v>
      </c>
      <c r="VC348" t="s">
        <v>107</v>
      </c>
      <c r="VE348" s="3">
        <v>42555</v>
      </c>
      <c r="VF348">
        <v>0.22</v>
      </c>
      <c r="VG348">
        <v>-45.658000000000001</v>
      </c>
      <c r="VH348">
        <v>-31.832000000000001</v>
      </c>
      <c r="VI348" t="s">
        <v>107</v>
      </c>
      <c r="VJ348">
        <v>-34.552999999999997</v>
      </c>
      <c r="VK348">
        <v>-29.108000000000001</v>
      </c>
      <c r="VM348" s="3">
        <v>42555</v>
      </c>
      <c r="VN348">
        <v>0.33300000000000002</v>
      </c>
      <c r="VO348">
        <v>-34.305</v>
      </c>
      <c r="VP348">
        <v>-20.562999999999999</v>
      </c>
      <c r="VQ348" t="s">
        <v>107</v>
      </c>
      <c r="VR348">
        <v>-23.263000000000002</v>
      </c>
      <c r="VS348">
        <v>-17.863</v>
      </c>
      <c r="WC348" s="3">
        <v>42555</v>
      </c>
      <c r="WD348">
        <v>0.61699999999999999</v>
      </c>
      <c r="WE348">
        <v>-5.7119999999999997</v>
      </c>
      <c r="WF348">
        <v>7.78</v>
      </c>
      <c r="WG348" t="s">
        <v>107</v>
      </c>
      <c r="WH348">
        <v>4.9530000000000003</v>
      </c>
      <c r="WI348">
        <v>10.611000000000001</v>
      </c>
      <c r="WK348" s="3">
        <v>42555</v>
      </c>
      <c r="WL348">
        <v>0.752</v>
      </c>
      <c r="WM348">
        <v>6.5540000000000003</v>
      </c>
      <c r="WN348">
        <v>20.216999999999999</v>
      </c>
      <c r="WO348" t="s">
        <v>107</v>
      </c>
      <c r="WP348">
        <v>17.52</v>
      </c>
      <c r="WQ348">
        <v>22.914000000000001</v>
      </c>
      <c r="WS348" s="3">
        <v>42744</v>
      </c>
      <c r="WT348">
        <v>1.431</v>
      </c>
      <c r="WU348">
        <v>20.518000000000001</v>
      </c>
      <c r="WV348">
        <v>34.524000000000001</v>
      </c>
      <c r="WW348" t="s">
        <v>107</v>
      </c>
      <c r="WX348">
        <v>32.292999999999999</v>
      </c>
      <c r="WY348">
        <v>36.756999999999998</v>
      </c>
      <c r="XA348" s="3">
        <v>42555</v>
      </c>
      <c r="XB348">
        <v>1.9</v>
      </c>
      <c r="XC348">
        <v>124.151</v>
      </c>
      <c r="XD348">
        <v>136.16499999999999</v>
      </c>
      <c r="XE348" t="s">
        <v>107</v>
      </c>
      <c r="XF348">
        <v>133.001</v>
      </c>
      <c r="XG348">
        <v>139.32599999999999</v>
      </c>
      <c r="XI348" s="3">
        <v>42555</v>
      </c>
      <c r="XJ348">
        <v>1.9729999999999999</v>
      </c>
      <c r="XK348">
        <v>129.96899999999999</v>
      </c>
      <c r="XL348">
        <v>143.404</v>
      </c>
      <c r="XM348" t="s">
        <v>107</v>
      </c>
      <c r="XN348">
        <v>140.50399999999999</v>
      </c>
      <c r="XO348">
        <v>146.304</v>
      </c>
      <c r="XQ348" s="3">
        <v>42555</v>
      </c>
      <c r="XR348">
        <v>3.7050000000000001</v>
      </c>
      <c r="XS348">
        <v>306.161</v>
      </c>
      <c r="XT348">
        <v>316.476</v>
      </c>
      <c r="XU348" t="s">
        <v>107</v>
      </c>
      <c r="XV348">
        <v>311.589</v>
      </c>
      <c r="XW348">
        <v>321.37299999999999</v>
      </c>
      <c r="XY348" s="3">
        <v>42556</v>
      </c>
      <c r="XZ348">
        <v>1.4550000000000001</v>
      </c>
      <c r="YA348">
        <v>37.656999999999996</v>
      </c>
      <c r="YB348">
        <v>57.5608</v>
      </c>
      <c r="YC348" t="s">
        <v>107</v>
      </c>
      <c r="YD348">
        <v>54.946300000000001</v>
      </c>
      <c r="YE348">
        <v>60.175400000000003</v>
      </c>
      <c r="YG348" s="3">
        <v>42555</v>
      </c>
      <c r="YH348">
        <v>1.806</v>
      </c>
      <c r="YI348" t="s">
        <v>107</v>
      </c>
      <c r="YJ348" t="s">
        <v>107</v>
      </c>
      <c r="YK348" t="s">
        <v>107</v>
      </c>
      <c r="YL348" t="s">
        <v>107</v>
      </c>
      <c r="YM348" t="s">
        <v>107</v>
      </c>
      <c r="YO348" s="3">
        <v>42555</v>
      </c>
      <c r="YP348">
        <v>0.39800000000000002</v>
      </c>
      <c r="YQ348">
        <v>-35.213000000000001</v>
      </c>
      <c r="YR348">
        <v>-20.041</v>
      </c>
      <c r="YS348" t="s">
        <v>107</v>
      </c>
      <c r="YT348">
        <v>-22.707000000000001</v>
      </c>
      <c r="YU348">
        <v>-17.372</v>
      </c>
      <c r="YW348" s="3">
        <v>42555</v>
      </c>
      <c r="YX348">
        <v>0.52600000000000002</v>
      </c>
      <c r="YY348">
        <v>-20.637</v>
      </c>
      <c r="YZ348">
        <v>-7.2160000000000002</v>
      </c>
      <c r="ZA348" t="s">
        <v>107</v>
      </c>
      <c r="ZB348">
        <v>-9.8889999999999993</v>
      </c>
      <c r="ZC348">
        <v>-4.5440000000000005</v>
      </c>
      <c r="ZE348" s="3">
        <v>42555</v>
      </c>
      <c r="ZF348">
        <v>0.55300000000000005</v>
      </c>
      <c r="ZG348">
        <v>-17.625</v>
      </c>
      <c r="ZH348">
        <v>-1.9750000000000001</v>
      </c>
      <c r="ZI348" t="s">
        <v>107</v>
      </c>
      <c r="ZJ348">
        <v>-4.7839999999999998</v>
      </c>
      <c r="ZK348">
        <v>0.83499999999999996</v>
      </c>
      <c r="ZU348" s="3">
        <v>42555</v>
      </c>
      <c r="ZV348">
        <v>0.93200000000000005</v>
      </c>
      <c r="ZW348">
        <v>21.097999999999999</v>
      </c>
      <c r="ZX348">
        <v>34.045999999999999</v>
      </c>
      <c r="ZY348" t="s">
        <v>107</v>
      </c>
      <c r="ZZ348">
        <v>31.411999999999999</v>
      </c>
      <c r="AAA348">
        <v>36.680999999999997</v>
      </c>
      <c r="AAK348" s="3">
        <v>42555</v>
      </c>
      <c r="AAL348">
        <v>1.202</v>
      </c>
      <c r="AAM348">
        <v>46.573</v>
      </c>
      <c r="AAN348">
        <v>61.234999999999999</v>
      </c>
      <c r="AAO348" t="s">
        <v>107</v>
      </c>
      <c r="AAP348">
        <v>57.616</v>
      </c>
      <c r="AAQ348">
        <v>64.858000000000004</v>
      </c>
      <c r="ABA348" s="3">
        <v>42555</v>
      </c>
      <c r="ABB348">
        <v>2.2359999999999998</v>
      </c>
      <c r="ABC348">
        <v>151.73699999999999</v>
      </c>
      <c r="ABD348">
        <v>163.821</v>
      </c>
      <c r="ABE348" t="s">
        <v>107</v>
      </c>
      <c r="ABF348">
        <v>161.00899999999999</v>
      </c>
      <c r="ABG348">
        <v>166.637</v>
      </c>
      <c r="ABI348" s="3">
        <v>42555</v>
      </c>
      <c r="ABJ348">
        <v>3.8879999999999999</v>
      </c>
      <c r="ABK348">
        <v>321.44299999999998</v>
      </c>
      <c r="ABL348">
        <v>329.83699999999999</v>
      </c>
      <c r="ABM348" t="s">
        <v>107</v>
      </c>
      <c r="ABN348">
        <v>324.98599999999999</v>
      </c>
      <c r="ABO348">
        <v>334.69499999999999</v>
      </c>
    </row>
    <row r="349" spans="1:743" x14ac:dyDescent="0.25">
      <c r="A349" s="3">
        <v>42556</v>
      </c>
      <c r="B349">
        <v>-0.69499999999999995</v>
      </c>
      <c r="C349">
        <v>-46.847000000000001</v>
      </c>
      <c r="D349">
        <v>-18.491</v>
      </c>
      <c r="E349" t="s">
        <v>107</v>
      </c>
      <c r="F349">
        <v>-20.518999999999998</v>
      </c>
      <c r="G349">
        <v>-16.498999999999999</v>
      </c>
      <c r="I349" s="3">
        <v>42556</v>
      </c>
      <c r="J349">
        <v>-0.624</v>
      </c>
      <c r="K349">
        <v>-38.603000000000002</v>
      </c>
      <c r="L349">
        <v>-10.993</v>
      </c>
      <c r="M349" t="s">
        <v>107</v>
      </c>
      <c r="N349">
        <v>-12.791</v>
      </c>
      <c r="O349">
        <v>-9.1940000000000008</v>
      </c>
      <c r="Q349" s="3">
        <v>42556</v>
      </c>
      <c r="R349">
        <v>-0.61799999999999999</v>
      </c>
      <c r="S349">
        <v>-37.951999999999998</v>
      </c>
      <c r="T349">
        <v>-10.366</v>
      </c>
      <c r="U349" t="s">
        <v>107</v>
      </c>
      <c r="V349">
        <v>-12.228</v>
      </c>
      <c r="W349">
        <v>-8.4740000000000002</v>
      </c>
      <c r="Y349" s="3">
        <v>42556</v>
      </c>
      <c r="Z349">
        <v>-0.56499999999999995</v>
      </c>
      <c r="AA349">
        <v>-32.753</v>
      </c>
      <c r="AB349">
        <v>-5.4729999999999999</v>
      </c>
      <c r="AC349" t="s">
        <v>107</v>
      </c>
      <c r="AD349">
        <v>-7.9470000000000001</v>
      </c>
      <c r="AE349">
        <v>-3.0329999999999999</v>
      </c>
      <c r="AG349" s="3">
        <v>42556</v>
      </c>
      <c r="AH349">
        <v>-0.57599999999999996</v>
      </c>
      <c r="AI349">
        <v>-33.826999999999998</v>
      </c>
      <c r="AJ349">
        <v>-6.3659999999999997</v>
      </c>
      <c r="AK349" t="s">
        <v>107</v>
      </c>
      <c r="AL349">
        <v>-8.1050000000000004</v>
      </c>
      <c r="AM349">
        <v>-4.6260000000000003</v>
      </c>
      <c r="AO349" s="3">
        <v>42556</v>
      </c>
      <c r="AP349">
        <v>-0.629</v>
      </c>
      <c r="AQ349">
        <v>-39.116999999999997</v>
      </c>
      <c r="AR349">
        <v>-11.821999999999999</v>
      </c>
      <c r="AS349" t="s">
        <v>107</v>
      </c>
      <c r="AT349">
        <v>-13.898</v>
      </c>
      <c r="AU349">
        <v>-9.7119999999999997</v>
      </c>
      <c r="AW349" s="3">
        <v>42556</v>
      </c>
      <c r="AX349">
        <v>-0.42099999999999999</v>
      </c>
      <c r="AY349">
        <v>-18.29</v>
      </c>
      <c r="AZ349">
        <v>8.4329999999999998</v>
      </c>
      <c r="BA349" t="s">
        <v>107</v>
      </c>
      <c r="BB349">
        <v>4.5809999999999995</v>
      </c>
      <c r="BC349">
        <v>12.324999999999999</v>
      </c>
      <c r="BE349" s="3">
        <v>42556</v>
      </c>
      <c r="BF349">
        <v>-3.7999999999999999E-2</v>
      </c>
      <c r="BG349">
        <v>20.106999999999999</v>
      </c>
      <c r="BH349">
        <v>47.404000000000003</v>
      </c>
      <c r="BI349" t="s">
        <v>107</v>
      </c>
      <c r="BJ349">
        <v>45.280999999999999</v>
      </c>
      <c r="BK349">
        <v>49.527000000000001</v>
      </c>
      <c r="BM349" s="3">
        <v>42556</v>
      </c>
      <c r="BN349">
        <v>-1E-3</v>
      </c>
      <c r="BO349">
        <v>23.818000000000001</v>
      </c>
      <c r="BP349">
        <v>51.088000000000001</v>
      </c>
      <c r="BQ349" t="s">
        <v>107</v>
      </c>
      <c r="BR349">
        <v>49.234000000000002</v>
      </c>
      <c r="BS349">
        <v>52.975999999999999</v>
      </c>
      <c r="BU349" s="3">
        <v>42556</v>
      </c>
      <c r="BV349">
        <v>1.1419999999999999</v>
      </c>
      <c r="BW349">
        <v>138.18299999999999</v>
      </c>
      <c r="BX349">
        <v>165.57400000000001</v>
      </c>
      <c r="BY349" t="s">
        <v>107</v>
      </c>
      <c r="BZ349">
        <v>161.923</v>
      </c>
      <c r="CA349">
        <v>169.227</v>
      </c>
      <c r="CC349" s="3">
        <v>42557</v>
      </c>
      <c r="CD349">
        <v>0.22500000000000001</v>
      </c>
      <c r="CE349">
        <v>-27.853999999999999</v>
      </c>
      <c r="CF349">
        <v>10.945600000000001</v>
      </c>
      <c r="CG349" t="s">
        <v>107</v>
      </c>
      <c r="CH349">
        <v>9.4261999999999997</v>
      </c>
      <c r="CI349">
        <v>12.497</v>
      </c>
      <c r="CS349" s="3">
        <v>42556</v>
      </c>
      <c r="CT349">
        <v>-0.68899999999999995</v>
      </c>
      <c r="CU349">
        <v>-46.213000000000001</v>
      </c>
      <c r="CV349">
        <v>-17.608000000000001</v>
      </c>
      <c r="CW349" t="s">
        <v>107</v>
      </c>
      <c r="CX349">
        <v>-19.315000000000001</v>
      </c>
      <c r="CY349">
        <v>-15.927</v>
      </c>
      <c r="DA349" s="3">
        <v>42556</v>
      </c>
      <c r="DB349">
        <v>-0.61399999999999999</v>
      </c>
      <c r="DC349">
        <v>-39.677</v>
      </c>
      <c r="DD349">
        <v>-10.382999999999999</v>
      </c>
      <c r="DE349" t="s">
        <v>107</v>
      </c>
      <c r="DF349">
        <v>-12.26</v>
      </c>
      <c r="DG349">
        <v>-8.484</v>
      </c>
      <c r="DI349" s="3">
        <v>42556</v>
      </c>
      <c r="DJ349">
        <v>-0.55500000000000005</v>
      </c>
      <c r="DK349">
        <v>-33.290999999999997</v>
      </c>
      <c r="DL349">
        <v>-4.3</v>
      </c>
      <c r="DM349" t="s">
        <v>107</v>
      </c>
      <c r="DN349">
        <v>-6.1580000000000004</v>
      </c>
      <c r="DO349">
        <v>-2.4409999999999998</v>
      </c>
      <c r="DQ349" s="3">
        <v>42556</v>
      </c>
      <c r="DR349">
        <v>-0.53600000000000003</v>
      </c>
      <c r="DS349">
        <v>-32.012</v>
      </c>
      <c r="DT349">
        <v>-2.5949999999999998</v>
      </c>
      <c r="DU349" t="s">
        <v>107</v>
      </c>
      <c r="DV349">
        <v>-4.4690000000000003</v>
      </c>
      <c r="DW349">
        <v>-0.69799999999999995</v>
      </c>
      <c r="DY349" s="3">
        <v>42556</v>
      </c>
      <c r="DZ349">
        <v>-0.505</v>
      </c>
      <c r="EA349">
        <v>-28.629000000000001</v>
      </c>
      <c r="EB349">
        <v>0.63100000000000001</v>
      </c>
      <c r="EC349" t="s">
        <v>107</v>
      </c>
      <c r="ED349">
        <v>-1.121</v>
      </c>
      <c r="EE349">
        <v>2.3820000000000001</v>
      </c>
      <c r="EG349" s="3">
        <v>42556</v>
      </c>
      <c r="EH349">
        <v>-0.56200000000000006</v>
      </c>
      <c r="EI349">
        <v>-35.436</v>
      </c>
      <c r="EJ349">
        <v>-5.984</v>
      </c>
      <c r="EK349" t="s">
        <v>107</v>
      </c>
      <c r="EL349">
        <v>-7.7350000000000003</v>
      </c>
      <c r="EM349">
        <v>-4.2119999999999997</v>
      </c>
      <c r="EO349" s="3">
        <v>42556</v>
      </c>
      <c r="EP349">
        <v>-0.33</v>
      </c>
      <c r="EQ349">
        <v>-9.8509999999999991</v>
      </c>
      <c r="ER349">
        <v>18.327000000000002</v>
      </c>
      <c r="ES349" t="s">
        <v>107</v>
      </c>
      <c r="ET349">
        <v>14.829000000000001</v>
      </c>
      <c r="EU349">
        <v>21.826000000000001</v>
      </c>
      <c r="EW349" s="3">
        <v>42557</v>
      </c>
      <c r="EX349">
        <v>0.06</v>
      </c>
      <c r="EY349">
        <v>27.69</v>
      </c>
      <c r="EZ349">
        <v>56.433</v>
      </c>
      <c r="FA349" t="s">
        <v>107</v>
      </c>
      <c r="FB349">
        <v>53.753999999999998</v>
      </c>
      <c r="FC349">
        <v>59.112000000000002</v>
      </c>
      <c r="FE349" s="3">
        <v>42607</v>
      </c>
      <c r="FF349">
        <v>3.6999999999999998E-2</v>
      </c>
      <c r="FG349">
        <v>20.622</v>
      </c>
      <c r="FH349">
        <v>45.621000000000002</v>
      </c>
      <c r="FI349" t="s">
        <v>107</v>
      </c>
      <c r="FJ349">
        <v>43.167999999999999</v>
      </c>
      <c r="FK349">
        <v>48.073999999999998</v>
      </c>
      <c r="FM349" s="3">
        <v>42556</v>
      </c>
      <c r="FN349">
        <v>1.5249999999999999</v>
      </c>
      <c r="FO349">
        <v>174.239</v>
      </c>
      <c r="FP349">
        <v>203.58799999999999</v>
      </c>
      <c r="FQ349" t="s">
        <v>107</v>
      </c>
      <c r="FR349">
        <v>199.77</v>
      </c>
      <c r="FS349">
        <v>207.40799999999999</v>
      </c>
      <c r="FU349" s="3">
        <v>42557</v>
      </c>
      <c r="FV349">
        <v>0.28499999999999998</v>
      </c>
      <c r="FW349">
        <v>-24.169</v>
      </c>
      <c r="FX349">
        <v>13.4247</v>
      </c>
      <c r="FY349" t="s">
        <v>107</v>
      </c>
      <c r="FZ349">
        <v>9.0869999999999997</v>
      </c>
      <c r="GA349">
        <v>17.786300000000001</v>
      </c>
      <c r="GK349" s="3">
        <v>42556</v>
      </c>
      <c r="GL349">
        <v>-0.58199999999999996</v>
      </c>
      <c r="GM349">
        <v>-46.305999999999997</v>
      </c>
      <c r="GN349">
        <v>-14.288</v>
      </c>
      <c r="GO349" t="s">
        <v>107</v>
      </c>
      <c r="GP349">
        <v>-15.903</v>
      </c>
      <c r="GQ349">
        <v>-12.656000000000001</v>
      </c>
      <c r="GS349" s="3">
        <v>42556</v>
      </c>
      <c r="GT349">
        <v>-0.45100000000000001</v>
      </c>
      <c r="GU349">
        <v>-35.213999999999999</v>
      </c>
      <c r="GV349">
        <v>-4.867</v>
      </c>
      <c r="GW349" t="s">
        <v>107</v>
      </c>
      <c r="GX349">
        <v>-6.577</v>
      </c>
      <c r="GY349">
        <v>-3.2130000000000001</v>
      </c>
      <c r="HA349" s="3">
        <v>42556</v>
      </c>
      <c r="HB349">
        <v>-0.36299999999999999</v>
      </c>
      <c r="HC349">
        <v>-28.055</v>
      </c>
      <c r="HD349">
        <v>2.6539999999999999</v>
      </c>
      <c r="HE349" t="s">
        <v>107</v>
      </c>
      <c r="HF349">
        <v>0.58199999999999996</v>
      </c>
      <c r="HG349">
        <v>4.266</v>
      </c>
      <c r="HI349" s="3">
        <v>42556</v>
      </c>
      <c r="HJ349">
        <v>-0.41099999999999998</v>
      </c>
      <c r="HK349">
        <v>-29.3</v>
      </c>
      <c r="HL349">
        <v>0.76200000000000001</v>
      </c>
      <c r="HM349" t="s">
        <v>107</v>
      </c>
      <c r="HN349">
        <v>-1.141</v>
      </c>
      <c r="HO349">
        <v>2.681</v>
      </c>
      <c r="HQ349" s="3">
        <v>42556</v>
      </c>
      <c r="HR349">
        <v>-0.39500000000000002</v>
      </c>
      <c r="HS349">
        <v>-24.576999999999998</v>
      </c>
      <c r="HT349">
        <v>5.7210000000000001</v>
      </c>
      <c r="HU349" t="s">
        <v>107</v>
      </c>
      <c r="HV349">
        <v>4.0209999999999999</v>
      </c>
      <c r="HW349">
        <v>7.4379999999999997</v>
      </c>
      <c r="HY349" s="3">
        <v>42556</v>
      </c>
      <c r="HZ349">
        <v>-0.39</v>
      </c>
      <c r="IA349">
        <v>-30.158999999999999</v>
      </c>
      <c r="IB349">
        <v>-0.33400000000000002</v>
      </c>
      <c r="IC349" t="s">
        <v>107</v>
      </c>
      <c r="ID349">
        <v>-2.2730000000000001</v>
      </c>
      <c r="IE349">
        <v>1.0620000000000001</v>
      </c>
      <c r="IG349" s="3">
        <v>42556</v>
      </c>
      <c r="IH349">
        <v>-0.14899999999999999</v>
      </c>
      <c r="II349">
        <v>-3.0470000000000002</v>
      </c>
      <c r="IJ349">
        <v>27.696999999999999</v>
      </c>
      <c r="IK349" t="s">
        <v>107</v>
      </c>
      <c r="IL349">
        <v>24.469000000000001</v>
      </c>
      <c r="IM349">
        <v>30.943999999999999</v>
      </c>
      <c r="IO349" s="3">
        <v>42556</v>
      </c>
      <c r="IP349">
        <v>0.313</v>
      </c>
      <c r="IQ349">
        <v>44.898000000000003</v>
      </c>
      <c r="IR349">
        <v>74.638999999999996</v>
      </c>
      <c r="IS349" t="s">
        <v>107</v>
      </c>
      <c r="IT349">
        <v>72.861999999999995</v>
      </c>
      <c r="IU349">
        <v>76.400000000000006</v>
      </c>
      <c r="IW349" s="3">
        <v>42556</v>
      </c>
      <c r="IX349">
        <v>0.46800000000000003</v>
      </c>
      <c r="IY349">
        <v>59.734000000000002</v>
      </c>
      <c r="IZ349">
        <v>89.603999999999999</v>
      </c>
      <c r="JA349" t="s">
        <v>107</v>
      </c>
      <c r="JB349">
        <v>87.867000000000004</v>
      </c>
      <c r="JC349">
        <v>91.340999999999994</v>
      </c>
      <c r="JE349" s="3">
        <v>42734</v>
      </c>
      <c r="JF349">
        <v>2.419</v>
      </c>
      <c r="JG349">
        <v>225.506</v>
      </c>
      <c r="JH349">
        <v>249.10599999999999</v>
      </c>
      <c r="JI349" t="s">
        <v>107</v>
      </c>
      <c r="JJ349">
        <v>245.30799999999999</v>
      </c>
      <c r="JK349">
        <v>252.92699999999999</v>
      </c>
      <c r="KC349" s="3">
        <v>42556</v>
      </c>
      <c r="KD349">
        <v>-0.439</v>
      </c>
      <c r="KE349">
        <v>-49.064</v>
      </c>
      <c r="KF349">
        <v>-18.295000000000002</v>
      </c>
      <c r="KG349" t="s">
        <v>107</v>
      </c>
      <c r="KH349">
        <v>-20.294</v>
      </c>
      <c r="KI349">
        <v>-17.172000000000001</v>
      </c>
      <c r="KK349" s="3">
        <v>42556</v>
      </c>
      <c r="KL349">
        <v>-0.214</v>
      </c>
      <c r="KM349">
        <v>-29.061</v>
      </c>
      <c r="KN349">
        <v>-0.4</v>
      </c>
      <c r="KO349" t="s">
        <v>107</v>
      </c>
      <c r="KP349">
        <v>-2.069</v>
      </c>
      <c r="KQ349">
        <v>1.268</v>
      </c>
      <c r="KS349" s="3">
        <v>42556</v>
      </c>
      <c r="KT349">
        <v>-0.16200000000000001</v>
      </c>
      <c r="KU349">
        <v>-21.521999999999998</v>
      </c>
      <c r="KV349">
        <v>7.5289999999999999</v>
      </c>
      <c r="KW349" t="s">
        <v>107</v>
      </c>
      <c r="KX349">
        <v>5.4980000000000002</v>
      </c>
      <c r="KY349">
        <v>9.0739999999999998</v>
      </c>
      <c r="LA349" s="3">
        <v>42556</v>
      </c>
      <c r="LB349">
        <v>-0.16600000000000001</v>
      </c>
      <c r="LC349">
        <v>-27.059000000000001</v>
      </c>
      <c r="LD349">
        <v>1.6040000000000001</v>
      </c>
      <c r="LE349" t="s">
        <v>107</v>
      </c>
      <c r="LF349">
        <v>-0.30499999999999999</v>
      </c>
      <c r="LG349">
        <v>3.5230000000000001</v>
      </c>
      <c r="LI349" s="3">
        <v>42556</v>
      </c>
      <c r="LJ349">
        <v>-0.152</v>
      </c>
      <c r="LK349">
        <v>-21.405999999999999</v>
      </c>
      <c r="LL349">
        <v>7.3369999999999997</v>
      </c>
      <c r="LM349" t="s">
        <v>107</v>
      </c>
      <c r="LN349">
        <v>5.5590000000000002</v>
      </c>
      <c r="LO349">
        <v>8.8689999999999998</v>
      </c>
      <c r="LQ349" s="3">
        <v>42556</v>
      </c>
      <c r="LR349">
        <v>-0.13100000000000001</v>
      </c>
      <c r="LS349">
        <v>-19.777999999999999</v>
      </c>
      <c r="LT349">
        <v>8.5540000000000003</v>
      </c>
      <c r="LU349" t="s">
        <v>107</v>
      </c>
      <c r="LV349">
        <v>6.835</v>
      </c>
      <c r="LW349">
        <v>10.215</v>
      </c>
      <c r="LY349" s="3">
        <v>42556</v>
      </c>
      <c r="LZ349">
        <v>0.19500000000000001</v>
      </c>
      <c r="MA349">
        <v>15.561999999999999</v>
      </c>
      <c r="MB349">
        <v>44.162999999999997</v>
      </c>
      <c r="MC349" t="s">
        <v>107</v>
      </c>
      <c r="MD349">
        <v>41.335000000000001</v>
      </c>
      <c r="ME349">
        <v>46.317</v>
      </c>
      <c r="MG349" s="3">
        <v>42556</v>
      </c>
      <c r="MH349">
        <v>0.89200000000000002</v>
      </c>
      <c r="MI349">
        <v>84.591999999999999</v>
      </c>
      <c r="MJ349">
        <v>112.545</v>
      </c>
      <c r="MK349" t="s">
        <v>107</v>
      </c>
      <c r="ML349">
        <v>110.61</v>
      </c>
      <c r="MM349">
        <v>114.089</v>
      </c>
      <c r="MO349" s="3">
        <v>42556</v>
      </c>
      <c r="MP349">
        <v>0.89900000000000002</v>
      </c>
      <c r="MQ349">
        <v>86.816999999999993</v>
      </c>
      <c r="MR349">
        <v>115.038</v>
      </c>
      <c r="MS349" t="s">
        <v>107</v>
      </c>
      <c r="MT349">
        <v>112.901</v>
      </c>
      <c r="MU349">
        <v>116.39400000000001</v>
      </c>
      <c r="MW349" s="3">
        <v>42556</v>
      </c>
      <c r="MX349">
        <v>2.77</v>
      </c>
      <c r="MY349">
        <v>275.21699999999998</v>
      </c>
      <c r="MZ349">
        <v>302.65699999999998</v>
      </c>
      <c r="NA349" t="s">
        <v>107</v>
      </c>
      <c r="NB349">
        <v>299.03500000000003</v>
      </c>
      <c r="NC349">
        <v>305.41800000000001</v>
      </c>
      <c r="NE349" s="3">
        <v>42557</v>
      </c>
      <c r="NF349">
        <v>0.66600000000000004</v>
      </c>
      <c r="NG349">
        <v>-8.48</v>
      </c>
      <c r="NH349">
        <v>25.409700000000001</v>
      </c>
      <c r="NI349" t="s">
        <v>107</v>
      </c>
      <c r="NJ349">
        <v>21.1631</v>
      </c>
      <c r="NK349">
        <v>29.6678</v>
      </c>
      <c r="QG349" s="3">
        <v>42556</v>
      </c>
      <c r="QH349">
        <v>1.208</v>
      </c>
      <c r="QI349">
        <v>101.015</v>
      </c>
      <c r="QJ349">
        <v>125.39</v>
      </c>
      <c r="QK349" t="s">
        <v>107</v>
      </c>
      <c r="QL349">
        <v>123.681</v>
      </c>
      <c r="QM349">
        <v>127.10899999999999</v>
      </c>
      <c r="QW349" s="3">
        <v>42557</v>
      </c>
      <c r="QX349">
        <v>0.94399999999999995</v>
      </c>
      <c r="QY349">
        <v>3.698</v>
      </c>
      <c r="QZ349">
        <v>33.7834</v>
      </c>
      <c r="RA349" t="s">
        <v>107</v>
      </c>
      <c r="RB349">
        <v>30.020700000000001</v>
      </c>
      <c r="RC349">
        <v>37.546199999999999</v>
      </c>
      <c r="RM349" s="3">
        <v>42556</v>
      </c>
      <c r="RN349">
        <v>8.1000000000000003E-2</v>
      </c>
      <c r="RO349">
        <v>-51.966999999999999</v>
      </c>
      <c r="RP349">
        <v>-35.311999999999998</v>
      </c>
      <c r="RQ349" t="s">
        <v>107</v>
      </c>
      <c r="RR349">
        <v>-37.033999999999999</v>
      </c>
      <c r="RS349">
        <v>-33.587000000000003</v>
      </c>
      <c r="RU349" s="3">
        <v>42556</v>
      </c>
      <c r="RV349">
        <v>0.214</v>
      </c>
      <c r="RW349">
        <v>-37.051000000000002</v>
      </c>
      <c r="RX349">
        <v>-17.606999999999999</v>
      </c>
      <c r="RY349" t="s">
        <v>107</v>
      </c>
      <c r="RZ349">
        <v>-19.364000000000001</v>
      </c>
      <c r="SA349">
        <v>-15.85</v>
      </c>
      <c r="SC349" s="3">
        <v>42556</v>
      </c>
      <c r="SD349">
        <v>0.31900000000000001</v>
      </c>
      <c r="SE349">
        <v>-24.911999999999999</v>
      </c>
      <c r="SF349">
        <v>-0.85299999999999998</v>
      </c>
      <c r="SG349" t="s">
        <v>107</v>
      </c>
      <c r="SH349">
        <v>-2.7560000000000002</v>
      </c>
      <c r="SI349">
        <v>1.05</v>
      </c>
      <c r="SK349" s="3">
        <v>42556</v>
      </c>
      <c r="SL349">
        <v>0.5</v>
      </c>
      <c r="SM349">
        <v>-11.532</v>
      </c>
      <c r="SN349">
        <v>6.9820000000000002</v>
      </c>
      <c r="SO349" t="s">
        <v>107</v>
      </c>
      <c r="SP349">
        <v>5.0839999999999996</v>
      </c>
      <c r="SQ349">
        <v>8.8810000000000002</v>
      </c>
      <c r="SS349" s="3">
        <v>42556</v>
      </c>
      <c r="ST349">
        <v>0.435</v>
      </c>
      <c r="SU349">
        <v>-9.0920000000000005</v>
      </c>
      <c r="SV349">
        <v>5.2480000000000002</v>
      </c>
      <c r="SW349" t="s">
        <v>107</v>
      </c>
      <c r="SX349">
        <v>3.5430000000000001</v>
      </c>
      <c r="SY349">
        <v>6.9589999999999996</v>
      </c>
      <c r="TA349" s="3">
        <v>42556</v>
      </c>
      <c r="TB349">
        <v>0.46100000000000002</v>
      </c>
      <c r="TC349">
        <v>-7.5</v>
      </c>
      <c r="TD349">
        <v>9.5259999999999998</v>
      </c>
      <c r="TE349" t="s">
        <v>107</v>
      </c>
      <c r="TF349">
        <v>7.7089999999999996</v>
      </c>
      <c r="TG349">
        <v>11.348000000000001</v>
      </c>
      <c r="TI349" s="3">
        <v>42556</v>
      </c>
      <c r="TJ349">
        <v>0.71699999999999997</v>
      </c>
      <c r="TK349">
        <v>22.904</v>
      </c>
      <c r="TL349">
        <v>45.470999999999997</v>
      </c>
      <c r="TM349" t="s">
        <v>107</v>
      </c>
      <c r="TN349">
        <v>43.021999999999998</v>
      </c>
      <c r="TO349">
        <v>47.92</v>
      </c>
      <c r="TQ349" s="3">
        <v>42556</v>
      </c>
      <c r="TR349">
        <v>1.615</v>
      </c>
      <c r="TS349">
        <v>110.27200000000001</v>
      </c>
      <c r="TT349">
        <v>123.947</v>
      </c>
      <c r="TU349" t="s">
        <v>107</v>
      </c>
      <c r="TV349">
        <v>122.07299999999999</v>
      </c>
      <c r="TW349">
        <v>125.82</v>
      </c>
      <c r="TY349" s="3">
        <v>42566</v>
      </c>
      <c r="TZ349">
        <v>1.6320000000000001</v>
      </c>
      <c r="UA349">
        <v>96.311000000000007</v>
      </c>
      <c r="UB349">
        <v>115.562</v>
      </c>
      <c r="UC349" t="s">
        <v>107</v>
      </c>
      <c r="UD349">
        <v>113.587</v>
      </c>
      <c r="UE349">
        <v>117.538</v>
      </c>
      <c r="UG349" s="3">
        <v>42556</v>
      </c>
      <c r="UH349">
        <v>3.4180000000000001</v>
      </c>
      <c r="UI349">
        <v>297.86399999999998</v>
      </c>
      <c r="UJ349">
        <v>317.31299999999999</v>
      </c>
      <c r="UK349" t="s">
        <v>107</v>
      </c>
      <c r="UL349">
        <v>313.75599999999997</v>
      </c>
      <c r="UM349">
        <v>320.86799999999999</v>
      </c>
      <c r="UO349" s="3">
        <v>42557</v>
      </c>
      <c r="UP349">
        <v>1.2849999999999999</v>
      </c>
      <c r="UQ349">
        <v>25.96</v>
      </c>
      <c r="UR349">
        <v>49.445399999999999</v>
      </c>
      <c r="US349" t="s">
        <v>107</v>
      </c>
      <c r="UT349">
        <v>46.766399999999997</v>
      </c>
      <c r="UU349">
        <v>52.124299999999998</v>
      </c>
      <c r="UW349" s="3">
        <v>42556</v>
      </c>
      <c r="UX349">
        <v>1.51</v>
      </c>
      <c r="UY349" t="s">
        <v>107</v>
      </c>
      <c r="UZ349" t="s">
        <v>107</v>
      </c>
      <c r="VA349" t="s">
        <v>107</v>
      </c>
      <c r="VB349" t="s">
        <v>107</v>
      </c>
      <c r="VC349" t="s">
        <v>107</v>
      </c>
      <c r="VE349" s="3">
        <v>42556</v>
      </c>
      <c r="VF349">
        <v>0.16500000000000001</v>
      </c>
      <c r="VG349">
        <v>-47.671999999999997</v>
      </c>
      <c r="VH349">
        <v>-33.218000000000004</v>
      </c>
      <c r="VI349" t="s">
        <v>107</v>
      </c>
      <c r="VJ349">
        <v>-34.911000000000001</v>
      </c>
      <c r="VK349">
        <v>-31.524000000000001</v>
      </c>
      <c r="VM349" s="3">
        <v>42556</v>
      </c>
      <c r="VN349">
        <v>0.27600000000000002</v>
      </c>
      <c r="VO349">
        <v>-36.485999999999997</v>
      </c>
      <c r="VP349">
        <v>-22.085000000000001</v>
      </c>
      <c r="VQ349" t="s">
        <v>107</v>
      </c>
      <c r="VR349">
        <v>-23.783000000000001</v>
      </c>
      <c r="VS349">
        <v>-20.388000000000002</v>
      </c>
      <c r="WC349" s="3">
        <v>42556</v>
      </c>
      <c r="WD349">
        <v>0.56100000000000005</v>
      </c>
      <c r="WE349">
        <v>-7.83</v>
      </c>
      <c r="WF349">
        <v>6.2290000000000001</v>
      </c>
      <c r="WG349" t="s">
        <v>107</v>
      </c>
      <c r="WH349">
        <v>4.3940000000000001</v>
      </c>
      <c r="WI349">
        <v>8.0630000000000006</v>
      </c>
      <c r="WK349" s="3">
        <v>42556</v>
      </c>
      <c r="WL349">
        <v>0.70899999999999996</v>
      </c>
      <c r="WM349">
        <v>5.7</v>
      </c>
      <c r="WN349">
        <v>20.035</v>
      </c>
      <c r="WO349" t="s">
        <v>107</v>
      </c>
      <c r="WP349">
        <v>18.332999999999998</v>
      </c>
      <c r="WQ349">
        <v>21.741</v>
      </c>
      <c r="WS349" s="3">
        <v>42745</v>
      </c>
      <c r="WT349">
        <v>1.452</v>
      </c>
      <c r="WU349">
        <v>22.167000000000002</v>
      </c>
      <c r="WV349">
        <v>36.28</v>
      </c>
      <c r="WW349" t="s">
        <v>107</v>
      </c>
      <c r="WX349">
        <v>33.930999999999997</v>
      </c>
      <c r="WY349">
        <v>38.636000000000003</v>
      </c>
      <c r="XA349" s="3">
        <v>42556</v>
      </c>
      <c r="XB349">
        <v>1.925</v>
      </c>
      <c r="XC349">
        <v>130.149</v>
      </c>
      <c r="XD349">
        <v>142.74</v>
      </c>
      <c r="XE349" t="s">
        <v>107</v>
      </c>
      <c r="XF349">
        <v>140.74700000000001</v>
      </c>
      <c r="XG349">
        <v>144.739</v>
      </c>
      <c r="XI349" s="3">
        <v>42556</v>
      </c>
      <c r="XJ349">
        <v>1.984</v>
      </c>
      <c r="XK349">
        <v>135.04</v>
      </c>
      <c r="XL349">
        <v>148.685</v>
      </c>
      <c r="XM349" t="s">
        <v>107</v>
      </c>
      <c r="XN349">
        <v>146.84899999999999</v>
      </c>
      <c r="XO349">
        <v>150.52600000000001</v>
      </c>
      <c r="XQ349" s="3">
        <v>42556</v>
      </c>
      <c r="XR349">
        <v>3.7349999999999999</v>
      </c>
      <c r="XS349">
        <v>312.79199999999997</v>
      </c>
      <c r="XT349">
        <v>323.66399999999999</v>
      </c>
      <c r="XU349" t="s">
        <v>107</v>
      </c>
      <c r="XV349">
        <v>320.50599999999997</v>
      </c>
      <c r="XW349">
        <v>326.82600000000002</v>
      </c>
      <c r="XY349" s="3">
        <v>42557</v>
      </c>
      <c r="XZ349">
        <v>1.446</v>
      </c>
      <c r="YA349">
        <v>38.142000000000003</v>
      </c>
      <c r="YB349">
        <v>58.819499999999998</v>
      </c>
      <c r="YC349" t="s">
        <v>107</v>
      </c>
      <c r="YD349">
        <v>56.205199999999998</v>
      </c>
      <c r="YE349">
        <v>61.433900000000001</v>
      </c>
      <c r="YG349" s="3">
        <v>42556</v>
      </c>
      <c r="YH349">
        <v>1.738</v>
      </c>
      <c r="YI349" t="s">
        <v>107</v>
      </c>
      <c r="YJ349" t="s">
        <v>107</v>
      </c>
      <c r="YK349" t="s">
        <v>107</v>
      </c>
      <c r="YL349" t="s">
        <v>107</v>
      </c>
      <c r="YM349" t="s">
        <v>107</v>
      </c>
      <c r="YO349" s="3">
        <v>42556</v>
      </c>
      <c r="YP349">
        <v>0.33900000000000002</v>
      </c>
      <c r="YQ349">
        <v>-37.457000000000001</v>
      </c>
      <c r="YR349">
        <v>-21.643000000000001</v>
      </c>
      <c r="YS349" t="s">
        <v>107</v>
      </c>
      <c r="YT349">
        <v>-23.256</v>
      </c>
      <c r="YU349">
        <v>-20.033000000000001</v>
      </c>
      <c r="YW349" s="3">
        <v>42556</v>
      </c>
      <c r="YX349">
        <v>0.46700000000000003</v>
      </c>
      <c r="YY349">
        <v>-22.675000000000001</v>
      </c>
      <c r="YZ349">
        <v>-8.8439999999999994</v>
      </c>
      <c r="ZA349" t="s">
        <v>107</v>
      </c>
      <c r="ZB349">
        <v>-10.519</v>
      </c>
      <c r="ZC349">
        <v>-7.1660000000000004</v>
      </c>
      <c r="ZE349" s="3">
        <v>42556</v>
      </c>
      <c r="ZF349">
        <v>0.49399999999999999</v>
      </c>
      <c r="ZG349">
        <v>-19.859000000000002</v>
      </c>
      <c r="ZH349">
        <v>-3.6619999999999999</v>
      </c>
      <c r="ZI349" t="s">
        <v>107</v>
      </c>
      <c r="ZJ349">
        <v>-5.4729999999999999</v>
      </c>
      <c r="ZK349">
        <v>-1.847</v>
      </c>
      <c r="ZU349" s="3">
        <v>42556</v>
      </c>
      <c r="ZV349">
        <v>0.88700000000000001</v>
      </c>
      <c r="ZW349">
        <v>20.334</v>
      </c>
      <c r="ZX349">
        <v>33.860999999999997</v>
      </c>
      <c r="ZY349" t="s">
        <v>107</v>
      </c>
      <c r="ZZ349">
        <v>32.183999999999997</v>
      </c>
      <c r="AAA349">
        <v>35.537999999999997</v>
      </c>
      <c r="AAK349" s="3">
        <v>42556</v>
      </c>
      <c r="AAL349">
        <v>1.1639999999999999</v>
      </c>
      <c r="AAM349">
        <v>46.584000000000003</v>
      </c>
      <c r="AAN349">
        <v>61.755000000000003</v>
      </c>
      <c r="AAO349" t="s">
        <v>107</v>
      </c>
      <c r="AAP349">
        <v>59.417000000000002</v>
      </c>
      <c r="AAQ349">
        <v>64.099999999999994</v>
      </c>
      <c r="ABA349" s="3">
        <v>42556</v>
      </c>
      <c r="ABB349">
        <v>2.2469999999999999</v>
      </c>
      <c r="ABC349">
        <v>156.721</v>
      </c>
      <c r="ABD349">
        <v>169.20400000000001</v>
      </c>
      <c r="ABE349" t="s">
        <v>107</v>
      </c>
      <c r="ABF349">
        <v>167.399</v>
      </c>
      <c r="ABG349">
        <v>171.00899999999999</v>
      </c>
      <c r="ABI349" s="3">
        <v>42556</v>
      </c>
      <c r="ABJ349">
        <v>3.915</v>
      </c>
      <c r="ABK349">
        <v>327.80900000000003</v>
      </c>
      <c r="ABL349">
        <v>336.87099999999998</v>
      </c>
      <c r="ABM349" t="s">
        <v>107</v>
      </c>
      <c r="ABN349">
        <v>333.79300000000001</v>
      </c>
      <c r="ABO349">
        <v>339.95400000000001</v>
      </c>
    </row>
    <row r="350" spans="1:743" x14ac:dyDescent="0.25">
      <c r="A350" s="3">
        <v>42557</v>
      </c>
      <c r="B350">
        <v>-0.70399999999999996</v>
      </c>
      <c r="C350">
        <v>-48.116999999999997</v>
      </c>
      <c r="D350">
        <v>-20.123999999999999</v>
      </c>
      <c r="E350" t="s">
        <v>107</v>
      </c>
      <c r="F350">
        <v>-21.879000000000001</v>
      </c>
      <c r="G350">
        <v>-18.332999999999998</v>
      </c>
      <c r="I350" s="3">
        <v>42557</v>
      </c>
      <c r="J350">
        <v>-0.626</v>
      </c>
      <c r="K350">
        <v>-39.002000000000002</v>
      </c>
      <c r="L350">
        <v>-11.772</v>
      </c>
      <c r="M350" t="s">
        <v>107</v>
      </c>
      <c r="N350">
        <v>-13.654999999999999</v>
      </c>
      <c r="O350">
        <v>-9.859</v>
      </c>
      <c r="Q350" s="3">
        <v>42557</v>
      </c>
      <c r="R350">
        <v>-0.625</v>
      </c>
      <c r="S350">
        <v>-38.99</v>
      </c>
      <c r="T350">
        <v>-11.749000000000001</v>
      </c>
      <c r="U350" t="s">
        <v>107</v>
      </c>
      <c r="V350">
        <v>-13.7</v>
      </c>
      <c r="W350">
        <v>-9.7989999999999995</v>
      </c>
      <c r="Y350" s="3">
        <v>42557</v>
      </c>
      <c r="Z350">
        <v>-0.57399999999999995</v>
      </c>
      <c r="AA350">
        <v>-33.720999999999997</v>
      </c>
      <c r="AB350">
        <v>-7.0540000000000003</v>
      </c>
      <c r="AC350" t="s">
        <v>107</v>
      </c>
      <c r="AD350">
        <v>-9.2279999999999998</v>
      </c>
      <c r="AE350">
        <v>-4.88</v>
      </c>
      <c r="AG350" s="3">
        <v>42557</v>
      </c>
      <c r="AH350">
        <v>-0.57899999999999996</v>
      </c>
      <c r="AI350">
        <v>-34.384</v>
      </c>
      <c r="AJ350">
        <v>-7.3109999999999999</v>
      </c>
      <c r="AK350" t="s">
        <v>107</v>
      </c>
      <c r="AL350">
        <v>-9.1440000000000001</v>
      </c>
      <c r="AM350">
        <v>-5.4770000000000003</v>
      </c>
      <c r="AO350" s="3">
        <v>42557</v>
      </c>
      <c r="AP350">
        <v>-0.63300000000000001</v>
      </c>
      <c r="AQ350">
        <v>-39.774000000000001</v>
      </c>
      <c r="AR350">
        <v>-12.925000000000001</v>
      </c>
      <c r="AS350" t="s">
        <v>107</v>
      </c>
      <c r="AT350">
        <v>-14.824999999999999</v>
      </c>
      <c r="AU350">
        <v>-10.991</v>
      </c>
      <c r="AW350" s="3">
        <v>42557</v>
      </c>
      <c r="AX350">
        <v>-0.40500000000000003</v>
      </c>
      <c r="AY350">
        <v>-16.798000000000002</v>
      </c>
      <c r="AZ350">
        <v>9.3170000000000002</v>
      </c>
      <c r="BA350" t="s">
        <v>107</v>
      </c>
      <c r="BB350">
        <v>5.7240000000000002</v>
      </c>
      <c r="BC350">
        <v>12.951000000000001</v>
      </c>
      <c r="BE350" s="3">
        <v>42557</v>
      </c>
      <c r="BF350">
        <v>-0.04</v>
      </c>
      <c r="BG350">
        <v>19.655999999999999</v>
      </c>
      <c r="BH350">
        <v>46.564999999999998</v>
      </c>
      <c r="BI350" t="s">
        <v>107</v>
      </c>
      <c r="BJ350">
        <v>44.66</v>
      </c>
      <c r="BK350">
        <v>48.503</v>
      </c>
      <c r="BM350" s="3">
        <v>42557</v>
      </c>
      <c r="BN350">
        <v>2E-3</v>
      </c>
      <c r="BO350">
        <v>23.8</v>
      </c>
      <c r="BP350">
        <v>50.719000000000001</v>
      </c>
      <c r="BQ350" t="s">
        <v>107</v>
      </c>
      <c r="BR350">
        <v>48.98</v>
      </c>
      <c r="BS350">
        <v>52.491</v>
      </c>
      <c r="BU350" s="3">
        <v>42557</v>
      </c>
      <c r="BV350">
        <v>1.1599999999999999</v>
      </c>
      <c r="BW350">
        <v>139.63499999999999</v>
      </c>
      <c r="BX350">
        <v>166.761</v>
      </c>
      <c r="BY350" t="s">
        <v>107</v>
      </c>
      <c r="BZ350">
        <v>163.30699999999999</v>
      </c>
      <c r="CA350">
        <v>170.21700000000001</v>
      </c>
      <c r="CC350" s="3">
        <v>42558</v>
      </c>
      <c r="CD350">
        <v>0.23100000000000001</v>
      </c>
      <c r="CE350">
        <v>-28.026</v>
      </c>
      <c r="CF350">
        <v>10.788</v>
      </c>
      <c r="CG350" t="s">
        <v>107</v>
      </c>
      <c r="CH350">
        <v>9.7559000000000005</v>
      </c>
      <c r="CI350">
        <v>11.8523</v>
      </c>
      <c r="CS350" s="3">
        <v>42557</v>
      </c>
      <c r="CT350">
        <v>-0.68500000000000005</v>
      </c>
      <c r="CU350">
        <v>-46.08</v>
      </c>
      <c r="CV350">
        <v>-17.923000000000002</v>
      </c>
      <c r="CW350" t="s">
        <v>107</v>
      </c>
      <c r="CX350">
        <v>-20.102</v>
      </c>
      <c r="CY350">
        <v>-15.717000000000001</v>
      </c>
      <c r="DA350" s="3">
        <v>42557</v>
      </c>
      <c r="DB350">
        <v>-0.61299999999999999</v>
      </c>
      <c r="DC350">
        <v>-40.067</v>
      </c>
      <c r="DD350">
        <v>-10.983000000000001</v>
      </c>
      <c r="DE350" t="s">
        <v>107</v>
      </c>
      <c r="DF350">
        <v>-13.833</v>
      </c>
      <c r="DG350">
        <v>-8.1110000000000007</v>
      </c>
      <c r="DI350" s="3">
        <v>42557</v>
      </c>
      <c r="DJ350">
        <v>-0.55400000000000005</v>
      </c>
      <c r="DK350">
        <v>-33.637999999999998</v>
      </c>
      <c r="DL350">
        <v>-4.9530000000000003</v>
      </c>
      <c r="DM350" t="s">
        <v>107</v>
      </c>
      <c r="DN350">
        <v>-7.6370000000000005</v>
      </c>
      <c r="DO350">
        <v>-2.2450000000000001</v>
      </c>
      <c r="DQ350" s="3">
        <v>42557</v>
      </c>
      <c r="DR350">
        <v>-0.53700000000000003</v>
      </c>
      <c r="DS350">
        <v>-32.506999999999998</v>
      </c>
      <c r="DT350">
        <v>-3.4350000000000001</v>
      </c>
      <c r="DU350" t="s">
        <v>107</v>
      </c>
      <c r="DV350">
        <v>-6.282</v>
      </c>
      <c r="DW350">
        <v>-0.56499999999999995</v>
      </c>
      <c r="DY350" s="3">
        <v>42557</v>
      </c>
      <c r="DZ350">
        <v>-0.501</v>
      </c>
      <c r="EA350">
        <v>-28.605</v>
      </c>
      <c r="EB350">
        <v>0.33500000000000002</v>
      </c>
      <c r="EC350" t="s">
        <v>107</v>
      </c>
      <c r="ED350">
        <v>-2.2290000000000001</v>
      </c>
      <c r="EE350">
        <v>2.9239999999999999</v>
      </c>
      <c r="EG350" s="3">
        <v>42557</v>
      </c>
      <c r="EH350">
        <v>-0.56499999999999995</v>
      </c>
      <c r="EI350">
        <v>-36.317</v>
      </c>
      <c r="EJ350">
        <v>-6.915</v>
      </c>
      <c r="EK350" t="s">
        <v>107</v>
      </c>
      <c r="EL350">
        <v>-9.4329999999999998</v>
      </c>
      <c r="EM350">
        <v>-4.3760000000000003</v>
      </c>
      <c r="EO350" s="3">
        <v>42557</v>
      </c>
      <c r="EP350">
        <v>-0.318</v>
      </c>
      <c r="EQ350">
        <v>-8.8379999999999992</v>
      </c>
      <c r="ER350">
        <v>18.893000000000001</v>
      </c>
      <c r="ES350" t="s">
        <v>107</v>
      </c>
      <c r="ET350">
        <v>14.788</v>
      </c>
      <c r="EU350">
        <v>23.027000000000001</v>
      </c>
      <c r="EW350" s="3">
        <v>42558</v>
      </c>
      <c r="EX350">
        <v>7.9000000000000001E-2</v>
      </c>
      <c r="EY350">
        <v>29.963999999999999</v>
      </c>
      <c r="EZ350">
        <v>58.305999999999997</v>
      </c>
      <c r="FA350" t="s">
        <v>107</v>
      </c>
      <c r="FB350">
        <v>56.396999999999998</v>
      </c>
      <c r="FC350">
        <v>60.238999999999997</v>
      </c>
      <c r="FE350" s="3">
        <v>42608</v>
      </c>
      <c r="FF350">
        <v>4.3999999999999997E-2</v>
      </c>
      <c r="FG350">
        <v>21.161000000000001</v>
      </c>
      <c r="FH350">
        <v>44.66</v>
      </c>
      <c r="FI350" t="s">
        <v>107</v>
      </c>
      <c r="FJ350">
        <v>42.892000000000003</v>
      </c>
      <c r="FK350">
        <v>46.429000000000002</v>
      </c>
      <c r="FM350" s="3">
        <v>42557</v>
      </c>
      <c r="FN350">
        <v>1.552</v>
      </c>
      <c r="FO350">
        <v>176.67599999999999</v>
      </c>
      <c r="FP350">
        <v>205.62</v>
      </c>
      <c r="FQ350" t="s">
        <v>107</v>
      </c>
      <c r="FR350">
        <v>200.85300000000001</v>
      </c>
      <c r="FS350">
        <v>210.39</v>
      </c>
      <c r="FU350" s="3">
        <v>42558</v>
      </c>
      <c r="FV350">
        <v>0.29299999999999998</v>
      </c>
      <c r="FW350">
        <v>-24.521000000000001</v>
      </c>
      <c r="FX350">
        <v>12.943999999999999</v>
      </c>
      <c r="FY350" t="s">
        <v>107</v>
      </c>
      <c r="FZ350">
        <v>8.6042000000000005</v>
      </c>
      <c r="GA350">
        <v>17.283899999999999</v>
      </c>
      <c r="GK350" s="3">
        <v>42557</v>
      </c>
      <c r="GL350">
        <v>-0.57299999999999995</v>
      </c>
      <c r="GM350">
        <v>-45.83</v>
      </c>
      <c r="GN350">
        <v>-13.802</v>
      </c>
      <c r="GO350" t="s">
        <v>107</v>
      </c>
      <c r="GP350">
        <v>-15.919</v>
      </c>
      <c r="GQ350">
        <v>-11.669</v>
      </c>
      <c r="GS350" s="3">
        <v>42557</v>
      </c>
      <c r="GT350">
        <v>-0.45</v>
      </c>
      <c r="GU350">
        <v>-35.648000000000003</v>
      </c>
      <c r="GV350">
        <v>-5.3710000000000004</v>
      </c>
      <c r="GW350" t="s">
        <v>107</v>
      </c>
      <c r="GX350">
        <v>-8.0510000000000002</v>
      </c>
      <c r="GY350">
        <v>-2.677</v>
      </c>
      <c r="HA350" s="3">
        <v>42557</v>
      </c>
      <c r="HB350">
        <v>-0.36299999999999999</v>
      </c>
      <c r="HC350">
        <v>-28.521999999999998</v>
      </c>
      <c r="HD350">
        <v>1.766</v>
      </c>
      <c r="HE350" t="s">
        <v>107</v>
      </c>
      <c r="HF350">
        <v>-1.0620000000000001</v>
      </c>
      <c r="HG350">
        <v>4.6079999999999997</v>
      </c>
      <c r="HI350" s="3">
        <v>42557</v>
      </c>
      <c r="HJ350">
        <v>-0.41</v>
      </c>
      <c r="HK350">
        <v>-29.465</v>
      </c>
      <c r="HL350">
        <v>0.39300000000000002</v>
      </c>
      <c r="HM350" t="s">
        <v>107</v>
      </c>
      <c r="HN350">
        <v>-2.2280000000000002</v>
      </c>
      <c r="HO350">
        <v>3.0289999999999999</v>
      </c>
      <c r="HQ350" s="3">
        <v>42557</v>
      </c>
      <c r="HR350">
        <v>-0.39</v>
      </c>
      <c r="HS350">
        <v>-24.433</v>
      </c>
      <c r="HT350">
        <v>5.915</v>
      </c>
      <c r="HU350" t="s">
        <v>107</v>
      </c>
      <c r="HV350">
        <v>3.9910000000000001</v>
      </c>
      <c r="HW350">
        <v>7.8559999999999999</v>
      </c>
      <c r="HY350" s="3">
        <v>42557</v>
      </c>
      <c r="HZ350">
        <v>-0.39500000000000002</v>
      </c>
      <c r="IA350">
        <v>-31.100999999999999</v>
      </c>
      <c r="IB350">
        <v>-1.69</v>
      </c>
      <c r="IC350" t="s">
        <v>107</v>
      </c>
      <c r="ID350">
        <v>-4.3659999999999997</v>
      </c>
      <c r="IE350">
        <v>0.97199999999999998</v>
      </c>
      <c r="IG350" s="3">
        <v>42557</v>
      </c>
      <c r="IH350">
        <v>-0.11700000000000001</v>
      </c>
      <c r="II350">
        <v>-0.25700000000000001</v>
      </c>
      <c r="IJ350">
        <v>30.385999999999999</v>
      </c>
      <c r="IK350" t="s">
        <v>107</v>
      </c>
      <c r="IL350">
        <v>26.408999999999999</v>
      </c>
      <c r="IM350">
        <v>34.365000000000002</v>
      </c>
      <c r="IO350" s="3">
        <v>42557</v>
      </c>
      <c r="IP350">
        <v>0.308</v>
      </c>
      <c r="IQ350">
        <v>43.966000000000001</v>
      </c>
      <c r="IR350">
        <v>73.8</v>
      </c>
      <c r="IS350" t="s">
        <v>107</v>
      </c>
      <c r="IT350">
        <v>71.494</v>
      </c>
      <c r="IU350">
        <v>76.105000000000004</v>
      </c>
      <c r="IW350" s="3">
        <v>42557</v>
      </c>
      <c r="IX350">
        <v>0.47399999999999998</v>
      </c>
      <c r="IY350">
        <v>60.023000000000003</v>
      </c>
      <c r="IZ350">
        <v>89.793000000000006</v>
      </c>
      <c r="JA350" t="s">
        <v>107</v>
      </c>
      <c r="JB350">
        <v>87.447999999999993</v>
      </c>
      <c r="JC350">
        <v>92.153000000000006</v>
      </c>
      <c r="JE350" s="3">
        <v>42737</v>
      </c>
      <c r="JF350">
        <v>2.3609999999999998</v>
      </c>
      <c r="JG350">
        <v>221.21</v>
      </c>
      <c r="JH350">
        <v>245.20599999999999</v>
      </c>
      <c r="JI350" t="s">
        <v>107</v>
      </c>
      <c r="JJ350">
        <v>241.453</v>
      </c>
      <c r="JK350">
        <v>248.96299999999999</v>
      </c>
      <c r="KC350" s="3">
        <v>42557</v>
      </c>
      <c r="KD350">
        <v>-0.43</v>
      </c>
      <c r="KE350">
        <v>-49.316000000000003</v>
      </c>
      <c r="KF350">
        <v>-18.285</v>
      </c>
      <c r="KG350" t="s">
        <v>107</v>
      </c>
      <c r="KH350">
        <v>-20.251000000000001</v>
      </c>
      <c r="KI350">
        <v>-16.306999999999999</v>
      </c>
      <c r="KK350" s="3">
        <v>42557</v>
      </c>
      <c r="KL350">
        <v>-0.221</v>
      </c>
      <c r="KM350">
        <v>-30.172000000000001</v>
      </c>
      <c r="KN350">
        <v>-1.365</v>
      </c>
      <c r="KO350" t="s">
        <v>107</v>
      </c>
      <c r="KP350">
        <v>-3.0329999999999999</v>
      </c>
      <c r="KQ350">
        <v>0.30399999999999999</v>
      </c>
      <c r="KS350" s="3">
        <v>42557</v>
      </c>
      <c r="KT350">
        <v>-0.161</v>
      </c>
      <c r="KU350">
        <v>-21.876999999999999</v>
      </c>
      <c r="KV350">
        <v>7.0490000000000004</v>
      </c>
      <c r="KW350" t="s">
        <v>107</v>
      </c>
      <c r="KX350">
        <v>5.0389999999999997</v>
      </c>
      <c r="KY350">
        <v>9.06</v>
      </c>
      <c r="LA350" s="3">
        <v>42557</v>
      </c>
      <c r="LB350">
        <v>-0.16600000000000001</v>
      </c>
      <c r="LC350">
        <v>-27.391999999999999</v>
      </c>
      <c r="LD350">
        <v>1.327</v>
      </c>
      <c r="LE350" t="s">
        <v>107</v>
      </c>
      <c r="LF350">
        <v>-0.47099999999999997</v>
      </c>
      <c r="LG350">
        <v>3.1360000000000001</v>
      </c>
      <c r="LI350" s="3">
        <v>42557</v>
      </c>
      <c r="LJ350">
        <v>-0.153</v>
      </c>
      <c r="LK350">
        <v>-22.026</v>
      </c>
      <c r="LL350">
        <v>6.726</v>
      </c>
      <c r="LM350" t="s">
        <v>107</v>
      </c>
      <c r="LN350">
        <v>4.923</v>
      </c>
      <c r="LO350">
        <v>8.5399999999999991</v>
      </c>
      <c r="LQ350" s="3">
        <v>42557</v>
      </c>
      <c r="LR350">
        <v>-0.13700000000000001</v>
      </c>
      <c r="LS350">
        <v>-20.800999999999998</v>
      </c>
      <c r="LT350">
        <v>7.6260000000000003</v>
      </c>
      <c r="LU350" t="s">
        <v>107</v>
      </c>
      <c r="LV350">
        <v>5.9260000000000002</v>
      </c>
      <c r="LW350">
        <v>9.3249999999999993</v>
      </c>
      <c r="LY350" s="3">
        <v>42557</v>
      </c>
      <c r="LZ350">
        <v>0.23300000000000001</v>
      </c>
      <c r="MA350">
        <v>19.018000000000001</v>
      </c>
      <c r="MB350">
        <v>47.182000000000002</v>
      </c>
      <c r="MC350" t="s">
        <v>107</v>
      </c>
      <c r="MD350">
        <v>44.29</v>
      </c>
      <c r="ME350">
        <v>50.075000000000003</v>
      </c>
      <c r="MG350" s="3">
        <v>42557</v>
      </c>
      <c r="MH350">
        <v>0.88</v>
      </c>
      <c r="MI350">
        <v>82.89</v>
      </c>
      <c r="MJ350">
        <v>110.699</v>
      </c>
      <c r="MK350" t="s">
        <v>107</v>
      </c>
      <c r="ML350">
        <v>108.667</v>
      </c>
      <c r="MM350">
        <v>112.73099999999999</v>
      </c>
      <c r="MO350" s="3">
        <v>42557</v>
      </c>
      <c r="MP350">
        <v>0.89200000000000002</v>
      </c>
      <c r="MQ350">
        <v>85.662999999999997</v>
      </c>
      <c r="MR350">
        <v>113.554</v>
      </c>
      <c r="MS350" t="s">
        <v>107</v>
      </c>
      <c r="MT350">
        <v>111.438</v>
      </c>
      <c r="MU350">
        <v>115.658</v>
      </c>
      <c r="MW350" s="3">
        <v>42557</v>
      </c>
      <c r="MX350">
        <v>2.8069999999999999</v>
      </c>
      <c r="MY350">
        <v>278.42899999999997</v>
      </c>
      <c r="MZ350">
        <v>305.43200000000002</v>
      </c>
      <c r="NA350" t="s">
        <v>107</v>
      </c>
      <c r="NB350">
        <v>301.82799999999997</v>
      </c>
      <c r="NC350">
        <v>309.03899999999999</v>
      </c>
      <c r="NE350" s="3">
        <v>42558</v>
      </c>
      <c r="NF350">
        <v>0.68100000000000005</v>
      </c>
      <c r="NG350">
        <v>-7.9080000000000004</v>
      </c>
      <c r="NH350">
        <v>25.868099999999998</v>
      </c>
      <c r="NI350" t="s">
        <v>107</v>
      </c>
      <c r="NJ350">
        <v>23.194400000000002</v>
      </c>
      <c r="NK350">
        <v>28.541899999999998</v>
      </c>
      <c r="QG350" s="3">
        <v>42557</v>
      </c>
      <c r="QH350">
        <v>1.19</v>
      </c>
      <c r="QI350">
        <v>98.611000000000004</v>
      </c>
      <c r="QJ350">
        <v>122.998</v>
      </c>
      <c r="QK350" t="s">
        <v>107</v>
      </c>
      <c r="QL350">
        <v>121.30800000000001</v>
      </c>
      <c r="QM350">
        <v>124.688</v>
      </c>
      <c r="QW350" s="3">
        <v>42558</v>
      </c>
      <c r="QX350">
        <v>0.96</v>
      </c>
      <c r="QY350">
        <v>3.286</v>
      </c>
      <c r="QZ350">
        <v>34.050800000000002</v>
      </c>
      <c r="RA350" t="s">
        <v>107</v>
      </c>
      <c r="RB350">
        <v>31.395299999999999</v>
      </c>
      <c r="RC350">
        <v>36.706400000000002</v>
      </c>
      <c r="RM350" s="3">
        <v>42557</v>
      </c>
      <c r="RN350">
        <v>8.7999999999999995E-2</v>
      </c>
      <c r="RO350">
        <v>-52.23</v>
      </c>
      <c r="RP350">
        <v>-35.154000000000003</v>
      </c>
      <c r="RQ350" t="s">
        <v>107</v>
      </c>
      <c r="RR350">
        <v>-36.856000000000002</v>
      </c>
      <c r="RS350">
        <v>-33.448</v>
      </c>
      <c r="RU350" s="3">
        <v>42557</v>
      </c>
      <c r="RV350">
        <v>0.219</v>
      </c>
      <c r="RW350">
        <v>-37.15</v>
      </c>
      <c r="RX350">
        <v>-17.597000000000001</v>
      </c>
      <c r="RY350" t="s">
        <v>107</v>
      </c>
      <c r="RZ350">
        <v>-19.312999999999999</v>
      </c>
      <c r="SA350">
        <v>-15.875999999999999</v>
      </c>
      <c r="SC350" s="3">
        <v>42557</v>
      </c>
      <c r="SD350">
        <v>0.32</v>
      </c>
      <c r="SE350">
        <v>-25.780999999999999</v>
      </c>
      <c r="SF350">
        <v>-1.3740000000000001</v>
      </c>
      <c r="SG350" t="s">
        <v>107</v>
      </c>
      <c r="SH350">
        <v>-3.2429999999999999</v>
      </c>
      <c r="SI350">
        <v>0.496</v>
      </c>
      <c r="SK350" s="3">
        <v>42557</v>
      </c>
      <c r="SL350">
        <v>0.5</v>
      </c>
      <c r="SM350">
        <v>-12.191000000000001</v>
      </c>
      <c r="SN350">
        <v>6.45</v>
      </c>
      <c r="SO350" t="s">
        <v>107</v>
      </c>
      <c r="SP350">
        <v>4.601</v>
      </c>
      <c r="SQ350">
        <v>8.2989999999999995</v>
      </c>
      <c r="SS350" s="3">
        <v>42557</v>
      </c>
      <c r="ST350">
        <v>0.42499999999999999</v>
      </c>
      <c r="SU350">
        <v>-10.961</v>
      </c>
      <c r="SV350">
        <v>3.7039999999999997</v>
      </c>
      <c r="SW350" t="s">
        <v>107</v>
      </c>
      <c r="SX350">
        <v>2.0419999999999998</v>
      </c>
      <c r="SY350">
        <v>5.37</v>
      </c>
      <c r="TA350" s="3">
        <v>42557</v>
      </c>
      <c r="TB350">
        <v>0.44800000000000001</v>
      </c>
      <c r="TC350">
        <v>-9.73</v>
      </c>
      <c r="TD350">
        <v>7.65</v>
      </c>
      <c r="TE350" t="s">
        <v>107</v>
      </c>
      <c r="TF350">
        <v>5.8849999999999998</v>
      </c>
      <c r="TG350">
        <v>9.4209999999999994</v>
      </c>
      <c r="TI350" s="3">
        <v>42557</v>
      </c>
      <c r="TJ350">
        <v>0.74199999999999999</v>
      </c>
      <c r="TK350">
        <v>24.585999999999999</v>
      </c>
      <c r="TL350">
        <v>47.307000000000002</v>
      </c>
      <c r="TM350" t="s">
        <v>107</v>
      </c>
      <c r="TN350">
        <v>44.651000000000003</v>
      </c>
      <c r="TO350">
        <v>49.963999999999999</v>
      </c>
      <c r="TQ350" s="3">
        <v>42557</v>
      </c>
      <c r="TR350">
        <v>1.589</v>
      </c>
      <c r="TS350">
        <v>106.76300000000001</v>
      </c>
      <c r="TT350">
        <v>120.79900000000001</v>
      </c>
      <c r="TU350" t="s">
        <v>107</v>
      </c>
      <c r="TV350">
        <v>118.98</v>
      </c>
      <c r="TW350">
        <v>122.619</v>
      </c>
      <c r="TY350" s="3">
        <v>42569</v>
      </c>
      <c r="TZ350">
        <v>1.6240000000000001</v>
      </c>
      <c r="UA350">
        <v>97.334000000000003</v>
      </c>
      <c r="UB350">
        <v>117.06100000000001</v>
      </c>
      <c r="UC350" t="s">
        <v>107</v>
      </c>
      <c r="UD350">
        <v>115.071</v>
      </c>
      <c r="UE350">
        <v>119.05800000000001</v>
      </c>
      <c r="UG350" s="3">
        <v>42557</v>
      </c>
      <c r="UH350">
        <v>3.4350000000000001</v>
      </c>
      <c r="UI350">
        <v>298.76499999999999</v>
      </c>
      <c r="UJ350">
        <v>318.34500000000003</v>
      </c>
      <c r="UK350" t="s">
        <v>107</v>
      </c>
      <c r="UL350">
        <v>314.79199999999997</v>
      </c>
      <c r="UM350">
        <v>321.91300000000001</v>
      </c>
      <c r="UO350" s="3">
        <v>42558</v>
      </c>
      <c r="UP350">
        <v>1.323</v>
      </c>
      <c r="UQ350">
        <v>27.702999999999999</v>
      </c>
      <c r="UR350">
        <v>51.141399999999997</v>
      </c>
      <c r="US350" t="s">
        <v>107</v>
      </c>
      <c r="UT350">
        <v>48.414400000000001</v>
      </c>
      <c r="UU350">
        <v>53.868600000000001</v>
      </c>
      <c r="UW350" s="3">
        <v>42557</v>
      </c>
      <c r="UX350">
        <v>1.4950000000000001</v>
      </c>
      <c r="UY350" t="s">
        <v>107</v>
      </c>
      <c r="UZ350" t="s">
        <v>107</v>
      </c>
      <c r="VA350" t="s">
        <v>107</v>
      </c>
      <c r="VB350" t="s">
        <v>107</v>
      </c>
      <c r="VC350" t="s">
        <v>107</v>
      </c>
      <c r="VE350" s="3">
        <v>42557</v>
      </c>
      <c r="VF350">
        <v>0.17100000000000001</v>
      </c>
      <c r="VG350">
        <v>-47.948999999999998</v>
      </c>
      <c r="VH350">
        <v>-33.148000000000003</v>
      </c>
      <c r="VI350" t="s">
        <v>107</v>
      </c>
      <c r="VJ350">
        <v>-34.814</v>
      </c>
      <c r="VK350">
        <v>-31.478999999999999</v>
      </c>
      <c r="VM350" s="3">
        <v>42557</v>
      </c>
      <c r="VN350">
        <v>0.28199999999999997</v>
      </c>
      <c r="VO350">
        <v>-36.668999999999997</v>
      </c>
      <c r="VP350">
        <v>-22.074999999999999</v>
      </c>
      <c r="VQ350" t="s">
        <v>107</v>
      </c>
      <c r="VR350">
        <v>-23.762</v>
      </c>
      <c r="VS350">
        <v>-20.385000000000002</v>
      </c>
      <c r="WC350" s="3">
        <v>42557</v>
      </c>
      <c r="WD350">
        <v>0.56200000000000006</v>
      </c>
      <c r="WE350">
        <v>-8.4550000000000001</v>
      </c>
      <c r="WF350">
        <v>5.8070000000000004</v>
      </c>
      <c r="WG350" t="s">
        <v>107</v>
      </c>
      <c r="WH350">
        <v>4.0209999999999999</v>
      </c>
      <c r="WI350">
        <v>7.5979999999999999</v>
      </c>
      <c r="WK350" s="3">
        <v>42557</v>
      </c>
      <c r="WL350">
        <v>0.70199999999999996</v>
      </c>
      <c r="WM350">
        <v>4.2030000000000003</v>
      </c>
      <c r="WN350">
        <v>18.818000000000001</v>
      </c>
      <c r="WO350" t="s">
        <v>107</v>
      </c>
      <c r="WP350">
        <v>17.148</v>
      </c>
      <c r="WQ350">
        <v>20.484999999999999</v>
      </c>
      <c r="WS350" s="3">
        <v>42746</v>
      </c>
      <c r="WT350">
        <v>1.4159999999999999</v>
      </c>
      <c r="WU350">
        <v>22.581</v>
      </c>
      <c r="WV350">
        <v>35.572000000000003</v>
      </c>
      <c r="WW350" t="s">
        <v>107</v>
      </c>
      <c r="WX350">
        <v>32.322000000000003</v>
      </c>
      <c r="WY350">
        <v>38.829000000000001</v>
      </c>
      <c r="XA350" s="3">
        <v>42557</v>
      </c>
      <c r="XB350">
        <v>1.8879999999999999</v>
      </c>
      <c r="XC350">
        <v>125.581</v>
      </c>
      <c r="XD350">
        <v>138.47499999999999</v>
      </c>
      <c r="XE350" t="s">
        <v>107</v>
      </c>
      <c r="XF350">
        <v>136.471</v>
      </c>
      <c r="XG350">
        <v>140.47999999999999</v>
      </c>
      <c r="XI350" s="3">
        <v>42557</v>
      </c>
      <c r="XJ350">
        <v>1.9379999999999999</v>
      </c>
      <c r="XK350">
        <v>129.57300000000001</v>
      </c>
      <c r="XL350">
        <v>143.536</v>
      </c>
      <c r="XM350" t="s">
        <v>107</v>
      </c>
      <c r="XN350">
        <v>141.649</v>
      </c>
      <c r="XO350">
        <v>145.41900000000001</v>
      </c>
      <c r="XQ350" s="3">
        <v>42557</v>
      </c>
      <c r="XR350">
        <v>3.7509999999999999</v>
      </c>
      <c r="XS350">
        <v>313.43599999999998</v>
      </c>
      <c r="XT350">
        <v>324.67</v>
      </c>
      <c r="XU350" t="s">
        <v>107</v>
      </c>
      <c r="XV350">
        <v>321.49400000000003</v>
      </c>
      <c r="XW350">
        <v>327.858</v>
      </c>
      <c r="XY350" s="3">
        <v>42558</v>
      </c>
      <c r="XZ350">
        <v>1.4849999999999999</v>
      </c>
      <c r="YA350">
        <v>40.338999999999999</v>
      </c>
      <c r="YB350">
        <v>60.516599999999997</v>
      </c>
      <c r="YC350" t="s">
        <v>107</v>
      </c>
      <c r="YD350">
        <v>57.797899999999998</v>
      </c>
      <c r="YE350">
        <v>63.240099999999998</v>
      </c>
      <c r="YG350" s="3">
        <v>42557</v>
      </c>
      <c r="YH350">
        <v>1.7269999999999999</v>
      </c>
      <c r="YI350" t="s">
        <v>107</v>
      </c>
      <c r="YJ350" t="s">
        <v>107</v>
      </c>
      <c r="YK350" t="s">
        <v>107</v>
      </c>
      <c r="YL350" t="s">
        <v>107</v>
      </c>
      <c r="YM350" t="s">
        <v>107</v>
      </c>
      <c r="YO350" s="3">
        <v>42557</v>
      </c>
      <c r="YP350">
        <v>0.34599999999999997</v>
      </c>
      <c r="YQ350">
        <v>-38.018000000000001</v>
      </c>
      <c r="YR350">
        <v>-21.774999999999999</v>
      </c>
      <c r="YS350" t="s">
        <v>107</v>
      </c>
      <c r="YT350">
        <v>-23.393000000000001</v>
      </c>
      <c r="YU350">
        <v>-20.155999999999999</v>
      </c>
      <c r="YW350" s="3">
        <v>42557</v>
      </c>
      <c r="YX350">
        <v>0.47299999999999998</v>
      </c>
      <c r="YY350">
        <v>-22.946999999999999</v>
      </c>
      <c r="YZ350">
        <v>-9.1050000000000004</v>
      </c>
      <c r="ZA350" t="s">
        <v>107</v>
      </c>
      <c r="ZB350">
        <v>-10.754</v>
      </c>
      <c r="ZC350">
        <v>-7.4530000000000003</v>
      </c>
      <c r="ZE350" s="3">
        <v>42557</v>
      </c>
      <c r="ZF350">
        <v>0.501</v>
      </c>
      <c r="ZG350">
        <v>-20.033000000000001</v>
      </c>
      <c r="ZH350">
        <v>-3.7490000000000001</v>
      </c>
      <c r="ZI350" t="s">
        <v>107</v>
      </c>
      <c r="ZJ350">
        <v>-5.5220000000000002</v>
      </c>
      <c r="ZK350">
        <v>-1.976</v>
      </c>
      <c r="ZU350" s="3">
        <v>42557</v>
      </c>
      <c r="ZV350">
        <v>0.88300000000000001</v>
      </c>
      <c r="ZW350">
        <v>19.035</v>
      </c>
      <c r="ZX350">
        <v>32.564</v>
      </c>
      <c r="ZY350" t="s">
        <v>107</v>
      </c>
      <c r="ZZ350">
        <v>30.931999999999999</v>
      </c>
      <c r="AAA350">
        <v>34.197000000000003</v>
      </c>
      <c r="AAK350" s="3">
        <v>42557</v>
      </c>
      <c r="AAL350">
        <v>1.1859999999999999</v>
      </c>
      <c r="AAM350">
        <v>47.851999999999997</v>
      </c>
      <c r="AAN350">
        <v>63.125</v>
      </c>
      <c r="AAO350" t="s">
        <v>107</v>
      </c>
      <c r="AAP350">
        <v>60.787999999999997</v>
      </c>
      <c r="AAQ350">
        <v>65.462999999999994</v>
      </c>
      <c r="ABA350" s="3">
        <v>42557</v>
      </c>
      <c r="ABB350">
        <v>2.2010000000000001</v>
      </c>
      <c r="ABC350">
        <v>150.947</v>
      </c>
      <c r="ABD350">
        <v>163.68</v>
      </c>
      <c r="ABE350" t="s">
        <v>107</v>
      </c>
      <c r="ABF350">
        <v>161.846</v>
      </c>
      <c r="ABG350">
        <v>165.50899999999999</v>
      </c>
      <c r="ABI350" s="3">
        <v>42557</v>
      </c>
      <c r="ABJ350">
        <v>3.9279999999999999</v>
      </c>
      <c r="ABK350">
        <v>328.14299999999997</v>
      </c>
      <c r="ABL350">
        <v>337.32100000000003</v>
      </c>
      <c r="ABM350" t="s">
        <v>107</v>
      </c>
      <c r="ABN350">
        <v>334.21</v>
      </c>
      <c r="ABO350">
        <v>340.43799999999999</v>
      </c>
    </row>
    <row r="351" spans="1:743" x14ac:dyDescent="0.25">
      <c r="A351" s="3">
        <v>42558</v>
      </c>
      <c r="B351">
        <v>-0.70899999999999996</v>
      </c>
      <c r="C351">
        <v>-48.45</v>
      </c>
      <c r="D351">
        <v>-20.376000000000001</v>
      </c>
      <c r="E351" t="s">
        <v>107</v>
      </c>
      <c r="F351">
        <v>-22.501999999999999</v>
      </c>
      <c r="G351">
        <v>-18.213999999999999</v>
      </c>
      <c r="I351" s="3">
        <v>42558</v>
      </c>
      <c r="J351">
        <v>-0.61599999999999999</v>
      </c>
      <c r="K351">
        <v>-37.966999999999999</v>
      </c>
      <c r="L351">
        <v>-10.613</v>
      </c>
      <c r="M351" t="s">
        <v>107</v>
      </c>
      <c r="N351">
        <v>-12.503</v>
      </c>
      <c r="O351">
        <v>-8.7530000000000001</v>
      </c>
      <c r="Q351" s="3">
        <v>42558</v>
      </c>
      <c r="R351">
        <v>-0.621</v>
      </c>
      <c r="S351">
        <v>-38.427999999999997</v>
      </c>
      <c r="T351">
        <v>-11.157</v>
      </c>
      <c r="U351" t="s">
        <v>107</v>
      </c>
      <c r="V351">
        <v>-13.117000000000001</v>
      </c>
      <c r="W351">
        <v>-9.1969999999999992</v>
      </c>
      <c r="Y351" s="3">
        <v>42558</v>
      </c>
      <c r="Z351">
        <v>-0.57199999999999995</v>
      </c>
      <c r="AA351">
        <v>-33.424999999999997</v>
      </c>
      <c r="AB351">
        <v>-6.5990000000000002</v>
      </c>
      <c r="AC351" t="s">
        <v>107</v>
      </c>
      <c r="AD351">
        <v>-9.1549999999999994</v>
      </c>
      <c r="AE351">
        <v>-4.008</v>
      </c>
      <c r="AG351" s="3">
        <v>42558</v>
      </c>
      <c r="AH351">
        <v>-0.57299999999999995</v>
      </c>
      <c r="AI351">
        <v>-33.576000000000001</v>
      </c>
      <c r="AJ351">
        <v>-6.4640000000000004</v>
      </c>
      <c r="AK351" t="s">
        <v>107</v>
      </c>
      <c r="AL351">
        <v>-8.3149999999999995</v>
      </c>
      <c r="AM351">
        <v>-4.5780000000000003</v>
      </c>
      <c r="AO351" s="3">
        <v>42558</v>
      </c>
      <c r="AP351">
        <v>-0.63300000000000001</v>
      </c>
      <c r="AQ351">
        <v>-39.409999999999997</v>
      </c>
      <c r="AR351">
        <v>-12.634</v>
      </c>
      <c r="AS351" t="s">
        <v>107</v>
      </c>
      <c r="AT351">
        <v>-14.811999999999999</v>
      </c>
      <c r="AU351">
        <v>-10.422000000000001</v>
      </c>
      <c r="AW351" s="3">
        <v>42558</v>
      </c>
      <c r="AX351">
        <v>-0.40100000000000002</v>
      </c>
      <c r="AY351">
        <v>-16.152000000000001</v>
      </c>
      <c r="AZ351">
        <v>10.032</v>
      </c>
      <c r="BA351" t="s">
        <v>107</v>
      </c>
      <c r="BB351">
        <v>5.9160000000000004</v>
      </c>
      <c r="BC351">
        <v>14.191000000000001</v>
      </c>
      <c r="BE351" s="3">
        <v>42558</v>
      </c>
      <c r="BF351">
        <v>-1.4E-2</v>
      </c>
      <c r="BG351">
        <v>22.524999999999999</v>
      </c>
      <c r="BH351">
        <v>49.405999999999999</v>
      </c>
      <c r="BI351" t="s">
        <v>107</v>
      </c>
      <c r="BJ351">
        <v>47.313000000000002</v>
      </c>
      <c r="BK351">
        <v>51.531999999999996</v>
      </c>
      <c r="BM351" s="3">
        <v>42558</v>
      </c>
      <c r="BN351">
        <v>0.02</v>
      </c>
      <c r="BO351">
        <v>25.864999999999998</v>
      </c>
      <c r="BP351">
        <v>52.819000000000003</v>
      </c>
      <c r="BQ351" t="s">
        <v>107</v>
      </c>
      <c r="BR351">
        <v>50.896000000000001</v>
      </c>
      <c r="BS351">
        <v>54.776000000000003</v>
      </c>
      <c r="BU351" s="3">
        <v>42558</v>
      </c>
      <c r="BV351">
        <v>1.208</v>
      </c>
      <c r="BW351">
        <v>144.78</v>
      </c>
      <c r="BX351">
        <v>171.75899999999999</v>
      </c>
      <c r="BY351" t="s">
        <v>107</v>
      </c>
      <c r="BZ351">
        <v>168.233</v>
      </c>
      <c r="CA351">
        <v>175.28700000000001</v>
      </c>
      <c r="CC351" s="3">
        <v>42559</v>
      </c>
      <c r="CD351">
        <v>0.20799999999999999</v>
      </c>
      <c r="CE351">
        <v>-29.56</v>
      </c>
      <c r="CF351">
        <v>8.8210999999999995</v>
      </c>
      <c r="CG351" t="s">
        <v>107</v>
      </c>
      <c r="CH351">
        <v>7.9238</v>
      </c>
      <c r="CI351">
        <v>9.7184000000000008</v>
      </c>
      <c r="CS351" s="3">
        <v>42558</v>
      </c>
      <c r="CT351">
        <v>-0.68899999999999995</v>
      </c>
      <c r="CU351">
        <v>-46.17</v>
      </c>
      <c r="CV351">
        <v>-18.210999999999999</v>
      </c>
      <c r="CW351" t="s">
        <v>107</v>
      </c>
      <c r="CX351">
        <v>-19.893000000000001</v>
      </c>
      <c r="CY351">
        <v>-16.504000000000001</v>
      </c>
      <c r="DA351" s="3">
        <v>42558</v>
      </c>
      <c r="DB351">
        <v>-0.60699999999999998</v>
      </c>
      <c r="DC351">
        <v>-39.085000000000001</v>
      </c>
      <c r="DD351">
        <v>-10.46</v>
      </c>
      <c r="DE351" t="s">
        <v>107</v>
      </c>
      <c r="DF351">
        <v>-12.294</v>
      </c>
      <c r="DG351">
        <v>-8.6270000000000007</v>
      </c>
      <c r="DI351" s="3">
        <v>42558</v>
      </c>
      <c r="DJ351">
        <v>-0.56000000000000005</v>
      </c>
      <c r="DK351">
        <v>-33.820999999999998</v>
      </c>
      <c r="DL351">
        <v>-5.5359999999999996</v>
      </c>
      <c r="DM351" t="s">
        <v>107</v>
      </c>
      <c r="DN351">
        <v>-7.4429999999999996</v>
      </c>
      <c r="DO351">
        <v>-3.605</v>
      </c>
      <c r="DQ351" s="3">
        <v>42558</v>
      </c>
      <c r="DR351">
        <v>-0.54</v>
      </c>
      <c r="DS351">
        <v>-32.348999999999997</v>
      </c>
      <c r="DT351">
        <v>-3.8140000000000001</v>
      </c>
      <c r="DU351" t="s">
        <v>107</v>
      </c>
      <c r="DV351">
        <v>-5.6899999999999995</v>
      </c>
      <c r="DW351">
        <v>-1.9159999999999999</v>
      </c>
      <c r="DY351" s="3">
        <v>42558</v>
      </c>
      <c r="DZ351">
        <v>-0.501</v>
      </c>
      <c r="EA351">
        <v>-28.186</v>
      </c>
      <c r="EB351">
        <v>0.28999999999999998</v>
      </c>
      <c r="EC351" t="s">
        <v>107</v>
      </c>
      <c r="ED351">
        <v>-1.3860000000000001</v>
      </c>
      <c r="EE351">
        <v>1.992</v>
      </c>
      <c r="EG351" s="3">
        <v>42558</v>
      </c>
      <c r="EH351">
        <v>-0.56399999999999995</v>
      </c>
      <c r="EI351">
        <v>-35.723999999999997</v>
      </c>
      <c r="EJ351">
        <v>-6.9630000000000001</v>
      </c>
      <c r="EK351" t="s">
        <v>107</v>
      </c>
      <c r="EL351">
        <v>-8.7149999999999999</v>
      </c>
      <c r="EM351">
        <v>-5.1909999999999998</v>
      </c>
      <c r="EO351" s="3">
        <v>42558</v>
      </c>
      <c r="EP351">
        <v>-0.314</v>
      </c>
      <c r="EQ351">
        <v>-8.2059999999999995</v>
      </c>
      <c r="ER351">
        <v>19.367000000000001</v>
      </c>
      <c r="ES351" t="s">
        <v>107</v>
      </c>
      <c r="ET351">
        <v>15.54</v>
      </c>
      <c r="EU351">
        <v>23.222999999999999</v>
      </c>
      <c r="EW351" s="3">
        <v>42559</v>
      </c>
      <c r="EX351">
        <v>6.4000000000000001E-2</v>
      </c>
      <c r="EY351">
        <v>29.713000000000001</v>
      </c>
      <c r="EZ351">
        <v>58.447000000000003</v>
      </c>
      <c r="FA351" t="s">
        <v>107</v>
      </c>
      <c r="FB351">
        <v>55.585999999999999</v>
      </c>
      <c r="FC351">
        <v>61.308</v>
      </c>
      <c r="FE351" s="3">
        <v>42611</v>
      </c>
      <c r="FF351">
        <v>3.4000000000000002E-2</v>
      </c>
      <c r="FG351">
        <v>20.724</v>
      </c>
      <c r="FH351">
        <v>46.378999999999998</v>
      </c>
      <c r="FI351" t="s">
        <v>107</v>
      </c>
      <c r="FJ351">
        <v>44.561999999999998</v>
      </c>
      <c r="FK351">
        <v>48.131</v>
      </c>
      <c r="FM351" s="3">
        <v>42558</v>
      </c>
      <c r="FN351">
        <v>1.6080000000000001</v>
      </c>
      <c r="FO351">
        <v>182.715</v>
      </c>
      <c r="FP351">
        <v>211.17699999999999</v>
      </c>
      <c r="FQ351" t="s">
        <v>107</v>
      </c>
      <c r="FR351">
        <v>207.46700000000001</v>
      </c>
      <c r="FS351">
        <v>214.89</v>
      </c>
      <c r="FU351" s="3">
        <v>42559</v>
      </c>
      <c r="FV351">
        <v>0.26900000000000002</v>
      </c>
      <c r="FW351">
        <v>-26.091000000000001</v>
      </c>
      <c r="FX351">
        <v>12.375</v>
      </c>
      <c r="FY351" t="s">
        <v>107</v>
      </c>
      <c r="FZ351">
        <v>9.6826000000000008</v>
      </c>
      <c r="GA351">
        <v>15.0671</v>
      </c>
      <c r="GK351" s="3">
        <v>42558</v>
      </c>
      <c r="GL351">
        <v>-0.57699999999999996</v>
      </c>
      <c r="GM351">
        <v>-45.512999999999998</v>
      </c>
      <c r="GN351">
        <v>-14.743</v>
      </c>
      <c r="GO351" t="s">
        <v>107</v>
      </c>
      <c r="GP351">
        <v>-16.358000000000001</v>
      </c>
      <c r="GQ351">
        <v>-13.111000000000001</v>
      </c>
      <c r="GS351" s="3">
        <v>42558</v>
      </c>
      <c r="GT351">
        <v>-0.44700000000000001</v>
      </c>
      <c r="GU351">
        <v>-34.868000000000002</v>
      </c>
      <c r="GV351">
        <v>-5.5229999999999997</v>
      </c>
      <c r="GW351" t="s">
        <v>107</v>
      </c>
      <c r="GX351">
        <v>-7.202</v>
      </c>
      <c r="GY351">
        <v>-3.8279999999999998</v>
      </c>
      <c r="HA351" s="3">
        <v>42558</v>
      </c>
      <c r="HB351">
        <v>-0.36599999999999999</v>
      </c>
      <c r="HC351">
        <v>-28.402999999999999</v>
      </c>
      <c r="HD351">
        <v>0.98299999999999998</v>
      </c>
      <c r="HE351" t="s">
        <v>107</v>
      </c>
      <c r="HF351">
        <v>-0.84399999999999997</v>
      </c>
      <c r="HG351">
        <v>2.8260000000000001</v>
      </c>
      <c r="HI351" s="3">
        <v>42558</v>
      </c>
      <c r="HJ351">
        <v>-0.41099999999999998</v>
      </c>
      <c r="HK351">
        <v>-29.388999999999999</v>
      </c>
      <c r="HL351">
        <v>-0.26800000000000002</v>
      </c>
      <c r="HM351" t="s">
        <v>107</v>
      </c>
      <c r="HN351">
        <v>-2.097</v>
      </c>
      <c r="HO351">
        <v>1.577</v>
      </c>
      <c r="HQ351" s="3">
        <v>42558</v>
      </c>
      <c r="HR351">
        <v>-0.38900000000000001</v>
      </c>
      <c r="HS351">
        <v>-23.963000000000001</v>
      </c>
      <c r="HT351">
        <v>5.42</v>
      </c>
      <c r="HU351" t="s">
        <v>107</v>
      </c>
      <c r="HV351">
        <v>3.7530000000000001</v>
      </c>
      <c r="HW351">
        <v>7.0880000000000001</v>
      </c>
      <c r="HY351" s="3">
        <v>42558</v>
      </c>
      <c r="HZ351">
        <v>-0.39400000000000002</v>
      </c>
      <c r="IA351">
        <v>-30.934000000000001</v>
      </c>
      <c r="IB351">
        <v>-2.1960000000000002</v>
      </c>
      <c r="IC351" t="s">
        <v>107</v>
      </c>
      <c r="ID351">
        <v>-3.899</v>
      </c>
      <c r="IE351">
        <v>-0.49199999999999999</v>
      </c>
      <c r="IG351" s="3">
        <v>42558</v>
      </c>
      <c r="IH351">
        <v>-0.105</v>
      </c>
      <c r="II351">
        <v>1.2349999999999999</v>
      </c>
      <c r="IJ351">
        <v>31.026</v>
      </c>
      <c r="IK351" t="s">
        <v>107</v>
      </c>
      <c r="IL351">
        <v>27.873999999999999</v>
      </c>
      <c r="IM351">
        <v>34.195999999999998</v>
      </c>
      <c r="IO351" s="3">
        <v>42558</v>
      </c>
      <c r="IP351">
        <v>0.32400000000000001</v>
      </c>
      <c r="IQ351">
        <v>45.85</v>
      </c>
      <c r="IR351">
        <v>74.778999999999996</v>
      </c>
      <c r="IS351" t="s">
        <v>107</v>
      </c>
      <c r="IT351">
        <v>72.971000000000004</v>
      </c>
      <c r="IU351">
        <v>76.585999999999999</v>
      </c>
      <c r="IW351" s="3">
        <v>42558</v>
      </c>
      <c r="IX351">
        <v>0.48699999999999999</v>
      </c>
      <c r="IY351">
        <v>61.597999999999999</v>
      </c>
      <c r="IZ351">
        <v>90.575999999999993</v>
      </c>
      <c r="JA351" t="s">
        <v>107</v>
      </c>
      <c r="JB351">
        <v>88.885999999999996</v>
      </c>
      <c r="JC351">
        <v>92.281999999999996</v>
      </c>
      <c r="JE351" s="3">
        <v>42738</v>
      </c>
      <c r="JF351">
        <v>2.5089999999999999</v>
      </c>
      <c r="JG351">
        <v>233.155</v>
      </c>
      <c r="JH351">
        <v>256.64100000000002</v>
      </c>
      <c r="JI351" t="s">
        <v>107</v>
      </c>
      <c r="JJ351">
        <v>253.18700000000001</v>
      </c>
      <c r="JK351">
        <v>260.07799999999997</v>
      </c>
      <c r="KC351" s="3">
        <v>42558</v>
      </c>
      <c r="KD351">
        <v>-0.42799999999999999</v>
      </c>
      <c r="KE351">
        <v>-49.26</v>
      </c>
      <c r="KF351">
        <v>-19.196000000000002</v>
      </c>
      <c r="KG351" t="s">
        <v>107</v>
      </c>
      <c r="KH351">
        <v>-21.428000000000001</v>
      </c>
      <c r="KI351">
        <v>-16.963999999999999</v>
      </c>
      <c r="KK351" s="3">
        <v>42558</v>
      </c>
      <c r="KL351">
        <v>-0.222</v>
      </c>
      <c r="KM351">
        <v>-30.494</v>
      </c>
      <c r="KN351">
        <v>-2.855</v>
      </c>
      <c r="KO351" t="s">
        <v>107</v>
      </c>
      <c r="KP351">
        <v>-5.5010000000000003</v>
      </c>
      <c r="KQ351">
        <v>-0.22</v>
      </c>
      <c r="KS351" s="3">
        <v>42558</v>
      </c>
      <c r="KT351">
        <v>-0.157</v>
      </c>
      <c r="KU351">
        <v>-21.716999999999999</v>
      </c>
      <c r="KV351">
        <v>6.218</v>
      </c>
      <c r="KW351" t="s">
        <v>107</v>
      </c>
      <c r="KX351">
        <v>3.6720000000000002</v>
      </c>
      <c r="KY351">
        <v>8.7539999999999996</v>
      </c>
      <c r="LA351" s="3">
        <v>42558</v>
      </c>
      <c r="LB351">
        <v>-0.16200000000000001</v>
      </c>
      <c r="LC351">
        <v>-27.378</v>
      </c>
      <c r="LD351">
        <v>0.28499999999999998</v>
      </c>
      <c r="LE351" t="s">
        <v>107</v>
      </c>
      <c r="LF351">
        <v>-2.4580000000000002</v>
      </c>
      <c r="LG351">
        <v>3.04</v>
      </c>
      <c r="LI351" s="3">
        <v>42558</v>
      </c>
      <c r="LJ351">
        <v>-0.14899999999999999</v>
      </c>
      <c r="LK351">
        <v>-21.774999999999999</v>
      </c>
      <c r="LL351">
        <v>5.8529999999999998</v>
      </c>
      <c r="LM351" t="s">
        <v>107</v>
      </c>
      <c r="LN351">
        <v>3.2949999999999999</v>
      </c>
      <c r="LO351">
        <v>8.4120000000000008</v>
      </c>
      <c r="LQ351" s="3">
        <v>42558</v>
      </c>
      <c r="LR351">
        <v>-0.13400000000000001</v>
      </c>
      <c r="LS351">
        <v>-20.709</v>
      </c>
      <c r="LT351">
        <v>6.6</v>
      </c>
      <c r="LU351" t="s">
        <v>107</v>
      </c>
      <c r="LV351">
        <v>3.9459999999999997</v>
      </c>
      <c r="LW351">
        <v>9.2650000000000006</v>
      </c>
      <c r="LY351" s="3">
        <v>42558</v>
      </c>
      <c r="LZ351">
        <v>0.22900000000000001</v>
      </c>
      <c r="MA351">
        <v>18.498999999999999</v>
      </c>
      <c r="MB351">
        <v>45.634999999999998</v>
      </c>
      <c r="MC351" t="s">
        <v>107</v>
      </c>
      <c r="MD351">
        <v>42.335999999999999</v>
      </c>
      <c r="ME351">
        <v>48.933999999999997</v>
      </c>
      <c r="MG351" s="3">
        <v>42558</v>
      </c>
      <c r="MH351">
        <v>0.89600000000000002</v>
      </c>
      <c r="MI351">
        <v>84.296999999999997</v>
      </c>
      <c r="MJ351">
        <v>111.038</v>
      </c>
      <c r="MK351" t="s">
        <v>107</v>
      </c>
      <c r="ML351">
        <v>108.38800000000001</v>
      </c>
      <c r="MM351">
        <v>113.67700000000001</v>
      </c>
      <c r="MO351" s="3">
        <v>42558</v>
      </c>
      <c r="MP351">
        <v>0.90400000000000003</v>
      </c>
      <c r="MQ351">
        <v>86.781999999999996</v>
      </c>
      <c r="MR351">
        <v>113.574</v>
      </c>
      <c r="MS351" t="s">
        <v>107</v>
      </c>
      <c r="MT351">
        <v>111.181</v>
      </c>
      <c r="MU351">
        <v>115.967</v>
      </c>
      <c r="MW351" s="3">
        <v>42558</v>
      </c>
      <c r="MX351">
        <v>2.8180000000000001</v>
      </c>
      <c r="MY351">
        <v>279.44200000000001</v>
      </c>
      <c r="MZ351">
        <v>305.36799999999999</v>
      </c>
      <c r="NA351" t="s">
        <v>107</v>
      </c>
      <c r="NB351">
        <v>301.399</v>
      </c>
      <c r="NC351">
        <v>309.34100000000001</v>
      </c>
      <c r="NE351" s="3">
        <v>42559</v>
      </c>
      <c r="NF351">
        <v>0.63800000000000001</v>
      </c>
      <c r="NG351">
        <v>-9.1180000000000003</v>
      </c>
      <c r="NH351">
        <v>23.874099999999999</v>
      </c>
      <c r="NI351" t="s">
        <v>107</v>
      </c>
      <c r="NJ351">
        <v>19.6691</v>
      </c>
      <c r="NK351">
        <v>28.090800000000002</v>
      </c>
      <c r="QG351" s="3">
        <v>42558</v>
      </c>
      <c r="QH351">
        <v>1.1919999999999999</v>
      </c>
      <c r="QI351">
        <v>98.478999999999999</v>
      </c>
      <c r="QJ351">
        <v>121.854</v>
      </c>
      <c r="QK351" t="s">
        <v>107</v>
      </c>
      <c r="QL351">
        <v>119.13500000000001</v>
      </c>
      <c r="QM351">
        <v>124.563</v>
      </c>
      <c r="QW351" s="3">
        <v>42559</v>
      </c>
      <c r="QX351">
        <v>0.91500000000000004</v>
      </c>
      <c r="QY351">
        <v>3.2130000000000001</v>
      </c>
      <c r="QZ351">
        <v>32.358400000000003</v>
      </c>
      <c r="RA351" t="s">
        <v>107</v>
      </c>
      <c r="RB351">
        <v>28.578800000000001</v>
      </c>
      <c r="RC351">
        <v>36.145800000000001</v>
      </c>
      <c r="RM351" s="3">
        <v>42558</v>
      </c>
      <c r="RN351">
        <v>0.106</v>
      </c>
      <c r="RO351">
        <v>-51.12</v>
      </c>
      <c r="RP351">
        <v>-35.326999999999998</v>
      </c>
      <c r="RQ351" t="s">
        <v>107</v>
      </c>
      <c r="RR351">
        <v>-38.048999999999999</v>
      </c>
      <c r="RS351">
        <v>-32.6</v>
      </c>
      <c r="RU351" s="3">
        <v>42558</v>
      </c>
      <c r="RV351">
        <v>0.23100000000000001</v>
      </c>
      <c r="RW351">
        <v>-36.811</v>
      </c>
      <c r="RX351">
        <v>-18.312999999999999</v>
      </c>
      <c r="RY351" t="s">
        <v>107</v>
      </c>
      <c r="RZ351">
        <v>-21.02</v>
      </c>
      <c r="SA351">
        <v>-15.606999999999999</v>
      </c>
      <c r="SC351" s="3">
        <v>42558</v>
      </c>
      <c r="SD351">
        <v>0.33</v>
      </c>
      <c r="SE351">
        <v>-25.472999999999999</v>
      </c>
      <c r="SF351">
        <v>-2.0219999999999998</v>
      </c>
      <c r="SG351" t="s">
        <v>107</v>
      </c>
      <c r="SH351">
        <v>-4.9249999999999998</v>
      </c>
      <c r="SI351">
        <v>0.88200000000000001</v>
      </c>
      <c r="SK351" s="3">
        <v>42558</v>
      </c>
      <c r="SL351">
        <v>0.502</v>
      </c>
      <c r="SM351">
        <v>-13.034000000000001</v>
      </c>
      <c r="SN351">
        <v>4.6139999999999999</v>
      </c>
      <c r="SO351" t="s">
        <v>107</v>
      </c>
      <c r="SP351">
        <v>1.79</v>
      </c>
      <c r="SQ351">
        <v>7.4390000000000001</v>
      </c>
      <c r="SS351" s="3">
        <v>42558</v>
      </c>
      <c r="ST351">
        <v>0.42899999999999999</v>
      </c>
      <c r="SU351">
        <v>-11.404999999999999</v>
      </c>
      <c r="SV351">
        <v>2.194</v>
      </c>
      <c r="SW351" t="s">
        <v>107</v>
      </c>
      <c r="SX351">
        <v>-0.503</v>
      </c>
      <c r="SY351">
        <v>4.891</v>
      </c>
      <c r="TA351" s="3">
        <v>42558</v>
      </c>
      <c r="TB351">
        <v>0.45800000000000002</v>
      </c>
      <c r="TC351">
        <v>-9.4529999999999994</v>
      </c>
      <c r="TD351">
        <v>6.8719999999999999</v>
      </c>
      <c r="TE351" t="s">
        <v>107</v>
      </c>
      <c r="TF351">
        <v>4.09</v>
      </c>
      <c r="TG351">
        <v>9.6530000000000005</v>
      </c>
      <c r="TI351" s="3">
        <v>42558</v>
      </c>
      <c r="TJ351">
        <v>0.73699999999999999</v>
      </c>
      <c r="TK351">
        <v>23.5</v>
      </c>
      <c r="TL351">
        <v>45.201999999999998</v>
      </c>
      <c r="TM351" t="s">
        <v>107</v>
      </c>
      <c r="TN351">
        <v>41.649000000000001</v>
      </c>
      <c r="TO351">
        <v>48.758000000000003</v>
      </c>
      <c r="TQ351" s="3">
        <v>42558</v>
      </c>
      <c r="TR351">
        <v>1.5960000000000001</v>
      </c>
      <c r="TS351">
        <v>106.8</v>
      </c>
      <c r="TT351">
        <v>119.67700000000001</v>
      </c>
      <c r="TU351" t="s">
        <v>107</v>
      </c>
      <c r="TV351">
        <v>116.9</v>
      </c>
      <c r="TW351">
        <v>122.459</v>
      </c>
      <c r="TY351" s="3">
        <v>42570</v>
      </c>
      <c r="TZ351">
        <v>1.601</v>
      </c>
      <c r="UA351">
        <v>95.018000000000001</v>
      </c>
      <c r="UB351">
        <v>113.80200000000001</v>
      </c>
      <c r="UC351" t="s">
        <v>107</v>
      </c>
      <c r="UD351">
        <v>110.845</v>
      </c>
      <c r="UE351">
        <v>116.76</v>
      </c>
      <c r="UG351" s="3">
        <v>42558</v>
      </c>
      <c r="UH351">
        <v>3.4409999999999998</v>
      </c>
      <c r="UI351">
        <v>298.81900000000002</v>
      </c>
      <c r="UJ351">
        <v>317.38799999999998</v>
      </c>
      <c r="UK351" t="s">
        <v>107</v>
      </c>
      <c r="UL351">
        <v>312.80500000000001</v>
      </c>
      <c r="UM351">
        <v>321.97699999999998</v>
      </c>
      <c r="UO351" s="3">
        <v>42559</v>
      </c>
      <c r="UP351">
        <v>1.28</v>
      </c>
      <c r="UQ351">
        <v>27.466999999999999</v>
      </c>
      <c r="UR351">
        <v>50.677599999999998</v>
      </c>
      <c r="US351" t="s">
        <v>107</v>
      </c>
      <c r="UT351">
        <v>47.407200000000003</v>
      </c>
      <c r="UU351">
        <v>53.948</v>
      </c>
      <c r="UW351" s="3">
        <v>42558</v>
      </c>
      <c r="UX351">
        <v>1.504</v>
      </c>
      <c r="UY351" t="s">
        <v>107</v>
      </c>
      <c r="UZ351" t="s">
        <v>107</v>
      </c>
      <c r="VA351" t="s">
        <v>107</v>
      </c>
      <c r="VB351" t="s">
        <v>107</v>
      </c>
      <c r="VC351" t="s">
        <v>107</v>
      </c>
      <c r="VE351" s="3">
        <v>42558</v>
      </c>
      <c r="VF351">
        <v>0.191</v>
      </c>
      <c r="VG351">
        <v>-46.914000000000001</v>
      </c>
      <c r="VH351">
        <v>-33.426000000000002</v>
      </c>
      <c r="VI351" t="s">
        <v>107</v>
      </c>
      <c r="VJ351">
        <v>-36.07</v>
      </c>
      <c r="VK351">
        <v>-30.782</v>
      </c>
      <c r="VM351" s="3">
        <v>42558</v>
      </c>
      <c r="VN351">
        <v>0.29499999999999998</v>
      </c>
      <c r="VO351">
        <v>-36.408999999999999</v>
      </c>
      <c r="VP351">
        <v>-23.03</v>
      </c>
      <c r="VQ351" t="s">
        <v>107</v>
      </c>
      <c r="VR351">
        <v>-25.655999999999999</v>
      </c>
      <c r="VS351">
        <v>-20.402999999999999</v>
      </c>
      <c r="WC351" s="3">
        <v>42558</v>
      </c>
      <c r="WD351">
        <v>0.56899999999999995</v>
      </c>
      <c r="WE351">
        <v>-8.8040000000000003</v>
      </c>
      <c r="WF351">
        <v>4.2050000000000001</v>
      </c>
      <c r="WG351" t="s">
        <v>107</v>
      </c>
      <c r="WH351">
        <v>1.526</v>
      </c>
      <c r="WI351">
        <v>6.8890000000000002</v>
      </c>
      <c r="WK351" s="3">
        <v>42558</v>
      </c>
      <c r="WL351">
        <v>0.71</v>
      </c>
      <c r="WM351">
        <v>3.8639999999999999</v>
      </c>
      <c r="WN351">
        <v>17.227</v>
      </c>
      <c r="WO351" t="s">
        <v>107</v>
      </c>
      <c r="WP351">
        <v>14.81</v>
      </c>
      <c r="WQ351">
        <v>19.648</v>
      </c>
      <c r="WS351" s="3">
        <v>42747</v>
      </c>
      <c r="WT351">
        <v>1.448</v>
      </c>
      <c r="WU351">
        <v>24.613</v>
      </c>
      <c r="WV351">
        <v>37.267000000000003</v>
      </c>
      <c r="WW351" t="s">
        <v>107</v>
      </c>
      <c r="WX351">
        <v>34.896999999999998</v>
      </c>
      <c r="WY351">
        <v>39.637999999999998</v>
      </c>
      <c r="XA351" s="3">
        <v>42558</v>
      </c>
      <c r="XB351">
        <v>1.889</v>
      </c>
      <c r="XC351">
        <v>124.655</v>
      </c>
      <c r="XD351">
        <v>136.33500000000001</v>
      </c>
      <c r="XE351" t="s">
        <v>107</v>
      </c>
      <c r="XF351">
        <v>133.40299999999999</v>
      </c>
      <c r="XG351">
        <v>139.27199999999999</v>
      </c>
      <c r="XI351" s="3">
        <v>42558</v>
      </c>
      <c r="XJ351">
        <v>1.9430000000000001</v>
      </c>
      <c r="XK351">
        <v>128.88900000000001</v>
      </c>
      <c r="XL351">
        <v>141.66800000000001</v>
      </c>
      <c r="XM351" t="s">
        <v>107</v>
      </c>
      <c r="XN351">
        <v>138.89400000000001</v>
      </c>
      <c r="XO351">
        <v>144.447</v>
      </c>
      <c r="XQ351" s="3">
        <v>42558</v>
      </c>
      <c r="XR351">
        <v>3.7519999999999998</v>
      </c>
      <c r="XS351">
        <v>312.36700000000002</v>
      </c>
      <c r="XT351">
        <v>322.52300000000002</v>
      </c>
      <c r="XU351" t="s">
        <v>107</v>
      </c>
      <c r="XV351">
        <v>318.459</v>
      </c>
      <c r="XW351">
        <v>326.59899999999999</v>
      </c>
      <c r="XY351" s="3">
        <v>42559</v>
      </c>
      <c r="XZ351">
        <v>1.4430000000000001</v>
      </c>
      <c r="YA351">
        <v>40.179000000000002</v>
      </c>
      <c r="YB351">
        <v>58.759599999999999</v>
      </c>
      <c r="YC351" t="s">
        <v>107</v>
      </c>
      <c r="YD351">
        <v>52.809699999999999</v>
      </c>
      <c r="YE351">
        <v>64.704800000000006</v>
      </c>
      <c r="YG351" s="3">
        <v>42558</v>
      </c>
      <c r="YH351">
        <v>1.7210000000000001</v>
      </c>
      <c r="YI351" t="s">
        <v>107</v>
      </c>
      <c r="YJ351" t="s">
        <v>107</v>
      </c>
      <c r="YK351" t="s">
        <v>107</v>
      </c>
      <c r="YL351" t="s">
        <v>107</v>
      </c>
      <c r="YM351" t="s">
        <v>107</v>
      </c>
      <c r="YO351" s="3">
        <v>42558</v>
      </c>
      <c r="YP351">
        <v>0.371</v>
      </c>
      <c r="YQ351">
        <v>-36.899000000000001</v>
      </c>
      <c r="YR351">
        <v>-21.675000000000001</v>
      </c>
      <c r="YS351" t="s">
        <v>107</v>
      </c>
      <c r="YT351">
        <v>-23.306999999999999</v>
      </c>
      <c r="YU351">
        <v>-20.042000000000002</v>
      </c>
      <c r="YW351" s="3">
        <v>42558</v>
      </c>
      <c r="YX351">
        <v>0.49</v>
      </c>
      <c r="YY351">
        <v>-22.940999999999999</v>
      </c>
      <c r="YZ351">
        <v>-9.8490000000000002</v>
      </c>
      <c r="ZA351" t="s">
        <v>107</v>
      </c>
      <c r="ZB351">
        <v>-11.493</v>
      </c>
      <c r="ZC351">
        <v>-8.2040000000000006</v>
      </c>
      <c r="ZE351" s="3">
        <v>42558</v>
      </c>
      <c r="ZF351">
        <v>0.51900000000000002</v>
      </c>
      <c r="ZG351">
        <v>-19.440000000000001</v>
      </c>
      <c r="ZH351">
        <v>-4.2389999999999999</v>
      </c>
      <c r="ZI351" t="s">
        <v>107</v>
      </c>
      <c r="ZJ351">
        <v>-6.4130000000000003</v>
      </c>
      <c r="ZK351">
        <v>-2.0649999999999999</v>
      </c>
      <c r="ZU351" s="3">
        <v>42558</v>
      </c>
      <c r="ZV351">
        <v>0.89100000000000001</v>
      </c>
      <c r="ZW351">
        <v>18.364000000000001</v>
      </c>
      <c r="ZX351">
        <v>31.047000000000001</v>
      </c>
      <c r="ZY351" t="s">
        <v>107</v>
      </c>
      <c r="ZZ351">
        <v>29.303999999999998</v>
      </c>
      <c r="AAA351">
        <v>32.79</v>
      </c>
      <c r="AAK351" s="3">
        <v>42558</v>
      </c>
      <c r="AAL351">
        <v>1.1970000000000001</v>
      </c>
      <c r="AAM351">
        <v>47.533000000000001</v>
      </c>
      <c r="AAN351">
        <v>61.811</v>
      </c>
      <c r="AAO351" t="s">
        <v>107</v>
      </c>
      <c r="AAP351">
        <v>59.384</v>
      </c>
      <c r="AAQ351">
        <v>64.244</v>
      </c>
      <c r="ABA351" s="3">
        <v>42558</v>
      </c>
      <c r="ABB351">
        <v>2.2010000000000001</v>
      </c>
      <c r="ABC351">
        <v>149.56</v>
      </c>
      <c r="ABD351">
        <v>161.31</v>
      </c>
      <c r="ABE351" t="s">
        <v>107</v>
      </c>
      <c r="ABF351">
        <v>159.50899999999999</v>
      </c>
      <c r="ABG351">
        <v>163.11199999999999</v>
      </c>
      <c r="ABI351" s="3">
        <v>42558</v>
      </c>
      <c r="ABJ351">
        <v>3.93</v>
      </c>
      <c r="ABK351">
        <v>326.79399999999998</v>
      </c>
      <c r="ABL351">
        <v>335.077</v>
      </c>
      <c r="ABM351" t="s">
        <v>107</v>
      </c>
      <c r="ABN351">
        <v>331.8</v>
      </c>
      <c r="ABO351">
        <v>338.36099999999999</v>
      </c>
    </row>
    <row r="352" spans="1:743" x14ac:dyDescent="0.25">
      <c r="A352" s="3">
        <v>42559</v>
      </c>
      <c r="B352">
        <v>-0.72</v>
      </c>
      <c r="C352">
        <v>-47.859000000000002</v>
      </c>
      <c r="D352">
        <v>-19.559999999999999</v>
      </c>
      <c r="E352" t="s">
        <v>107</v>
      </c>
      <c r="F352">
        <v>-22.367999999999999</v>
      </c>
      <c r="G352">
        <v>-16.715</v>
      </c>
      <c r="I352" s="3">
        <v>42559</v>
      </c>
      <c r="J352">
        <v>-0.629</v>
      </c>
      <c r="K352">
        <v>-37.680999999999997</v>
      </c>
      <c r="L352">
        <v>-9.6150000000000002</v>
      </c>
      <c r="M352" t="s">
        <v>107</v>
      </c>
      <c r="N352">
        <v>-12.506</v>
      </c>
      <c r="O352">
        <v>-6.7549999999999999</v>
      </c>
      <c r="Q352" s="3">
        <v>42559</v>
      </c>
      <c r="R352">
        <v>-0.63400000000000001</v>
      </c>
      <c r="S352">
        <v>-38.292000000000002</v>
      </c>
      <c r="T352">
        <v>-10.135999999999999</v>
      </c>
      <c r="U352" t="s">
        <v>107</v>
      </c>
      <c r="V352">
        <v>-12.994</v>
      </c>
      <c r="W352">
        <v>-7.2480000000000002</v>
      </c>
      <c r="Y352" s="3">
        <v>42559</v>
      </c>
      <c r="Z352">
        <v>-0.58299999999999996</v>
      </c>
      <c r="AA352">
        <v>-33.109000000000002</v>
      </c>
      <c r="AB352">
        <v>-5.673</v>
      </c>
      <c r="AC352" t="s">
        <v>107</v>
      </c>
      <c r="AD352">
        <v>-8.74</v>
      </c>
      <c r="AE352">
        <v>-2.6059999999999999</v>
      </c>
      <c r="AG352" s="3">
        <v>42559</v>
      </c>
      <c r="AH352">
        <v>-0.58199999999999996</v>
      </c>
      <c r="AI352">
        <v>-33.113</v>
      </c>
      <c r="AJ352">
        <v>-5.1760000000000002</v>
      </c>
      <c r="AK352" t="s">
        <v>107</v>
      </c>
      <c r="AL352">
        <v>-7.968</v>
      </c>
      <c r="AM352">
        <v>-2.3839999999999999</v>
      </c>
      <c r="AO352" s="3">
        <v>42559</v>
      </c>
      <c r="AP352">
        <v>-0.63700000000000001</v>
      </c>
      <c r="AQ352">
        <v>-38.649000000000001</v>
      </c>
      <c r="AR352">
        <v>-11.064</v>
      </c>
      <c r="AS352" t="s">
        <v>107</v>
      </c>
      <c r="AT352">
        <v>-13.869</v>
      </c>
      <c r="AU352">
        <v>-8.2260000000000009</v>
      </c>
      <c r="AW352" s="3">
        <v>42559</v>
      </c>
      <c r="AX352">
        <v>-0.41099999999999998</v>
      </c>
      <c r="AY352">
        <v>-15.98</v>
      </c>
      <c r="AZ352">
        <v>10.62</v>
      </c>
      <c r="BA352" t="s">
        <v>107</v>
      </c>
      <c r="BB352">
        <v>6.2690000000000001</v>
      </c>
      <c r="BC352">
        <v>15.012</v>
      </c>
      <c r="BE352" s="3">
        <v>42559</v>
      </c>
      <c r="BF352">
        <v>-2.1000000000000001E-2</v>
      </c>
      <c r="BG352">
        <v>23.023</v>
      </c>
      <c r="BH352">
        <v>50.738999999999997</v>
      </c>
      <c r="BI352" t="s">
        <v>107</v>
      </c>
      <c r="BJ352">
        <v>47.898000000000003</v>
      </c>
      <c r="BK352">
        <v>53.613</v>
      </c>
      <c r="BM352" s="3">
        <v>42559</v>
      </c>
      <c r="BN352">
        <v>2E-3</v>
      </c>
      <c r="BO352">
        <v>25.305</v>
      </c>
      <c r="BP352">
        <v>53.082000000000001</v>
      </c>
      <c r="BQ352" t="s">
        <v>107</v>
      </c>
      <c r="BR352">
        <v>50.305</v>
      </c>
      <c r="BS352">
        <v>55.857999999999997</v>
      </c>
      <c r="BU352" s="3">
        <v>42559</v>
      </c>
      <c r="BV352">
        <v>1.2170000000000001</v>
      </c>
      <c r="BW352">
        <v>146.809</v>
      </c>
      <c r="BX352">
        <v>174.82599999999999</v>
      </c>
      <c r="BY352" t="s">
        <v>107</v>
      </c>
      <c r="BZ352">
        <v>170.38399999999999</v>
      </c>
      <c r="CA352">
        <v>179.27099999999999</v>
      </c>
      <c r="CC352" s="3">
        <v>42562</v>
      </c>
      <c r="CD352">
        <v>0.23699999999999999</v>
      </c>
      <c r="CE352">
        <v>-28.145</v>
      </c>
      <c r="CF352">
        <v>11.2493</v>
      </c>
      <c r="CG352" t="s">
        <v>107</v>
      </c>
      <c r="CH352">
        <v>10.3192</v>
      </c>
      <c r="CI352">
        <v>12.1793</v>
      </c>
      <c r="CS352" s="3">
        <v>42559</v>
      </c>
      <c r="CT352">
        <v>-0.70299999999999996</v>
      </c>
      <c r="CU352">
        <v>-46.173999999999999</v>
      </c>
      <c r="CV352">
        <v>-17.757999999999999</v>
      </c>
      <c r="CW352" t="s">
        <v>107</v>
      </c>
      <c r="CX352">
        <v>-20.568999999999999</v>
      </c>
      <c r="CY352">
        <v>-14.920999999999999</v>
      </c>
      <c r="DA352" s="3">
        <v>42559</v>
      </c>
      <c r="DB352">
        <v>-0.63</v>
      </c>
      <c r="DC352">
        <v>-40.156999999999996</v>
      </c>
      <c r="DD352">
        <v>-11.278</v>
      </c>
      <c r="DE352" t="s">
        <v>107</v>
      </c>
      <c r="DF352">
        <v>-14.134</v>
      </c>
      <c r="DG352">
        <v>-8.4</v>
      </c>
      <c r="DI352" s="3">
        <v>42559</v>
      </c>
      <c r="DJ352">
        <v>-0.57399999999999995</v>
      </c>
      <c r="DK352">
        <v>-33.978999999999999</v>
      </c>
      <c r="DL352">
        <v>-5.2430000000000003</v>
      </c>
      <c r="DM352" t="s">
        <v>107</v>
      </c>
      <c r="DN352">
        <v>-8.2210000000000001</v>
      </c>
      <c r="DO352">
        <v>-2.2629999999999999</v>
      </c>
      <c r="DQ352" s="3">
        <v>42559</v>
      </c>
      <c r="DR352">
        <v>-0.55800000000000005</v>
      </c>
      <c r="DS352">
        <v>-33.064</v>
      </c>
      <c r="DT352">
        <v>-4.1289999999999996</v>
      </c>
      <c r="DU352" t="s">
        <v>107</v>
      </c>
      <c r="DV352">
        <v>-7.0940000000000003</v>
      </c>
      <c r="DW352">
        <v>-1.1419999999999999</v>
      </c>
      <c r="DY352" s="3">
        <v>42559</v>
      </c>
      <c r="DZ352">
        <v>-0.52300000000000002</v>
      </c>
      <c r="EA352">
        <v>-29.158999999999999</v>
      </c>
      <c r="EB352">
        <v>-0.34200000000000003</v>
      </c>
      <c r="EC352" t="s">
        <v>107</v>
      </c>
      <c r="ED352">
        <v>-3.22</v>
      </c>
      <c r="EE352">
        <v>2.536</v>
      </c>
      <c r="EG352" s="3">
        <v>42559</v>
      </c>
      <c r="EH352">
        <v>-0.57499999999999996</v>
      </c>
      <c r="EI352">
        <v>-35.561999999999998</v>
      </c>
      <c r="EJ352">
        <v>-6.569</v>
      </c>
      <c r="EK352" t="s">
        <v>107</v>
      </c>
      <c r="EL352">
        <v>-9.1980000000000004</v>
      </c>
      <c r="EM352">
        <v>-3.919</v>
      </c>
      <c r="EO352" s="3">
        <v>42559</v>
      </c>
      <c r="EP352">
        <v>-0.32700000000000001</v>
      </c>
      <c r="EQ352">
        <v>-8.2360000000000007</v>
      </c>
      <c r="ER352">
        <v>20.181999999999999</v>
      </c>
      <c r="ES352" t="s">
        <v>107</v>
      </c>
      <c r="ET352">
        <v>15.353999999999999</v>
      </c>
      <c r="EU352">
        <v>25.039000000000001</v>
      </c>
      <c r="EW352" s="3">
        <v>42562</v>
      </c>
      <c r="EX352">
        <v>6.5000000000000002E-2</v>
      </c>
      <c r="EY352">
        <v>29.346</v>
      </c>
      <c r="EZ352">
        <v>57.325000000000003</v>
      </c>
      <c r="FA352" t="s">
        <v>107</v>
      </c>
      <c r="FB352">
        <v>55.445</v>
      </c>
      <c r="FC352">
        <v>59.249000000000002</v>
      </c>
      <c r="FE352" s="3">
        <v>42612</v>
      </c>
      <c r="FF352">
        <v>4.2000000000000003E-2</v>
      </c>
      <c r="FG352">
        <v>22.012</v>
      </c>
      <c r="FH352">
        <v>47.186999999999998</v>
      </c>
      <c r="FI352" t="s">
        <v>107</v>
      </c>
      <c r="FJ352">
        <v>44.747</v>
      </c>
      <c r="FK352">
        <v>49.627000000000002</v>
      </c>
      <c r="FM352" s="3">
        <v>42559</v>
      </c>
      <c r="FN352">
        <v>1.609</v>
      </c>
      <c r="FO352">
        <v>183.97900000000001</v>
      </c>
      <c r="FP352">
        <v>212.77099999999999</v>
      </c>
      <c r="FQ352" t="s">
        <v>107</v>
      </c>
      <c r="FR352">
        <v>208.30500000000001</v>
      </c>
      <c r="FS352">
        <v>217.239</v>
      </c>
      <c r="FU352" s="3">
        <v>42562</v>
      </c>
      <c r="FV352">
        <v>0.3</v>
      </c>
      <c r="FW352">
        <v>-24.416</v>
      </c>
      <c r="FX352">
        <v>12.628</v>
      </c>
      <c r="FY352" t="s">
        <v>107</v>
      </c>
      <c r="FZ352">
        <v>8.3374000000000006</v>
      </c>
      <c r="GA352">
        <v>16.918900000000001</v>
      </c>
      <c r="GK352" s="3">
        <v>42559</v>
      </c>
      <c r="GL352">
        <v>-0.59499999999999997</v>
      </c>
      <c r="GM352">
        <v>-46.271999999999998</v>
      </c>
      <c r="GN352">
        <v>-15.127000000000001</v>
      </c>
      <c r="GO352" t="s">
        <v>107</v>
      </c>
      <c r="GP352">
        <v>-17.286999999999999</v>
      </c>
      <c r="GQ352">
        <v>-12.965999999999999</v>
      </c>
      <c r="GS352" s="3">
        <v>42559</v>
      </c>
      <c r="GT352">
        <v>-0.47399999999999998</v>
      </c>
      <c r="GU352">
        <v>-36.243000000000002</v>
      </c>
      <c r="GV352">
        <v>-6.8449999999999998</v>
      </c>
      <c r="GW352" t="s">
        <v>107</v>
      </c>
      <c r="GX352">
        <v>-9.5470000000000006</v>
      </c>
      <c r="GY352">
        <v>-4.1420000000000003</v>
      </c>
      <c r="HA352" s="3">
        <v>42559</v>
      </c>
      <c r="HB352">
        <v>-0.38700000000000001</v>
      </c>
      <c r="HC352">
        <v>-29.106999999999999</v>
      </c>
      <c r="HD352">
        <v>0.38200000000000001</v>
      </c>
      <c r="HE352" t="s">
        <v>107</v>
      </c>
      <c r="HF352">
        <v>-2.2240000000000002</v>
      </c>
      <c r="HG352">
        <v>2.988</v>
      </c>
      <c r="HI352" s="3">
        <v>42559</v>
      </c>
      <c r="HJ352">
        <v>-0.434</v>
      </c>
      <c r="HK352">
        <v>-30.32</v>
      </c>
      <c r="HL352">
        <v>-1.117</v>
      </c>
      <c r="HM352" t="s">
        <v>107</v>
      </c>
      <c r="HN352">
        <v>-3.8079999999999998</v>
      </c>
      <c r="HO352">
        <v>1.5880000000000001</v>
      </c>
      <c r="HQ352" s="3">
        <v>42559</v>
      </c>
      <c r="HR352">
        <v>-0.41599999999999998</v>
      </c>
      <c r="HS352">
        <v>-25.364000000000001</v>
      </c>
      <c r="HT352">
        <v>4.0759999999999996</v>
      </c>
      <c r="HU352" t="s">
        <v>107</v>
      </c>
      <c r="HV352">
        <v>2.024</v>
      </c>
      <c r="HW352">
        <v>6.1280000000000001</v>
      </c>
      <c r="HY352" s="3">
        <v>42559</v>
      </c>
      <c r="HZ352">
        <v>-0.41099999999999998</v>
      </c>
      <c r="IA352">
        <v>-31.120999999999999</v>
      </c>
      <c r="IB352">
        <v>-2.2839999999999998</v>
      </c>
      <c r="IC352" t="s">
        <v>107</v>
      </c>
      <c r="ID352">
        <v>-4.8010000000000002</v>
      </c>
      <c r="IE352">
        <v>0.219</v>
      </c>
      <c r="IG352" s="3">
        <v>42559</v>
      </c>
      <c r="IH352">
        <v>-0.14499999999999999</v>
      </c>
      <c r="II352">
        <v>-1.292</v>
      </c>
      <c r="IJ352">
        <v>28.504999999999999</v>
      </c>
      <c r="IK352" t="s">
        <v>107</v>
      </c>
      <c r="IL352">
        <v>24.567</v>
      </c>
      <c r="IM352">
        <v>32.427</v>
      </c>
      <c r="IO352" s="3">
        <v>42559</v>
      </c>
      <c r="IP352">
        <v>0.30199999999999999</v>
      </c>
      <c r="IQ352">
        <v>44.988</v>
      </c>
      <c r="IR352">
        <v>73.968999999999994</v>
      </c>
      <c r="IS352" t="s">
        <v>107</v>
      </c>
      <c r="IT352">
        <v>71.668999999999997</v>
      </c>
      <c r="IU352">
        <v>76.27</v>
      </c>
      <c r="IW352" s="3">
        <v>42559</v>
      </c>
      <c r="IX352">
        <v>0.45700000000000002</v>
      </c>
      <c r="IY352">
        <v>59.966999999999999</v>
      </c>
      <c r="IZ352">
        <v>88.954999999999998</v>
      </c>
      <c r="JA352" t="s">
        <v>107</v>
      </c>
      <c r="JB352">
        <v>86.614999999999995</v>
      </c>
      <c r="JC352">
        <v>91.31</v>
      </c>
      <c r="JE352" s="3">
        <v>42739</v>
      </c>
      <c r="JF352">
        <v>2.46</v>
      </c>
      <c r="JG352">
        <v>227.88300000000001</v>
      </c>
      <c r="JH352">
        <v>250.751</v>
      </c>
      <c r="JI352" t="s">
        <v>107</v>
      </c>
      <c r="JJ352">
        <v>246.535</v>
      </c>
      <c r="JK352">
        <v>254.988</v>
      </c>
      <c r="KC352" s="3">
        <v>42559</v>
      </c>
      <c r="KD352">
        <v>-0.44500000000000001</v>
      </c>
      <c r="KE352">
        <v>-48.646999999999998</v>
      </c>
      <c r="KF352">
        <v>-18.869</v>
      </c>
      <c r="KG352" t="s">
        <v>107</v>
      </c>
      <c r="KH352">
        <v>-21.157</v>
      </c>
      <c r="KI352">
        <v>-16.582000000000001</v>
      </c>
      <c r="KK352" s="3">
        <v>42559</v>
      </c>
      <c r="KL352">
        <v>-0.255</v>
      </c>
      <c r="KM352">
        <v>-31.98</v>
      </c>
      <c r="KN352">
        <v>-4.0620000000000003</v>
      </c>
      <c r="KO352" t="s">
        <v>107</v>
      </c>
      <c r="KP352">
        <v>-6.6970000000000001</v>
      </c>
      <c r="KQ352">
        <v>-1.417</v>
      </c>
      <c r="KS352" s="3">
        <v>42559</v>
      </c>
      <c r="KT352">
        <v>-0.182</v>
      </c>
      <c r="KU352">
        <v>-22.58</v>
      </c>
      <c r="KV352">
        <v>5.7679999999999998</v>
      </c>
      <c r="KW352" t="s">
        <v>107</v>
      </c>
      <c r="KX352">
        <v>3.2359999999999998</v>
      </c>
      <c r="KY352">
        <v>8.3119999999999994</v>
      </c>
      <c r="LA352" s="3">
        <v>42559</v>
      </c>
      <c r="LB352">
        <v>-0.19500000000000001</v>
      </c>
      <c r="LC352">
        <v>-28.835999999999999</v>
      </c>
      <c r="LD352">
        <v>-0.873</v>
      </c>
      <c r="LE352" t="s">
        <v>107</v>
      </c>
      <c r="LF352">
        <v>-3.726</v>
      </c>
      <c r="LG352">
        <v>1.9910000000000001</v>
      </c>
      <c r="LI352" s="3">
        <v>42559</v>
      </c>
      <c r="LJ352">
        <v>-0.182</v>
      </c>
      <c r="LK352">
        <v>-23.297999999999998</v>
      </c>
      <c r="LL352">
        <v>4.7169999999999996</v>
      </c>
      <c r="LM352" t="s">
        <v>107</v>
      </c>
      <c r="LN352">
        <v>2.1379999999999999</v>
      </c>
      <c r="LO352">
        <v>7.306</v>
      </c>
      <c r="LQ352" s="3">
        <v>42559</v>
      </c>
      <c r="LR352">
        <v>-0.153</v>
      </c>
      <c r="LS352">
        <v>-20.838000000000001</v>
      </c>
      <c r="LT352">
        <v>6.7770000000000001</v>
      </c>
      <c r="LU352" t="s">
        <v>107</v>
      </c>
      <c r="LV352">
        <v>3.9809999999999999</v>
      </c>
      <c r="LW352">
        <v>9.5719999999999992</v>
      </c>
      <c r="LY352" s="3">
        <v>42559</v>
      </c>
      <c r="LZ352">
        <v>0.19400000000000001</v>
      </c>
      <c r="MA352">
        <v>16.637</v>
      </c>
      <c r="MB352">
        <v>44.2</v>
      </c>
      <c r="MC352" t="s">
        <v>107</v>
      </c>
      <c r="MD352">
        <v>40.906999999999996</v>
      </c>
      <c r="ME352">
        <v>47.494</v>
      </c>
      <c r="MG352" s="3">
        <v>42559</v>
      </c>
      <c r="MH352">
        <v>0.85699999999999998</v>
      </c>
      <c r="MI352">
        <v>82.147999999999996</v>
      </c>
      <c r="MJ352">
        <v>109.283</v>
      </c>
      <c r="MK352" t="s">
        <v>107</v>
      </c>
      <c r="ML352">
        <v>106.67100000000001</v>
      </c>
      <c r="MM352">
        <v>111.89400000000001</v>
      </c>
      <c r="MO352" s="3">
        <v>42559</v>
      </c>
      <c r="MP352">
        <v>0.86299999999999999</v>
      </c>
      <c r="MQ352">
        <v>84.444000000000003</v>
      </c>
      <c r="MR352">
        <v>111.563</v>
      </c>
      <c r="MS352" t="s">
        <v>107</v>
      </c>
      <c r="MT352">
        <v>109.15</v>
      </c>
      <c r="MU352">
        <v>113.988</v>
      </c>
      <c r="MW352" s="3">
        <v>42559</v>
      </c>
      <c r="MX352">
        <v>2.8180000000000001</v>
      </c>
      <c r="MY352">
        <v>281.12299999999999</v>
      </c>
      <c r="MZ352">
        <v>307.42899999999997</v>
      </c>
      <c r="NA352" t="s">
        <v>107</v>
      </c>
      <c r="NB352">
        <v>303.7</v>
      </c>
      <c r="NC352">
        <v>311.17399999999998</v>
      </c>
      <c r="NE352" s="3">
        <v>42562</v>
      </c>
      <c r="NF352">
        <v>0.66800000000000004</v>
      </c>
      <c r="NG352">
        <v>-8.3209999999999997</v>
      </c>
      <c r="NH352">
        <v>25.009499999999999</v>
      </c>
      <c r="NI352" t="s">
        <v>107</v>
      </c>
      <c r="NJ352">
        <v>22.023</v>
      </c>
      <c r="NK352">
        <v>27.995999999999999</v>
      </c>
      <c r="QG352" s="3">
        <v>42559</v>
      </c>
      <c r="QH352">
        <v>1.1419999999999999</v>
      </c>
      <c r="QI352">
        <v>95.394999999999996</v>
      </c>
      <c r="QJ352">
        <v>119.056</v>
      </c>
      <c r="QK352" t="s">
        <v>107</v>
      </c>
      <c r="QL352">
        <v>116.348</v>
      </c>
      <c r="QM352">
        <v>121.774</v>
      </c>
      <c r="QW352" s="3">
        <v>42562</v>
      </c>
      <c r="QX352">
        <v>0.93600000000000005</v>
      </c>
      <c r="QY352">
        <v>2.6949999999999998</v>
      </c>
      <c r="QZ352">
        <v>31.223199999999999</v>
      </c>
      <c r="RA352" t="s">
        <v>107</v>
      </c>
      <c r="RB352">
        <v>27.456199999999999</v>
      </c>
      <c r="RC352">
        <v>34.990299999999998</v>
      </c>
      <c r="RM352" s="3">
        <v>42559</v>
      </c>
      <c r="RN352">
        <v>8.4000000000000005E-2</v>
      </c>
      <c r="RO352">
        <v>-50.484000000000002</v>
      </c>
      <c r="RP352">
        <v>-34.508000000000003</v>
      </c>
      <c r="RQ352" t="s">
        <v>107</v>
      </c>
      <c r="RR352">
        <v>-37.326000000000001</v>
      </c>
      <c r="RS352">
        <v>-31.684999999999999</v>
      </c>
      <c r="RU352" s="3">
        <v>42559</v>
      </c>
      <c r="RV352">
        <v>0.2</v>
      </c>
      <c r="RW352">
        <v>-37.463000000000001</v>
      </c>
      <c r="RX352">
        <v>-18.460999999999999</v>
      </c>
      <c r="RY352" t="s">
        <v>107</v>
      </c>
      <c r="RZ352">
        <v>-21.202000000000002</v>
      </c>
      <c r="SA352">
        <v>-15.714</v>
      </c>
      <c r="SC352" s="3">
        <v>42559</v>
      </c>
      <c r="SD352">
        <v>0.29599999999999999</v>
      </c>
      <c r="SE352">
        <v>-26.332000000000001</v>
      </c>
      <c r="SF352">
        <v>-2.6429999999999998</v>
      </c>
      <c r="SG352" t="s">
        <v>107</v>
      </c>
      <c r="SH352">
        <v>-5.625</v>
      </c>
      <c r="SI352">
        <v>0.34699999999999998</v>
      </c>
      <c r="SK352" s="3">
        <v>42559</v>
      </c>
      <c r="SL352">
        <v>0.46899999999999997</v>
      </c>
      <c r="SM352">
        <v>-13.7</v>
      </c>
      <c r="SN352">
        <v>4.4290000000000003</v>
      </c>
      <c r="SO352" t="s">
        <v>107</v>
      </c>
      <c r="SP352">
        <v>1.581</v>
      </c>
      <c r="SQ352">
        <v>7.2759999999999998</v>
      </c>
      <c r="SS352" s="3">
        <v>42559</v>
      </c>
      <c r="ST352">
        <v>0.38600000000000001</v>
      </c>
      <c r="SU352">
        <v>-13.314</v>
      </c>
      <c r="SV352">
        <v>0.83699999999999997</v>
      </c>
      <c r="SW352" t="s">
        <v>107</v>
      </c>
      <c r="SX352">
        <v>-1.881</v>
      </c>
      <c r="SY352">
        <v>3.5550000000000002</v>
      </c>
      <c r="TA352" s="3">
        <v>42559</v>
      </c>
      <c r="TB352">
        <v>0.42499999999999999</v>
      </c>
      <c r="TC352">
        <v>-10.275</v>
      </c>
      <c r="TD352">
        <v>6.516</v>
      </c>
      <c r="TE352" t="s">
        <v>107</v>
      </c>
      <c r="TF352">
        <v>3.71</v>
      </c>
      <c r="TG352">
        <v>9.3219999999999992</v>
      </c>
      <c r="TI352" s="3">
        <v>42559</v>
      </c>
      <c r="TJ352">
        <v>0.69599999999999995</v>
      </c>
      <c r="TK352">
        <v>21.800999999999998</v>
      </c>
      <c r="TL352">
        <v>43.856999999999999</v>
      </c>
      <c r="TM352" t="s">
        <v>107</v>
      </c>
      <c r="TN352">
        <v>40.159999999999997</v>
      </c>
      <c r="TO352">
        <v>47.561999999999998</v>
      </c>
      <c r="TQ352" s="3">
        <v>42559</v>
      </c>
      <c r="TR352">
        <v>1.571</v>
      </c>
      <c r="TS352">
        <v>106.626</v>
      </c>
      <c r="TT352">
        <v>120.036</v>
      </c>
      <c r="TU352" t="s">
        <v>107</v>
      </c>
      <c r="TV352">
        <v>117.218</v>
      </c>
      <c r="TW352">
        <v>122.855</v>
      </c>
      <c r="TY352" s="3">
        <v>42571</v>
      </c>
      <c r="TZ352">
        <v>1.6040000000000001</v>
      </c>
      <c r="UA352">
        <v>92.77</v>
      </c>
      <c r="UB352">
        <v>112.214</v>
      </c>
      <c r="UC352" t="s">
        <v>107</v>
      </c>
      <c r="UD352">
        <v>110.16800000000001</v>
      </c>
      <c r="UE352">
        <v>114.261</v>
      </c>
      <c r="UG352" s="3">
        <v>42559</v>
      </c>
      <c r="UH352">
        <v>3.4449999999999998</v>
      </c>
      <c r="UI352">
        <v>301.505</v>
      </c>
      <c r="UJ352">
        <v>320.47000000000003</v>
      </c>
      <c r="UK352" t="s">
        <v>107</v>
      </c>
      <c r="UL352">
        <v>315.976</v>
      </c>
      <c r="UM352">
        <v>324.97000000000003</v>
      </c>
      <c r="UO352" s="3">
        <v>42562</v>
      </c>
      <c r="UP352">
        <v>1.294</v>
      </c>
      <c r="UQ352">
        <v>26.096</v>
      </c>
      <c r="UR352">
        <v>48.356099999999998</v>
      </c>
      <c r="US352" t="s">
        <v>107</v>
      </c>
      <c r="UT352">
        <v>45.023400000000002</v>
      </c>
      <c r="UU352">
        <v>51.694400000000002</v>
      </c>
      <c r="UW352" s="3">
        <v>42559</v>
      </c>
      <c r="UX352">
        <v>1.474</v>
      </c>
      <c r="UY352" t="s">
        <v>107</v>
      </c>
      <c r="UZ352" t="s">
        <v>107</v>
      </c>
      <c r="VA352" t="s">
        <v>107</v>
      </c>
      <c r="VB352" t="s">
        <v>107</v>
      </c>
      <c r="VC352" t="s">
        <v>107</v>
      </c>
      <c r="VE352" s="3">
        <v>42559</v>
      </c>
      <c r="VF352">
        <v>0.16700000000000001</v>
      </c>
      <c r="VG352">
        <v>-46.866</v>
      </c>
      <c r="VH352">
        <v>-32.521000000000001</v>
      </c>
      <c r="VI352" t="s">
        <v>107</v>
      </c>
      <c r="VJ352">
        <v>-35.258000000000003</v>
      </c>
      <c r="VK352">
        <v>-29.780999999999999</v>
      </c>
      <c r="VM352" s="3">
        <v>42559</v>
      </c>
      <c r="VN352">
        <v>0.26300000000000001</v>
      </c>
      <c r="VO352">
        <v>-37.151000000000003</v>
      </c>
      <c r="VP352">
        <v>-22.94</v>
      </c>
      <c r="VQ352" t="s">
        <v>107</v>
      </c>
      <c r="VR352">
        <v>-25.661999999999999</v>
      </c>
      <c r="VS352">
        <v>-20.213999999999999</v>
      </c>
      <c r="WC352" s="3">
        <v>42559</v>
      </c>
      <c r="WD352">
        <v>0.53600000000000003</v>
      </c>
      <c r="WE352">
        <v>-9.5619999999999994</v>
      </c>
      <c r="WF352">
        <v>4.2789999999999999</v>
      </c>
      <c r="WG352" t="s">
        <v>107</v>
      </c>
      <c r="WH352">
        <v>1.4929999999999999</v>
      </c>
      <c r="WI352">
        <v>7.0679999999999996</v>
      </c>
      <c r="WK352" s="3">
        <v>42559</v>
      </c>
      <c r="WL352">
        <v>0.66800000000000004</v>
      </c>
      <c r="WM352">
        <v>2.3319999999999999</v>
      </c>
      <c r="WN352">
        <v>16.388000000000002</v>
      </c>
      <c r="WO352" t="s">
        <v>107</v>
      </c>
      <c r="WP352">
        <v>13.718999999999999</v>
      </c>
      <c r="WQ352">
        <v>19.053000000000001</v>
      </c>
      <c r="WS352" s="3">
        <v>42748</v>
      </c>
      <c r="WT352">
        <v>1.5</v>
      </c>
      <c r="WU352">
        <v>26.783000000000001</v>
      </c>
      <c r="WV352">
        <v>40.945999999999998</v>
      </c>
      <c r="WW352">
        <v>29.378</v>
      </c>
      <c r="WX352">
        <v>38.609000000000002</v>
      </c>
      <c r="WY352">
        <v>43.284999999999997</v>
      </c>
      <c r="XA352" s="3">
        <v>42559</v>
      </c>
      <c r="XB352">
        <v>1.859</v>
      </c>
      <c r="XC352">
        <v>124.011</v>
      </c>
      <c r="XD352">
        <v>136.595</v>
      </c>
      <c r="XE352" t="s">
        <v>107</v>
      </c>
      <c r="XF352">
        <v>133.608</v>
      </c>
      <c r="XG352">
        <v>139.58799999999999</v>
      </c>
      <c r="XI352" s="3">
        <v>42559</v>
      </c>
      <c r="XJ352">
        <v>1.911</v>
      </c>
      <c r="XK352">
        <v>128.36500000000001</v>
      </c>
      <c r="XL352">
        <v>141.768</v>
      </c>
      <c r="XM352" t="s">
        <v>107</v>
      </c>
      <c r="XN352">
        <v>138.898</v>
      </c>
      <c r="XO352">
        <v>144.63900000000001</v>
      </c>
      <c r="XQ352" s="3">
        <v>42559</v>
      </c>
      <c r="XR352">
        <v>3.7389999999999999</v>
      </c>
      <c r="XS352">
        <v>313.851</v>
      </c>
      <c r="XT352">
        <v>324.49700000000001</v>
      </c>
      <c r="XU352" t="s">
        <v>107</v>
      </c>
      <c r="XV352">
        <v>320.39100000000002</v>
      </c>
      <c r="XW352">
        <v>328.61399999999998</v>
      </c>
      <c r="XY352" s="3">
        <v>42562</v>
      </c>
      <c r="XZ352">
        <v>1.458</v>
      </c>
      <c r="YA352">
        <v>38.247</v>
      </c>
      <c r="YB352">
        <v>56.861400000000003</v>
      </c>
      <c r="YC352" t="s">
        <v>107</v>
      </c>
      <c r="YD352">
        <v>50.884500000000003</v>
      </c>
      <c r="YE352">
        <v>62.838299999999997</v>
      </c>
      <c r="YG352" s="3">
        <v>42559</v>
      </c>
      <c r="YH352">
        <v>1.6909999999999998</v>
      </c>
      <c r="YI352" t="s">
        <v>107</v>
      </c>
      <c r="YJ352" t="s">
        <v>107</v>
      </c>
      <c r="YK352" t="s">
        <v>107</v>
      </c>
      <c r="YL352" t="s">
        <v>107</v>
      </c>
      <c r="YM352" t="s">
        <v>107</v>
      </c>
      <c r="YO352" s="3">
        <v>42559</v>
      </c>
      <c r="YP352">
        <v>0.34899999999999998</v>
      </c>
      <c r="YQ352">
        <v>-35.738</v>
      </c>
      <c r="YR352">
        <v>-20.594999999999999</v>
      </c>
      <c r="YS352" t="s">
        <v>107</v>
      </c>
      <c r="YT352">
        <v>-23.206</v>
      </c>
      <c r="YU352">
        <v>-17.981999999999999</v>
      </c>
      <c r="YW352" s="3">
        <v>42559</v>
      </c>
      <c r="YX352">
        <v>0.45900000000000002</v>
      </c>
      <c r="YY352">
        <v>-23.198</v>
      </c>
      <c r="YZ352">
        <v>-9.6229999999999993</v>
      </c>
      <c r="ZA352" t="s">
        <v>107</v>
      </c>
      <c r="ZB352">
        <v>-12.305999999999999</v>
      </c>
      <c r="ZC352">
        <v>-6.9409999999999998</v>
      </c>
      <c r="ZE352" s="3">
        <v>42559</v>
      </c>
      <c r="ZF352">
        <v>0.49099999999999999</v>
      </c>
      <c r="ZG352">
        <v>-19.780999999999999</v>
      </c>
      <c r="ZH352">
        <v>-3.7970000000000002</v>
      </c>
      <c r="ZI352" t="s">
        <v>107</v>
      </c>
      <c r="ZJ352">
        <v>-6.5919999999999996</v>
      </c>
      <c r="ZK352">
        <v>-0.998</v>
      </c>
      <c r="ZU352" s="3">
        <v>42559</v>
      </c>
      <c r="ZV352">
        <v>0.85</v>
      </c>
      <c r="ZW352">
        <v>16.864999999999998</v>
      </c>
      <c r="ZX352">
        <v>30.196999999999999</v>
      </c>
      <c r="ZY352" t="s">
        <v>107</v>
      </c>
      <c r="ZZ352">
        <v>27.53</v>
      </c>
      <c r="AAA352">
        <v>32.866</v>
      </c>
      <c r="AAK352" s="3">
        <v>42559</v>
      </c>
      <c r="AAL352">
        <v>1.159</v>
      </c>
      <c r="AAM352">
        <v>46.487000000000002</v>
      </c>
      <c r="AAN352">
        <v>61.255000000000003</v>
      </c>
      <c r="AAO352" t="s">
        <v>107</v>
      </c>
      <c r="AAP352">
        <v>57.887</v>
      </c>
      <c r="AAQ352">
        <v>64.623999999999995</v>
      </c>
      <c r="ABA352" s="3">
        <v>42559</v>
      </c>
      <c r="ABB352">
        <v>2.17</v>
      </c>
      <c r="ABC352">
        <v>148.94200000000001</v>
      </c>
      <c r="ABD352">
        <v>161.5</v>
      </c>
      <c r="ABE352" t="s">
        <v>107</v>
      </c>
      <c r="ABF352">
        <v>158.70099999999999</v>
      </c>
      <c r="ABG352">
        <v>164.3</v>
      </c>
      <c r="ABI352" s="3">
        <v>42559</v>
      </c>
      <c r="ABJ352">
        <v>3.9260000000000002</v>
      </c>
      <c r="ABK352">
        <v>329.25200000000001</v>
      </c>
      <c r="ABL352">
        <v>338.00299999999999</v>
      </c>
      <c r="ABM352" t="s">
        <v>107</v>
      </c>
      <c r="ABN352">
        <v>333.97899999999998</v>
      </c>
      <c r="ABO352">
        <v>342.03199999999998</v>
      </c>
    </row>
    <row r="353" spans="1:743" x14ac:dyDescent="0.25">
      <c r="A353" s="3">
        <v>42562</v>
      </c>
      <c r="B353">
        <v>-0.72099999999999997</v>
      </c>
      <c r="C353">
        <v>-48.642000000000003</v>
      </c>
      <c r="D353">
        <v>-21.428000000000001</v>
      </c>
      <c r="E353" t="s">
        <v>107</v>
      </c>
      <c r="F353">
        <v>-23.201000000000001</v>
      </c>
      <c r="G353">
        <v>-19.593</v>
      </c>
      <c r="I353" s="3">
        <v>42562</v>
      </c>
      <c r="J353">
        <v>-0.61899999999999999</v>
      </c>
      <c r="K353">
        <v>-37.256999999999998</v>
      </c>
      <c r="L353">
        <v>-10.62</v>
      </c>
      <c r="M353" t="s">
        <v>107</v>
      </c>
      <c r="N353">
        <v>-12.422000000000001</v>
      </c>
      <c r="O353">
        <v>-8.7189999999999994</v>
      </c>
      <c r="Q353" s="3">
        <v>42562</v>
      </c>
      <c r="R353">
        <v>-0.629</v>
      </c>
      <c r="S353">
        <v>-38.298000000000002</v>
      </c>
      <c r="T353">
        <v>-11.708</v>
      </c>
      <c r="U353" t="s">
        <v>107</v>
      </c>
      <c r="V353">
        <v>-13.423</v>
      </c>
      <c r="W353">
        <v>-9.8650000000000002</v>
      </c>
      <c r="Y353" s="3">
        <v>42562</v>
      </c>
      <c r="Z353">
        <v>-0.58599999999999997</v>
      </c>
      <c r="AA353">
        <v>-33.902999999999999</v>
      </c>
      <c r="AB353">
        <v>-7.8120000000000003</v>
      </c>
      <c r="AC353" t="s">
        <v>107</v>
      </c>
      <c r="AD353">
        <v>-9.8879999999999999</v>
      </c>
      <c r="AE353">
        <v>-5.6680000000000001</v>
      </c>
      <c r="AG353" s="3">
        <v>42562</v>
      </c>
      <c r="AH353">
        <v>-0.56899999999999995</v>
      </c>
      <c r="AI353">
        <v>-32.29</v>
      </c>
      <c r="AJ353">
        <v>-5.8959999999999999</v>
      </c>
      <c r="AK353" t="s">
        <v>107</v>
      </c>
      <c r="AL353">
        <v>-7.5</v>
      </c>
      <c r="AM353">
        <v>-4.1719999999999997</v>
      </c>
      <c r="AO353" s="3">
        <v>42562</v>
      </c>
      <c r="AP353">
        <v>-0.63200000000000001</v>
      </c>
      <c r="AQ353">
        <v>-38.494</v>
      </c>
      <c r="AR353">
        <v>-12.359</v>
      </c>
      <c r="AS353" t="s">
        <v>107</v>
      </c>
      <c r="AT353">
        <v>-14.154999999999999</v>
      </c>
      <c r="AU353">
        <v>-10.459</v>
      </c>
      <c r="AW353" s="3">
        <v>42562</v>
      </c>
      <c r="AX353">
        <v>-0.40600000000000003</v>
      </c>
      <c r="AY353">
        <v>-15.815</v>
      </c>
      <c r="AZ353">
        <v>9.5240000000000009</v>
      </c>
      <c r="BA353" t="s">
        <v>107</v>
      </c>
      <c r="BB353">
        <v>6.3629999999999995</v>
      </c>
      <c r="BC353">
        <v>12.753</v>
      </c>
      <c r="BE353" s="3">
        <v>42562</v>
      </c>
      <c r="BF353">
        <v>-1.7000000000000001E-2</v>
      </c>
      <c r="BG353">
        <v>22.878</v>
      </c>
      <c r="BH353">
        <v>49.228999999999999</v>
      </c>
      <c r="BI353" t="s">
        <v>107</v>
      </c>
      <c r="BJ353">
        <v>47.442999999999998</v>
      </c>
      <c r="BK353">
        <v>51.13</v>
      </c>
      <c r="BM353" s="3">
        <v>42562</v>
      </c>
      <c r="BN353">
        <v>5.0000000000000001E-3</v>
      </c>
      <c r="BO353">
        <v>25.103999999999999</v>
      </c>
      <c r="BP353">
        <v>51.430999999999997</v>
      </c>
      <c r="BQ353" t="s">
        <v>107</v>
      </c>
      <c r="BR353">
        <v>49.709000000000003</v>
      </c>
      <c r="BS353">
        <v>53.232999999999997</v>
      </c>
      <c r="BU353" s="3">
        <v>42562</v>
      </c>
      <c r="BV353">
        <v>1.2</v>
      </c>
      <c r="BW353">
        <v>144.678</v>
      </c>
      <c r="BX353">
        <v>171.09299999999999</v>
      </c>
      <c r="BY353" t="s">
        <v>107</v>
      </c>
      <c r="BZ353">
        <v>167.04499999999999</v>
      </c>
      <c r="CA353">
        <v>175.26900000000001</v>
      </c>
      <c r="CC353" s="3">
        <v>42563</v>
      </c>
      <c r="CD353">
        <v>0.27900000000000003</v>
      </c>
      <c r="CE353">
        <v>-24.591999999999999</v>
      </c>
      <c r="CF353">
        <v>13.195499999999999</v>
      </c>
      <c r="CG353" t="s">
        <v>107</v>
      </c>
      <c r="CH353">
        <v>12.2096</v>
      </c>
      <c r="CI353">
        <v>14.213799999999999</v>
      </c>
      <c r="CS353" s="3">
        <v>42562</v>
      </c>
      <c r="CT353">
        <v>-0.69699999999999995</v>
      </c>
      <c r="CU353">
        <v>-46.183999999999997</v>
      </c>
      <c r="CV353">
        <v>-18.689</v>
      </c>
      <c r="CW353" t="s">
        <v>107</v>
      </c>
      <c r="CX353">
        <v>-20.318999999999999</v>
      </c>
      <c r="CY353">
        <v>-17.033000000000001</v>
      </c>
      <c r="DA353" s="3">
        <v>42562</v>
      </c>
      <c r="DB353">
        <v>-0.625</v>
      </c>
      <c r="DC353">
        <v>-40.158999999999999</v>
      </c>
      <c r="DD353">
        <v>-11.83</v>
      </c>
      <c r="DE353" t="s">
        <v>107</v>
      </c>
      <c r="DF353">
        <v>-13.597</v>
      </c>
      <c r="DG353">
        <v>-10.039999999999999</v>
      </c>
      <c r="DI353" s="3">
        <v>42562</v>
      </c>
      <c r="DJ353">
        <v>-0.56999999999999995</v>
      </c>
      <c r="DK353">
        <v>-34.103999999999999</v>
      </c>
      <c r="DL353">
        <v>-6.22</v>
      </c>
      <c r="DM353" t="s">
        <v>107</v>
      </c>
      <c r="DN353">
        <v>-8.0440000000000005</v>
      </c>
      <c r="DO353">
        <v>-4.3719999999999999</v>
      </c>
      <c r="DQ353" s="3">
        <v>42562</v>
      </c>
      <c r="DR353">
        <v>-0.55000000000000004</v>
      </c>
      <c r="DS353">
        <v>-32.613999999999997</v>
      </c>
      <c r="DT353">
        <v>-4.3710000000000004</v>
      </c>
      <c r="DU353" t="s">
        <v>107</v>
      </c>
      <c r="DV353">
        <v>-6.2469999999999999</v>
      </c>
      <c r="DW353">
        <v>-2.472</v>
      </c>
      <c r="DY353" s="3">
        <v>42562</v>
      </c>
      <c r="DZ353">
        <v>-0.51500000000000001</v>
      </c>
      <c r="EA353">
        <v>-28.888999999999999</v>
      </c>
      <c r="EB353">
        <v>-0.70399999999999996</v>
      </c>
      <c r="EC353" t="s">
        <v>107</v>
      </c>
      <c r="ED353">
        <v>-2.3109999999999999</v>
      </c>
      <c r="EE353">
        <v>0.91600000000000004</v>
      </c>
      <c r="EG353" s="3">
        <v>42562</v>
      </c>
      <c r="EH353">
        <v>-0.56899999999999995</v>
      </c>
      <c r="EI353">
        <v>-35.515999999999998</v>
      </c>
      <c r="EJ353">
        <v>-7.16</v>
      </c>
      <c r="EK353" t="s">
        <v>107</v>
      </c>
      <c r="EL353">
        <v>-8.9740000000000002</v>
      </c>
      <c r="EM353">
        <v>-5.3440000000000003</v>
      </c>
      <c r="EO353" s="3">
        <v>42562</v>
      </c>
      <c r="EP353">
        <v>-0.32700000000000001</v>
      </c>
      <c r="EQ353">
        <v>-8.7370000000000001</v>
      </c>
      <c r="ER353">
        <v>18.369</v>
      </c>
      <c r="ES353" t="s">
        <v>107</v>
      </c>
      <c r="ET353">
        <v>15.023</v>
      </c>
      <c r="EU353">
        <v>21.762</v>
      </c>
      <c r="EW353" s="3">
        <v>42563</v>
      </c>
      <c r="EX353">
        <v>7.1999999999999995E-2</v>
      </c>
      <c r="EY353">
        <v>27.283999999999999</v>
      </c>
      <c r="EZ353">
        <v>55.110999999999997</v>
      </c>
      <c r="FA353" t="s">
        <v>107</v>
      </c>
      <c r="FB353">
        <v>53.25</v>
      </c>
      <c r="FC353">
        <v>56.972999999999999</v>
      </c>
      <c r="FE353" s="3">
        <v>42613</v>
      </c>
      <c r="FF353">
        <v>0.05</v>
      </c>
      <c r="FG353">
        <v>22.849</v>
      </c>
      <c r="FH353">
        <v>47.567</v>
      </c>
      <c r="FI353" t="s">
        <v>107</v>
      </c>
      <c r="FJ353">
        <v>45.878999999999998</v>
      </c>
      <c r="FK353">
        <v>49.281999999999996</v>
      </c>
      <c r="FM353" s="3">
        <v>42562</v>
      </c>
      <c r="FN353">
        <v>1.597</v>
      </c>
      <c r="FO353">
        <v>182.297</v>
      </c>
      <c r="FP353">
        <v>210.43199999999999</v>
      </c>
      <c r="FQ353" t="s">
        <v>107</v>
      </c>
      <c r="FR353">
        <v>206.72900000000001</v>
      </c>
      <c r="FS353">
        <v>214.143</v>
      </c>
      <c r="FU353" s="3">
        <v>42563</v>
      </c>
      <c r="FV353">
        <v>0.35599999999999998</v>
      </c>
      <c r="FW353">
        <v>-21.120999999999999</v>
      </c>
      <c r="FX353">
        <v>15.7677</v>
      </c>
      <c r="FY353" t="s">
        <v>107</v>
      </c>
      <c r="FZ353">
        <v>11.523099999999999</v>
      </c>
      <c r="GA353">
        <v>20.012599999999999</v>
      </c>
      <c r="GK353" s="3">
        <v>42562</v>
      </c>
      <c r="GL353">
        <v>-0.58499999999999996</v>
      </c>
      <c r="GM353">
        <v>-46.051000000000002</v>
      </c>
      <c r="GN353">
        <v>-15.518000000000001</v>
      </c>
      <c r="GO353" t="s">
        <v>107</v>
      </c>
      <c r="GP353">
        <v>-17.183</v>
      </c>
      <c r="GQ353">
        <v>-13.853</v>
      </c>
      <c r="GS353" s="3">
        <v>42562</v>
      </c>
      <c r="GT353">
        <v>-0.46800000000000003</v>
      </c>
      <c r="GU353">
        <v>-36.220999999999997</v>
      </c>
      <c r="GV353">
        <v>-7.5179999999999998</v>
      </c>
      <c r="GW353" t="s">
        <v>107</v>
      </c>
      <c r="GX353">
        <v>-9.1969999999999992</v>
      </c>
      <c r="GY353">
        <v>-5.8230000000000004</v>
      </c>
      <c r="HA353" s="3">
        <v>42562</v>
      </c>
      <c r="HB353">
        <v>-0.38200000000000001</v>
      </c>
      <c r="HC353">
        <v>-29.32</v>
      </c>
      <c r="HD353">
        <v>-0.51400000000000001</v>
      </c>
      <c r="HE353" t="s">
        <v>107</v>
      </c>
      <c r="HF353">
        <v>-2.2669999999999999</v>
      </c>
      <c r="HG353">
        <v>1.254</v>
      </c>
      <c r="HI353" s="3">
        <v>42562</v>
      </c>
      <c r="HJ353">
        <v>-0.42199999999999999</v>
      </c>
      <c r="HK353">
        <v>-29.824999999999999</v>
      </c>
      <c r="HL353">
        <v>-1.2829999999999999</v>
      </c>
      <c r="HM353" t="s">
        <v>107</v>
      </c>
      <c r="HN353">
        <v>-3.113</v>
      </c>
      <c r="HO353">
        <v>0.56200000000000006</v>
      </c>
      <c r="HQ353" s="3">
        <v>42562</v>
      </c>
      <c r="HR353">
        <v>-0.40899999999999997</v>
      </c>
      <c r="HS353">
        <v>-25.25</v>
      </c>
      <c r="HT353">
        <v>3.4319999999999999</v>
      </c>
      <c r="HU353" t="s">
        <v>107</v>
      </c>
      <c r="HV353">
        <v>1.8149999999999999</v>
      </c>
      <c r="HW353">
        <v>5.0659999999999998</v>
      </c>
      <c r="HY353" s="3">
        <v>42562</v>
      </c>
      <c r="HZ353">
        <v>-0.4</v>
      </c>
      <c r="IA353">
        <v>-30.728999999999999</v>
      </c>
      <c r="IB353">
        <v>-2.645</v>
      </c>
      <c r="IC353" t="s">
        <v>107</v>
      </c>
      <c r="ID353">
        <v>-4.3760000000000003</v>
      </c>
      <c r="IE353">
        <v>-0.90100000000000002</v>
      </c>
      <c r="IG353" s="3">
        <v>42562</v>
      </c>
      <c r="IH353">
        <v>-0.153</v>
      </c>
      <c r="II353">
        <v>-2.69</v>
      </c>
      <c r="IJ353">
        <v>26.387</v>
      </c>
      <c r="IK353" t="s">
        <v>107</v>
      </c>
      <c r="IL353">
        <v>23.187999999999999</v>
      </c>
      <c r="IM353">
        <v>29.587</v>
      </c>
      <c r="IO353" s="3">
        <v>42562</v>
      </c>
      <c r="IP353">
        <v>0.308</v>
      </c>
      <c r="IQ353">
        <v>45.067999999999998</v>
      </c>
      <c r="IR353">
        <v>73.290000000000006</v>
      </c>
      <c r="IS353" t="s">
        <v>107</v>
      </c>
      <c r="IT353">
        <v>71.513000000000005</v>
      </c>
      <c r="IU353">
        <v>75.052000000000007</v>
      </c>
      <c r="IW353" s="3">
        <v>42562</v>
      </c>
      <c r="IX353">
        <v>0.44800000000000001</v>
      </c>
      <c r="IY353">
        <v>58.45</v>
      </c>
      <c r="IZ353">
        <v>86.71</v>
      </c>
      <c r="JA353" t="s">
        <v>107</v>
      </c>
      <c r="JB353">
        <v>85.02</v>
      </c>
      <c r="JC353">
        <v>88.415999999999997</v>
      </c>
      <c r="JE353" s="3">
        <v>42740</v>
      </c>
      <c r="JF353">
        <v>2.5540000000000003</v>
      </c>
      <c r="JG353">
        <v>237.86199999999999</v>
      </c>
      <c r="JH353">
        <v>260.553</v>
      </c>
      <c r="JI353" t="s">
        <v>107</v>
      </c>
      <c r="JJ353">
        <v>256.03899999999999</v>
      </c>
      <c r="JK353">
        <v>265.08800000000002</v>
      </c>
      <c r="KC353" s="3">
        <v>42562</v>
      </c>
      <c r="KD353">
        <v>-0.42799999999999999</v>
      </c>
      <c r="KE353">
        <v>-49.118000000000002</v>
      </c>
      <c r="KF353">
        <v>-19.306999999999999</v>
      </c>
      <c r="KG353" t="s">
        <v>107</v>
      </c>
      <c r="KH353">
        <v>-21.552</v>
      </c>
      <c r="KI353">
        <v>-17.050999999999998</v>
      </c>
      <c r="KK353" s="3">
        <v>42562</v>
      </c>
      <c r="KL353">
        <v>-0.24099999999999999</v>
      </c>
      <c r="KM353">
        <v>-31.760999999999999</v>
      </c>
      <c r="KN353">
        <v>-5.0570000000000004</v>
      </c>
      <c r="KO353" t="s">
        <v>107</v>
      </c>
      <c r="KP353">
        <v>-7.7089999999999996</v>
      </c>
      <c r="KQ353">
        <v>-2.4050000000000002</v>
      </c>
      <c r="KS353" s="3">
        <v>42562</v>
      </c>
      <c r="KT353">
        <v>-0.17399999999999999</v>
      </c>
      <c r="KU353">
        <v>-22.815000000000001</v>
      </c>
      <c r="KV353">
        <v>4.25</v>
      </c>
      <c r="KW353" t="s">
        <v>107</v>
      </c>
      <c r="KX353">
        <v>1.7490000000000001</v>
      </c>
      <c r="KY353">
        <v>6.75</v>
      </c>
      <c r="LA353" s="3">
        <v>42562</v>
      </c>
      <c r="LB353">
        <v>-0.17399999999999999</v>
      </c>
      <c r="LC353">
        <v>-27.887</v>
      </c>
      <c r="LD353">
        <v>-1.2190000000000001</v>
      </c>
      <c r="LE353" t="s">
        <v>107</v>
      </c>
      <c r="LF353">
        <v>-3.7320000000000002</v>
      </c>
      <c r="LG353">
        <v>1.306</v>
      </c>
      <c r="LI353" s="3">
        <v>42562</v>
      </c>
      <c r="LJ353">
        <v>-0.16700000000000001</v>
      </c>
      <c r="LK353">
        <v>-22.876999999999999</v>
      </c>
      <c r="LL353">
        <v>3.8220000000000001</v>
      </c>
      <c r="LM353" t="s">
        <v>107</v>
      </c>
      <c r="LN353">
        <v>1.3089999999999999</v>
      </c>
      <c r="LO353">
        <v>6.3469999999999995</v>
      </c>
      <c r="LQ353" s="3">
        <v>42562</v>
      </c>
      <c r="LR353">
        <v>-0.13900000000000001</v>
      </c>
      <c r="LS353">
        <v>-20.640999999999998</v>
      </c>
      <c r="LT353">
        <v>5.7690000000000001</v>
      </c>
      <c r="LU353" t="s">
        <v>107</v>
      </c>
      <c r="LV353">
        <v>3.1259999999999999</v>
      </c>
      <c r="LW353">
        <v>8.423</v>
      </c>
      <c r="LY353" s="3">
        <v>42562</v>
      </c>
      <c r="LZ353">
        <v>0.20599999999999999</v>
      </c>
      <c r="MA353">
        <v>16.707999999999998</v>
      </c>
      <c r="MB353">
        <v>43.107999999999997</v>
      </c>
      <c r="MC353" t="s">
        <v>107</v>
      </c>
      <c r="MD353">
        <v>39.822000000000003</v>
      </c>
      <c r="ME353">
        <v>46.395000000000003</v>
      </c>
      <c r="MG353" s="3">
        <v>42562</v>
      </c>
      <c r="MH353">
        <v>0.86299999999999999</v>
      </c>
      <c r="MI353">
        <v>81.61</v>
      </c>
      <c r="MJ353">
        <v>107.547</v>
      </c>
      <c r="MK353" t="s">
        <v>107</v>
      </c>
      <c r="ML353">
        <v>105.038</v>
      </c>
      <c r="MM353">
        <v>110.068</v>
      </c>
      <c r="MO353" s="3">
        <v>42562</v>
      </c>
      <c r="MP353">
        <v>0.86299999999999999</v>
      </c>
      <c r="MQ353">
        <v>83.421999999999997</v>
      </c>
      <c r="MR353">
        <v>109.334</v>
      </c>
      <c r="MS353" t="s">
        <v>107</v>
      </c>
      <c r="MT353">
        <v>106.929</v>
      </c>
      <c r="MU353">
        <v>111.751</v>
      </c>
      <c r="MW353" s="3">
        <v>42562</v>
      </c>
      <c r="MX353">
        <v>2.839</v>
      </c>
      <c r="MY353">
        <v>282.26400000000001</v>
      </c>
      <c r="MZ353">
        <v>307.38799999999998</v>
      </c>
      <c r="NA353" t="s">
        <v>107</v>
      </c>
      <c r="NB353">
        <v>303.59699999999998</v>
      </c>
      <c r="NC353">
        <v>311.19400000000002</v>
      </c>
      <c r="NE353" s="3">
        <v>42563</v>
      </c>
      <c r="NF353">
        <v>0.74</v>
      </c>
      <c r="NG353">
        <v>-7.0129999999999999</v>
      </c>
      <c r="NH353">
        <v>26.880700000000001</v>
      </c>
      <c r="NI353" t="s">
        <v>107</v>
      </c>
      <c r="NJ353">
        <v>24.182500000000001</v>
      </c>
      <c r="NK353">
        <v>29.590599999999998</v>
      </c>
      <c r="QG353" s="3">
        <v>42562</v>
      </c>
      <c r="QH353">
        <v>1.1499999999999999</v>
      </c>
      <c r="QI353">
        <v>94.866</v>
      </c>
      <c r="QJ353">
        <v>117.247</v>
      </c>
      <c r="QK353" t="s">
        <v>107</v>
      </c>
      <c r="QL353">
        <v>114.895</v>
      </c>
      <c r="QM353">
        <v>119.60899999999999</v>
      </c>
      <c r="QW353" s="3">
        <v>42563</v>
      </c>
      <c r="QX353">
        <v>1.0049999999999999</v>
      </c>
      <c r="QY353">
        <v>3.9390000000000001</v>
      </c>
      <c r="QZ353">
        <v>32.816000000000003</v>
      </c>
      <c r="RA353" t="s">
        <v>107</v>
      </c>
      <c r="RB353">
        <v>30.198599999999999</v>
      </c>
      <c r="RC353">
        <v>35.433500000000002</v>
      </c>
      <c r="RM353" s="3">
        <v>42562</v>
      </c>
      <c r="RN353">
        <v>0.108</v>
      </c>
      <c r="RO353">
        <v>-50.76</v>
      </c>
      <c r="RP353">
        <v>-35.162999999999997</v>
      </c>
      <c r="RQ353" t="s">
        <v>107</v>
      </c>
      <c r="RR353">
        <v>-37.515000000000001</v>
      </c>
      <c r="RS353">
        <v>-32.811</v>
      </c>
      <c r="RU353" s="3">
        <v>42562</v>
      </c>
      <c r="RV353">
        <v>0.222</v>
      </c>
      <c r="RW353">
        <v>-36.722000000000001</v>
      </c>
      <c r="RX353">
        <v>-19.231000000000002</v>
      </c>
      <c r="RY353" t="s">
        <v>107</v>
      </c>
      <c r="RZ353">
        <v>-21.268000000000001</v>
      </c>
      <c r="SA353">
        <v>-17.193999999999999</v>
      </c>
      <c r="SC353" s="3">
        <v>42562</v>
      </c>
      <c r="SD353">
        <v>0.317</v>
      </c>
      <c r="SE353">
        <v>-25.856000000000002</v>
      </c>
      <c r="SF353">
        <v>-3.383</v>
      </c>
      <c r="SG353" t="s">
        <v>107</v>
      </c>
      <c r="SH353">
        <v>-5.2649999999999997</v>
      </c>
      <c r="SI353">
        <v>-1.5009999999999999</v>
      </c>
      <c r="SK353" s="3">
        <v>42562</v>
      </c>
      <c r="SL353">
        <v>0.48799999999999999</v>
      </c>
      <c r="SM353">
        <v>-13.693</v>
      </c>
      <c r="SN353">
        <v>3.1960000000000002</v>
      </c>
      <c r="SO353" t="s">
        <v>107</v>
      </c>
      <c r="SP353">
        <v>0.77200000000000002</v>
      </c>
      <c r="SQ353">
        <v>5.62</v>
      </c>
      <c r="SS353" s="3">
        <v>42562</v>
      </c>
      <c r="ST353">
        <v>0.41399999999999998</v>
      </c>
      <c r="SU353">
        <v>-11.981</v>
      </c>
      <c r="SV353">
        <v>0.64800000000000002</v>
      </c>
      <c r="SW353" t="s">
        <v>107</v>
      </c>
      <c r="SX353">
        <v>-1.3180000000000001</v>
      </c>
      <c r="SY353">
        <v>2.6179999999999999</v>
      </c>
      <c r="TA353" s="3">
        <v>42562</v>
      </c>
      <c r="TB353">
        <v>0.45200000000000001</v>
      </c>
      <c r="TC353">
        <v>-9.0719999999999992</v>
      </c>
      <c r="TD353">
        <v>6.2409999999999997</v>
      </c>
      <c r="TE353" t="s">
        <v>107</v>
      </c>
      <c r="TF353">
        <v>4.3049999999999997</v>
      </c>
      <c r="TG353">
        <v>8.1820000000000004</v>
      </c>
      <c r="TI353" s="3">
        <v>42562</v>
      </c>
      <c r="TJ353">
        <v>0.70599999999999996</v>
      </c>
      <c r="TK353">
        <v>21.263999999999999</v>
      </c>
      <c r="TL353">
        <v>42.048000000000002</v>
      </c>
      <c r="TM353" t="s">
        <v>107</v>
      </c>
      <c r="TN353">
        <v>39.220999999999997</v>
      </c>
      <c r="TO353">
        <v>44.883000000000003</v>
      </c>
      <c r="TQ353" s="3">
        <v>42562</v>
      </c>
      <c r="TR353">
        <v>1.577</v>
      </c>
      <c r="TS353">
        <v>105.845</v>
      </c>
      <c r="TT353">
        <v>117.742</v>
      </c>
      <c r="TU353" t="s">
        <v>107</v>
      </c>
      <c r="TV353">
        <v>115.73699999999999</v>
      </c>
      <c r="TW353">
        <v>119.747</v>
      </c>
      <c r="TY353" s="3">
        <v>42572</v>
      </c>
      <c r="TZ353">
        <v>1.6160000000000001</v>
      </c>
      <c r="UA353">
        <v>94.066000000000003</v>
      </c>
      <c r="UB353">
        <v>113.247</v>
      </c>
      <c r="UC353" t="s">
        <v>107</v>
      </c>
      <c r="UD353">
        <v>110.242</v>
      </c>
      <c r="UE353">
        <v>116.26</v>
      </c>
      <c r="UG353" s="3">
        <v>42562</v>
      </c>
      <c r="UH353">
        <v>3.464</v>
      </c>
      <c r="UI353">
        <v>302.03699999999998</v>
      </c>
      <c r="UJ353">
        <v>319.63099999999997</v>
      </c>
      <c r="UK353" t="s">
        <v>107</v>
      </c>
      <c r="UL353">
        <v>315.85300000000001</v>
      </c>
      <c r="UM353">
        <v>323.41399999999999</v>
      </c>
      <c r="UO353" s="3">
        <v>42563</v>
      </c>
      <c r="UP353">
        <v>1.3599999999999999</v>
      </c>
      <c r="UQ353">
        <v>26.373999999999999</v>
      </c>
      <c r="UR353">
        <v>48.956099999999999</v>
      </c>
      <c r="US353" t="s">
        <v>107</v>
      </c>
      <c r="UT353">
        <v>46.3247</v>
      </c>
      <c r="UU353">
        <v>51.581899999999997</v>
      </c>
      <c r="UW353" s="3">
        <v>42562</v>
      </c>
      <c r="UX353">
        <v>1.5369999999999999</v>
      </c>
      <c r="UY353" t="s">
        <v>107</v>
      </c>
      <c r="UZ353" t="s">
        <v>107</v>
      </c>
      <c r="VA353" t="s">
        <v>107</v>
      </c>
      <c r="VB353" t="s">
        <v>107</v>
      </c>
      <c r="VC353" t="s">
        <v>107</v>
      </c>
      <c r="VE353" s="3">
        <v>42562</v>
      </c>
      <c r="VF353">
        <v>0.19400000000000001</v>
      </c>
      <c r="VG353">
        <v>-45.555999999999997</v>
      </c>
      <c r="VH353">
        <v>-32.997</v>
      </c>
      <c r="VI353" t="s">
        <v>107</v>
      </c>
      <c r="VJ353">
        <v>-35.677</v>
      </c>
      <c r="VK353">
        <v>-30.315999999999999</v>
      </c>
      <c r="VM353" s="3">
        <v>42562</v>
      </c>
      <c r="VN353">
        <v>0.28299999999999997</v>
      </c>
      <c r="VO353">
        <v>-36.616999999999997</v>
      </c>
      <c r="VP353">
        <v>-24.143000000000001</v>
      </c>
      <c r="VQ353" t="s">
        <v>107</v>
      </c>
      <c r="VR353">
        <v>-26.77</v>
      </c>
      <c r="VS353">
        <v>-21.515999999999998</v>
      </c>
      <c r="WC353" s="3">
        <v>42562</v>
      </c>
      <c r="WD353">
        <v>0.55300000000000005</v>
      </c>
      <c r="WE353">
        <v>-9.27</v>
      </c>
      <c r="WF353">
        <v>2.7669999999999999</v>
      </c>
      <c r="WG353" t="s">
        <v>107</v>
      </c>
      <c r="WH353">
        <v>5.8000000000000003E-2</v>
      </c>
      <c r="WI353">
        <v>5.4770000000000003</v>
      </c>
      <c r="WK353" s="3">
        <v>42562</v>
      </c>
      <c r="WL353">
        <v>0.69299999999999995</v>
      </c>
      <c r="WM353">
        <v>3.1930000000000001</v>
      </c>
      <c r="WN353">
        <v>15.592000000000001</v>
      </c>
      <c r="WO353" t="s">
        <v>107</v>
      </c>
      <c r="WP353">
        <v>13.163</v>
      </c>
      <c r="WQ353">
        <v>18.02</v>
      </c>
      <c r="WS353" s="3">
        <v>42751</v>
      </c>
      <c r="WT353">
        <v>1.4889999999999999</v>
      </c>
      <c r="WU353">
        <v>26.074000000000002</v>
      </c>
      <c r="WV353">
        <v>38.707999999999998</v>
      </c>
      <c r="WW353">
        <v>26.452000000000002</v>
      </c>
      <c r="WX353">
        <v>36.482999999999997</v>
      </c>
      <c r="WY353">
        <v>40.94</v>
      </c>
      <c r="XA353" s="3">
        <v>42562</v>
      </c>
      <c r="XB353">
        <v>1.865</v>
      </c>
      <c r="XC353">
        <v>123.202</v>
      </c>
      <c r="XD353">
        <v>133.999</v>
      </c>
      <c r="XE353" t="s">
        <v>107</v>
      </c>
      <c r="XF353">
        <v>131.054</v>
      </c>
      <c r="XG353">
        <v>136.94499999999999</v>
      </c>
      <c r="XI353" s="3">
        <v>42562</v>
      </c>
      <c r="XJ353">
        <v>1.9140000000000001</v>
      </c>
      <c r="XK353">
        <v>127.121</v>
      </c>
      <c r="XL353">
        <v>138.93299999999999</v>
      </c>
      <c r="XM353" t="s">
        <v>107</v>
      </c>
      <c r="XN353">
        <v>136.16900000000001</v>
      </c>
      <c r="XO353">
        <v>141.697</v>
      </c>
      <c r="XQ353" s="3">
        <v>42562</v>
      </c>
      <c r="XR353">
        <v>3.746</v>
      </c>
      <c r="XS353">
        <v>312.98700000000002</v>
      </c>
      <c r="XT353">
        <v>321.95400000000001</v>
      </c>
      <c r="XU353" t="s">
        <v>107</v>
      </c>
      <c r="XV353">
        <v>317.755</v>
      </c>
      <c r="XW353">
        <v>326.166</v>
      </c>
      <c r="XY353" s="3">
        <v>42563</v>
      </c>
      <c r="XZ353">
        <v>1.524</v>
      </c>
      <c r="YA353">
        <v>38.593000000000004</v>
      </c>
      <c r="YB353">
        <v>58.461599999999997</v>
      </c>
      <c r="YC353" t="s">
        <v>107</v>
      </c>
      <c r="YD353">
        <v>55.834899999999998</v>
      </c>
      <c r="YE353">
        <v>61.093000000000004</v>
      </c>
      <c r="YG353" s="3">
        <v>42562</v>
      </c>
      <c r="YH353">
        <v>1.7389999999999999</v>
      </c>
      <c r="YI353" t="s">
        <v>107</v>
      </c>
      <c r="YJ353" t="s">
        <v>107</v>
      </c>
      <c r="YK353" t="s">
        <v>107</v>
      </c>
      <c r="YL353" t="s">
        <v>107</v>
      </c>
      <c r="YM353" t="s">
        <v>107</v>
      </c>
      <c r="YO353" s="3">
        <v>42562</v>
      </c>
      <c r="YP353">
        <v>0.378</v>
      </c>
      <c r="YQ353">
        <v>-35.819000000000003</v>
      </c>
      <c r="YR353">
        <v>-21.218</v>
      </c>
      <c r="YS353" t="s">
        <v>107</v>
      </c>
      <c r="YT353">
        <v>-22.844000000000001</v>
      </c>
      <c r="YU353">
        <v>-19.591000000000001</v>
      </c>
      <c r="YW353" s="3">
        <v>42562</v>
      </c>
      <c r="YX353">
        <v>0.48099999999999998</v>
      </c>
      <c r="YY353">
        <v>-22.734999999999999</v>
      </c>
      <c r="YZ353">
        <v>-10.885</v>
      </c>
      <c r="ZA353" t="s">
        <v>107</v>
      </c>
      <c r="ZB353">
        <v>-12.548</v>
      </c>
      <c r="ZC353">
        <v>-9.2200000000000006</v>
      </c>
      <c r="ZE353" s="3">
        <v>42562</v>
      </c>
      <c r="ZF353">
        <v>0.51300000000000001</v>
      </c>
      <c r="ZG353">
        <v>-19.044</v>
      </c>
      <c r="ZH353">
        <v>-4.9350000000000005</v>
      </c>
      <c r="ZI353" t="s">
        <v>107</v>
      </c>
      <c r="ZJ353">
        <v>-7.1319999999999997</v>
      </c>
      <c r="ZK353">
        <v>-2.7349999999999999</v>
      </c>
      <c r="ZU353" s="3">
        <v>42562</v>
      </c>
      <c r="ZV353">
        <v>0.873</v>
      </c>
      <c r="ZW353">
        <v>17.579000000000001</v>
      </c>
      <c r="ZX353">
        <v>29.074999999999999</v>
      </c>
      <c r="ZY353" t="s">
        <v>107</v>
      </c>
      <c r="ZZ353">
        <v>27.302</v>
      </c>
      <c r="AAA353">
        <v>30.847000000000001</v>
      </c>
      <c r="AAK353" s="3">
        <v>42562</v>
      </c>
      <c r="AAL353">
        <v>1.18</v>
      </c>
      <c r="AAM353">
        <v>46.933999999999997</v>
      </c>
      <c r="AAN353">
        <v>59.981999999999999</v>
      </c>
      <c r="AAO353" t="s">
        <v>107</v>
      </c>
      <c r="AAP353">
        <v>57.509</v>
      </c>
      <c r="AAQ353">
        <v>62.457000000000001</v>
      </c>
      <c r="ABA353" s="3">
        <v>42562</v>
      </c>
      <c r="ABB353">
        <v>2.1659999999999999</v>
      </c>
      <c r="ABC353">
        <v>147.04</v>
      </c>
      <c r="ABD353">
        <v>157.60400000000001</v>
      </c>
      <c r="ABE353" t="s">
        <v>107</v>
      </c>
      <c r="ABF353">
        <v>155.71700000000001</v>
      </c>
      <c r="ABG353">
        <v>159.494</v>
      </c>
      <c r="ABI353" s="3">
        <v>42562</v>
      </c>
      <c r="ABJ353">
        <v>3.948</v>
      </c>
      <c r="ABK353">
        <v>329.95800000000003</v>
      </c>
      <c r="ABL353">
        <v>336.80200000000002</v>
      </c>
      <c r="ABM353" t="s">
        <v>107</v>
      </c>
      <c r="ABN353">
        <v>333.63099999999997</v>
      </c>
      <c r="ABO353">
        <v>339.97800000000001</v>
      </c>
    </row>
    <row r="354" spans="1:743" x14ac:dyDescent="0.25">
      <c r="A354" s="3">
        <v>42563</v>
      </c>
      <c r="B354">
        <v>-0.69099999999999995</v>
      </c>
      <c r="C354">
        <v>-46.454999999999998</v>
      </c>
      <c r="D354">
        <v>-20.475999999999999</v>
      </c>
      <c r="E354" t="s">
        <v>107</v>
      </c>
      <c r="F354">
        <v>-22.727</v>
      </c>
      <c r="G354">
        <v>-18.225999999999999</v>
      </c>
      <c r="I354" s="3">
        <v>42563</v>
      </c>
      <c r="J354">
        <v>-0.59099999999999997</v>
      </c>
      <c r="K354">
        <v>-36.548999999999999</v>
      </c>
      <c r="L354">
        <v>-10.202</v>
      </c>
      <c r="M354" t="s">
        <v>107</v>
      </c>
      <c r="N354">
        <v>-12.154</v>
      </c>
      <c r="O354">
        <v>-8.25</v>
      </c>
      <c r="Q354" s="3">
        <v>42563</v>
      </c>
      <c r="R354">
        <v>-0.59599999999999997</v>
      </c>
      <c r="S354">
        <v>-37.164999999999999</v>
      </c>
      <c r="T354">
        <v>-10.688000000000001</v>
      </c>
      <c r="U354" t="s">
        <v>107</v>
      </c>
      <c r="V354">
        <v>-12.571999999999999</v>
      </c>
      <c r="W354">
        <v>-8.7729999999999997</v>
      </c>
      <c r="Y354" s="3">
        <v>42563</v>
      </c>
      <c r="Z354">
        <v>-0.55800000000000005</v>
      </c>
      <c r="AA354">
        <v>-33.235999999999997</v>
      </c>
      <c r="AB354">
        <v>-7.1</v>
      </c>
      <c r="AC354" t="s">
        <v>107</v>
      </c>
      <c r="AD354">
        <v>-9.6039999999999992</v>
      </c>
      <c r="AE354">
        <v>-4.5940000000000003</v>
      </c>
      <c r="AG354" s="3">
        <v>42563</v>
      </c>
      <c r="AH354">
        <v>-0.52400000000000002</v>
      </c>
      <c r="AI354">
        <v>-29.887</v>
      </c>
      <c r="AJ354">
        <v>-3.5760000000000001</v>
      </c>
      <c r="AK354" t="s">
        <v>107</v>
      </c>
      <c r="AL354">
        <v>-5.4429999999999996</v>
      </c>
      <c r="AM354">
        <v>-1.6760000000000002</v>
      </c>
      <c r="AO354" s="3">
        <v>42563</v>
      </c>
      <c r="AP354">
        <v>-0.59399999999999997</v>
      </c>
      <c r="AQ354">
        <v>-36.792000000000002</v>
      </c>
      <c r="AR354">
        <v>-10.670999999999999</v>
      </c>
      <c r="AS354" t="s">
        <v>107</v>
      </c>
      <c r="AT354">
        <v>-12.864000000000001</v>
      </c>
      <c r="AU354">
        <v>-8.4429999999999996</v>
      </c>
      <c r="AW354" s="3">
        <v>42563</v>
      </c>
      <c r="AX354">
        <v>-0.40799999999999997</v>
      </c>
      <c r="AY354">
        <v>-17.937999999999999</v>
      </c>
      <c r="AZ354">
        <v>7.6390000000000002</v>
      </c>
      <c r="BA354" t="s">
        <v>107</v>
      </c>
      <c r="BB354">
        <v>3.988</v>
      </c>
      <c r="BC354">
        <v>11.291</v>
      </c>
      <c r="BE354" s="3">
        <v>42563</v>
      </c>
      <c r="BF354">
        <v>-1.7000000000000001E-2</v>
      </c>
      <c r="BG354">
        <v>20.859000000000002</v>
      </c>
      <c r="BH354">
        <v>47.079000000000001</v>
      </c>
      <c r="BI354" t="s">
        <v>107</v>
      </c>
      <c r="BJ354">
        <v>44.87</v>
      </c>
      <c r="BK354">
        <v>49.287999999999997</v>
      </c>
      <c r="BM354" s="3">
        <v>42563</v>
      </c>
      <c r="BN354">
        <v>8.0000000000000002E-3</v>
      </c>
      <c r="BO354">
        <v>23.420999999999999</v>
      </c>
      <c r="BP354">
        <v>49.613999999999997</v>
      </c>
      <c r="BQ354" t="s">
        <v>107</v>
      </c>
      <c r="BR354">
        <v>47.677</v>
      </c>
      <c r="BS354">
        <v>51.585999999999999</v>
      </c>
      <c r="BU354" s="3">
        <v>42563</v>
      </c>
      <c r="BV354">
        <v>1.202</v>
      </c>
      <c r="BW354">
        <v>142.76599999999999</v>
      </c>
      <c r="BX354">
        <v>169.09399999999999</v>
      </c>
      <c r="BY354" t="s">
        <v>107</v>
      </c>
      <c r="BZ354">
        <v>164.893</v>
      </c>
      <c r="CA354">
        <v>173.297</v>
      </c>
      <c r="CC354" s="3">
        <v>42564</v>
      </c>
      <c r="CD354">
        <v>0.19800000000000001</v>
      </c>
      <c r="CE354">
        <v>-29.992999999999999</v>
      </c>
      <c r="CF354">
        <v>7.9866000000000001</v>
      </c>
      <c r="CG354" t="s">
        <v>107</v>
      </c>
      <c r="CH354">
        <v>6.5617000000000001</v>
      </c>
      <c r="CI354">
        <v>9.4436</v>
      </c>
      <c r="CS354" s="3">
        <v>42563</v>
      </c>
      <c r="CT354">
        <v>-0.66500000000000004</v>
      </c>
      <c r="CU354">
        <v>-45.485999999999997</v>
      </c>
      <c r="CV354">
        <v>-18.155999999999999</v>
      </c>
      <c r="CW354" t="s">
        <v>107</v>
      </c>
      <c r="CX354">
        <v>-19.838000000000001</v>
      </c>
      <c r="CY354">
        <v>-16.446999999999999</v>
      </c>
      <c r="DA354" s="3">
        <v>42563</v>
      </c>
      <c r="DB354">
        <v>-0.58699999999999997</v>
      </c>
      <c r="DC354">
        <v>-39.213000000000001</v>
      </c>
      <c r="DD354">
        <v>-11.045</v>
      </c>
      <c r="DE354" t="s">
        <v>107</v>
      </c>
      <c r="DF354">
        <v>-12.835000000000001</v>
      </c>
      <c r="DG354">
        <v>-9.2769999999999992</v>
      </c>
      <c r="DI354" s="3">
        <v>42563</v>
      </c>
      <c r="DJ354">
        <v>-0.53800000000000003</v>
      </c>
      <c r="DK354">
        <v>-33.625999999999998</v>
      </c>
      <c r="DL354">
        <v>-5.8479999999999999</v>
      </c>
      <c r="DM354" t="s">
        <v>107</v>
      </c>
      <c r="DN354">
        <v>-7.7080000000000002</v>
      </c>
      <c r="DO354">
        <v>-3.9870000000000001</v>
      </c>
      <c r="DQ354" s="3">
        <v>42563</v>
      </c>
      <c r="DR354">
        <v>-0.52200000000000002</v>
      </c>
      <c r="DS354">
        <v>-32.72</v>
      </c>
      <c r="DT354">
        <v>-4.58</v>
      </c>
      <c r="DU354" t="s">
        <v>107</v>
      </c>
      <c r="DV354">
        <v>-6.524</v>
      </c>
      <c r="DW354">
        <v>-2.6360000000000001</v>
      </c>
      <c r="DY354" s="3">
        <v>42563</v>
      </c>
      <c r="DZ354">
        <v>-0.48399999999999999</v>
      </c>
      <c r="EA354">
        <v>-28.675999999999998</v>
      </c>
      <c r="EB354">
        <v>-0.57299999999999995</v>
      </c>
      <c r="EC354" t="s">
        <v>107</v>
      </c>
      <c r="ED354">
        <v>-2.25</v>
      </c>
      <c r="EE354">
        <v>1.129</v>
      </c>
      <c r="EG354" s="3">
        <v>42563</v>
      </c>
      <c r="EH354">
        <v>-0.53700000000000003</v>
      </c>
      <c r="EI354">
        <v>-35.198999999999998</v>
      </c>
      <c r="EJ354">
        <v>-6.9550000000000001</v>
      </c>
      <c r="EK354" t="s">
        <v>107</v>
      </c>
      <c r="EL354">
        <v>-8.7080000000000002</v>
      </c>
      <c r="EM354">
        <v>-5.1820000000000004</v>
      </c>
      <c r="EO354" s="3">
        <v>42563</v>
      </c>
      <c r="EP354">
        <v>-0.32800000000000001</v>
      </c>
      <c r="EQ354">
        <v>-11.148999999999999</v>
      </c>
      <c r="ER354">
        <v>15.759</v>
      </c>
      <c r="ES354" t="s">
        <v>107</v>
      </c>
      <c r="ET354">
        <v>12.462999999999999</v>
      </c>
      <c r="EU354">
        <v>19.082999999999998</v>
      </c>
      <c r="EW354" s="3">
        <v>42564</v>
      </c>
      <c r="EX354">
        <v>0.06</v>
      </c>
      <c r="EY354">
        <v>27.832000000000001</v>
      </c>
      <c r="EZ354">
        <v>54.779000000000003</v>
      </c>
      <c r="FA354" t="s">
        <v>107</v>
      </c>
      <c r="FB354">
        <v>52.869</v>
      </c>
      <c r="FC354">
        <v>56.713000000000001</v>
      </c>
      <c r="FE354" s="3">
        <v>42614</v>
      </c>
      <c r="FF354">
        <v>7.4999999999999997E-2</v>
      </c>
      <c r="FG354">
        <v>25.753</v>
      </c>
      <c r="FH354">
        <v>50.738999999999997</v>
      </c>
      <c r="FI354" t="s">
        <v>107</v>
      </c>
      <c r="FJ354">
        <v>48.969000000000001</v>
      </c>
      <c r="FK354">
        <v>52.509</v>
      </c>
      <c r="FM354" s="3">
        <v>42563</v>
      </c>
      <c r="FN354">
        <v>1.5960000000000001</v>
      </c>
      <c r="FO354">
        <v>179.351</v>
      </c>
      <c r="FP354">
        <v>207.399</v>
      </c>
      <c r="FQ354" t="s">
        <v>107</v>
      </c>
      <c r="FR354">
        <v>203.80799999999999</v>
      </c>
      <c r="FS354">
        <v>210.99199999999999</v>
      </c>
      <c r="FU354" s="3">
        <v>42564</v>
      </c>
      <c r="FV354">
        <v>0.28199999999999997</v>
      </c>
      <c r="FW354">
        <v>-24.986000000000001</v>
      </c>
      <c r="FX354">
        <v>12.63</v>
      </c>
      <c r="FY354" t="s">
        <v>107</v>
      </c>
      <c r="FZ354">
        <v>9.8408999999999995</v>
      </c>
      <c r="GA354">
        <v>15.443</v>
      </c>
      <c r="GK354" s="3">
        <v>42563</v>
      </c>
      <c r="GL354">
        <v>-0.54300000000000004</v>
      </c>
      <c r="GM354">
        <v>-44.006</v>
      </c>
      <c r="GN354">
        <v>-14.878</v>
      </c>
      <c r="GO354" t="s">
        <v>107</v>
      </c>
      <c r="GP354">
        <v>-16.978999999999999</v>
      </c>
      <c r="GQ354">
        <v>-12.76</v>
      </c>
      <c r="GS354" s="3">
        <v>42563</v>
      </c>
      <c r="GT354">
        <v>-0.42299999999999999</v>
      </c>
      <c r="GU354">
        <v>-35.966999999999999</v>
      </c>
      <c r="GV354">
        <v>-6.8719999999999999</v>
      </c>
      <c r="GW354" t="s">
        <v>107</v>
      </c>
      <c r="GX354">
        <v>-9.5410000000000004</v>
      </c>
      <c r="GY354">
        <v>-4.1879999999999997</v>
      </c>
      <c r="HA354" s="3">
        <v>42563</v>
      </c>
      <c r="HB354">
        <v>-0.34699999999999998</v>
      </c>
      <c r="HC354">
        <v>-30.254000000000001</v>
      </c>
      <c r="HD354">
        <v>-1.093</v>
      </c>
      <c r="HE354" t="s">
        <v>107</v>
      </c>
      <c r="HF354">
        <v>-3.7410000000000001</v>
      </c>
      <c r="HG354">
        <v>1.5699999999999998</v>
      </c>
      <c r="HI354" s="3">
        <v>42563</v>
      </c>
      <c r="HJ354">
        <v>-0.38200000000000001</v>
      </c>
      <c r="HK354">
        <v>-29.853000000000002</v>
      </c>
      <c r="HL354">
        <v>-1.0249999999999999</v>
      </c>
      <c r="HM354" t="s">
        <v>107</v>
      </c>
      <c r="HN354">
        <v>-3.601</v>
      </c>
      <c r="HO354">
        <v>1.5510000000000002</v>
      </c>
      <c r="HQ354" s="3">
        <v>42563</v>
      </c>
      <c r="HR354">
        <v>-0.376</v>
      </c>
      <c r="HS354">
        <v>-25.664000000000001</v>
      </c>
      <c r="HT354">
        <v>3.2909999999999999</v>
      </c>
      <c r="HU354" t="s">
        <v>107</v>
      </c>
      <c r="HV354">
        <v>1.333</v>
      </c>
      <c r="HW354">
        <v>5.2489999999999997</v>
      </c>
      <c r="HY354" s="3">
        <v>42563</v>
      </c>
      <c r="HZ354">
        <v>-0.35899999999999999</v>
      </c>
      <c r="IA354">
        <v>-30.832000000000001</v>
      </c>
      <c r="IB354">
        <v>-2.5920000000000001</v>
      </c>
      <c r="IC354" t="s">
        <v>107</v>
      </c>
      <c r="ID354">
        <v>-5.08</v>
      </c>
      <c r="IE354">
        <v>-0.104</v>
      </c>
      <c r="IG354" s="3">
        <v>42563</v>
      </c>
      <c r="IH354">
        <v>-0.14399999999999999</v>
      </c>
      <c r="II354">
        <v>-5.9190000000000005</v>
      </c>
      <c r="IJ354">
        <v>23.54</v>
      </c>
      <c r="IK354" t="s">
        <v>107</v>
      </c>
      <c r="IL354">
        <v>19.713000000000001</v>
      </c>
      <c r="IM354">
        <v>27.385000000000002</v>
      </c>
      <c r="IO354" s="3">
        <v>42563</v>
      </c>
      <c r="IP354">
        <v>0.32400000000000001</v>
      </c>
      <c r="IQ354">
        <v>42.838000000000001</v>
      </c>
      <c r="IR354">
        <v>71.293999999999997</v>
      </c>
      <c r="IS354" t="s">
        <v>107</v>
      </c>
      <c r="IT354">
        <v>68.957999999999998</v>
      </c>
      <c r="IU354">
        <v>73.614999999999995</v>
      </c>
      <c r="IW354" s="3">
        <v>42563</v>
      </c>
      <c r="IX354">
        <v>0.45900000000000002</v>
      </c>
      <c r="IY354">
        <v>55.58</v>
      </c>
      <c r="IZ354">
        <v>84.17</v>
      </c>
      <c r="JA354" t="s">
        <v>107</v>
      </c>
      <c r="JB354">
        <v>81.793999999999997</v>
      </c>
      <c r="JC354">
        <v>86.546000000000006</v>
      </c>
      <c r="JE354" s="3">
        <v>42741</v>
      </c>
      <c r="JF354">
        <v>2.5649999999999999</v>
      </c>
      <c r="JG354">
        <v>235.77699999999999</v>
      </c>
      <c r="JH354">
        <v>258.166</v>
      </c>
      <c r="JI354" t="s">
        <v>107</v>
      </c>
      <c r="JJ354">
        <v>254.56700000000001</v>
      </c>
      <c r="JK354">
        <v>261.76799999999997</v>
      </c>
      <c r="KC354" s="3">
        <v>42563</v>
      </c>
      <c r="KD354">
        <v>-0.36599999999999999</v>
      </c>
      <c r="KE354">
        <v>-47.174999999999997</v>
      </c>
      <c r="KF354">
        <v>-18.114999999999998</v>
      </c>
      <c r="KG354" t="s">
        <v>107</v>
      </c>
      <c r="KH354">
        <v>-20.334</v>
      </c>
      <c r="KI354">
        <v>-15.897</v>
      </c>
      <c r="KK354" s="3">
        <v>42563</v>
      </c>
      <c r="KL354">
        <v>-0.18</v>
      </c>
      <c r="KM354">
        <v>-30.997</v>
      </c>
      <c r="KN354">
        <v>-4.1180000000000003</v>
      </c>
      <c r="KO354" t="s">
        <v>107</v>
      </c>
      <c r="KP354">
        <v>-6.843</v>
      </c>
      <c r="KQ354">
        <v>-1.3919999999999999</v>
      </c>
      <c r="KS354" s="3">
        <v>42563</v>
      </c>
      <c r="KT354">
        <v>-0.13500000000000001</v>
      </c>
      <c r="KU354">
        <v>-24.079000000000001</v>
      </c>
      <c r="KV354">
        <v>3.1509999999999998</v>
      </c>
      <c r="KW354" t="s">
        <v>107</v>
      </c>
      <c r="KX354">
        <v>0.629</v>
      </c>
      <c r="KY354">
        <v>5.6850000000000005</v>
      </c>
      <c r="LA354" s="3">
        <v>42563</v>
      </c>
      <c r="LB354">
        <v>-0.113</v>
      </c>
      <c r="LC354">
        <v>-27.210999999999999</v>
      </c>
      <c r="LD354">
        <v>-0.46400000000000002</v>
      </c>
      <c r="LE354" t="s">
        <v>107</v>
      </c>
      <c r="LF354">
        <v>-3.2080000000000002</v>
      </c>
      <c r="LG354">
        <v>2.2919999999999998</v>
      </c>
      <c r="LI354" s="3">
        <v>42563</v>
      </c>
      <c r="LJ354">
        <v>-0.114</v>
      </c>
      <c r="LK354">
        <v>-22.908000000000001</v>
      </c>
      <c r="LL354">
        <v>3.996</v>
      </c>
      <c r="LM354" t="s">
        <v>107</v>
      </c>
      <c r="LN354">
        <v>1.508</v>
      </c>
      <c r="LO354">
        <v>6.4850000000000003</v>
      </c>
      <c r="LQ354" s="3">
        <v>42563</v>
      </c>
      <c r="LR354">
        <v>-8.6999999999999994E-2</v>
      </c>
      <c r="LS354">
        <v>-20.716999999999999</v>
      </c>
      <c r="LT354">
        <v>5.827</v>
      </c>
      <c r="LU354" t="s">
        <v>107</v>
      </c>
      <c r="LV354">
        <v>3.2090000000000001</v>
      </c>
      <c r="LW354">
        <v>8.4459999999999997</v>
      </c>
      <c r="LY354" s="3">
        <v>42563</v>
      </c>
      <c r="LZ354">
        <v>0.23200000000000001</v>
      </c>
      <c r="MA354">
        <v>14.254</v>
      </c>
      <c r="MB354">
        <v>40.706000000000003</v>
      </c>
      <c r="MC354" t="s">
        <v>107</v>
      </c>
      <c r="MD354">
        <v>37.454999999999998</v>
      </c>
      <c r="ME354">
        <v>43.97</v>
      </c>
      <c r="MG354" s="3">
        <v>42563</v>
      </c>
      <c r="MH354">
        <v>0.88900000000000001</v>
      </c>
      <c r="MI354">
        <v>79.147999999999996</v>
      </c>
      <c r="MJ354">
        <v>105.101</v>
      </c>
      <c r="MK354" t="s">
        <v>107</v>
      </c>
      <c r="ML354">
        <v>102.559</v>
      </c>
      <c r="MM354">
        <v>107.64400000000001</v>
      </c>
      <c r="MO354" s="3">
        <v>42563</v>
      </c>
      <c r="MP354">
        <v>0.878</v>
      </c>
      <c r="MQ354">
        <v>79.840999999999994</v>
      </c>
      <c r="MR354">
        <v>105.851</v>
      </c>
      <c r="MS354" t="s">
        <v>107</v>
      </c>
      <c r="MT354">
        <v>103.41200000000001</v>
      </c>
      <c r="MU354">
        <v>108.29</v>
      </c>
      <c r="MW354" s="3">
        <v>42563</v>
      </c>
      <c r="MX354">
        <v>2.8580000000000001</v>
      </c>
      <c r="MY354">
        <v>279.16300000000001</v>
      </c>
      <c r="MZ354">
        <v>304.30599999999998</v>
      </c>
      <c r="NA354" t="s">
        <v>107</v>
      </c>
      <c r="NB354">
        <v>300.51499999999999</v>
      </c>
      <c r="NC354">
        <v>308.113</v>
      </c>
      <c r="NE354" s="3">
        <v>42564</v>
      </c>
      <c r="NF354">
        <v>0.65700000000000003</v>
      </c>
      <c r="NG354">
        <v>-9.391</v>
      </c>
      <c r="NH354">
        <v>24.209499999999998</v>
      </c>
      <c r="NI354" t="s">
        <v>107</v>
      </c>
      <c r="NJ354">
        <v>21.512599999999999</v>
      </c>
      <c r="NK354">
        <v>26.918099999999999</v>
      </c>
      <c r="QG354" s="3">
        <v>42563</v>
      </c>
      <c r="QH354">
        <v>1.173</v>
      </c>
      <c r="QI354">
        <v>91.388999999999996</v>
      </c>
      <c r="QJ354">
        <v>113.461</v>
      </c>
      <c r="QK354" t="s">
        <v>107</v>
      </c>
      <c r="QL354">
        <v>110.771</v>
      </c>
      <c r="QM354">
        <v>116.151</v>
      </c>
      <c r="QW354" s="3">
        <v>42564</v>
      </c>
      <c r="QX354">
        <v>0.92500000000000004</v>
      </c>
      <c r="QY354">
        <v>0.98799999999999999</v>
      </c>
      <c r="QZ354">
        <v>30.808900000000001</v>
      </c>
      <c r="RA354" t="s">
        <v>107</v>
      </c>
      <c r="RB354">
        <v>28.0761</v>
      </c>
      <c r="RC354">
        <v>33.541699999999999</v>
      </c>
      <c r="RM354" s="3">
        <v>42563</v>
      </c>
      <c r="RN354">
        <v>0.20499999999999999</v>
      </c>
      <c r="RO354">
        <v>-45.87</v>
      </c>
      <c r="RP354">
        <v>-32.433</v>
      </c>
      <c r="RQ354" t="s">
        <v>107</v>
      </c>
      <c r="RR354">
        <v>-35.170999999999999</v>
      </c>
      <c r="RS354">
        <v>-29.693999999999999</v>
      </c>
      <c r="RU354" s="3">
        <v>42563</v>
      </c>
      <c r="RV354">
        <v>0.308</v>
      </c>
      <c r="RW354">
        <v>-35.186999999999998</v>
      </c>
      <c r="RX354">
        <v>-17.527000000000001</v>
      </c>
      <c r="RY354" t="s">
        <v>107</v>
      </c>
      <c r="RZ354">
        <v>-20.277999999999999</v>
      </c>
      <c r="SA354">
        <v>-14.781000000000001</v>
      </c>
      <c r="SC354" s="3">
        <v>42563</v>
      </c>
      <c r="SD354">
        <v>0.39900000000000002</v>
      </c>
      <c r="SE354">
        <v>-24.907</v>
      </c>
      <c r="SF354">
        <v>-2.0510000000000002</v>
      </c>
      <c r="SG354" t="s">
        <v>107</v>
      </c>
      <c r="SH354">
        <v>-4.9039999999999999</v>
      </c>
      <c r="SI354">
        <v>0.81</v>
      </c>
      <c r="SK354" s="3">
        <v>42563</v>
      </c>
      <c r="SL354">
        <v>0.57099999999999995</v>
      </c>
      <c r="SM354">
        <v>-12.612</v>
      </c>
      <c r="SN354">
        <v>4.4909999999999997</v>
      </c>
      <c r="SO354" t="s">
        <v>107</v>
      </c>
      <c r="SP354">
        <v>1.6379999999999999</v>
      </c>
      <c r="SQ354">
        <v>7.3449999999999998</v>
      </c>
      <c r="SS354" s="3">
        <v>42563</v>
      </c>
      <c r="ST354">
        <v>0.496</v>
      </c>
      <c r="SU354">
        <v>-10.766999999999999</v>
      </c>
      <c r="SV354">
        <v>1.9870000000000001</v>
      </c>
      <c r="SW354" t="s">
        <v>107</v>
      </c>
      <c r="SX354">
        <v>-0.69899999999999995</v>
      </c>
      <c r="SY354">
        <v>4.6779999999999999</v>
      </c>
      <c r="TA354" s="3">
        <v>42563</v>
      </c>
      <c r="TB354">
        <v>0.53400000000000003</v>
      </c>
      <c r="TC354">
        <v>-7.91</v>
      </c>
      <c r="TD354">
        <v>7.5529999999999999</v>
      </c>
      <c r="TE354" t="s">
        <v>107</v>
      </c>
      <c r="TF354">
        <v>4.665</v>
      </c>
      <c r="TG354">
        <v>10.442</v>
      </c>
      <c r="TI354" s="3">
        <v>42563</v>
      </c>
      <c r="TJ354">
        <v>0.749</v>
      </c>
      <c r="TK354">
        <v>18.661999999999999</v>
      </c>
      <c r="TL354">
        <v>39.591000000000001</v>
      </c>
      <c r="TM354" t="s">
        <v>107</v>
      </c>
      <c r="TN354">
        <v>36.238999999999997</v>
      </c>
      <c r="TO354">
        <v>42.944000000000003</v>
      </c>
      <c r="TQ354" s="3">
        <v>42563</v>
      </c>
      <c r="TR354">
        <v>1.589</v>
      </c>
      <c r="TS354">
        <v>99.953000000000003</v>
      </c>
      <c r="TT354">
        <v>112.001</v>
      </c>
      <c r="TU354" t="s">
        <v>107</v>
      </c>
      <c r="TV354">
        <v>109.19199999999999</v>
      </c>
      <c r="TW354">
        <v>114.80500000000001</v>
      </c>
      <c r="TY354" s="3">
        <v>42573</v>
      </c>
      <c r="TZ354">
        <v>1.6019999999999999</v>
      </c>
      <c r="UA354">
        <v>93.194000000000003</v>
      </c>
      <c r="UB354">
        <v>111.82599999999999</v>
      </c>
      <c r="UC354" t="s">
        <v>107</v>
      </c>
      <c r="UD354">
        <v>109.801</v>
      </c>
      <c r="UE354">
        <v>113.858</v>
      </c>
      <c r="UG354" s="3">
        <v>42563</v>
      </c>
      <c r="UH354">
        <v>3.49</v>
      </c>
      <c r="UI354">
        <v>297.72000000000003</v>
      </c>
      <c r="UJ354">
        <v>315.39100000000002</v>
      </c>
      <c r="UK354" t="s">
        <v>107</v>
      </c>
      <c r="UL354">
        <v>310.88400000000001</v>
      </c>
      <c r="UM354">
        <v>319.90199999999999</v>
      </c>
      <c r="UO354" s="3">
        <v>42564</v>
      </c>
      <c r="UP354">
        <v>1.284</v>
      </c>
      <c r="UQ354">
        <v>24.103000000000002</v>
      </c>
      <c r="UR354">
        <v>47.0501</v>
      </c>
      <c r="US354" t="s">
        <v>107</v>
      </c>
      <c r="UT354">
        <v>44.278799999999997</v>
      </c>
      <c r="UU354">
        <v>49.815800000000003</v>
      </c>
      <c r="UW354" s="3">
        <v>42563</v>
      </c>
      <c r="UX354">
        <v>1.613</v>
      </c>
      <c r="UY354" t="s">
        <v>107</v>
      </c>
      <c r="UZ354" t="s">
        <v>107</v>
      </c>
      <c r="VA354" t="s">
        <v>107</v>
      </c>
      <c r="VB354" t="s">
        <v>107</v>
      </c>
      <c r="VC354" t="s">
        <v>107</v>
      </c>
      <c r="VE354" s="3">
        <v>42563</v>
      </c>
      <c r="VF354">
        <v>0.29399999999999998</v>
      </c>
      <c r="VG354">
        <v>-43.283000000000001</v>
      </c>
      <c r="VH354">
        <v>-30.119</v>
      </c>
      <c r="VI354" t="s">
        <v>107</v>
      </c>
      <c r="VJ354">
        <v>-32.817999999999998</v>
      </c>
      <c r="VK354">
        <v>-27.42</v>
      </c>
      <c r="VM354" s="3">
        <v>42563</v>
      </c>
      <c r="VN354">
        <v>0.378</v>
      </c>
      <c r="VO354">
        <v>-34.813000000000002</v>
      </c>
      <c r="VP354">
        <v>-21.795000000000002</v>
      </c>
      <c r="VQ354" t="s">
        <v>107</v>
      </c>
      <c r="VR354">
        <v>-24.49</v>
      </c>
      <c r="VS354">
        <v>-19.105</v>
      </c>
      <c r="WC354" s="3">
        <v>42563</v>
      </c>
      <c r="WD354">
        <v>0.64</v>
      </c>
      <c r="WE354">
        <v>-8.0109999999999992</v>
      </c>
      <c r="WF354">
        <v>4.3150000000000004</v>
      </c>
      <c r="WG354" t="s">
        <v>107</v>
      </c>
      <c r="WH354">
        <v>1.5430000000000001</v>
      </c>
      <c r="WI354">
        <v>7.0910000000000002</v>
      </c>
      <c r="WK354" s="3">
        <v>42563</v>
      </c>
      <c r="WL354">
        <v>0.78400000000000003</v>
      </c>
      <c r="WM354">
        <v>4.6079999999999997</v>
      </c>
      <c r="WN354">
        <v>17.561</v>
      </c>
      <c r="WO354" t="s">
        <v>107</v>
      </c>
      <c r="WP354">
        <v>14.891999999999999</v>
      </c>
      <c r="WQ354">
        <v>20.234999999999999</v>
      </c>
      <c r="WS354" s="3">
        <v>42752</v>
      </c>
      <c r="WT354">
        <v>1.456</v>
      </c>
      <c r="WU354">
        <v>23.07</v>
      </c>
      <c r="WV354">
        <v>37.295000000000002</v>
      </c>
      <c r="WW354">
        <v>25.286000000000001</v>
      </c>
      <c r="WX354">
        <v>35.204999999999998</v>
      </c>
      <c r="WY354">
        <v>39.39</v>
      </c>
      <c r="XA354" s="3">
        <v>42563</v>
      </c>
      <c r="XB354">
        <v>1.8759999999999999</v>
      </c>
      <c r="XC354">
        <v>116.61799999999999</v>
      </c>
      <c r="XD354">
        <v>127.946</v>
      </c>
      <c r="XE354" t="s">
        <v>107</v>
      </c>
      <c r="XF354">
        <v>124.956</v>
      </c>
      <c r="XG354">
        <v>130.94</v>
      </c>
      <c r="XI354" s="3">
        <v>42563</v>
      </c>
      <c r="XJ354">
        <v>1.9379999999999999</v>
      </c>
      <c r="XK354">
        <v>121.9</v>
      </c>
      <c r="XL354">
        <v>134.173</v>
      </c>
      <c r="XM354" t="s">
        <v>107</v>
      </c>
      <c r="XN354">
        <v>131.35</v>
      </c>
      <c r="XO354">
        <v>136.99600000000001</v>
      </c>
      <c r="XQ354" s="3">
        <v>42563</v>
      </c>
      <c r="XR354">
        <v>3.7669999999999999</v>
      </c>
      <c r="XS354">
        <v>307.54399999999998</v>
      </c>
      <c r="XT354">
        <v>316.96499999999997</v>
      </c>
      <c r="XU354" t="s">
        <v>107</v>
      </c>
      <c r="XV354">
        <v>312.68099999999998</v>
      </c>
      <c r="XW354">
        <v>321.262</v>
      </c>
      <c r="XY354" s="3">
        <v>42564</v>
      </c>
      <c r="XZ354">
        <v>1.4490000000000001</v>
      </c>
      <c r="YA354">
        <v>38.06</v>
      </c>
      <c r="YB354">
        <v>56.575400000000002</v>
      </c>
      <c r="YC354" t="s">
        <v>107</v>
      </c>
      <c r="YD354">
        <v>53.797800000000002</v>
      </c>
      <c r="YE354">
        <v>59.353200000000001</v>
      </c>
      <c r="YG354" s="3">
        <v>42563</v>
      </c>
      <c r="YH354">
        <v>1.8180000000000001</v>
      </c>
      <c r="YI354" t="s">
        <v>107</v>
      </c>
      <c r="YJ354" t="s">
        <v>107</v>
      </c>
      <c r="YK354" t="s">
        <v>107</v>
      </c>
      <c r="YL354" t="s">
        <v>107</v>
      </c>
      <c r="YM354" t="s">
        <v>107</v>
      </c>
      <c r="YO354" s="3">
        <v>42563</v>
      </c>
      <c r="YP354">
        <v>0.48499999999999999</v>
      </c>
      <c r="YQ354">
        <v>-32.497999999999998</v>
      </c>
      <c r="YR354">
        <v>-17.95</v>
      </c>
      <c r="YS354" t="s">
        <v>107</v>
      </c>
      <c r="YT354">
        <v>-20.574000000000002</v>
      </c>
      <c r="YU354">
        <v>-15.327</v>
      </c>
      <c r="YW354" s="3">
        <v>42563</v>
      </c>
      <c r="YX354">
        <v>0.58099999999999996</v>
      </c>
      <c r="YY354">
        <v>-20.995999999999999</v>
      </c>
      <c r="YZ354">
        <v>-8.3889999999999993</v>
      </c>
      <c r="ZA354" t="s">
        <v>107</v>
      </c>
      <c r="ZB354">
        <v>-11.042999999999999</v>
      </c>
      <c r="ZC354">
        <v>-5.7329999999999997</v>
      </c>
      <c r="ZE354" s="3">
        <v>42563</v>
      </c>
      <c r="ZF354">
        <v>0.61599999999999999</v>
      </c>
      <c r="ZG354">
        <v>-16.87</v>
      </c>
      <c r="ZH354">
        <v>-2.0179999999999998</v>
      </c>
      <c r="ZI354" t="s">
        <v>107</v>
      </c>
      <c r="ZJ354">
        <v>-4.8159999999999998</v>
      </c>
      <c r="ZK354">
        <v>0.78</v>
      </c>
      <c r="ZU354" s="3">
        <v>42563</v>
      </c>
      <c r="ZV354">
        <v>0.96799999999999997</v>
      </c>
      <c r="ZW354">
        <v>18.928000000000001</v>
      </c>
      <c r="ZX354">
        <v>31.120999999999999</v>
      </c>
      <c r="ZY354" t="s">
        <v>107</v>
      </c>
      <c r="ZZ354">
        <v>28.454999999999998</v>
      </c>
      <c r="AAA354">
        <v>33.786999999999999</v>
      </c>
      <c r="AAK354" s="3">
        <v>42563</v>
      </c>
      <c r="AAL354">
        <v>1.236</v>
      </c>
      <c r="AAM354">
        <v>44.264000000000003</v>
      </c>
      <c r="AAN354">
        <v>58.095999999999997</v>
      </c>
      <c r="AAO354" t="s">
        <v>107</v>
      </c>
      <c r="AAP354">
        <v>54.767000000000003</v>
      </c>
      <c r="AAQ354">
        <v>61.427</v>
      </c>
      <c r="ABA354" s="3">
        <v>42563</v>
      </c>
      <c r="ABB354">
        <v>2.1920000000000002</v>
      </c>
      <c r="ABC354">
        <v>141.70599999999999</v>
      </c>
      <c r="ABD354">
        <v>152.72900000000001</v>
      </c>
      <c r="ABE354" t="s">
        <v>107</v>
      </c>
      <c r="ABF354">
        <v>149.928</v>
      </c>
      <c r="ABG354">
        <v>155.53</v>
      </c>
      <c r="ABI354" s="3">
        <v>42563</v>
      </c>
      <c r="ABJ354">
        <v>3.9660000000000002</v>
      </c>
      <c r="ABK354">
        <v>323.81900000000002</v>
      </c>
      <c r="ABL354">
        <v>331.11099999999999</v>
      </c>
      <c r="ABM354" t="s">
        <v>107</v>
      </c>
      <c r="ABN354">
        <v>326.82900000000001</v>
      </c>
      <c r="ABO354">
        <v>335.40600000000001</v>
      </c>
    </row>
    <row r="355" spans="1:743" x14ac:dyDescent="0.25">
      <c r="A355" s="3">
        <v>42564</v>
      </c>
      <c r="B355">
        <v>-0.70299999999999996</v>
      </c>
      <c r="C355">
        <v>-46.375999999999998</v>
      </c>
      <c r="D355">
        <v>-21.388999999999999</v>
      </c>
      <c r="E355" t="s">
        <v>107</v>
      </c>
      <c r="F355">
        <v>-23.146000000000001</v>
      </c>
      <c r="G355">
        <v>-19.594999999999999</v>
      </c>
      <c r="I355" s="3">
        <v>42564</v>
      </c>
      <c r="J355">
        <v>-0.60099999999999998</v>
      </c>
      <c r="K355">
        <v>-36.411999999999999</v>
      </c>
      <c r="L355">
        <v>-10.587</v>
      </c>
      <c r="M355" t="s">
        <v>107</v>
      </c>
      <c r="N355">
        <v>-12.539</v>
      </c>
      <c r="O355">
        <v>-8.6349999999999998</v>
      </c>
      <c r="Q355" s="3">
        <v>42564</v>
      </c>
      <c r="R355">
        <v>-0.60699999999999998</v>
      </c>
      <c r="S355">
        <v>-36.834000000000003</v>
      </c>
      <c r="T355">
        <v>-11.194000000000001</v>
      </c>
      <c r="U355" t="s">
        <v>107</v>
      </c>
      <c r="V355">
        <v>-13.148</v>
      </c>
      <c r="W355">
        <v>-9.2409999999999997</v>
      </c>
      <c r="Y355" s="3">
        <v>42564</v>
      </c>
      <c r="Z355">
        <v>-0.57099999999999995</v>
      </c>
      <c r="AA355">
        <v>-33.293999999999997</v>
      </c>
      <c r="AB355">
        <v>-8.0109999999999992</v>
      </c>
      <c r="AC355" t="s">
        <v>107</v>
      </c>
      <c r="AD355">
        <v>-10.087999999999999</v>
      </c>
      <c r="AE355">
        <v>-5.899</v>
      </c>
      <c r="AG355" s="3">
        <v>42564</v>
      </c>
      <c r="AH355">
        <v>-0.53</v>
      </c>
      <c r="AI355">
        <v>-29.305</v>
      </c>
      <c r="AJ355">
        <v>-3.7320000000000002</v>
      </c>
      <c r="AK355" t="s">
        <v>107</v>
      </c>
      <c r="AL355">
        <v>-5.4669999999999996</v>
      </c>
      <c r="AM355">
        <v>-1.9630000000000001</v>
      </c>
      <c r="AO355" s="3">
        <v>42564</v>
      </c>
      <c r="AP355">
        <v>-0.6</v>
      </c>
      <c r="AQ355">
        <v>-36.277999999999999</v>
      </c>
      <c r="AR355">
        <v>-10.907</v>
      </c>
      <c r="AS355" t="s">
        <v>107</v>
      </c>
      <c r="AT355">
        <v>-12.811</v>
      </c>
      <c r="AU355">
        <v>-8.9689999999999994</v>
      </c>
      <c r="AW355" s="3">
        <v>42564</v>
      </c>
      <c r="AX355">
        <v>-0.45100000000000001</v>
      </c>
      <c r="AY355">
        <v>-21.196999999999999</v>
      </c>
      <c r="AZ355">
        <v>3.3239999999999998</v>
      </c>
      <c r="BA355" t="s">
        <v>107</v>
      </c>
      <c r="BB355">
        <v>0.12</v>
      </c>
      <c r="BC355">
        <v>6.5679999999999996</v>
      </c>
      <c r="BE355" s="3">
        <v>42564</v>
      </c>
      <c r="BF355">
        <v>-2.5000000000000001E-2</v>
      </c>
      <c r="BG355">
        <v>21.419</v>
      </c>
      <c r="BH355">
        <v>46.747</v>
      </c>
      <c r="BI355" t="s">
        <v>107</v>
      </c>
      <c r="BJ355">
        <v>44.738</v>
      </c>
      <c r="BK355">
        <v>48.756999999999998</v>
      </c>
      <c r="BM355" s="3">
        <v>42564</v>
      </c>
      <c r="BN355">
        <v>1.0999999999999999E-2</v>
      </c>
      <c r="BO355">
        <v>25.041</v>
      </c>
      <c r="BP355">
        <v>50.335000000000001</v>
      </c>
      <c r="BQ355" t="s">
        <v>107</v>
      </c>
      <c r="BR355">
        <v>48.594999999999999</v>
      </c>
      <c r="BS355">
        <v>52.11</v>
      </c>
      <c r="BU355" s="3">
        <v>42564</v>
      </c>
      <c r="BV355">
        <v>1.1839999999999999</v>
      </c>
      <c r="BW355">
        <v>142.28</v>
      </c>
      <c r="BX355">
        <v>167.744</v>
      </c>
      <c r="BY355" t="s">
        <v>107</v>
      </c>
      <c r="BZ355">
        <v>164.37299999999999</v>
      </c>
      <c r="CA355">
        <v>171.148</v>
      </c>
      <c r="CC355" s="3">
        <v>42565</v>
      </c>
      <c r="CD355">
        <v>0.22700000000000001</v>
      </c>
      <c r="CE355">
        <v>-32.497999999999998</v>
      </c>
      <c r="CF355">
        <v>3.7406999999999999</v>
      </c>
      <c r="CG355" t="s">
        <v>107</v>
      </c>
      <c r="CH355">
        <v>2.222</v>
      </c>
      <c r="CI355">
        <v>5.2594000000000003</v>
      </c>
      <c r="CS355" s="3">
        <v>42564</v>
      </c>
      <c r="CT355">
        <v>-0.67700000000000005</v>
      </c>
      <c r="CU355">
        <v>-45.072000000000003</v>
      </c>
      <c r="CV355">
        <v>-18.605</v>
      </c>
      <c r="CW355" t="s">
        <v>107</v>
      </c>
      <c r="CX355">
        <v>-20.288</v>
      </c>
      <c r="CY355">
        <v>-16.896999999999998</v>
      </c>
      <c r="DA355" s="3">
        <v>42564</v>
      </c>
      <c r="DB355">
        <v>-0.59499999999999997</v>
      </c>
      <c r="DC355">
        <v>-38.198999999999998</v>
      </c>
      <c r="DD355">
        <v>-10.9</v>
      </c>
      <c r="DE355" t="s">
        <v>107</v>
      </c>
      <c r="DF355">
        <v>-12.734999999999999</v>
      </c>
      <c r="DG355">
        <v>-9.0649999999999995</v>
      </c>
      <c r="DI355" s="3">
        <v>42564</v>
      </c>
      <c r="DJ355">
        <v>-0.54800000000000004</v>
      </c>
      <c r="DK355">
        <v>-32.915999999999997</v>
      </c>
      <c r="DL355">
        <v>-6.0019999999999998</v>
      </c>
      <c r="DM355" t="s">
        <v>107</v>
      </c>
      <c r="DN355">
        <v>-7.8620000000000001</v>
      </c>
      <c r="DO355">
        <v>-4.141</v>
      </c>
      <c r="DQ355" s="3">
        <v>42564</v>
      </c>
      <c r="DR355">
        <v>-0.54</v>
      </c>
      <c r="DS355">
        <v>-32.768000000000001</v>
      </c>
      <c r="DT355">
        <v>-5.4489999999999998</v>
      </c>
      <c r="DU355" t="s">
        <v>107</v>
      </c>
      <c r="DV355">
        <v>-7.3259999999999996</v>
      </c>
      <c r="DW355">
        <v>-3.55</v>
      </c>
      <c r="DY355" s="3">
        <v>42564</v>
      </c>
      <c r="DZ355">
        <v>-0.49299999999999999</v>
      </c>
      <c r="EA355">
        <v>-27.795999999999999</v>
      </c>
      <c r="EB355">
        <v>-0.55300000000000005</v>
      </c>
      <c r="EC355" t="s">
        <v>107</v>
      </c>
      <c r="ED355">
        <v>-2.306</v>
      </c>
      <c r="EE355">
        <v>1.2</v>
      </c>
      <c r="EG355" s="3">
        <v>42564</v>
      </c>
      <c r="EH355">
        <v>-0.54500000000000004</v>
      </c>
      <c r="EI355">
        <v>-34.256</v>
      </c>
      <c r="EJ355">
        <v>-6.8010000000000002</v>
      </c>
      <c r="EK355" t="s">
        <v>107</v>
      </c>
      <c r="EL355">
        <v>-8.6170000000000009</v>
      </c>
      <c r="EM355">
        <v>-4.9850000000000003</v>
      </c>
      <c r="EO355" s="3">
        <v>42564</v>
      </c>
      <c r="EP355">
        <v>-0.378</v>
      </c>
      <c r="EQ355">
        <v>-14.618</v>
      </c>
      <c r="ER355">
        <v>11.502000000000001</v>
      </c>
      <c r="ES355" t="s">
        <v>107</v>
      </c>
      <c r="ET355">
        <v>8.2609999999999992</v>
      </c>
      <c r="EU355">
        <v>14.743</v>
      </c>
      <c r="EW355" s="3">
        <v>42565</v>
      </c>
      <c r="EX355">
        <v>7.5999999999999998E-2</v>
      </c>
      <c r="EY355">
        <v>27.81</v>
      </c>
      <c r="EZ355">
        <v>54.530999999999999</v>
      </c>
      <c r="FA355" t="s">
        <v>107</v>
      </c>
      <c r="FB355">
        <v>51.871000000000002</v>
      </c>
      <c r="FC355">
        <v>57.191000000000003</v>
      </c>
      <c r="FE355" s="3">
        <v>42615</v>
      </c>
      <c r="FF355">
        <v>7.0999999999999994E-2</v>
      </c>
      <c r="FG355">
        <v>25.1</v>
      </c>
      <c r="FH355">
        <v>50.289000000000001</v>
      </c>
      <c r="FI355" t="s">
        <v>107</v>
      </c>
      <c r="FJ355">
        <v>48.518000000000001</v>
      </c>
      <c r="FK355">
        <v>52.058999999999997</v>
      </c>
      <c r="FM355" s="3">
        <v>42564</v>
      </c>
      <c r="FN355">
        <v>1.577</v>
      </c>
      <c r="FO355">
        <v>179.16900000000001</v>
      </c>
      <c r="FP355">
        <v>206.35300000000001</v>
      </c>
      <c r="FQ355" t="s">
        <v>107</v>
      </c>
      <c r="FR355">
        <v>202.76300000000001</v>
      </c>
      <c r="FS355">
        <v>209.946</v>
      </c>
      <c r="FU355" s="3">
        <v>42565</v>
      </c>
      <c r="FV355">
        <v>0.317</v>
      </c>
      <c r="FW355">
        <v>-25.414000000000001</v>
      </c>
      <c r="FX355">
        <v>9.9565999999999999</v>
      </c>
      <c r="FY355" t="s">
        <v>107</v>
      </c>
      <c r="FZ355">
        <v>7.1287000000000003</v>
      </c>
      <c r="GA355">
        <v>12.8087</v>
      </c>
      <c r="GK355" s="3">
        <v>42564</v>
      </c>
      <c r="GL355">
        <v>-0.56399999999999995</v>
      </c>
      <c r="GM355">
        <v>-43.564999999999998</v>
      </c>
      <c r="GN355">
        <v>-15.41</v>
      </c>
      <c r="GO355" t="s">
        <v>107</v>
      </c>
      <c r="GP355">
        <v>-16.992999999999999</v>
      </c>
      <c r="GQ355">
        <v>-13.827</v>
      </c>
      <c r="GS355" s="3">
        <v>42564</v>
      </c>
      <c r="GT355">
        <v>-0.44400000000000001</v>
      </c>
      <c r="GU355">
        <v>-35.033000000000001</v>
      </c>
      <c r="GV355">
        <v>-6.9249999999999998</v>
      </c>
      <c r="GW355" t="s">
        <v>107</v>
      </c>
      <c r="GX355">
        <v>-8.6579999999999995</v>
      </c>
      <c r="GY355">
        <v>-5.1920000000000002</v>
      </c>
      <c r="HA355" s="3">
        <v>42564</v>
      </c>
      <c r="HB355">
        <v>-0.38200000000000001</v>
      </c>
      <c r="HC355">
        <v>-30.55</v>
      </c>
      <c r="HD355">
        <v>-2.3039999999999998</v>
      </c>
      <c r="HE355" t="s">
        <v>107</v>
      </c>
      <c r="HF355">
        <v>-4.28</v>
      </c>
      <c r="HG355">
        <v>-0.32700000000000001</v>
      </c>
      <c r="HI355" s="3">
        <v>42564</v>
      </c>
      <c r="HJ355">
        <v>-0.40300000000000002</v>
      </c>
      <c r="HK355">
        <v>-29.036999999999999</v>
      </c>
      <c r="HL355">
        <v>-1.206</v>
      </c>
      <c r="HM355" t="s">
        <v>107</v>
      </c>
      <c r="HN355">
        <v>-3.0369999999999999</v>
      </c>
      <c r="HO355">
        <v>0.64</v>
      </c>
      <c r="HQ355" s="3">
        <v>42564</v>
      </c>
      <c r="HR355">
        <v>-0.39400000000000002</v>
      </c>
      <c r="HS355">
        <v>-24.943999999999999</v>
      </c>
      <c r="HT355">
        <v>2.9779999999999998</v>
      </c>
      <c r="HU355" t="s">
        <v>107</v>
      </c>
      <c r="HV355">
        <v>1.31</v>
      </c>
      <c r="HW355">
        <v>4.6459999999999999</v>
      </c>
      <c r="HY355" s="3">
        <v>42564</v>
      </c>
      <c r="HZ355">
        <v>-0.38500000000000001</v>
      </c>
      <c r="IA355">
        <v>-30.373000000000001</v>
      </c>
      <c r="IB355">
        <v>-2.8849999999999998</v>
      </c>
      <c r="IC355" t="s">
        <v>107</v>
      </c>
      <c r="ID355">
        <v>-4.83</v>
      </c>
      <c r="IE355">
        <v>-0.92600000000000005</v>
      </c>
      <c r="IG355" s="3">
        <v>42564</v>
      </c>
      <c r="IH355">
        <v>-0.184</v>
      </c>
      <c r="II355">
        <v>-7.0449999999999999</v>
      </c>
      <c r="IJ355">
        <v>21.361000000000001</v>
      </c>
      <c r="IK355" t="s">
        <v>107</v>
      </c>
      <c r="IL355">
        <v>18.367999999999999</v>
      </c>
      <c r="IM355">
        <v>24.34</v>
      </c>
      <c r="IO355" s="3">
        <v>42564</v>
      </c>
      <c r="IP355">
        <v>0.31</v>
      </c>
      <c r="IQ355">
        <v>43.948999999999998</v>
      </c>
      <c r="IR355">
        <v>71.483000000000004</v>
      </c>
      <c r="IS355" t="s">
        <v>107</v>
      </c>
      <c r="IT355">
        <v>69.721000000000004</v>
      </c>
      <c r="IU355">
        <v>73.260000000000005</v>
      </c>
      <c r="IW355" s="3">
        <v>42564</v>
      </c>
      <c r="IX355">
        <v>0.45</v>
      </c>
      <c r="IY355">
        <v>57.363</v>
      </c>
      <c r="IZ355">
        <v>84.947999999999993</v>
      </c>
      <c r="JA355" t="s">
        <v>107</v>
      </c>
      <c r="JB355">
        <v>83.257999999999996</v>
      </c>
      <c r="JC355">
        <v>86.653999999999996</v>
      </c>
      <c r="JE355" s="3">
        <v>42744</v>
      </c>
      <c r="JF355">
        <v>2.5470000000000002</v>
      </c>
      <c r="JG355">
        <v>235.982</v>
      </c>
      <c r="JH355">
        <v>257.92899999999997</v>
      </c>
      <c r="JI355" t="s">
        <v>107</v>
      </c>
      <c r="JJ355">
        <v>253.33</v>
      </c>
      <c r="JK355">
        <v>262.55</v>
      </c>
      <c r="KC355" s="3">
        <v>42564</v>
      </c>
      <c r="KD355">
        <v>-0.40600000000000003</v>
      </c>
      <c r="KE355">
        <v>-45.540999999999997</v>
      </c>
      <c r="KF355">
        <v>-18.292000000000002</v>
      </c>
      <c r="KG355" t="s">
        <v>107</v>
      </c>
      <c r="KH355">
        <v>-20.312999999999999</v>
      </c>
      <c r="KI355">
        <v>-16.27</v>
      </c>
      <c r="KK355" s="3">
        <v>42564</v>
      </c>
      <c r="KL355">
        <v>-0.217</v>
      </c>
      <c r="KM355">
        <v>-30.388999999999999</v>
      </c>
      <c r="KN355">
        <v>-3.7439999999999998</v>
      </c>
      <c r="KO355" t="s">
        <v>107</v>
      </c>
      <c r="KP355">
        <v>-5.4909999999999997</v>
      </c>
      <c r="KQ355">
        <v>-1.9849999999999999</v>
      </c>
      <c r="KS355" s="3">
        <v>42564</v>
      </c>
      <c r="KT355">
        <v>-0.18099999999999999</v>
      </c>
      <c r="KU355">
        <v>-24.39</v>
      </c>
      <c r="KV355">
        <v>2.4710000000000001</v>
      </c>
      <c r="KW355" t="s">
        <v>107</v>
      </c>
      <c r="KX355">
        <v>0.46400000000000002</v>
      </c>
      <c r="KY355">
        <v>4.4660000000000002</v>
      </c>
      <c r="LA355" s="3">
        <v>42564</v>
      </c>
      <c r="LB355">
        <v>-0.152</v>
      </c>
      <c r="LC355">
        <v>-26.538</v>
      </c>
      <c r="LD355">
        <v>-4.2999999999999997E-2</v>
      </c>
      <c r="LE355" t="s">
        <v>107</v>
      </c>
      <c r="LF355">
        <v>-1.8199999999999998</v>
      </c>
      <c r="LG355">
        <v>1.734</v>
      </c>
      <c r="LI355" s="3">
        <v>42564</v>
      </c>
      <c r="LJ355">
        <v>-0.14599999999999999</v>
      </c>
      <c r="LK355">
        <v>-21.673999999999999</v>
      </c>
      <c r="LL355">
        <v>4.8840000000000003</v>
      </c>
      <c r="LM355" t="s">
        <v>107</v>
      </c>
      <c r="LN355">
        <v>3.1179999999999999</v>
      </c>
      <c r="LO355">
        <v>6.6609999999999996</v>
      </c>
      <c r="LQ355" s="3">
        <v>42564</v>
      </c>
      <c r="LR355">
        <v>-0.125</v>
      </c>
      <c r="LS355">
        <v>-20.073</v>
      </c>
      <c r="LT355">
        <v>6.165</v>
      </c>
      <c r="LU355" t="s">
        <v>107</v>
      </c>
      <c r="LV355">
        <v>4.3680000000000003</v>
      </c>
      <c r="LW355">
        <v>7.9740000000000002</v>
      </c>
      <c r="LY355" s="3">
        <v>42564</v>
      </c>
      <c r="LZ355">
        <v>0.17699999999999999</v>
      </c>
      <c r="MA355">
        <v>12.984</v>
      </c>
      <c r="MB355">
        <v>39.094000000000001</v>
      </c>
      <c r="MC355" t="s">
        <v>107</v>
      </c>
      <c r="MD355">
        <v>36.299999999999997</v>
      </c>
      <c r="ME355">
        <v>41.889000000000003</v>
      </c>
      <c r="MG355" s="3">
        <v>42564</v>
      </c>
      <c r="MH355">
        <v>0.85299999999999998</v>
      </c>
      <c r="MI355">
        <v>79.78</v>
      </c>
      <c r="MJ355">
        <v>105.461</v>
      </c>
      <c r="MK355" t="s">
        <v>107</v>
      </c>
      <c r="ML355">
        <v>103.504</v>
      </c>
      <c r="MM355">
        <v>107.43</v>
      </c>
      <c r="MO355" s="3">
        <v>42564</v>
      </c>
      <c r="MP355">
        <v>0.86499999999999999</v>
      </c>
      <c r="MQ355">
        <v>82.694000000000003</v>
      </c>
      <c r="MR355">
        <v>108.417</v>
      </c>
      <c r="MS355" t="s">
        <v>107</v>
      </c>
      <c r="MT355">
        <v>106.294</v>
      </c>
      <c r="MU355">
        <v>110.55200000000001</v>
      </c>
      <c r="MW355" s="3">
        <v>42564</v>
      </c>
      <c r="MX355">
        <v>2.8330000000000002</v>
      </c>
      <c r="MY355">
        <v>280.68799999999999</v>
      </c>
      <c r="MZ355">
        <v>305.637</v>
      </c>
      <c r="NA355" t="s">
        <v>107</v>
      </c>
      <c r="NB355">
        <v>302.11200000000002</v>
      </c>
      <c r="NC355">
        <v>309.17700000000002</v>
      </c>
      <c r="NE355" s="3">
        <v>42565</v>
      </c>
      <c r="NF355">
        <v>0.70499999999999996</v>
      </c>
      <c r="NG355">
        <v>-7.8140000000000001</v>
      </c>
      <c r="NH355">
        <v>23.882899999999999</v>
      </c>
      <c r="NI355" t="s">
        <v>107</v>
      </c>
      <c r="NJ355">
        <v>21.150300000000001</v>
      </c>
      <c r="NK355">
        <v>26.6157</v>
      </c>
      <c r="QG355" s="3">
        <v>42564</v>
      </c>
      <c r="QH355">
        <v>1.1559999999999999</v>
      </c>
      <c r="QI355">
        <v>94.805000000000007</v>
      </c>
      <c r="QJ355">
        <v>116.889</v>
      </c>
      <c r="QK355" t="s">
        <v>107</v>
      </c>
      <c r="QL355">
        <v>115.18</v>
      </c>
      <c r="QM355">
        <v>118.607</v>
      </c>
      <c r="QW355" s="3">
        <v>42565</v>
      </c>
      <c r="QX355">
        <v>0.97</v>
      </c>
      <c r="QY355">
        <v>1.92</v>
      </c>
      <c r="QZ355">
        <v>31.326799999999999</v>
      </c>
      <c r="RA355" t="s">
        <v>107</v>
      </c>
      <c r="RB355">
        <v>27.540900000000001</v>
      </c>
      <c r="RC355">
        <v>35.120600000000003</v>
      </c>
      <c r="RM355" s="3">
        <v>42564</v>
      </c>
      <c r="RN355">
        <v>0.13600000000000001</v>
      </c>
      <c r="RO355">
        <v>-45.972000000000001</v>
      </c>
      <c r="RP355">
        <v>-33.039000000000001</v>
      </c>
      <c r="RQ355" t="s">
        <v>107</v>
      </c>
      <c r="RR355">
        <v>-35.185000000000002</v>
      </c>
      <c r="RS355">
        <v>-30.888000000000002</v>
      </c>
      <c r="RU355" s="3">
        <v>42564</v>
      </c>
      <c r="RV355">
        <v>0.23799999999999999</v>
      </c>
      <c r="RW355">
        <v>-35.853000000000002</v>
      </c>
      <c r="RX355">
        <v>-18.396000000000001</v>
      </c>
      <c r="RY355" t="s">
        <v>107</v>
      </c>
      <c r="RZ355">
        <v>-20.835000000000001</v>
      </c>
      <c r="SA355">
        <v>-15.952</v>
      </c>
      <c r="SC355" s="3">
        <v>42564</v>
      </c>
      <c r="SD355">
        <v>0.32900000000000001</v>
      </c>
      <c r="SE355">
        <v>-25.050999999999998</v>
      </c>
      <c r="SF355">
        <v>-3.024</v>
      </c>
      <c r="SG355" t="s">
        <v>107</v>
      </c>
      <c r="SH355">
        <v>-5.8140000000000001</v>
      </c>
      <c r="SI355">
        <v>-0.23499999999999999</v>
      </c>
      <c r="SK355" s="3">
        <v>42564</v>
      </c>
      <c r="SL355">
        <v>0.502</v>
      </c>
      <c r="SM355">
        <v>-12.679</v>
      </c>
      <c r="SN355">
        <v>3.9079999999999999</v>
      </c>
      <c r="SO355" t="s">
        <v>107</v>
      </c>
      <c r="SP355">
        <v>1.6579999999999999</v>
      </c>
      <c r="SQ355">
        <v>6.1580000000000004</v>
      </c>
      <c r="SS355" s="3">
        <v>42564</v>
      </c>
      <c r="ST355">
        <v>0.436</v>
      </c>
      <c r="SU355">
        <v>-10.435</v>
      </c>
      <c r="SV355">
        <v>2.0499999999999998</v>
      </c>
      <c r="SW355" t="s">
        <v>107</v>
      </c>
      <c r="SX355">
        <v>-0.379</v>
      </c>
      <c r="SY355">
        <v>4.476</v>
      </c>
      <c r="TA355" s="3">
        <v>42564</v>
      </c>
      <c r="TB355">
        <v>0.47099999999999997</v>
      </c>
      <c r="TC355">
        <v>-7.7389999999999999</v>
      </c>
      <c r="TD355">
        <v>7.3319999999999999</v>
      </c>
      <c r="TE355" t="s">
        <v>107</v>
      </c>
      <c r="TF355">
        <v>4.6070000000000002</v>
      </c>
      <c r="TG355">
        <v>10.064</v>
      </c>
      <c r="TI355" s="3">
        <v>42564</v>
      </c>
      <c r="TJ355">
        <v>0.68799999999999994</v>
      </c>
      <c r="TK355">
        <v>18.783999999999999</v>
      </c>
      <c r="TL355">
        <v>39.356999999999999</v>
      </c>
      <c r="TM355" t="s">
        <v>107</v>
      </c>
      <c r="TN355">
        <v>36.06</v>
      </c>
      <c r="TO355">
        <v>42.661000000000001</v>
      </c>
      <c r="TQ355" s="3">
        <v>42564</v>
      </c>
      <c r="TR355">
        <v>1.58</v>
      </c>
      <c r="TS355">
        <v>105.55</v>
      </c>
      <c r="TT355">
        <v>117.18600000000001</v>
      </c>
      <c r="TU355" t="s">
        <v>107</v>
      </c>
      <c r="TV355">
        <v>114.541</v>
      </c>
      <c r="TW355">
        <v>119.836</v>
      </c>
      <c r="TY355" s="3">
        <v>42576</v>
      </c>
      <c r="TZ355">
        <v>1.6059999999999999</v>
      </c>
      <c r="UA355">
        <v>94.915000000000006</v>
      </c>
      <c r="UB355">
        <v>113.438</v>
      </c>
      <c r="UC355" t="s">
        <v>107</v>
      </c>
      <c r="UD355">
        <v>111.376</v>
      </c>
      <c r="UE355">
        <v>115.50700000000001</v>
      </c>
      <c r="UG355" s="3">
        <v>42564</v>
      </c>
      <c r="UH355">
        <v>3.4529999999999998</v>
      </c>
      <c r="UI355">
        <v>300.27699999999999</v>
      </c>
      <c r="UJ355">
        <v>317.60899999999998</v>
      </c>
      <c r="UK355" t="s">
        <v>107</v>
      </c>
      <c r="UL355">
        <v>313.48200000000003</v>
      </c>
      <c r="UM355">
        <v>321.74099999999999</v>
      </c>
      <c r="UO355" s="3">
        <v>42565</v>
      </c>
      <c r="UP355">
        <v>1.325</v>
      </c>
      <c r="UQ355">
        <v>26.478000000000002</v>
      </c>
      <c r="UR355">
        <v>47.484699999999997</v>
      </c>
      <c r="US355" t="s">
        <v>107</v>
      </c>
      <c r="UT355">
        <v>44.014800000000001</v>
      </c>
      <c r="UU355">
        <v>50.960500000000003</v>
      </c>
      <c r="UW355" s="3">
        <v>42564</v>
      </c>
      <c r="UX355">
        <v>1.5760000000000001</v>
      </c>
      <c r="UY355" t="s">
        <v>107</v>
      </c>
      <c r="UZ355" t="s">
        <v>107</v>
      </c>
      <c r="VA355" t="s">
        <v>107</v>
      </c>
      <c r="VB355" t="s">
        <v>107</v>
      </c>
      <c r="VC355" t="s">
        <v>107</v>
      </c>
      <c r="VE355" s="3">
        <v>42564</v>
      </c>
      <c r="VF355">
        <v>0.223</v>
      </c>
      <c r="VG355">
        <v>-43.451000000000001</v>
      </c>
      <c r="VH355">
        <v>-30.777999999999999</v>
      </c>
      <c r="VI355" t="s">
        <v>107</v>
      </c>
      <c r="VJ355">
        <v>-32.512999999999998</v>
      </c>
      <c r="VK355">
        <v>-29.04</v>
      </c>
      <c r="VM355" s="3">
        <v>42564</v>
      </c>
      <c r="VN355">
        <v>0.30599999999999999</v>
      </c>
      <c r="VO355">
        <v>-35.042999999999999</v>
      </c>
      <c r="VP355">
        <v>-22.466999999999999</v>
      </c>
      <c r="VQ355" t="s">
        <v>107</v>
      </c>
      <c r="VR355">
        <v>-24.236000000000001</v>
      </c>
      <c r="VS355">
        <v>-20.696999999999999</v>
      </c>
      <c r="WC355" s="3">
        <v>42564</v>
      </c>
      <c r="WD355">
        <v>0.56399999999999995</v>
      </c>
      <c r="WE355">
        <v>-8.9019999999999992</v>
      </c>
      <c r="WF355">
        <v>3.2050000000000001</v>
      </c>
      <c r="WG355" t="s">
        <v>107</v>
      </c>
      <c r="WH355">
        <v>1.357</v>
      </c>
      <c r="WI355">
        <v>5.0529999999999999</v>
      </c>
      <c r="WK355" s="3">
        <v>42564</v>
      </c>
      <c r="WL355">
        <v>0.72499999999999998</v>
      </c>
      <c r="WM355">
        <v>5.6470000000000002</v>
      </c>
      <c r="WN355">
        <v>17.988</v>
      </c>
      <c r="WO355" t="s">
        <v>107</v>
      </c>
      <c r="WP355">
        <v>16.114999999999998</v>
      </c>
      <c r="WQ355">
        <v>19.86</v>
      </c>
      <c r="WS355" s="3">
        <v>42753</v>
      </c>
      <c r="WT355">
        <v>1.4830000000000001</v>
      </c>
      <c r="WU355">
        <v>22.108000000000001</v>
      </c>
      <c r="WV355">
        <v>34.140999999999998</v>
      </c>
      <c r="WW355">
        <v>24.117000000000001</v>
      </c>
      <c r="WX355">
        <v>30.917000000000002</v>
      </c>
      <c r="WY355">
        <v>37.372</v>
      </c>
      <c r="XA355" s="3">
        <v>42564</v>
      </c>
      <c r="XB355">
        <v>1.8740000000000001</v>
      </c>
      <c r="XC355">
        <v>123.384</v>
      </c>
      <c r="XD355">
        <v>134.30799999999999</v>
      </c>
      <c r="XE355" t="s">
        <v>107</v>
      </c>
      <c r="XF355">
        <v>132.286</v>
      </c>
      <c r="XG355">
        <v>136.33500000000001</v>
      </c>
      <c r="XI355" s="3">
        <v>42564</v>
      </c>
      <c r="XJ355">
        <v>1.9419999999999999</v>
      </c>
      <c r="XK355">
        <v>129.12100000000001</v>
      </c>
      <c r="XL355">
        <v>141.03100000000001</v>
      </c>
      <c r="XM355" t="s">
        <v>107</v>
      </c>
      <c r="XN355">
        <v>139.126</v>
      </c>
      <c r="XO355">
        <v>142.93600000000001</v>
      </c>
      <c r="XQ355" s="3">
        <v>42564</v>
      </c>
      <c r="XR355">
        <v>3.7439999999999998</v>
      </c>
      <c r="XS355">
        <v>311.97500000000002</v>
      </c>
      <c r="XT355">
        <v>321.11900000000003</v>
      </c>
      <c r="XU355" t="s">
        <v>107</v>
      </c>
      <c r="XV355">
        <v>317.90100000000001</v>
      </c>
      <c r="XW355">
        <v>324.34899999999999</v>
      </c>
      <c r="XY355" s="3">
        <v>42565</v>
      </c>
      <c r="XZ355">
        <v>1.4870000000000001</v>
      </c>
      <c r="YA355">
        <v>38.298999999999999</v>
      </c>
      <c r="YB355">
        <v>56.444099999999999</v>
      </c>
      <c r="YC355" t="s">
        <v>107</v>
      </c>
      <c r="YD355">
        <v>50.262500000000003</v>
      </c>
      <c r="YE355">
        <v>62.625900000000001</v>
      </c>
      <c r="YG355" s="3">
        <v>42564</v>
      </c>
      <c r="YH355">
        <v>1.778</v>
      </c>
      <c r="YI355" t="s">
        <v>107</v>
      </c>
      <c r="YJ355" t="s">
        <v>107</v>
      </c>
      <c r="YK355" t="s">
        <v>107</v>
      </c>
      <c r="YL355" t="s">
        <v>107</v>
      </c>
      <c r="YM355" t="s">
        <v>107</v>
      </c>
      <c r="YO355" s="3">
        <v>42564</v>
      </c>
      <c r="YP355">
        <v>0.41</v>
      </c>
      <c r="YQ355">
        <v>-32.756999999999998</v>
      </c>
      <c r="YR355">
        <v>-19.440999999999999</v>
      </c>
      <c r="YS355" t="s">
        <v>107</v>
      </c>
      <c r="YT355">
        <v>-22.047999999999998</v>
      </c>
      <c r="YU355">
        <v>-16.832999999999998</v>
      </c>
      <c r="YW355" s="3">
        <v>42564</v>
      </c>
      <c r="YX355">
        <v>0.50700000000000001</v>
      </c>
      <c r="YY355">
        <v>-21.141999999999999</v>
      </c>
      <c r="YZ355">
        <v>-9.7349999999999994</v>
      </c>
      <c r="ZA355" t="s">
        <v>107</v>
      </c>
      <c r="ZB355">
        <v>-12.438000000000001</v>
      </c>
      <c r="ZC355">
        <v>-7.0289999999999999</v>
      </c>
      <c r="ZE355" s="3">
        <v>42564</v>
      </c>
      <c r="ZF355">
        <v>0.53800000000000003</v>
      </c>
      <c r="ZG355">
        <v>-17.489999999999998</v>
      </c>
      <c r="ZH355">
        <v>-3.492</v>
      </c>
      <c r="ZI355" t="s">
        <v>107</v>
      </c>
      <c r="ZJ355">
        <v>-5.867</v>
      </c>
      <c r="ZK355">
        <v>-1.117</v>
      </c>
      <c r="ZU355" s="3">
        <v>42564</v>
      </c>
      <c r="ZV355">
        <v>0.90400000000000003</v>
      </c>
      <c r="ZW355">
        <v>19.678999999999998</v>
      </c>
      <c r="ZX355">
        <v>30.859000000000002</v>
      </c>
      <c r="ZY355" t="s">
        <v>107</v>
      </c>
      <c r="ZZ355">
        <v>28.317</v>
      </c>
      <c r="AAA355">
        <v>33.405000000000001</v>
      </c>
      <c r="AAK355" s="3">
        <v>42564</v>
      </c>
      <c r="AAL355">
        <v>1.1579999999999999</v>
      </c>
      <c r="AAM355">
        <v>43.637</v>
      </c>
      <c r="AAN355">
        <v>56.43</v>
      </c>
      <c r="AAO355" t="s">
        <v>107</v>
      </c>
      <c r="AAP355">
        <v>53.23</v>
      </c>
      <c r="AAQ355">
        <v>59.636000000000003</v>
      </c>
      <c r="ABA355" s="3">
        <v>42564</v>
      </c>
      <c r="ABB355">
        <v>2.1949999999999998</v>
      </c>
      <c r="ABC355">
        <v>148.965</v>
      </c>
      <c r="ABD355">
        <v>159.084</v>
      </c>
      <c r="ABE355" t="s">
        <v>107</v>
      </c>
      <c r="ABF355">
        <v>156.28299999999999</v>
      </c>
      <c r="ABG355">
        <v>161.88499999999999</v>
      </c>
      <c r="ABI355" s="3">
        <v>42564</v>
      </c>
      <c r="ABJ355">
        <v>3.95</v>
      </c>
      <c r="ABK355">
        <v>329.255</v>
      </c>
      <c r="ABL355">
        <v>335.67099999999999</v>
      </c>
      <c r="ABM355" t="s">
        <v>107</v>
      </c>
      <c r="ABN355">
        <v>331.678</v>
      </c>
      <c r="ABO355">
        <v>339.67500000000001</v>
      </c>
    </row>
    <row r="356" spans="1:743" x14ac:dyDescent="0.25">
      <c r="A356" s="3">
        <v>42565</v>
      </c>
      <c r="B356">
        <v>-0.68700000000000006</v>
      </c>
      <c r="C356">
        <v>-46.084000000000003</v>
      </c>
      <c r="D356">
        <v>-21.341999999999999</v>
      </c>
      <c r="E356" t="s">
        <v>107</v>
      </c>
      <c r="F356">
        <v>-23.21</v>
      </c>
      <c r="G356">
        <v>-19.472999999999999</v>
      </c>
      <c r="I356" s="3">
        <v>42565</v>
      </c>
      <c r="J356">
        <v>-0.59299999999999997</v>
      </c>
      <c r="K356">
        <v>-36.887999999999998</v>
      </c>
      <c r="L356">
        <v>-11.385</v>
      </c>
      <c r="M356" t="s">
        <v>107</v>
      </c>
      <c r="N356">
        <v>-13.340999999999999</v>
      </c>
      <c r="O356">
        <v>-9.4290000000000003</v>
      </c>
      <c r="Q356" s="3">
        <v>42565</v>
      </c>
      <c r="R356">
        <v>-0.58899999999999997</v>
      </c>
      <c r="S356">
        <v>-36.481000000000002</v>
      </c>
      <c r="T356">
        <v>-11.026999999999999</v>
      </c>
      <c r="U356" t="s">
        <v>107</v>
      </c>
      <c r="V356">
        <v>-12.981999999999999</v>
      </c>
      <c r="W356">
        <v>-9.0719999999999992</v>
      </c>
      <c r="Y356" s="3">
        <v>42565</v>
      </c>
      <c r="Z356">
        <v>-0.55600000000000005</v>
      </c>
      <c r="AA356">
        <v>-33.051000000000002</v>
      </c>
      <c r="AB356">
        <v>-8.1539999999999999</v>
      </c>
      <c r="AC356" t="s">
        <v>107</v>
      </c>
      <c r="AD356">
        <v>-10.336</v>
      </c>
      <c r="AE356">
        <v>-5.9719999999999995</v>
      </c>
      <c r="AG356" s="3">
        <v>42565</v>
      </c>
      <c r="AH356">
        <v>-0.51600000000000001</v>
      </c>
      <c r="AI356">
        <v>-29.288</v>
      </c>
      <c r="AJ356">
        <v>-3.899</v>
      </c>
      <c r="AK356" t="s">
        <v>107</v>
      </c>
      <c r="AL356">
        <v>-5.6349999999999998</v>
      </c>
      <c r="AM356">
        <v>-2.129</v>
      </c>
      <c r="AO356" s="3">
        <v>42565</v>
      </c>
      <c r="AP356">
        <v>-0.58899999999999997</v>
      </c>
      <c r="AQ356">
        <v>-36.387999999999998</v>
      </c>
      <c r="AR356">
        <v>-11.417</v>
      </c>
      <c r="AS356" t="s">
        <v>107</v>
      </c>
      <c r="AT356">
        <v>-13.321999999999999</v>
      </c>
      <c r="AU356">
        <v>-9.4770000000000003</v>
      </c>
      <c r="AW356" s="3">
        <v>42565</v>
      </c>
      <c r="AX356">
        <v>-0.44800000000000001</v>
      </c>
      <c r="AY356">
        <v>-21.925999999999998</v>
      </c>
      <c r="AZ356">
        <v>2.1549999999999998</v>
      </c>
      <c r="BA356" t="s">
        <v>107</v>
      </c>
      <c r="BB356">
        <v>-1.2589999999999999</v>
      </c>
      <c r="BC356">
        <v>5.61</v>
      </c>
      <c r="BE356" s="3">
        <v>42565</v>
      </c>
      <c r="BF356">
        <v>-1.7999999999999999E-2</v>
      </c>
      <c r="BG356">
        <v>20.75</v>
      </c>
      <c r="BH356">
        <v>45.817999999999998</v>
      </c>
      <c r="BI356" t="s">
        <v>107</v>
      </c>
      <c r="BJ356">
        <v>43.908999999999999</v>
      </c>
      <c r="BK356">
        <v>47.761000000000003</v>
      </c>
      <c r="BM356" s="3">
        <v>42565</v>
      </c>
      <c r="BN356">
        <v>1.7999999999999999E-2</v>
      </c>
      <c r="BO356">
        <v>24.367000000000001</v>
      </c>
      <c r="BP356">
        <v>49.465000000000003</v>
      </c>
      <c r="BQ356" t="s">
        <v>107</v>
      </c>
      <c r="BR356">
        <v>47.689</v>
      </c>
      <c r="BS356">
        <v>51.204999999999998</v>
      </c>
      <c r="BU356" s="3">
        <v>42565</v>
      </c>
      <c r="BV356">
        <v>1.1739999999999999</v>
      </c>
      <c r="BW356">
        <v>139.75200000000001</v>
      </c>
      <c r="BX356">
        <v>165.215</v>
      </c>
      <c r="BY356" t="s">
        <v>107</v>
      </c>
      <c r="BZ356">
        <v>162.00399999999999</v>
      </c>
      <c r="CA356">
        <v>168.46</v>
      </c>
      <c r="CC356" s="3">
        <v>42566</v>
      </c>
      <c r="CD356">
        <v>0.254</v>
      </c>
      <c r="CE356">
        <v>-27.934999999999999</v>
      </c>
      <c r="CF356">
        <v>8.8030000000000008</v>
      </c>
      <c r="CG356" t="s">
        <v>107</v>
      </c>
      <c r="CH356">
        <v>7.4490999999999996</v>
      </c>
      <c r="CI356">
        <v>10.1569</v>
      </c>
      <c r="CS356" s="3">
        <v>42565</v>
      </c>
      <c r="CT356">
        <v>-0.66300000000000003</v>
      </c>
      <c r="CU356">
        <v>-45.222999999999999</v>
      </c>
      <c r="CV356">
        <v>-18.965</v>
      </c>
      <c r="CW356" t="s">
        <v>107</v>
      </c>
      <c r="CX356">
        <v>-21.15</v>
      </c>
      <c r="CY356">
        <v>-16.805</v>
      </c>
      <c r="DA356" s="3">
        <v>42565</v>
      </c>
      <c r="DB356">
        <v>-0.57699999999999996</v>
      </c>
      <c r="DC356">
        <v>-38.033000000000001</v>
      </c>
      <c r="DD356">
        <v>-10.986000000000001</v>
      </c>
      <c r="DE356" t="s">
        <v>107</v>
      </c>
      <c r="DF356">
        <v>-13.816000000000001</v>
      </c>
      <c r="DG356">
        <v>-8.1560000000000006</v>
      </c>
      <c r="DI356" s="3">
        <v>42565</v>
      </c>
      <c r="DJ356">
        <v>-0.53300000000000003</v>
      </c>
      <c r="DK356">
        <v>-32.951000000000001</v>
      </c>
      <c r="DL356">
        <v>-6.2830000000000004</v>
      </c>
      <c r="DM356" t="s">
        <v>107</v>
      </c>
      <c r="DN356">
        <v>-8.9489999999999998</v>
      </c>
      <c r="DO356">
        <v>-3.5920000000000001</v>
      </c>
      <c r="DQ356" s="3">
        <v>42565</v>
      </c>
      <c r="DR356">
        <v>-0.51500000000000001</v>
      </c>
      <c r="DS356">
        <v>-31.798000000000002</v>
      </c>
      <c r="DT356">
        <v>-4.8079999999999998</v>
      </c>
      <c r="DU356" t="s">
        <v>107</v>
      </c>
      <c r="DV356">
        <v>-7.5919999999999996</v>
      </c>
      <c r="DW356">
        <v>-2.0470000000000002</v>
      </c>
      <c r="DY356" s="3">
        <v>42565</v>
      </c>
      <c r="DZ356">
        <v>-0.47299999999999998</v>
      </c>
      <c r="EA356">
        <v>-27.471</v>
      </c>
      <c r="EB356">
        <v>-0.436</v>
      </c>
      <c r="EC356" t="s">
        <v>107</v>
      </c>
      <c r="ED356">
        <v>-2.9790000000000001</v>
      </c>
      <c r="EE356">
        <v>2.133</v>
      </c>
      <c r="EG356" s="3">
        <v>42565</v>
      </c>
      <c r="EH356">
        <v>-0.52400000000000002</v>
      </c>
      <c r="EI356">
        <v>-33.723999999999997</v>
      </c>
      <c r="EJ356">
        <v>-6.6020000000000003</v>
      </c>
      <c r="EK356" t="s">
        <v>107</v>
      </c>
      <c r="EL356">
        <v>-9.2080000000000002</v>
      </c>
      <c r="EM356">
        <v>-3.996</v>
      </c>
      <c r="EO356" s="3">
        <v>42565</v>
      </c>
      <c r="EP356">
        <v>-0.377</v>
      </c>
      <c r="EQ356">
        <v>-16.013999999999999</v>
      </c>
      <c r="ER356">
        <v>9.9</v>
      </c>
      <c r="ES356" t="s">
        <v>107</v>
      </c>
      <c r="ET356">
        <v>5.9879999999999995</v>
      </c>
      <c r="EU356">
        <v>13.811999999999999</v>
      </c>
      <c r="EW356" s="3">
        <v>42566</v>
      </c>
      <c r="EX356">
        <v>9.4E-2</v>
      </c>
      <c r="EY356">
        <v>28.312999999999999</v>
      </c>
      <c r="EZ356">
        <v>54.427</v>
      </c>
      <c r="FA356" t="s">
        <v>107</v>
      </c>
      <c r="FB356">
        <v>52.555</v>
      </c>
      <c r="FC356">
        <v>56.323</v>
      </c>
      <c r="FE356" s="3">
        <v>42618</v>
      </c>
      <c r="FF356">
        <v>5.7000000000000002E-2</v>
      </c>
      <c r="FG356">
        <v>24.4</v>
      </c>
      <c r="FH356">
        <v>49.238999999999997</v>
      </c>
      <c r="FI356" t="s">
        <v>107</v>
      </c>
      <c r="FJ356">
        <v>46.515000000000001</v>
      </c>
      <c r="FK356">
        <v>51.195999999999998</v>
      </c>
      <c r="FM356" s="3">
        <v>42565</v>
      </c>
      <c r="FN356">
        <v>1.569</v>
      </c>
      <c r="FO356">
        <v>176.89699999999999</v>
      </c>
      <c r="FP356">
        <v>203.74</v>
      </c>
      <c r="FQ356" t="s">
        <v>107</v>
      </c>
      <c r="FR356">
        <v>199.59200000000001</v>
      </c>
      <c r="FS356">
        <v>207.88900000000001</v>
      </c>
      <c r="FU356" s="3">
        <v>42566</v>
      </c>
      <c r="FV356">
        <v>0.34599999999999997</v>
      </c>
      <c r="FW356">
        <v>-22.053000000000001</v>
      </c>
      <c r="FX356">
        <v>13.873799999999999</v>
      </c>
      <c r="FY356" t="s">
        <v>107</v>
      </c>
      <c r="FZ356">
        <v>11.170299999999999</v>
      </c>
      <c r="GA356">
        <v>16.601600000000001</v>
      </c>
      <c r="GK356" s="3">
        <v>42565</v>
      </c>
      <c r="GL356">
        <v>-0.54100000000000004</v>
      </c>
      <c r="GM356">
        <v>-43.075000000000003</v>
      </c>
      <c r="GN356">
        <v>-15.157</v>
      </c>
      <c r="GO356" t="s">
        <v>107</v>
      </c>
      <c r="GP356">
        <v>-16.773</v>
      </c>
      <c r="GQ356">
        <v>-13.524000000000001</v>
      </c>
      <c r="GS356" s="3">
        <v>42565</v>
      </c>
      <c r="GT356">
        <v>-0.41699999999999998</v>
      </c>
      <c r="GU356">
        <v>-34.430999999999997</v>
      </c>
      <c r="GV356">
        <v>-6.5410000000000004</v>
      </c>
      <c r="GW356" t="s">
        <v>107</v>
      </c>
      <c r="GX356">
        <v>-8.266</v>
      </c>
      <c r="GY356">
        <v>-4.8149999999999995</v>
      </c>
      <c r="HA356" s="3">
        <v>42565</v>
      </c>
      <c r="HB356">
        <v>-0.36299999999999999</v>
      </c>
      <c r="HC356">
        <v>-30.684000000000001</v>
      </c>
      <c r="HD356">
        <v>-2.706</v>
      </c>
      <c r="HE356" t="s">
        <v>107</v>
      </c>
      <c r="HF356">
        <v>-4.46</v>
      </c>
      <c r="HG356">
        <v>-0.93700000000000006</v>
      </c>
      <c r="HI356" s="3">
        <v>42565</v>
      </c>
      <c r="HJ356">
        <v>-0.38400000000000001</v>
      </c>
      <c r="HK356">
        <v>-29.065999999999999</v>
      </c>
      <c r="HL356">
        <v>-1.5</v>
      </c>
      <c r="HM356" t="s">
        <v>107</v>
      </c>
      <c r="HN356">
        <v>-3.331</v>
      </c>
      <c r="HO356">
        <v>0.34699999999999998</v>
      </c>
      <c r="HQ356" s="3">
        <v>42565</v>
      </c>
      <c r="HR356">
        <v>-0.37</v>
      </c>
      <c r="HS356">
        <v>-24.512</v>
      </c>
      <c r="HT356">
        <v>3.36</v>
      </c>
      <c r="HU356" t="s">
        <v>107</v>
      </c>
      <c r="HV356">
        <v>1.6579999999999999</v>
      </c>
      <c r="HW356">
        <v>5.0789999999999997</v>
      </c>
      <c r="HY356" s="3">
        <v>42565</v>
      </c>
      <c r="HZ356">
        <v>-0.36299999999999999</v>
      </c>
      <c r="IA356">
        <v>-30.355</v>
      </c>
      <c r="IB356">
        <v>-3.0369999999999999</v>
      </c>
      <c r="IC356" t="s">
        <v>107</v>
      </c>
      <c r="ID356">
        <v>-4.7830000000000004</v>
      </c>
      <c r="IE356">
        <v>-1.3049999999999999</v>
      </c>
      <c r="IG356" s="3">
        <v>42565</v>
      </c>
      <c r="IH356">
        <v>-0.158</v>
      </c>
      <c r="II356">
        <v>-6.5759999999999996</v>
      </c>
      <c r="IJ356">
        <v>21.745000000000001</v>
      </c>
      <c r="IK356" t="s">
        <v>107</v>
      </c>
      <c r="IL356">
        <v>18.457000000000001</v>
      </c>
      <c r="IM356">
        <v>25.033999999999999</v>
      </c>
      <c r="IO356" s="3">
        <v>42565</v>
      </c>
      <c r="IP356">
        <v>0.33800000000000002</v>
      </c>
      <c r="IQ356">
        <v>44.991</v>
      </c>
      <c r="IR356">
        <v>72.245000000000005</v>
      </c>
      <c r="IS356" t="s">
        <v>107</v>
      </c>
      <c r="IT356">
        <v>70.405000000000001</v>
      </c>
      <c r="IU356">
        <v>74.100999999999999</v>
      </c>
      <c r="IW356" s="3">
        <v>42565</v>
      </c>
      <c r="IX356">
        <v>0.46</v>
      </c>
      <c r="IY356">
        <v>56.543999999999997</v>
      </c>
      <c r="IZ356">
        <v>83.876000000000005</v>
      </c>
      <c r="JA356" t="s">
        <v>107</v>
      </c>
      <c r="JB356">
        <v>82.137</v>
      </c>
      <c r="JC356">
        <v>85.614000000000004</v>
      </c>
      <c r="JE356" s="3">
        <v>42745</v>
      </c>
      <c r="JF356">
        <v>2.609</v>
      </c>
      <c r="JG356">
        <v>242.04</v>
      </c>
      <c r="JH356">
        <v>264.3</v>
      </c>
      <c r="JI356" t="s">
        <v>107</v>
      </c>
      <c r="JJ356">
        <v>260.36799999999999</v>
      </c>
      <c r="JK356">
        <v>268.25400000000002</v>
      </c>
      <c r="KC356" s="3">
        <v>42565</v>
      </c>
      <c r="KD356">
        <v>-0.375</v>
      </c>
      <c r="KE356">
        <v>-44.744</v>
      </c>
      <c r="KF356">
        <v>-17.795999999999999</v>
      </c>
      <c r="KG356" t="s">
        <v>107</v>
      </c>
      <c r="KH356">
        <v>-19.414999999999999</v>
      </c>
      <c r="KI356">
        <v>-16.177</v>
      </c>
      <c r="KK356" s="3">
        <v>42565</v>
      </c>
      <c r="KL356">
        <v>-0.185</v>
      </c>
      <c r="KM356">
        <v>-29.585999999999999</v>
      </c>
      <c r="KN356">
        <v>-3.1539999999999999</v>
      </c>
      <c r="KO356" t="s">
        <v>107</v>
      </c>
      <c r="KP356">
        <v>-4.8879999999999999</v>
      </c>
      <c r="KQ356">
        <v>-1.419</v>
      </c>
      <c r="KS356" s="3">
        <v>42565</v>
      </c>
      <c r="KT356">
        <v>-0.151</v>
      </c>
      <c r="KU356">
        <v>-23.864000000000001</v>
      </c>
      <c r="KV356">
        <v>2.8639999999999999</v>
      </c>
      <c r="KW356" t="s">
        <v>107</v>
      </c>
      <c r="KX356">
        <v>1.095</v>
      </c>
      <c r="KY356">
        <v>4.6219999999999999</v>
      </c>
      <c r="LA356" s="3">
        <v>42565</v>
      </c>
      <c r="LB356">
        <v>-0.115</v>
      </c>
      <c r="LC356">
        <v>-25.468</v>
      </c>
      <c r="LD356">
        <v>0.86399999999999999</v>
      </c>
      <c r="LE356" t="s">
        <v>107</v>
      </c>
      <c r="LF356">
        <v>-1.2130000000000001</v>
      </c>
      <c r="LG356">
        <v>2.9529999999999998</v>
      </c>
      <c r="LI356" s="3">
        <v>42565</v>
      </c>
      <c r="LJ356">
        <v>-0.112</v>
      </c>
      <c r="LK356">
        <v>-20.974</v>
      </c>
      <c r="LL356">
        <v>5.6269999999999998</v>
      </c>
      <c r="LM356" t="s">
        <v>107</v>
      </c>
      <c r="LN356">
        <v>3.9550000000000001</v>
      </c>
      <c r="LO356">
        <v>7.2990000000000004</v>
      </c>
      <c r="LQ356" s="3">
        <v>42565</v>
      </c>
      <c r="LR356">
        <v>-9.7000000000000003E-2</v>
      </c>
      <c r="LS356">
        <v>-19.829000000000001</v>
      </c>
      <c r="LT356">
        <v>6.274</v>
      </c>
      <c r="LU356" t="s">
        <v>107</v>
      </c>
      <c r="LV356">
        <v>4.516</v>
      </c>
      <c r="LW356">
        <v>8.02</v>
      </c>
      <c r="LY356" s="3">
        <v>42565</v>
      </c>
      <c r="LZ356">
        <v>0.21</v>
      </c>
      <c r="MA356">
        <v>13.843</v>
      </c>
      <c r="MB356">
        <v>39.76</v>
      </c>
      <c r="MC356" t="s">
        <v>107</v>
      </c>
      <c r="MD356">
        <v>37.277000000000001</v>
      </c>
      <c r="ME356">
        <v>42.243000000000002</v>
      </c>
      <c r="MG356" s="3">
        <v>42565</v>
      </c>
      <c r="MH356">
        <v>0.872</v>
      </c>
      <c r="MI356">
        <v>79.230999999999995</v>
      </c>
      <c r="MJ356">
        <v>104.711</v>
      </c>
      <c r="MK356" t="s">
        <v>107</v>
      </c>
      <c r="ML356">
        <v>102.95099999999999</v>
      </c>
      <c r="MM356">
        <v>106.48399999999999</v>
      </c>
      <c r="MO356" s="3">
        <v>42565</v>
      </c>
      <c r="MP356">
        <v>0.879</v>
      </c>
      <c r="MQ356">
        <v>81.694999999999993</v>
      </c>
      <c r="MR356">
        <v>107.14400000000001</v>
      </c>
      <c r="MS356" t="s">
        <v>107</v>
      </c>
      <c r="MT356">
        <v>105.38200000000001</v>
      </c>
      <c r="MU356">
        <v>108.91800000000001</v>
      </c>
      <c r="MW356" s="3">
        <v>42565</v>
      </c>
      <c r="MX356">
        <v>2.8730000000000002</v>
      </c>
      <c r="MY356">
        <v>282.31900000000002</v>
      </c>
      <c r="MZ356">
        <v>306.91899999999998</v>
      </c>
      <c r="NA356" t="s">
        <v>107</v>
      </c>
      <c r="NB356">
        <v>303.791</v>
      </c>
      <c r="NC356">
        <v>310.06299999999999</v>
      </c>
      <c r="NE356" s="3">
        <v>42566</v>
      </c>
      <c r="NF356">
        <v>0.74</v>
      </c>
      <c r="NG356">
        <v>-7.476</v>
      </c>
      <c r="NH356">
        <v>24.993500000000001</v>
      </c>
      <c r="NI356" t="s">
        <v>107</v>
      </c>
      <c r="NJ356">
        <v>22.115600000000001</v>
      </c>
      <c r="NK356">
        <v>27.883199999999999</v>
      </c>
      <c r="QG356" s="3">
        <v>42565</v>
      </c>
      <c r="QH356">
        <v>1.1679999999999999</v>
      </c>
      <c r="QI356">
        <v>93.174000000000007</v>
      </c>
      <c r="QJ356">
        <v>115.10299999999999</v>
      </c>
      <c r="QK356" t="s">
        <v>107</v>
      </c>
      <c r="QL356">
        <v>113.048</v>
      </c>
      <c r="QM356">
        <v>117.157</v>
      </c>
      <c r="QW356" s="3">
        <v>42566</v>
      </c>
      <c r="QX356">
        <v>1.016</v>
      </c>
      <c r="QY356">
        <v>1.8260000000000001</v>
      </c>
      <c r="QZ356">
        <v>32.039299999999997</v>
      </c>
      <c r="RA356" t="s">
        <v>107</v>
      </c>
      <c r="RB356">
        <v>29.343</v>
      </c>
      <c r="RC356">
        <v>34.735399999999998</v>
      </c>
      <c r="RM356" s="3">
        <v>42565</v>
      </c>
      <c r="RN356">
        <v>0.192</v>
      </c>
      <c r="RO356">
        <v>-44.194000000000003</v>
      </c>
      <c r="RP356">
        <v>-31.15</v>
      </c>
      <c r="RQ356" t="s">
        <v>107</v>
      </c>
      <c r="RR356">
        <v>-32.875999999999998</v>
      </c>
      <c r="RS356">
        <v>-29.42</v>
      </c>
      <c r="RU356" s="3">
        <v>42565</v>
      </c>
      <c r="RV356">
        <v>0.29099999999999998</v>
      </c>
      <c r="RW356">
        <v>-34.106999999999999</v>
      </c>
      <c r="RX356">
        <v>-16.664999999999999</v>
      </c>
      <c r="RY356" t="s">
        <v>107</v>
      </c>
      <c r="RZ356">
        <v>-18.425000000000001</v>
      </c>
      <c r="SA356">
        <v>-14.903</v>
      </c>
      <c r="SC356" s="3">
        <v>42565</v>
      </c>
      <c r="SD356">
        <v>0.372</v>
      </c>
      <c r="SE356">
        <v>-24.495999999999999</v>
      </c>
      <c r="SF356">
        <v>-2.1349999999999998</v>
      </c>
      <c r="SG356" t="s">
        <v>107</v>
      </c>
      <c r="SH356">
        <v>-3.9539999999999997</v>
      </c>
      <c r="SI356">
        <v>-0.309</v>
      </c>
      <c r="SK356" s="3">
        <v>42565</v>
      </c>
      <c r="SL356">
        <v>0.54400000000000004</v>
      </c>
      <c r="SM356">
        <v>-12.395</v>
      </c>
      <c r="SN356">
        <v>4.4039999999999999</v>
      </c>
      <c r="SO356" t="s">
        <v>107</v>
      </c>
      <c r="SP356">
        <v>2.5670000000000002</v>
      </c>
      <c r="SQ356">
        <v>6.2460000000000004</v>
      </c>
      <c r="SS356" s="3">
        <v>42565</v>
      </c>
      <c r="ST356">
        <v>0.48399999999999999</v>
      </c>
      <c r="SU356">
        <v>-9.4550000000000001</v>
      </c>
      <c r="SV356">
        <v>3.3420000000000001</v>
      </c>
      <c r="SW356" t="s">
        <v>107</v>
      </c>
      <c r="SX356">
        <v>1.643</v>
      </c>
      <c r="SY356">
        <v>5.0419999999999998</v>
      </c>
      <c r="TA356" s="3">
        <v>42565</v>
      </c>
      <c r="TB356">
        <v>0.50900000000000001</v>
      </c>
      <c r="TC356">
        <v>-7.6589999999999998</v>
      </c>
      <c r="TD356">
        <v>7.702</v>
      </c>
      <c r="TE356" t="s">
        <v>107</v>
      </c>
      <c r="TF356">
        <v>5.6959999999999997</v>
      </c>
      <c r="TG356">
        <v>9.7029999999999994</v>
      </c>
      <c r="TI356" s="3">
        <v>42565</v>
      </c>
      <c r="TJ356">
        <v>0.73499999999999999</v>
      </c>
      <c r="TK356">
        <v>19.951999999999998</v>
      </c>
      <c r="TL356">
        <v>40.734000000000002</v>
      </c>
      <c r="TM356" t="s">
        <v>107</v>
      </c>
      <c r="TN356">
        <v>38.131</v>
      </c>
      <c r="TO356">
        <v>43.344999999999999</v>
      </c>
      <c r="TQ356" s="3">
        <v>42565</v>
      </c>
      <c r="TR356">
        <v>1.607</v>
      </c>
      <c r="TS356">
        <v>104.571</v>
      </c>
      <c r="TT356">
        <v>116.408</v>
      </c>
      <c r="TU356" t="s">
        <v>107</v>
      </c>
      <c r="TV356">
        <v>114.625</v>
      </c>
      <c r="TW356">
        <v>118.18600000000001</v>
      </c>
      <c r="TY356" s="3">
        <v>42577</v>
      </c>
      <c r="TZ356">
        <v>1.6019999999999999</v>
      </c>
      <c r="UA356">
        <v>94.141000000000005</v>
      </c>
      <c r="UB356">
        <v>113.029</v>
      </c>
      <c r="UC356" t="s">
        <v>107</v>
      </c>
      <c r="UD356">
        <v>110.982</v>
      </c>
      <c r="UE356">
        <v>115.077</v>
      </c>
      <c r="UG356" s="3">
        <v>42565</v>
      </c>
      <c r="UH356">
        <v>3.4769999999999999</v>
      </c>
      <c r="UI356">
        <v>299.166</v>
      </c>
      <c r="UJ356">
        <v>316.73399999999998</v>
      </c>
      <c r="UK356" t="s">
        <v>107</v>
      </c>
      <c r="UL356">
        <v>313.23</v>
      </c>
      <c r="UM356">
        <v>320.24400000000003</v>
      </c>
      <c r="UO356" s="3">
        <v>42566</v>
      </c>
      <c r="UP356">
        <v>1.3879999999999999</v>
      </c>
      <c r="UQ356">
        <v>28.239000000000001</v>
      </c>
      <c r="UR356">
        <v>49.566899999999997</v>
      </c>
      <c r="US356" t="s">
        <v>107</v>
      </c>
      <c r="UT356">
        <v>46.854399999999998</v>
      </c>
      <c r="UU356">
        <v>52.285200000000003</v>
      </c>
      <c r="UW356" s="3">
        <v>42565</v>
      </c>
      <c r="UX356">
        <v>1.645</v>
      </c>
      <c r="UY356" t="s">
        <v>107</v>
      </c>
      <c r="UZ356" t="s">
        <v>107</v>
      </c>
      <c r="VA356" t="s">
        <v>107</v>
      </c>
      <c r="VB356" t="s">
        <v>107</v>
      </c>
      <c r="VC356" t="s">
        <v>107</v>
      </c>
      <c r="VE356" s="3">
        <v>42565</v>
      </c>
      <c r="VF356">
        <v>0.28100000000000003</v>
      </c>
      <c r="VG356">
        <v>-41.414999999999999</v>
      </c>
      <c r="VH356">
        <v>-28.869</v>
      </c>
      <c r="VI356" t="s">
        <v>107</v>
      </c>
      <c r="VJ356">
        <v>-30.55</v>
      </c>
      <c r="VK356">
        <v>-27.187999999999999</v>
      </c>
      <c r="VM356" s="3">
        <v>42565</v>
      </c>
      <c r="VN356">
        <v>0.35899999999999999</v>
      </c>
      <c r="VO356">
        <v>-33.713000000000001</v>
      </c>
      <c r="VP356">
        <v>-21.065000000000001</v>
      </c>
      <c r="VQ356" t="s">
        <v>107</v>
      </c>
      <c r="VR356">
        <v>-22.765999999999998</v>
      </c>
      <c r="VS356">
        <v>-19.363</v>
      </c>
      <c r="WC356" s="3">
        <v>42565</v>
      </c>
      <c r="WD356">
        <v>0.61</v>
      </c>
      <c r="WE356">
        <v>-8.2189999999999994</v>
      </c>
      <c r="WF356">
        <v>3.911</v>
      </c>
      <c r="WG356" t="s">
        <v>107</v>
      </c>
      <c r="WH356">
        <v>2.129</v>
      </c>
      <c r="WI356">
        <v>5.6929999999999996</v>
      </c>
      <c r="WK356" s="3">
        <v>42565</v>
      </c>
      <c r="WL356">
        <v>0.77400000000000002</v>
      </c>
      <c r="WM356">
        <v>6.2610000000000001</v>
      </c>
      <c r="WN356">
        <v>19.067</v>
      </c>
      <c r="WO356" t="s">
        <v>107</v>
      </c>
      <c r="WP356">
        <v>17.376000000000001</v>
      </c>
      <c r="WQ356">
        <v>20.754000000000001</v>
      </c>
      <c r="WS356" s="3">
        <v>42754</v>
      </c>
      <c r="WT356">
        <v>1.52</v>
      </c>
      <c r="WU356">
        <v>22.088999999999999</v>
      </c>
      <c r="WV356">
        <v>35.936999999999998</v>
      </c>
      <c r="WW356">
        <v>23.1</v>
      </c>
      <c r="WX356">
        <v>33.020000000000003</v>
      </c>
      <c r="WY356">
        <v>38.86</v>
      </c>
      <c r="XA356" s="3">
        <v>42565</v>
      </c>
      <c r="XB356">
        <v>1.895</v>
      </c>
      <c r="XC356">
        <v>121.54900000000001</v>
      </c>
      <c r="XD356">
        <v>132.49600000000001</v>
      </c>
      <c r="XE356" t="s">
        <v>107</v>
      </c>
      <c r="XF356">
        <v>130.51400000000001</v>
      </c>
      <c r="XG356">
        <v>134.47800000000001</v>
      </c>
      <c r="XI356" s="3">
        <v>42565</v>
      </c>
      <c r="XJ356">
        <v>1.948</v>
      </c>
      <c r="XK356">
        <v>125.782</v>
      </c>
      <c r="XL356">
        <v>137.76599999999999</v>
      </c>
      <c r="XM356" t="s">
        <v>107</v>
      </c>
      <c r="XN356">
        <v>135.91800000000001</v>
      </c>
      <c r="XO356">
        <v>139.61500000000001</v>
      </c>
      <c r="XQ356" s="3">
        <v>42565</v>
      </c>
      <c r="XR356">
        <v>3.7519999999999998</v>
      </c>
      <c r="XS356">
        <v>308.86399999999998</v>
      </c>
      <c r="XT356">
        <v>318.06900000000002</v>
      </c>
      <c r="XU356" t="s">
        <v>107</v>
      </c>
      <c r="XV356">
        <v>314.76900000000001</v>
      </c>
      <c r="XW356">
        <v>321.375</v>
      </c>
      <c r="XY356" s="3">
        <v>42566</v>
      </c>
      <c r="XZ356">
        <v>1.5510000000000002</v>
      </c>
      <c r="YA356">
        <v>39.258000000000003</v>
      </c>
      <c r="YB356">
        <v>58.635800000000003</v>
      </c>
      <c r="YC356" t="s">
        <v>107</v>
      </c>
      <c r="YD356">
        <v>55.900100000000002</v>
      </c>
      <c r="YE356">
        <v>61.371699999999997</v>
      </c>
      <c r="YG356" s="3">
        <v>42565</v>
      </c>
      <c r="YH356">
        <v>1.8599999999999999</v>
      </c>
      <c r="YI356" t="s">
        <v>107</v>
      </c>
      <c r="YJ356" t="s">
        <v>107</v>
      </c>
      <c r="YK356" t="s">
        <v>107</v>
      </c>
      <c r="YL356" t="s">
        <v>107</v>
      </c>
      <c r="YM356" t="s">
        <v>107</v>
      </c>
      <c r="YO356" s="3">
        <v>42565</v>
      </c>
      <c r="YP356">
        <v>0.47199999999999998</v>
      </c>
      <c r="YQ356">
        <v>-30.780999999999999</v>
      </c>
      <c r="YR356">
        <v>-16.763000000000002</v>
      </c>
      <c r="YS356" t="s">
        <v>107</v>
      </c>
      <c r="YT356">
        <v>-18.385999999999999</v>
      </c>
      <c r="YU356">
        <v>-15.14</v>
      </c>
      <c r="YW356" s="3">
        <v>42565</v>
      </c>
      <c r="YX356">
        <v>0.56499999999999995</v>
      </c>
      <c r="YY356">
        <v>-19.623000000000001</v>
      </c>
      <c r="YZ356">
        <v>-7.4770000000000003</v>
      </c>
      <c r="ZA356" t="s">
        <v>107</v>
      </c>
      <c r="ZB356">
        <v>-9.1430000000000007</v>
      </c>
      <c r="ZC356">
        <v>-5.8079999999999998</v>
      </c>
      <c r="ZE356" s="3">
        <v>42565</v>
      </c>
      <c r="ZF356">
        <v>0.59399999999999997</v>
      </c>
      <c r="ZG356">
        <v>-16.07</v>
      </c>
      <c r="ZH356">
        <v>-1.617</v>
      </c>
      <c r="ZI356" t="s">
        <v>107</v>
      </c>
      <c r="ZJ356">
        <v>-3.4129999999999998</v>
      </c>
      <c r="ZK356">
        <v>0.18</v>
      </c>
      <c r="ZU356" s="3">
        <v>42565</v>
      </c>
      <c r="ZV356">
        <v>0.95399999999999996</v>
      </c>
      <c r="ZW356">
        <v>20.29</v>
      </c>
      <c r="ZX356">
        <v>32.200000000000003</v>
      </c>
      <c r="ZY356" t="s">
        <v>107</v>
      </c>
      <c r="ZZ356">
        <v>30.544</v>
      </c>
      <c r="AAA356">
        <v>33.859000000000002</v>
      </c>
      <c r="AAK356" s="3">
        <v>42565</v>
      </c>
      <c r="AAL356">
        <v>1.2110000000000001</v>
      </c>
      <c r="AAM356">
        <v>44.637</v>
      </c>
      <c r="AAN356">
        <v>58.097000000000001</v>
      </c>
      <c r="AAO356" t="s">
        <v>107</v>
      </c>
      <c r="AAP356">
        <v>55.783999999999999</v>
      </c>
      <c r="AAQ356">
        <v>60.415999999999997</v>
      </c>
      <c r="ABA356" s="3">
        <v>42565</v>
      </c>
      <c r="ABB356">
        <v>2.1920000000000002</v>
      </c>
      <c r="ABC356">
        <v>144.435</v>
      </c>
      <c r="ABD356">
        <v>155.233</v>
      </c>
      <c r="ABE356" t="s">
        <v>107</v>
      </c>
      <c r="ABF356">
        <v>153.42400000000001</v>
      </c>
      <c r="ABG356">
        <v>157.04599999999999</v>
      </c>
      <c r="ABI356" s="3">
        <v>42565</v>
      </c>
      <c r="ABJ356">
        <v>3.956</v>
      </c>
      <c r="ABK356">
        <v>325.685</v>
      </c>
      <c r="ABL356">
        <v>332.64299999999997</v>
      </c>
      <c r="ABM356" t="s">
        <v>107</v>
      </c>
      <c r="ABN356">
        <v>329.35899999999998</v>
      </c>
      <c r="ABO356">
        <v>335.92899999999997</v>
      </c>
    </row>
    <row r="357" spans="1:743" x14ac:dyDescent="0.25">
      <c r="A357" s="3">
        <v>42566</v>
      </c>
      <c r="B357">
        <v>-0.67500000000000004</v>
      </c>
      <c r="C357">
        <v>-45.743000000000002</v>
      </c>
      <c r="D357">
        <v>-21.236000000000001</v>
      </c>
      <c r="E357" t="s">
        <v>107</v>
      </c>
      <c r="F357">
        <v>-22.994</v>
      </c>
      <c r="G357">
        <v>-19.440000000000001</v>
      </c>
      <c r="I357" s="3">
        <v>42566</v>
      </c>
      <c r="J357">
        <v>-0.57899999999999996</v>
      </c>
      <c r="K357">
        <v>-36.475000000000001</v>
      </c>
      <c r="L357">
        <v>-11.244</v>
      </c>
      <c r="M357" t="s">
        <v>107</v>
      </c>
      <c r="N357">
        <v>-13.259</v>
      </c>
      <c r="O357">
        <v>-9.1989999999999998</v>
      </c>
      <c r="Q357" s="3">
        <v>42566</v>
      </c>
      <c r="R357">
        <v>-0.56100000000000005</v>
      </c>
      <c r="S357">
        <v>-34.768999999999998</v>
      </c>
      <c r="T357">
        <v>-9.4499999999999993</v>
      </c>
      <c r="U357" t="s">
        <v>107</v>
      </c>
      <c r="V357">
        <v>-11.407</v>
      </c>
      <c r="W357">
        <v>-7.4939999999999998</v>
      </c>
      <c r="Y357" s="3">
        <v>42566</v>
      </c>
      <c r="Z357">
        <v>-0.54400000000000004</v>
      </c>
      <c r="AA357">
        <v>-32.734000000000002</v>
      </c>
      <c r="AB357">
        <v>-8.0169999999999995</v>
      </c>
      <c r="AC357" t="s">
        <v>107</v>
      </c>
      <c r="AD357">
        <v>-10.199999999999999</v>
      </c>
      <c r="AE357">
        <v>-5.8339999999999996</v>
      </c>
      <c r="AG357" s="3">
        <v>42566</v>
      </c>
      <c r="AH357">
        <v>-0.495</v>
      </c>
      <c r="AI357">
        <v>-28.004000000000001</v>
      </c>
      <c r="AJ357">
        <v>-2.9079999999999999</v>
      </c>
      <c r="AK357" t="s">
        <v>107</v>
      </c>
      <c r="AL357">
        <v>-4.7450000000000001</v>
      </c>
      <c r="AM357">
        <v>-1.07</v>
      </c>
      <c r="AO357" s="3">
        <v>42566</v>
      </c>
      <c r="AP357">
        <v>-0.57399999999999995</v>
      </c>
      <c r="AQ357">
        <v>-35.875999999999998</v>
      </c>
      <c r="AR357">
        <v>-11.000999999999999</v>
      </c>
      <c r="AS357" t="s">
        <v>107</v>
      </c>
      <c r="AT357">
        <v>-12.84</v>
      </c>
      <c r="AU357">
        <v>-9.1630000000000003</v>
      </c>
      <c r="AW357" s="3">
        <v>42566</v>
      </c>
      <c r="AX357">
        <v>-0.442</v>
      </c>
      <c r="AY357">
        <v>-22.099</v>
      </c>
      <c r="AZ357">
        <v>1.756</v>
      </c>
      <c r="BA357" t="s">
        <v>107</v>
      </c>
      <c r="BB357">
        <v>-1.7829999999999999</v>
      </c>
      <c r="BC357">
        <v>5.2960000000000003</v>
      </c>
      <c r="BE357" s="3">
        <v>42566</v>
      </c>
      <c r="BF357">
        <v>-8.0000000000000002E-3</v>
      </c>
      <c r="BG357">
        <v>20.803000000000001</v>
      </c>
      <c r="BH357">
        <v>45.715000000000003</v>
      </c>
      <c r="BI357" t="s">
        <v>107</v>
      </c>
      <c r="BJ357">
        <v>43.703000000000003</v>
      </c>
      <c r="BK357">
        <v>47.726999999999997</v>
      </c>
      <c r="BM357" s="3">
        <v>42566</v>
      </c>
      <c r="BN357">
        <v>2.9000000000000001E-2</v>
      </c>
      <c r="BO357">
        <v>24.440999999999999</v>
      </c>
      <c r="BP357">
        <v>49.366</v>
      </c>
      <c r="BQ357" t="s">
        <v>107</v>
      </c>
      <c r="BR357">
        <v>47.521000000000001</v>
      </c>
      <c r="BS357">
        <v>51.210999999999999</v>
      </c>
      <c r="BU357" s="3">
        <v>42566</v>
      </c>
      <c r="BV357">
        <v>1.218</v>
      </c>
      <c r="BW357">
        <v>143.34399999999999</v>
      </c>
      <c r="BX357">
        <v>168.43899999999999</v>
      </c>
      <c r="BY357" t="s">
        <v>107</v>
      </c>
      <c r="BZ357">
        <v>164.96</v>
      </c>
      <c r="CA357">
        <v>171.91900000000001</v>
      </c>
      <c r="CC357" s="3">
        <v>42569</v>
      </c>
      <c r="CD357">
        <v>0.25</v>
      </c>
      <c r="CE357">
        <v>-28.218</v>
      </c>
      <c r="CF357">
        <v>7.1130000000000004</v>
      </c>
      <c r="CG357" t="s">
        <v>107</v>
      </c>
      <c r="CH357">
        <v>5.8687000000000005</v>
      </c>
      <c r="CI357">
        <v>8.3895999999999997</v>
      </c>
      <c r="CS357" s="3">
        <v>42566</v>
      </c>
      <c r="CT357">
        <v>-0.64500000000000002</v>
      </c>
      <c r="CU357">
        <v>-44.619</v>
      </c>
      <c r="CV357">
        <v>-18.834</v>
      </c>
      <c r="CW357" t="s">
        <v>107</v>
      </c>
      <c r="CX357">
        <v>-20.492999999999999</v>
      </c>
      <c r="CY357">
        <v>-17.148</v>
      </c>
      <c r="DA357" s="3">
        <v>42566</v>
      </c>
      <c r="DB357">
        <v>-0.55800000000000005</v>
      </c>
      <c r="DC357">
        <v>-37.561</v>
      </c>
      <c r="DD357">
        <v>-11.253</v>
      </c>
      <c r="DE357" t="s">
        <v>107</v>
      </c>
      <c r="DF357">
        <v>-13.039</v>
      </c>
      <c r="DG357">
        <v>-9.4659999999999993</v>
      </c>
      <c r="DI357" s="3">
        <v>42566</v>
      </c>
      <c r="DJ357">
        <v>-0.50800000000000001</v>
      </c>
      <c r="DK357">
        <v>-31.779</v>
      </c>
      <c r="DL357">
        <v>-5.6820000000000004</v>
      </c>
      <c r="DM357" t="s">
        <v>107</v>
      </c>
      <c r="DN357">
        <v>-7.5549999999999997</v>
      </c>
      <c r="DO357">
        <v>-3.7850000000000001</v>
      </c>
      <c r="DQ357" s="3">
        <v>42566</v>
      </c>
      <c r="DR357">
        <v>-0.495</v>
      </c>
      <c r="DS357">
        <v>-31.404</v>
      </c>
      <c r="DT357">
        <v>-4.9509999999999996</v>
      </c>
      <c r="DU357" t="s">
        <v>107</v>
      </c>
      <c r="DV357">
        <v>-6.7350000000000003</v>
      </c>
      <c r="DW357">
        <v>-3.1659999999999999</v>
      </c>
      <c r="DY357" s="3">
        <v>42566</v>
      </c>
      <c r="DZ357">
        <v>-0.443</v>
      </c>
      <c r="EA357">
        <v>-25.843</v>
      </c>
      <c r="EB357">
        <v>0.51200000000000001</v>
      </c>
      <c r="EC357" t="s">
        <v>107</v>
      </c>
      <c r="ED357">
        <v>-1.1990000000000001</v>
      </c>
      <c r="EE357">
        <v>2.2229999999999999</v>
      </c>
      <c r="EG357" s="3">
        <v>42566</v>
      </c>
      <c r="EH357">
        <v>-0.501</v>
      </c>
      <c r="EI357">
        <v>-33.012999999999998</v>
      </c>
      <c r="EJ357">
        <v>-6.5910000000000002</v>
      </c>
      <c r="EK357" t="s">
        <v>107</v>
      </c>
      <c r="EL357">
        <v>-8.3689999999999998</v>
      </c>
      <c r="EM357">
        <v>-4.8129999999999997</v>
      </c>
      <c r="EO357" s="3">
        <v>42566</v>
      </c>
      <c r="EP357">
        <v>-0.36699999999999999</v>
      </c>
      <c r="EQ357">
        <v>-16.018000000000001</v>
      </c>
      <c r="ER357">
        <v>9.4659999999999993</v>
      </c>
      <c r="ES357" t="s">
        <v>107</v>
      </c>
      <c r="ET357">
        <v>5.9630000000000001</v>
      </c>
      <c r="EU357">
        <v>12.972</v>
      </c>
      <c r="EW357" s="3">
        <v>42569</v>
      </c>
      <c r="EX357">
        <v>8.5999999999999993E-2</v>
      </c>
      <c r="EY357">
        <v>28.503</v>
      </c>
      <c r="EZ357">
        <v>54.704999999999998</v>
      </c>
      <c r="FA357" t="s">
        <v>107</v>
      </c>
      <c r="FB357">
        <v>51.692999999999998</v>
      </c>
      <c r="FC357">
        <v>57.741</v>
      </c>
      <c r="FE357" s="3">
        <v>42619</v>
      </c>
      <c r="FF357">
        <v>1.2999999999999999E-2</v>
      </c>
      <c r="FG357">
        <v>23.111999999999998</v>
      </c>
      <c r="FH357">
        <v>48.05</v>
      </c>
      <c r="FI357" t="s">
        <v>107</v>
      </c>
      <c r="FJ357">
        <v>46.360999999999997</v>
      </c>
      <c r="FK357">
        <v>49.765999999999998</v>
      </c>
      <c r="FM357" s="3">
        <v>42566</v>
      </c>
      <c r="FN357">
        <v>1.611</v>
      </c>
      <c r="FO357">
        <v>179.506</v>
      </c>
      <c r="FP357">
        <v>205.78299999999999</v>
      </c>
      <c r="FQ357" t="s">
        <v>107</v>
      </c>
      <c r="FR357">
        <v>201.983</v>
      </c>
      <c r="FS357">
        <v>209.58600000000001</v>
      </c>
      <c r="FU357" s="3">
        <v>42569</v>
      </c>
      <c r="FV357">
        <v>0.34599999999999997</v>
      </c>
      <c r="FW357">
        <v>-22.300999999999998</v>
      </c>
      <c r="FX357">
        <v>14.3566</v>
      </c>
      <c r="FY357" t="s">
        <v>107</v>
      </c>
      <c r="FZ357">
        <v>11.6416</v>
      </c>
      <c r="GA357">
        <v>17.047699999999999</v>
      </c>
      <c r="GK357" s="3">
        <v>42566</v>
      </c>
      <c r="GL357">
        <v>-0.51200000000000001</v>
      </c>
      <c r="GM357">
        <v>-42.558999999999997</v>
      </c>
      <c r="GN357">
        <v>-15.286</v>
      </c>
      <c r="GO357" t="s">
        <v>107</v>
      </c>
      <c r="GP357">
        <v>-17.396000000000001</v>
      </c>
      <c r="GQ357">
        <v>-13.193</v>
      </c>
      <c r="GS357" s="3">
        <v>42566</v>
      </c>
      <c r="GT357">
        <v>-0.38700000000000001</v>
      </c>
      <c r="GU357">
        <v>-33.786999999999999</v>
      </c>
      <c r="GV357">
        <v>-6.8419999999999996</v>
      </c>
      <c r="GW357" t="s">
        <v>107</v>
      </c>
      <c r="GX357">
        <v>-9.5649999999999995</v>
      </c>
      <c r="GY357">
        <v>-4.1189999999999998</v>
      </c>
      <c r="HA357" s="3">
        <v>42566</v>
      </c>
      <c r="HB357">
        <v>-0.33400000000000002</v>
      </c>
      <c r="HC357">
        <v>-30.257999999999999</v>
      </c>
      <c r="HD357">
        <v>-3.1520000000000001</v>
      </c>
      <c r="HE357" t="s">
        <v>107</v>
      </c>
      <c r="HF357">
        <v>-5.7789999999999999</v>
      </c>
      <c r="HG357">
        <v>-0.52500000000000002</v>
      </c>
      <c r="HI357" s="3">
        <v>42566</v>
      </c>
      <c r="HJ357">
        <v>-0.34899999999999998</v>
      </c>
      <c r="HK357">
        <v>-27.867000000000001</v>
      </c>
      <c r="HL357">
        <v>-1.2410000000000001</v>
      </c>
      <c r="HM357" t="s">
        <v>107</v>
      </c>
      <c r="HN357">
        <v>-3.9619999999999997</v>
      </c>
      <c r="HO357">
        <v>1.48</v>
      </c>
      <c r="HQ357" s="3">
        <v>42566</v>
      </c>
      <c r="HR357">
        <v>-0.33900000000000002</v>
      </c>
      <c r="HS357">
        <v>-23.305</v>
      </c>
      <c r="HT357">
        <v>3.5540000000000003</v>
      </c>
      <c r="HU357" t="s">
        <v>107</v>
      </c>
      <c r="HV357">
        <v>1.569</v>
      </c>
      <c r="HW357">
        <v>5.5549999999999997</v>
      </c>
      <c r="HY357" s="3">
        <v>42566</v>
      </c>
      <c r="HZ357">
        <v>-0.33200000000000002</v>
      </c>
      <c r="IA357">
        <v>-29.571000000000002</v>
      </c>
      <c r="IB357">
        <v>-3.286</v>
      </c>
      <c r="IC357" t="s">
        <v>107</v>
      </c>
      <c r="ID357">
        <v>-5.8100000000000005</v>
      </c>
      <c r="IE357">
        <v>-0.747</v>
      </c>
      <c r="IG357" s="3">
        <v>42566</v>
      </c>
      <c r="IH357">
        <v>-0.13200000000000001</v>
      </c>
      <c r="II357">
        <v>-6.2990000000000004</v>
      </c>
      <c r="IJ357">
        <v>21.228999999999999</v>
      </c>
      <c r="IK357" t="s">
        <v>107</v>
      </c>
      <c r="IL357">
        <v>17.524999999999999</v>
      </c>
      <c r="IM357">
        <v>24.934999999999999</v>
      </c>
      <c r="IO357" s="3">
        <v>42566</v>
      </c>
      <c r="IP357">
        <v>0.36399999999999999</v>
      </c>
      <c r="IQ357">
        <v>45.478000000000002</v>
      </c>
      <c r="IR357">
        <v>71.795000000000002</v>
      </c>
      <c r="IS357" t="s">
        <v>107</v>
      </c>
      <c r="IT357">
        <v>69.433999999999997</v>
      </c>
      <c r="IU357">
        <v>74.156000000000006</v>
      </c>
      <c r="IW357" s="3">
        <v>42566</v>
      </c>
      <c r="IX357">
        <v>0.48599999999999999</v>
      </c>
      <c r="IY357">
        <v>56.969000000000001</v>
      </c>
      <c r="IZ357">
        <v>83.372</v>
      </c>
      <c r="JA357" t="s">
        <v>107</v>
      </c>
      <c r="JB357">
        <v>81.082999999999998</v>
      </c>
      <c r="JC357">
        <v>85.662000000000006</v>
      </c>
      <c r="JE357" s="3">
        <v>42746</v>
      </c>
      <c r="JF357">
        <v>2.6470000000000002</v>
      </c>
      <c r="JG357">
        <v>248.62899999999999</v>
      </c>
      <c r="JH357">
        <v>269.89800000000002</v>
      </c>
      <c r="JI357" t="s">
        <v>107</v>
      </c>
      <c r="JJ357">
        <v>266.24700000000001</v>
      </c>
      <c r="JK357">
        <v>273.57100000000003</v>
      </c>
      <c r="KC357" s="3">
        <v>42566</v>
      </c>
      <c r="KD357">
        <v>-0.33700000000000002</v>
      </c>
      <c r="KE357">
        <v>-44.09</v>
      </c>
      <c r="KF357">
        <v>-17.722000000000001</v>
      </c>
      <c r="KG357" t="s">
        <v>107</v>
      </c>
      <c r="KH357">
        <v>-19.364999999999998</v>
      </c>
      <c r="KI357">
        <v>-16.067</v>
      </c>
      <c r="KK357" s="3">
        <v>42566</v>
      </c>
      <c r="KL357">
        <v>-0.14199999999999999</v>
      </c>
      <c r="KM357">
        <v>-28.512</v>
      </c>
      <c r="KN357">
        <v>-2.5369999999999999</v>
      </c>
      <c r="KO357" t="s">
        <v>107</v>
      </c>
      <c r="KP357">
        <v>-4.2690000000000001</v>
      </c>
      <c r="KQ357">
        <v>-0.80400000000000005</v>
      </c>
      <c r="KS357" s="3">
        <v>42566</v>
      </c>
      <c r="KT357">
        <v>-0.115</v>
      </c>
      <c r="KU357">
        <v>-23.324999999999999</v>
      </c>
      <c r="KV357">
        <v>2.7530000000000001</v>
      </c>
      <c r="KW357" t="s">
        <v>107</v>
      </c>
      <c r="KX357">
        <v>1.018</v>
      </c>
      <c r="KY357">
        <v>4.4879999999999995</v>
      </c>
      <c r="LA357" s="3">
        <v>42566</v>
      </c>
      <c r="LB357">
        <v>-7.2999999999999995E-2</v>
      </c>
      <c r="LC357">
        <v>-24.425999999999998</v>
      </c>
      <c r="LD357">
        <v>1.2969999999999999</v>
      </c>
      <c r="LE357" t="s">
        <v>107</v>
      </c>
      <c r="LF357">
        <v>-0.72299999999999998</v>
      </c>
      <c r="LG357">
        <v>3.3279999999999998</v>
      </c>
      <c r="LI357" s="3">
        <v>42566</v>
      </c>
      <c r="LJ357">
        <v>-7.0999999999999994E-2</v>
      </c>
      <c r="LK357">
        <v>-19.667999999999999</v>
      </c>
      <c r="LL357">
        <v>6.0540000000000003</v>
      </c>
      <c r="LM357" t="s">
        <v>107</v>
      </c>
      <c r="LN357">
        <v>4.359</v>
      </c>
      <c r="LO357">
        <v>7.7620000000000005</v>
      </c>
      <c r="LQ357" s="3">
        <v>42566</v>
      </c>
      <c r="LR357">
        <v>-5.7000000000000002E-2</v>
      </c>
      <c r="LS357">
        <v>-18.917000000000002</v>
      </c>
      <c r="LT357">
        <v>6.5890000000000004</v>
      </c>
      <c r="LU357" t="s">
        <v>107</v>
      </c>
      <c r="LV357">
        <v>4.9210000000000003</v>
      </c>
      <c r="LW357">
        <v>8.2579999999999991</v>
      </c>
      <c r="LY357" s="3">
        <v>42566</v>
      </c>
      <c r="LZ357">
        <v>0.246</v>
      </c>
      <c r="MA357">
        <v>14.377000000000001</v>
      </c>
      <c r="MB357">
        <v>39.670999999999999</v>
      </c>
      <c r="MC357" t="s">
        <v>107</v>
      </c>
      <c r="MD357">
        <v>37.185000000000002</v>
      </c>
      <c r="ME357">
        <v>42.158000000000001</v>
      </c>
      <c r="MG357" s="3">
        <v>42566</v>
      </c>
      <c r="MH357">
        <v>0.92400000000000004</v>
      </c>
      <c r="MI357">
        <v>81.367999999999995</v>
      </c>
      <c r="MJ357">
        <v>106.291</v>
      </c>
      <c r="MK357" t="s">
        <v>107</v>
      </c>
      <c r="ML357">
        <v>104.494</v>
      </c>
      <c r="MM357">
        <v>108.089</v>
      </c>
      <c r="MO357" s="3">
        <v>42566</v>
      </c>
      <c r="MP357">
        <v>0.91</v>
      </c>
      <c r="MQ357">
        <v>81.878</v>
      </c>
      <c r="MR357">
        <v>106.624</v>
      </c>
      <c r="MS357" t="s">
        <v>107</v>
      </c>
      <c r="MT357">
        <v>104.861</v>
      </c>
      <c r="MU357">
        <v>108.399</v>
      </c>
      <c r="MW357" s="3">
        <v>42566</v>
      </c>
      <c r="MX357">
        <v>2.8879999999999999</v>
      </c>
      <c r="MY357">
        <v>280.767</v>
      </c>
      <c r="MZ357">
        <v>304.81200000000001</v>
      </c>
      <c r="NA357" t="s">
        <v>107</v>
      </c>
      <c r="NB357">
        <v>301.48099999999999</v>
      </c>
      <c r="NC357">
        <v>308.16000000000003</v>
      </c>
      <c r="NE357" s="3">
        <v>42569</v>
      </c>
      <c r="NF357">
        <v>0.73299999999999998</v>
      </c>
      <c r="NG357">
        <v>-8.0579999999999998</v>
      </c>
      <c r="NH357">
        <v>25.218599999999999</v>
      </c>
      <c r="NI357" t="s">
        <v>107</v>
      </c>
      <c r="NJ357">
        <v>22.318300000000001</v>
      </c>
      <c r="NK357">
        <v>28.1188</v>
      </c>
      <c r="QG357" s="3">
        <v>42566</v>
      </c>
      <c r="QH357">
        <v>1.208</v>
      </c>
      <c r="QI357">
        <v>93.7</v>
      </c>
      <c r="QJ357">
        <v>114.855</v>
      </c>
      <c r="QK357" t="s">
        <v>107</v>
      </c>
      <c r="QL357">
        <v>112.797</v>
      </c>
      <c r="QM357">
        <v>116.914</v>
      </c>
      <c r="QW357" s="3">
        <v>42569</v>
      </c>
      <c r="QX357">
        <v>1.008</v>
      </c>
      <c r="QY357">
        <v>2.8380000000000001</v>
      </c>
      <c r="QZ357">
        <v>31.182600000000001</v>
      </c>
      <c r="RA357" t="s">
        <v>107</v>
      </c>
      <c r="RB357">
        <v>27.353100000000001</v>
      </c>
      <c r="RC357">
        <v>35.0199</v>
      </c>
      <c r="RM357" s="3">
        <v>42566</v>
      </c>
      <c r="RN357">
        <v>0.248</v>
      </c>
      <c r="RO357">
        <v>-42.728000000000002</v>
      </c>
      <c r="RP357">
        <v>-30.175000000000001</v>
      </c>
      <c r="RQ357" t="s">
        <v>107</v>
      </c>
      <c r="RR357">
        <v>-31.916</v>
      </c>
      <c r="RS357">
        <v>-28.434999999999999</v>
      </c>
      <c r="RU357" s="3">
        <v>42566</v>
      </c>
      <c r="RV357">
        <v>0.34399999999999997</v>
      </c>
      <c r="RW357">
        <v>-33.061999999999998</v>
      </c>
      <c r="RX357">
        <v>-15.962</v>
      </c>
      <c r="RY357" t="s">
        <v>107</v>
      </c>
      <c r="RZ357">
        <v>-17.71</v>
      </c>
      <c r="SA357">
        <v>-14.209</v>
      </c>
      <c r="SC357" s="3">
        <v>42566</v>
      </c>
      <c r="SD357">
        <v>0.42499999999999999</v>
      </c>
      <c r="SE357">
        <v>-23.363</v>
      </c>
      <c r="SF357">
        <v>-1.321</v>
      </c>
      <c r="SG357" t="s">
        <v>107</v>
      </c>
      <c r="SH357">
        <v>-3.1419999999999999</v>
      </c>
      <c r="SI357">
        <v>0.50800000000000001</v>
      </c>
      <c r="SK357" s="3">
        <v>42566</v>
      </c>
      <c r="SL357">
        <v>0.59299999999999997</v>
      </c>
      <c r="SM357">
        <v>-11.675000000000001</v>
      </c>
      <c r="SN357">
        <v>4.6029999999999998</v>
      </c>
      <c r="SO357" t="s">
        <v>107</v>
      </c>
      <c r="SP357">
        <v>2.7880000000000003</v>
      </c>
      <c r="SQ357">
        <v>6.423</v>
      </c>
      <c r="SS357" s="3">
        <v>42566</v>
      </c>
      <c r="ST357">
        <v>0.54200000000000004</v>
      </c>
      <c r="SU357">
        <v>-7.5590000000000002</v>
      </c>
      <c r="SV357">
        <v>4.5190000000000001</v>
      </c>
      <c r="SW357" t="s">
        <v>107</v>
      </c>
      <c r="SX357">
        <v>2.698</v>
      </c>
      <c r="SY357">
        <v>6.3449999999999998</v>
      </c>
      <c r="TA357" s="3">
        <v>42566</v>
      </c>
      <c r="TB357">
        <v>0.55900000000000005</v>
      </c>
      <c r="TC357">
        <v>-6.7439999999999998</v>
      </c>
      <c r="TD357">
        <v>8.01</v>
      </c>
      <c r="TE357" t="s">
        <v>107</v>
      </c>
      <c r="TF357">
        <v>6.2140000000000004</v>
      </c>
      <c r="TG357">
        <v>9.8119999999999994</v>
      </c>
      <c r="TI357" s="3">
        <v>42566</v>
      </c>
      <c r="TJ357">
        <v>0.78300000000000003</v>
      </c>
      <c r="TK357">
        <v>21.026</v>
      </c>
      <c r="TL357">
        <v>41.106000000000002</v>
      </c>
      <c r="TM357" t="s">
        <v>107</v>
      </c>
      <c r="TN357">
        <v>38.53</v>
      </c>
      <c r="TO357">
        <v>43.69</v>
      </c>
      <c r="TQ357" s="3">
        <v>42566</v>
      </c>
      <c r="TR357">
        <v>1.667</v>
      </c>
      <c r="TS357">
        <v>106.611</v>
      </c>
      <c r="TT357">
        <v>117.80500000000001</v>
      </c>
      <c r="TU357" t="s">
        <v>107</v>
      </c>
      <c r="TV357">
        <v>116.009</v>
      </c>
      <c r="TW357">
        <v>119.602</v>
      </c>
      <c r="TY357" s="3">
        <v>42578</v>
      </c>
      <c r="TZ357">
        <v>1.573</v>
      </c>
      <c r="UA357">
        <v>96.619</v>
      </c>
      <c r="UB357">
        <v>117.43899999999999</v>
      </c>
      <c r="UC357" t="s">
        <v>107</v>
      </c>
      <c r="UD357">
        <v>114.574</v>
      </c>
      <c r="UE357">
        <v>120.313</v>
      </c>
      <c r="UG357" s="3">
        <v>42566</v>
      </c>
      <c r="UH357">
        <v>3.5089999999999999</v>
      </c>
      <c r="UI357">
        <v>298.44900000000001</v>
      </c>
      <c r="UJ357">
        <v>315.43200000000002</v>
      </c>
      <c r="UK357" t="s">
        <v>107</v>
      </c>
      <c r="UL357">
        <v>311.81</v>
      </c>
      <c r="UM357">
        <v>319.07</v>
      </c>
      <c r="UO357" s="3">
        <v>42569</v>
      </c>
      <c r="UP357">
        <v>1.3780000000000001</v>
      </c>
      <c r="UQ357">
        <v>27.062999999999999</v>
      </c>
      <c r="UR357">
        <v>49.498600000000003</v>
      </c>
      <c r="US357" t="s">
        <v>107</v>
      </c>
      <c r="UT357">
        <v>46.769100000000002</v>
      </c>
      <c r="UU357">
        <v>52.228099999999998</v>
      </c>
      <c r="UW357" s="3">
        <v>42566</v>
      </c>
      <c r="UX357">
        <v>1.6579999999999999</v>
      </c>
      <c r="UY357" t="s">
        <v>107</v>
      </c>
      <c r="UZ357" t="s">
        <v>107</v>
      </c>
      <c r="VA357" t="s">
        <v>107</v>
      </c>
      <c r="VB357" t="s">
        <v>107</v>
      </c>
      <c r="VC357" t="s">
        <v>107</v>
      </c>
      <c r="VE357" s="3">
        <v>42566</v>
      </c>
      <c r="VF357">
        <v>0.33700000000000002</v>
      </c>
      <c r="VG357">
        <v>-40.338000000000001</v>
      </c>
      <c r="VH357">
        <v>-28.010999999999999</v>
      </c>
      <c r="VI357" t="s">
        <v>107</v>
      </c>
      <c r="VJ357">
        <v>-29.701000000000001</v>
      </c>
      <c r="VK357">
        <v>-26.318000000000001</v>
      </c>
      <c r="VM357" s="3">
        <v>42566</v>
      </c>
      <c r="VN357">
        <v>0.41399999999999998</v>
      </c>
      <c r="VO357">
        <v>-32.404000000000003</v>
      </c>
      <c r="VP357">
        <v>-20.331</v>
      </c>
      <c r="VQ357" t="s">
        <v>107</v>
      </c>
      <c r="VR357">
        <v>-22.134</v>
      </c>
      <c r="VS357">
        <v>-18.524000000000001</v>
      </c>
      <c r="WC357" s="3">
        <v>42566</v>
      </c>
      <c r="WD357">
        <v>0.66</v>
      </c>
      <c r="WE357">
        <v>-7.5449999999999999</v>
      </c>
      <c r="WF357">
        <v>4.117</v>
      </c>
      <c r="WG357" t="s">
        <v>107</v>
      </c>
      <c r="WH357">
        <v>2.351</v>
      </c>
      <c r="WI357">
        <v>5.8819999999999997</v>
      </c>
      <c r="WK357" s="3">
        <v>42566</v>
      </c>
      <c r="WL357">
        <v>0.83</v>
      </c>
      <c r="WM357">
        <v>8.0150000000000006</v>
      </c>
      <c r="WN357">
        <v>19.966000000000001</v>
      </c>
      <c r="WO357" t="s">
        <v>107</v>
      </c>
      <c r="WP357">
        <v>18.181999999999999</v>
      </c>
      <c r="WQ357">
        <v>21.747</v>
      </c>
      <c r="WS357" s="3">
        <v>42755</v>
      </c>
      <c r="WT357">
        <v>1.5779999999999998</v>
      </c>
      <c r="WU357">
        <v>22.835999999999999</v>
      </c>
      <c r="WV357">
        <v>36.784999999999997</v>
      </c>
      <c r="WW357">
        <v>25.183</v>
      </c>
      <c r="WX357">
        <v>34.590000000000003</v>
      </c>
      <c r="WY357">
        <v>38.979999999999997</v>
      </c>
      <c r="XA357" s="3">
        <v>42566</v>
      </c>
      <c r="XB357">
        <v>1.9689999999999999</v>
      </c>
      <c r="XC357">
        <v>124.8</v>
      </c>
      <c r="XD357">
        <v>135.06100000000001</v>
      </c>
      <c r="XE357" t="s">
        <v>107</v>
      </c>
      <c r="XF357">
        <v>132.99</v>
      </c>
      <c r="XG357">
        <v>137.13800000000001</v>
      </c>
      <c r="XI357" s="3">
        <v>42566</v>
      </c>
      <c r="XJ357">
        <v>1.9870000000000001</v>
      </c>
      <c r="XK357">
        <v>125.58499999999999</v>
      </c>
      <c r="XL357">
        <v>136.90700000000001</v>
      </c>
      <c r="XM357" t="s">
        <v>107</v>
      </c>
      <c r="XN357">
        <v>135.071</v>
      </c>
      <c r="XO357">
        <v>138.749</v>
      </c>
      <c r="XQ357" s="3">
        <v>42566</v>
      </c>
      <c r="XR357">
        <v>3.798</v>
      </c>
      <c r="XS357">
        <v>309.255</v>
      </c>
      <c r="XT357">
        <v>317.87599999999998</v>
      </c>
      <c r="XU357" t="s">
        <v>107</v>
      </c>
      <c r="XV357">
        <v>314.45800000000003</v>
      </c>
      <c r="XW357">
        <v>321.30099999999999</v>
      </c>
      <c r="XY357" s="3">
        <v>42569</v>
      </c>
      <c r="XZ357">
        <v>1.54</v>
      </c>
      <c r="YA357">
        <v>38.584000000000003</v>
      </c>
      <c r="YB357">
        <v>58.349400000000003</v>
      </c>
      <c r="YC357" t="s">
        <v>107</v>
      </c>
      <c r="YD357">
        <v>55.614100000000001</v>
      </c>
      <c r="YE357">
        <v>61.084800000000001</v>
      </c>
      <c r="YG357" s="3">
        <v>42566</v>
      </c>
      <c r="YH357">
        <v>1.87</v>
      </c>
      <c r="YI357" t="s">
        <v>107</v>
      </c>
      <c r="YJ357" t="s">
        <v>107</v>
      </c>
      <c r="YK357" t="s">
        <v>107</v>
      </c>
      <c r="YL357" t="s">
        <v>107</v>
      </c>
      <c r="YM357" t="s">
        <v>107</v>
      </c>
      <c r="YO357" s="3">
        <v>42566</v>
      </c>
      <c r="YP357">
        <v>0.52900000000000003</v>
      </c>
      <c r="YQ357">
        <v>-27.734999999999999</v>
      </c>
      <c r="YR357">
        <v>-15.494</v>
      </c>
      <c r="YS357" t="s">
        <v>107</v>
      </c>
      <c r="YT357">
        <v>-17.106000000000002</v>
      </c>
      <c r="YU357">
        <v>-13.882999999999999</v>
      </c>
      <c r="YW357" s="3">
        <v>42566</v>
      </c>
      <c r="YX357">
        <v>0.623</v>
      </c>
      <c r="YY357">
        <v>-17.960999999999999</v>
      </c>
      <c r="YZ357">
        <v>-6.109</v>
      </c>
      <c r="ZA357" t="s">
        <v>107</v>
      </c>
      <c r="ZB357">
        <v>-7.7919999999999998</v>
      </c>
      <c r="ZC357">
        <v>-4.4240000000000004</v>
      </c>
      <c r="ZE357" s="3">
        <v>42566</v>
      </c>
      <c r="ZF357">
        <v>0.64900000000000002</v>
      </c>
      <c r="ZG357">
        <v>-14.795999999999999</v>
      </c>
      <c r="ZH357">
        <v>-0.68600000000000005</v>
      </c>
      <c r="ZI357" t="s">
        <v>107</v>
      </c>
      <c r="ZJ357">
        <v>-2.5030000000000001</v>
      </c>
      <c r="ZK357">
        <v>1.131</v>
      </c>
      <c r="ZU357" s="3">
        <v>42566</v>
      </c>
      <c r="ZV357">
        <v>1.0109999999999999</v>
      </c>
      <c r="ZW357">
        <v>21.904</v>
      </c>
      <c r="ZX357">
        <v>33.435000000000002</v>
      </c>
      <c r="ZY357" t="s">
        <v>107</v>
      </c>
      <c r="ZZ357">
        <v>31.655000000000001</v>
      </c>
      <c r="AAA357">
        <v>35.219000000000001</v>
      </c>
      <c r="AAK357" s="3">
        <v>42566</v>
      </c>
      <c r="AAL357">
        <v>1.27</v>
      </c>
      <c r="AAM357">
        <v>46.384999999999998</v>
      </c>
      <c r="AAN357">
        <v>59.585000000000001</v>
      </c>
      <c r="AAO357" t="s">
        <v>107</v>
      </c>
      <c r="AAP357">
        <v>57.284999999999997</v>
      </c>
      <c r="AAQ357">
        <v>61.886000000000003</v>
      </c>
      <c r="ABA357" s="3">
        <v>42566</v>
      </c>
      <c r="ABB357">
        <v>2.2439999999999998</v>
      </c>
      <c r="ABC357">
        <v>145.55799999999999</v>
      </c>
      <c r="ABD357">
        <v>155.99199999999999</v>
      </c>
      <c r="ABE357" t="s">
        <v>107</v>
      </c>
      <c r="ABF357">
        <v>154.04499999999999</v>
      </c>
      <c r="ABG357">
        <v>157.94</v>
      </c>
      <c r="ABI357" s="3">
        <v>42566</v>
      </c>
      <c r="ABJ357">
        <v>3.9929999999999999</v>
      </c>
      <c r="ABK357">
        <v>325.32600000000002</v>
      </c>
      <c r="ABL357">
        <v>331.83199999999999</v>
      </c>
      <c r="ABM357" t="s">
        <v>107</v>
      </c>
      <c r="ABN357">
        <v>328.358</v>
      </c>
      <c r="ABO357">
        <v>335.31</v>
      </c>
    </row>
    <row r="358" spans="1:743" x14ac:dyDescent="0.25">
      <c r="A358" s="3">
        <v>42569</v>
      </c>
      <c r="B358">
        <v>-0.67700000000000005</v>
      </c>
      <c r="C358">
        <v>-45.155000000000001</v>
      </c>
      <c r="D358">
        <v>-20.536999999999999</v>
      </c>
      <c r="E358" t="s">
        <v>107</v>
      </c>
      <c r="F358">
        <v>-22.835999999999999</v>
      </c>
      <c r="G358">
        <v>-18.201000000000001</v>
      </c>
      <c r="I358" s="3">
        <v>42569</v>
      </c>
      <c r="J358">
        <v>-0.57999999999999996</v>
      </c>
      <c r="K358">
        <v>-35.697000000000003</v>
      </c>
      <c r="L358">
        <v>-9.9469999999999992</v>
      </c>
      <c r="M358" t="s">
        <v>107</v>
      </c>
      <c r="N358">
        <v>-12.702999999999999</v>
      </c>
      <c r="O358">
        <v>-7.16</v>
      </c>
      <c r="Q358" s="3">
        <v>42569</v>
      </c>
      <c r="R358">
        <v>-0.55500000000000005</v>
      </c>
      <c r="S358">
        <v>-33.399000000000001</v>
      </c>
      <c r="T358">
        <v>-7.4619999999999997</v>
      </c>
      <c r="U358" t="s">
        <v>107</v>
      </c>
      <c r="V358">
        <v>-10.284000000000001</v>
      </c>
      <c r="W358">
        <v>-4.6390000000000002</v>
      </c>
      <c r="Y358" s="3">
        <v>42569</v>
      </c>
      <c r="Z358">
        <v>-0.52800000000000002</v>
      </c>
      <c r="AA358">
        <v>-30.462</v>
      </c>
      <c r="AB358">
        <v>-5.4850000000000003</v>
      </c>
      <c r="AC358" t="s">
        <v>107</v>
      </c>
      <c r="AD358">
        <v>-8.26</v>
      </c>
      <c r="AE358">
        <v>-2.7080000000000002</v>
      </c>
      <c r="AG358" s="3">
        <v>42569</v>
      </c>
      <c r="AH358">
        <v>-0.505</v>
      </c>
      <c r="AI358">
        <v>-28.231999999999999</v>
      </c>
      <c r="AJ358">
        <v>-2.7610000000000001</v>
      </c>
      <c r="AK358" t="s">
        <v>107</v>
      </c>
      <c r="AL358">
        <v>-5.2990000000000004</v>
      </c>
      <c r="AM358">
        <v>-0.25800000000000001</v>
      </c>
      <c r="AO358" s="3">
        <v>42569</v>
      </c>
      <c r="AP358">
        <v>-0.57799999999999996</v>
      </c>
      <c r="AQ358">
        <v>-35.348999999999997</v>
      </c>
      <c r="AR358">
        <v>-10.441000000000001</v>
      </c>
      <c r="AS358" t="s">
        <v>107</v>
      </c>
      <c r="AT358">
        <v>-13.071999999999999</v>
      </c>
      <c r="AU358">
        <v>-7.8090000000000002</v>
      </c>
      <c r="AW358" s="3">
        <v>42569</v>
      </c>
      <c r="AX358">
        <v>-0.443</v>
      </c>
      <c r="AY358">
        <v>-21.603000000000002</v>
      </c>
      <c r="AZ358">
        <v>2.1070000000000002</v>
      </c>
      <c r="BA358" t="s">
        <v>107</v>
      </c>
      <c r="BB358">
        <v>-1.335</v>
      </c>
      <c r="BC358">
        <v>5.59</v>
      </c>
      <c r="BE358" s="3">
        <v>42569</v>
      </c>
      <c r="BF358">
        <v>-2.1999999999999999E-2</v>
      </c>
      <c r="BG358">
        <v>20.274999999999999</v>
      </c>
      <c r="BH358">
        <v>45.371000000000002</v>
      </c>
      <c r="BI358" t="s">
        <v>107</v>
      </c>
      <c r="BJ358">
        <v>42.654000000000003</v>
      </c>
      <c r="BK358">
        <v>48.088999999999999</v>
      </c>
      <c r="BM358" s="3">
        <v>42569</v>
      </c>
      <c r="BN358">
        <v>8.9999999999999993E-3</v>
      </c>
      <c r="BO358">
        <v>23.315999999999999</v>
      </c>
      <c r="BP358">
        <v>48.523000000000003</v>
      </c>
      <c r="BQ358" t="s">
        <v>107</v>
      </c>
      <c r="BR358">
        <v>45.97</v>
      </c>
      <c r="BS358">
        <v>51.076000000000001</v>
      </c>
      <c r="BU358" s="3">
        <v>42569</v>
      </c>
      <c r="BV358">
        <v>1.1990000000000001</v>
      </c>
      <c r="BW358">
        <v>142.398</v>
      </c>
      <c r="BX358">
        <v>167.816</v>
      </c>
      <c r="BY358" t="s">
        <v>107</v>
      </c>
      <c r="BZ358">
        <v>163.62</v>
      </c>
      <c r="CA358">
        <v>172.047</v>
      </c>
      <c r="CC358" s="3">
        <v>42570</v>
      </c>
      <c r="CD358">
        <v>0.24</v>
      </c>
      <c r="CE358">
        <v>-28.472000000000001</v>
      </c>
      <c r="CF358">
        <v>7.3537999999999997</v>
      </c>
      <c r="CG358" t="s">
        <v>107</v>
      </c>
      <c r="CH358">
        <v>6.0031999999999996</v>
      </c>
      <c r="CI358">
        <v>8.7042999999999999</v>
      </c>
      <c r="CS358" s="3">
        <v>42569</v>
      </c>
      <c r="CT358">
        <v>-0.65200000000000002</v>
      </c>
      <c r="CU358">
        <v>-44.406999999999996</v>
      </c>
      <c r="CV358">
        <v>-18.309000000000001</v>
      </c>
      <c r="CW358" t="s">
        <v>107</v>
      </c>
      <c r="CX358">
        <v>-20.887</v>
      </c>
      <c r="CY358">
        <v>-15.731999999999999</v>
      </c>
      <c r="DA358" s="3">
        <v>42569</v>
      </c>
      <c r="DB358">
        <v>-0.56599999999999995</v>
      </c>
      <c r="DC358">
        <v>-37.24</v>
      </c>
      <c r="DD358">
        <v>-10.946999999999999</v>
      </c>
      <c r="DE358" t="s">
        <v>107</v>
      </c>
      <c r="DF358">
        <v>-13.827999999999999</v>
      </c>
      <c r="DG358">
        <v>-8.0429999999999993</v>
      </c>
      <c r="DI358" s="3">
        <v>42569</v>
      </c>
      <c r="DJ358">
        <v>-0.50900000000000001</v>
      </c>
      <c r="DK358">
        <v>-30.864000000000001</v>
      </c>
      <c r="DL358">
        <v>-4.6669999999999998</v>
      </c>
      <c r="DM358" t="s">
        <v>107</v>
      </c>
      <c r="DN358">
        <v>-7.5529999999999999</v>
      </c>
      <c r="DO358">
        <v>-1.758</v>
      </c>
      <c r="DQ358" s="3">
        <v>42569</v>
      </c>
      <c r="DR358">
        <v>-0.503</v>
      </c>
      <c r="DS358">
        <v>-30.937000000000001</v>
      </c>
      <c r="DT358">
        <v>-4.6609999999999996</v>
      </c>
      <c r="DU358" t="s">
        <v>107</v>
      </c>
      <c r="DV358">
        <v>-7.5389999999999997</v>
      </c>
      <c r="DW358">
        <v>-1.76</v>
      </c>
      <c r="DY358" s="3">
        <v>42569</v>
      </c>
      <c r="DZ358">
        <v>-0.45500000000000002</v>
      </c>
      <c r="EA358">
        <v>-25.893000000000001</v>
      </c>
      <c r="EB358">
        <v>0.45400000000000001</v>
      </c>
      <c r="EC358" t="s">
        <v>107</v>
      </c>
      <c r="ED358">
        <v>-2.2850000000000001</v>
      </c>
      <c r="EE358">
        <v>3.194</v>
      </c>
      <c r="EG358" s="3">
        <v>42569</v>
      </c>
      <c r="EH358">
        <v>-0.50600000000000001</v>
      </c>
      <c r="EI358">
        <v>-32.472999999999999</v>
      </c>
      <c r="EJ358">
        <v>-5.8579999999999997</v>
      </c>
      <c r="EK358" t="s">
        <v>107</v>
      </c>
      <c r="EL358">
        <v>-8.5180000000000007</v>
      </c>
      <c r="EM358">
        <v>-3.177</v>
      </c>
      <c r="EO358" s="3">
        <v>42569</v>
      </c>
      <c r="EP358">
        <v>-0.38100000000000001</v>
      </c>
      <c r="EQ358">
        <v>-16.587</v>
      </c>
      <c r="ER358">
        <v>9.3859999999999992</v>
      </c>
      <c r="ES358" t="s">
        <v>107</v>
      </c>
      <c r="ET358">
        <v>5.0780000000000003</v>
      </c>
      <c r="EU358">
        <v>13.696</v>
      </c>
      <c r="EW358" s="3">
        <v>42570</v>
      </c>
      <c r="EX358">
        <v>6.0999999999999999E-2</v>
      </c>
      <c r="EY358">
        <v>26.029</v>
      </c>
      <c r="EZ358">
        <v>51.749000000000002</v>
      </c>
      <c r="FA358" t="s">
        <v>107</v>
      </c>
      <c r="FB358">
        <v>49.643999999999998</v>
      </c>
      <c r="FC358">
        <v>53.854999999999997</v>
      </c>
      <c r="FE358" s="3">
        <v>42620</v>
      </c>
      <c r="FF358">
        <v>0.01</v>
      </c>
      <c r="FG358">
        <v>23.178000000000001</v>
      </c>
      <c r="FH358">
        <v>47.267000000000003</v>
      </c>
      <c r="FI358" t="s">
        <v>107</v>
      </c>
      <c r="FJ358">
        <v>45.497</v>
      </c>
      <c r="FK358">
        <v>49.036999999999999</v>
      </c>
      <c r="FM358" s="3">
        <v>42569</v>
      </c>
      <c r="FN358">
        <v>1.6040000000000001</v>
      </c>
      <c r="FO358">
        <v>180.077</v>
      </c>
      <c r="FP358">
        <v>206.233</v>
      </c>
      <c r="FQ358" t="s">
        <v>107</v>
      </c>
      <c r="FR358">
        <v>201.59200000000001</v>
      </c>
      <c r="FS358">
        <v>210.90100000000001</v>
      </c>
      <c r="FU358" s="3">
        <v>42570</v>
      </c>
      <c r="FV358">
        <v>0.33600000000000002</v>
      </c>
      <c r="FW358">
        <v>-21.120999999999999</v>
      </c>
      <c r="FX358">
        <v>14.2483</v>
      </c>
      <c r="FY358" t="s">
        <v>107</v>
      </c>
      <c r="FZ358">
        <v>9.9242000000000008</v>
      </c>
      <c r="GA358">
        <v>18.596599999999999</v>
      </c>
      <c r="GK358" s="3">
        <v>42569</v>
      </c>
      <c r="GL358">
        <v>-0.52500000000000002</v>
      </c>
      <c r="GM358">
        <v>-42.399000000000001</v>
      </c>
      <c r="GN358">
        <v>-14.561999999999999</v>
      </c>
      <c r="GO358" t="s">
        <v>107</v>
      </c>
      <c r="GP358">
        <v>-16.145</v>
      </c>
      <c r="GQ358">
        <v>-12.978</v>
      </c>
      <c r="GS358" s="3">
        <v>42569</v>
      </c>
      <c r="GT358">
        <v>-0.40400000000000003</v>
      </c>
      <c r="GU358">
        <v>-34.03</v>
      </c>
      <c r="GV358">
        <v>-6.3689999999999998</v>
      </c>
      <c r="GW358" t="s">
        <v>107</v>
      </c>
      <c r="GX358">
        <v>-8.0950000000000006</v>
      </c>
      <c r="GY358">
        <v>-4.6429999999999998</v>
      </c>
      <c r="HA358" s="3">
        <v>42569</v>
      </c>
      <c r="HB358">
        <v>-0.34200000000000003</v>
      </c>
      <c r="HC358">
        <v>-29.47</v>
      </c>
      <c r="HD358">
        <v>-1.7130000000000001</v>
      </c>
      <c r="HE358" t="s">
        <v>107</v>
      </c>
      <c r="HF358">
        <v>-3.5129999999999999</v>
      </c>
      <c r="HG358">
        <v>8.6999999999999994E-2</v>
      </c>
      <c r="HI358" s="3">
        <v>42569</v>
      </c>
      <c r="HJ358">
        <v>-0.35799999999999998</v>
      </c>
      <c r="HK358">
        <v>-27.38</v>
      </c>
      <c r="HL358">
        <v>-2.1000000000000001E-2</v>
      </c>
      <c r="HM358" t="s">
        <v>107</v>
      </c>
      <c r="HN358">
        <v>-1.853</v>
      </c>
      <c r="HO358">
        <v>1.827</v>
      </c>
      <c r="HQ358" s="3">
        <v>42569</v>
      </c>
      <c r="HR358">
        <v>-0.34699999999999998</v>
      </c>
      <c r="HS358">
        <v>-22.771999999999998</v>
      </c>
      <c r="HT358">
        <v>4.7789999999999999</v>
      </c>
      <c r="HU358" t="s">
        <v>107</v>
      </c>
      <c r="HV358">
        <v>3.11</v>
      </c>
      <c r="HW358">
        <v>6.4480000000000004</v>
      </c>
      <c r="HY358" s="3">
        <v>42569</v>
      </c>
      <c r="HZ358">
        <v>-0.33900000000000002</v>
      </c>
      <c r="IA358">
        <v>-28.834</v>
      </c>
      <c r="IB358">
        <v>-1.768</v>
      </c>
      <c r="IC358" t="s">
        <v>107</v>
      </c>
      <c r="ID358">
        <v>-3.5419999999999998</v>
      </c>
      <c r="IE358">
        <v>5.0000000000000001E-3</v>
      </c>
      <c r="IG358" s="3">
        <v>42569</v>
      </c>
      <c r="IH358">
        <v>-0.14199999999999999</v>
      </c>
      <c r="II358">
        <v>-5.7110000000000003</v>
      </c>
      <c r="IJ358">
        <v>22.341000000000001</v>
      </c>
      <c r="IK358" t="s">
        <v>107</v>
      </c>
      <c r="IL358">
        <v>19.135000000000002</v>
      </c>
      <c r="IM358">
        <v>25.548999999999999</v>
      </c>
      <c r="IO358" s="3">
        <v>42569</v>
      </c>
      <c r="IP358">
        <v>0.36299999999999999</v>
      </c>
      <c r="IQ358">
        <v>46.651000000000003</v>
      </c>
      <c r="IR358">
        <v>73.748000000000005</v>
      </c>
      <c r="IS358" t="s">
        <v>107</v>
      </c>
      <c r="IT358">
        <v>71.828999999999994</v>
      </c>
      <c r="IU358">
        <v>75.682000000000002</v>
      </c>
      <c r="IW358" s="3">
        <v>42569</v>
      </c>
      <c r="IX358">
        <v>0.47899999999999998</v>
      </c>
      <c r="IY358">
        <v>57.601999999999997</v>
      </c>
      <c r="IZ358">
        <v>84.712999999999994</v>
      </c>
      <c r="JA358" t="s">
        <v>107</v>
      </c>
      <c r="JB358">
        <v>82.974000000000004</v>
      </c>
      <c r="JC358">
        <v>86.451999999999998</v>
      </c>
      <c r="JE358" s="3">
        <v>42747</v>
      </c>
      <c r="JF358">
        <v>2.6109999999999998</v>
      </c>
      <c r="JG358">
        <v>245.74700000000001</v>
      </c>
      <c r="JH358">
        <v>266.55700000000002</v>
      </c>
      <c r="JI358" t="s">
        <v>107</v>
      </c>
      <c r="JJ358">
        <v>262.71600000000001</v>
      </c>
      <c r="JK358">
        <v>270.42</v>
      </c>
      <c r="KC358" s="3">
        <v>42569</v>
      </c>
      <c r="KD358">
        <v>-0.35699999999999998</v>
      </c>
      <c r="KE358">
        <v>-44.152000000000001</v>
      </c>
      <c r="KF358">
        <v>-17.295000000000002</v>
      </c>
      <c r="KG358" t="s">
        <v>107</v>
      </c>
      <c r="KH358">
        <v>-18.937999999999999</v>
      </c>
      <c r="KI358">
        <v>-15.64</v>
      </c>
      <c r="KK358" s="3">
        <v>42569</v>
      </c>
      <c r="KL358">
        <v>-0.16400000000000001</v>
      </c>
      <c r="KM358">
        <v>-28.771999999999998</v>
      </c>
      <c r="KN358">
        <v>-2.3660000000000001</v>
      </c>
      <c r="KO358" t="s">
        <v>107</v>
      </c>
      <c r="KP358">
        <v>-4.093</v>
      </c>
      <c r="KQ358">
        <v>-0.64</v>
      </c>
      <c r="KS358" s="3">
        <v>42569</v>
      </c>
      <c r="KT358">
        <v>-0.14399999999999999</v>
      </c>
      <c r="KU358">
        <v>-24.327000000000002</v>
      </c>
      <c r="KV358">
        <v>2.2490000000000001</v>
      </c>
      <c r="KW358" t="s">
        <v>107</v>
      </c>
      <c r="KX358">
        <v>0.49099999999999999</v>
      </c>
      <c r="KY358">
        <v>4.0190000000000001</v>
      </c>
      <c r="LA358" s="3">
        <v>42569</v>
      </c>
      <c r="LB358">
        <v>-9.1999999999999998E-2</v>
      </c>
      <c r="LC358">
        <v>-24.524999999999999</v>
      </c>
      <c r="LD358">
        <v>1.9849999999999999</v>
      </c>
      <c r="LE358" t="s">
        <v>107</v>
      </c>
      <c r="LF358">
        <v>0.20599999999999999</v>
      </c>
      <c r="LG358">
        <v>3.7640000000000002</v>
      </c>
      <c r="LI358" s="3">
        <v>42569</v>
      </c>
      <c r="LJ358">
        <v>-8.5999999999999993E-2</v>
      </c>
      <c r="LK358">
        <v>-19.434000000000001</v>
      </c>
      <c r="LL358">
        <v>6.915</v>
      </c>
      <c r="LM358" t="s">
        <v>107</v>
      </c>
      <c r="LN358">
        <v>5.2770000000000001</v>
      </c>
      <c r="LO358">
        <v>8.5640000000000001</v>
      </c>
      <c r="LQ358" s="3">
        <v>42569</v>
      </c>
      <c r="LR358">
        <v>-6.8000000000000005E-2</v>
      </c>
      <c r="LS358">
        <v>-18.071000000000002</v>
      </c>
      <c r="LT358">
        <v>7.9320000000000004</v>
      </c>
      <c r="LU358" t="s">
        <v>107</v>
      </c>
      <c r="LV358">
        <v>6.2069999999999999</v>
      </c>
      <c r="LW358">
        <v>9.657</v>
      </c>
      <c r="LY358" s="3">
        <v>42569</v>
      </c>
      <c r="LZ358">
        <v>0.23599999999999999</v>
      </c>
      <c r="MA358">
        <v>15.226000000000001</v>
      </c>
      <c r="MB358">
        <v>41.057000000000002</v>
      </c>
      <c r="MC358" t="s">
        <v>107</v>
      </c>
      <c r="MD358">
        <v>38.338999999999999</v>
      </c>
      <c r="ME358">
        <v>43.774999999999999</v>
      </c>
      <c r="MG358" s="3">
        <v>42569</v>
      </c>
      <c r="MH358">
        <v>0.92700000000000005</v>
      </c>
      <c r="MI358">
        <v>83.483999999999995</v>
      </c>
      <c r="MJ358">
        <v>108.92700000000001</v>
      </c>
      <c r="MK358" t="s">
        <v>107</v>
      </c>
      <c r="ML358">
        <v>107.07</v>
      </c>
      <c r="MM358">
        <v>110.78400000000001</v>
      </c>
      <c r="MO358" s="3">
        <v>42569</v>
      </c>
      <c r="MP358">
        <v>0.90300000000000002</v>
      </c>
      <c r="MQ358">
        <v>82.81</v>
      </c>
      <c r="MR358">
        <v>108.24299999999999</v>
      </c>
      <c r="MS358" t="s">
        <v>107</v>
      </c>
      <c r="MT358">
        <v>106.44499999999999</v>
      </c>
      <c r="MU358">
        <v>110.042</v>
      </c>
      <c r="MW358" s="3">
        <v>42569</v>
      </c>
      <c r="MX358">
        <v>2.8780000000000001</v>
      </c>
      <c r="MY358">
        <v>281.67399999999998</v>
      </c>
      <c r="MZ358">
        <v>306.18099999999998</v>
      </c>
      <c r="NA358" t="s">
        <v>107</v>
      </c>
      <c r="NB358">
        <v>302.94299999999998</v>
      </c>
      <c r="NC358">
        <v>309.42</v>
      </c>
      <c r="NE358" s="3">
        <v>42570</v>
      </c>
      <c r="NF358">
        <v>0.71199999999999997</v>
      </c>
      <c r="NG358">
        <v>-6.5289999999999999</v>
      </c>
      <c r="NH358">
        <v>24.991800000000001</v>
      </c>
      <c r="NI358" t="s">
        <v>107</v>
      </c>
      <c r="NJ358">
        <v>22.072800000000001</v>
      </c>
      <c r="NK358">
        <v>27.922599999999999</v>
      </c>
      <c r="QG358" s="3">
        <v>42569</v>
      </c>
      <c r="QH358">
        <v>1.2030000000000001</v>
      </c>
      <c r="QI358">
        <v>95.055999999999997</v>
      </c>
      <c r="QJ358">
        <v>116.857</v>
      </c>
      <c r="QK358" t="s">
        <v>107</v>
      </c>
      <c r="QL358">
        <v>114.51300000000001</v>
      </c>
      <c r="QM358">
        <v>119.19199999999999</v>
      </c>
      <c r="QW358" s="3">
        <v>42570</v>
      </c>
      <c r="QX358">
        <v>0.98499999999999999</v>
      </c>
      <c r="QY358">
        <v>4.1970000000000001</v>
      </c>
      <c r="QZ358">
        <v>31.688400000000001</v>
      </c>
      <c r="RA358" t="s">
        <v>107</v>
      </c>
      <c r="RB358">
        <v>29.052399999999999</v>
      </c>
      <c r="RC358">
        <v>34.3324</v>
      </c>
      <c r="RM358" s="3">
        <v>42569</v>
      </c>
      <c r="RN358">
        <v>0.23499999999999999</v>
      </c>
      <c r="RO358">
        <v>-42.002000000000002</v>
      </c>
      <c r="RP358">
        <v>-29.158000000000001</v>
      </c>
      <c r="RQ358" t="s">
        <v>107</v>
      </c>
      <c r="RR358">
        <v>-30.856999999999999</v>
      </c>
      <c r="RS358">
        <v>-27.457999999999998</v>
      </c>
      <c r="RU358" s="3">
        <v>42569</v>
      </c>
      <c r="RV358">
        <v>0.33100000000000002</v>
      </c>
      <c r="RW358">
        <v>-32.335000000000001</v>
      </c>
      <c r="RX358">
        <v>-14.939</v>
      </c>
      <c r="RY358" t="s">
        <v>107</v>
      </c>
      <c r="RZ358">
        <v>-16.675000000000001</v>
      </c>
      <c r="SA358">
        <v>-13.202</v>
      </c>
      <c r="SC358" s="3">
        <v>42569</v>
      </c>
      <c r="SD358">
        <v>0.40699999999999997</v>
      </c>
      <c r="SE358">
        <v>-23.036999999999999</v>
      </c>
      <c r="SF358">
        <v>-0.77700000000000002</v>
      </c>
      <c r="SG358" t="s">
        <v>107</v>
      </c>
      <c r="SH358">
        <v>-2.6339999999999999</v>
      </c>
      <c r="SI358">
        <v>1.08</v>
      </c>
      <c r="SK358" s="3">
        <v>42569</v>
      </c>
      <c r="SL358">
        <v>0.57599999999999996</v>
      </c>
      <c r="SM358">
        <v>-11.404999999999999</v>
      </c>
      <c r="SN358">
        <v>5.2229999999999999</v>
      </c>
      <c r="SO358" t="s">
        <v>107</v>
      </c>
      <c r="SP358">
        <v>3.42</v>
      </c>
      <c r="SQ358">
        <v>7.0270000000000001</v>
      </c>
      <c r="SS358" s="3">
        <v>42569</v>
      </c>
      <c r="ST358">
        <v>0.52700000000000002</v>
      </c>
      <c r="SU358">
        <v>-6.9989999999999997</v>
      </c>
      <c r="SV358">
        <v>5.3280000000000003</v>
      </c>
      <c r="SW358" t="s">
        <v>107</v>
      </c>
      <c r="SX358">
        <v>3.65</v>
      </c>
      <c r="SY358">
        <v>7.0060000000000002</v>
      </c>
      <c r="TA358" s="3">
        <v>42569</v>
      </c>
      <c r="TB358">
        <v>0.54600000000000004</v>
      </c>
      <c r="TC358">
        <v>-6.0810000000000004</v>
      </c>
      <c r="TD358">
        <v>9.0429999999999993</v>
      </c>
      <c r="TE358" t="s">
        <v>107</v>
      </c>
      <c r="TF358">
        <v>7.1950000000000003</v>
      </c>
      <c r="TG358">
        <v>10.896000000000001</v>
      </c>
      <c r="TI358" s="3">
        <v>42569</v>
      </c>
      <c r="TJ358">
        <v>0.77300000000000002</v>
      </c>
      <c r="TK358">
        <v>21.873999999999999</v>
      </c>
      <c r="TL358">
        <v>42.35</v>
      </c>
      <c r="TM358" t="s">
        <v>107</v>
      </c>
      <c r="TN358">
        <v>39.302999999999997</v>
      </c>
      <c r="TO358">
        <v>45.406999999999996</v>
      </c>
      <c r="TQ358" s="3">
        <v>42569</v>
      </c>
      <c r="TR358">
        <v>1.677</v>
      </c>
      <c r="TS358">
        <v>109.556</v>
      </c>
      <c r="TT358">
        <v>121.11199999999999</v>
      </c>
      <c r="TU358" t="s">
        <v>107</v>
      </c>
      <c r="TV358">
        <v>119.20699999999999</v>
      </c>
      <c r="TW358">
        <v>123.017</v>
      </c>
      <c r="TY358" s="3">
        <v>42579</v>
      </c>
      <c r="TZ358">
        <v>1.5640000000000001</v>
      </c>
      <c r="UA358">
        <v>97.162999999999997</v>
      </c>
      <c r="UB358">
        <v>116.57899999999999</v>
      </c>
      <c r="UC358" t="s">
        <v>107</v>
      </c>
      <c r="UD358">
        <v>114.607</v>
      </c>
      <c r="UE358">
        <v>118.551</v>
      </c>
      <c r="UG358" s="3">
        <v>42569</v>
      </c>
      <c r="UH358">
        <v>3.5049999999999999</v>
      </c>
      <c r="UI358">
        <v>299.87400000000002</v>
      </c>
      <c r="UJ358">
        <v>317.24200000000002</v>
      </c>
      <c r="UK358" t="s">
        <v>107</v>
      </c>
      <c r="UL358">
        <v>313.31099999999998</v>
      </c>
      <c r="UM358">
        <v>321.18</v>
      </c>
      <c r="UO358" s="3">
        <v>42570</v>
      </c>
      <c r="UP358">
        <v>1.363</v>
      </c>
      <c r="UQ358">
        <v>29.132999999999999</v>
      </c>
      <c r="UR358">
        <v>49.318399999999997</v>
      </c>
      <c r="US358" t="s">
        <v>107</v>
      </c>
      <c r="UT358">
        <v>45.970500000000001</v>
      </c>
      <c r="UU358">
        <v>52.671999999999997</v>
      </c>
      <c r="UW358" s="3">
        <v>42569</v>
      </c>
      <c r="UX358">
        <v>1.6930000000000001</v>
      </c>
      <c r="UY358" t="s">
        <v>107</v>
      </c>
      <c r="UZ358" t="s">
        <v>107</v>
      </c>
      <c r="VA358" t="s">
        <v>107</v>
      </c>
      <c r="VB358" t="s">
        <v>107</v>
      </c>
      <c r="VC358" t="s">
        <v>107</v>
      </c>
      <c r="VE358" s="3">
        <v>42569</v>
      </c>
      <c r="VF358">
        <v>0.32600000000000001</v>
      </c>
      <c r="VG358">
        <v>-39.46</v>
      </c>
      <c r="VH358">
        <v>-26.861000000000001</v>
      </c>
      <c r="VI358" t="s">
        <v>107</v>
      </c>
      <c r="VJ358">
        <v>-28.532</v>
      </c>
      <c r="VK358">
        <v>-25.186</v>
      </c>
      <c r="VM358" s="3">
        <v>42569</v>
      </c>
      <c r="VN358">
        <v>0.40100000000000002</v>
      </c>
      <c r="VO358">
        <v>-31.512</v>
      </c>
      <c r="VP358">
        <v>-19.34</v>
      </c>
      <c r="VQ358" t="s">
        <v>107</v>
      </c>
      <c r="VR358">
        <v>-21.035</v>
      </c>
      <c r="VS358">
        <v>-17.648</v>
      </c>
      <c r="WC358" s="3">
        <v>42569</v>
      </c>
      <c r="WD358">
        <v>0.64500000000000002</v>
      </c>
      <c r="WE358">
        <v>-7.22</v>
      </c>
      <c r="WF358">
        <v>4.8979999999999997</v>
      </c>
      <c r="WG358" t="s">
        <v>107</v>
      </c>
      <c r="WH358">
        <v>3.133</v>
      </c>
      <c r="WI358">
        <v>6.6630000000000003</v>
      </c>
      <c r="WK358" s="3">
        <v>42569</v>
      </c>
      <c r="WL358">
        <v>0.81699999999999995</v>
      </c>
      <c r="WM358">
        <v>8.5169999999999995</v>
      </c>
      <c r="WN358">
        <v>20.951999999999998</v>
      </c>
      <c r="WO358" t="s">
        <v>107</v>
      </c>
      <c r="WP358">
        <v>19.288</v>
      </c>
      <c r="WQ358">
        <v>22.614999999999998</v>
      </c>
      <c r="WS358" s="3">
        <v>42758</v>
      </c>
      <c r="WT358">
        <v>1.5110000000000001</v>
      </c>
      <c r="WU358">
        <v>22.026</v>
      </c>
      <c r="WV358">
        <v>34.481000000000002</v>
      </c>
      <c r="WW358">
        <v>23.827999999999999</v>
      </c>
      <c r="WX358">
        <v>32.177999999999997</v>
      </c>
      <c r="WY358">
        <v>36.784999999999997</v>
      </c>
      <c r="XA358" s="3">
        <v>42569</v>
      </c>
      <c r="XB358">
        <v>1.98</v>
      </c>
      <c r="XC358">
        <v>127.694</v>
      </c>
      <c r="XD358">
        <v>138.501</v>
      </c>
      <c r="XE358" t="s">
        <v>107</v>
      </c>
      <c r="XF358">
        <v>136.41300000000001</v>
      </c>
      <c r="XG358">
        <v>140.589</v>
      </c>
      <c r="XI358" s="3">
        <v>42569</v>
      </c>
      <c r="XJ358">
        <v>1.994</v>
      </c>
      <c r="XK358">
        <v>128.11799999999999</v>
      </c>
      <c r="XL358">
        <v>139.93700000000001</v>
      </c>
      <c r="XM358" t="s">
        <v>107</v>
      </c>
      <c r="XN358">
        <v>138.07499999999999</v>
      </c>
      <c r="XO358">
        <v>141.804</v>
      </c>
      <c r="XQ358" s="3">
        <v>42569</v>
      </c>
      <c r="XR358">
        <v>3.7970000000000002</v>
      </c>
      <c r="XS358">
        <v>311.30399999999997</v>
      </c>
      <c r="XT358">
        <v>320.04000000000002</v>
      </c>
      <c r="XU358" t="s">
        <v>107</v>
      </c>
      <c r="XV358">
        <v>316.57400000000001</v>
      </c>
      <c r="XW358">
        <v>323.51900000000001</v>
      </c>
      <c r="XY358" s="3">
        <v>42570</v>
      </c>
      <c r="XZ358">
        <v>1.524</v>
      </c>
      <c r="YA358">
        <v>39.204000000000001</v>
      </c>
      <c r="YB358">
        <v>57.1325</v>
      </c>
      <c r="YC358" t="s">
        <v>107</v>
      </c>
      <c r="YD358">
        <v>51.065800000000003</v>
      </c>
      <c r="YE358">
        <v>63.204000000000001</v>
      </c>
      <c r="YG358" s="3">
        <v>42569</v>
      </c>
      <c r="YH358">
        <v>1.9060000000000001</v>
      </c>
      <c r="YI358" t="s">
        <v>107</v>
      </c>
      <c r="YJ358" t="s">
        <v>107</v>
      </c>
      <c r="YK358" t="s">
        <v>107</v>
      </c>
      <c r="YL358" t="s">
        <v>107</v>
      </c>
      <c r="YM358" t="s">
        <v>107</v>
      </c>
      <c r="YO358" s="3">
        <v>42569</v>
      </c>
      <c r="YP358">
        <v>0.52</v>
      </c>
      <c r="YQ358">
        <v>-26.934000000000001</v>
      </c>
      <c r="YR358">
        <v>-14.254</v>
      </c>
      <c r="YS358" t="s">
        <v>107</v>
      </c>
      <c r="YT358">
        <v>-15.850999999999999</v>
      </c>
      <c r="YU358">
        <v>-12.657</v>
      </c>
      <c r="YW358" s="3">
        <v>42569</v>
      </c>
      <c r="YX358">
        <v>0.61099999999999999</v>
      </c>
      <c r="YY358">
        <v>-17.129000000000001</v>
      </c>
      <c r="YZ358">
        <v>-5.2489999999999997</v>
      </c>
      <c r="ZA358" t="s">
        <v>107</v>
      </c>
      <c r="ZB358">
        <v>-6.89</v>
      </c>
      <c r="ZC358">
        <v>-3.605</v>
      </c>
      <c r="ZE358" s="3">
        <v>42569</v>
      </c>
      <c r="ZF358">
        <v>0.64</v>
      </c>
      <c r="ZG358">
        <v>-13.808999999999999</v>
      </c>
      <c r="ZH358">
        <v>0.55800000000000005</v>
      </c>
      <c r="ZI358" t="s">
        <v>107</v>
      </c>
      <c r="ZJ358">
        <v>-1.216</v>
      </c>
      <c r="ZK358">
        <v>2.3340000000000001</v>
      </c>
      <c r="ZU358" s="3">
        <v>42569</v>
      </c>
      <c r="ZV358">
        <v>0.997</v>
      </c>
      <c r="ZW358">
        <v>22.346</v>
      </c>
      <c r="ZX358">
        <v>34.249000000000002</v>
      </c>
      <c r="ZY358" t="s">
        <v>107</v>
      </c>
      <c r="ZZ358">
        <v>32.597000000000001</v>
      </c>
      <c r="AAA358">
        <v>35.901000000000003</v>
      </c>
      <c r="AAK358" s="3">
        <v>42569</v>
      </c>
      <c r="AAL358">
        <v>1.258</v>
      </c>
      <c r="AAM358">
        <v>46.716000000000001</v>
      </c>
      <c r="AAN358">
        <v>60.457999999999998</v>
      </c>
      <c r="AAO358" t="s">
        <v>107</v>
      </c>
      <c r="AAP358">
        <v>57.99</v>
      </c>
      <c r="AAQ358">
        <v>62.927</v>
      </c>
      <c r="ABA358" s="3">
        <v>42569</v>
      </c>
      <c r="ABB358">
        <v>2.2560000000000002</v>
      </c>
      <c r="ABC358">
        <v>148.286</v>
      </c>
      <c r="ABD358">
        <v>159.28899999999999</v>
      </c>
      <c r="ABE358" t="s">
        <v>107</v>
      </c>
      <c r="ABF358">
        <v>157.44200000000001</v>
      </c>
      <c r="ABG358">
        <v>161.136</v>
      </c>
      <c r="ABI358" s="3">
        <v>42569</v>
      </c>
      <c r="ABJ358">
        <v>3.996</v>
      </c>
      <c r="ABK358">
        <v>327.49299999999999</v>
      </c>
      <c r="ABL358">
        <v>334.358</v>
      </c>
      <c r="ABM358" t="s">
        <v>107</v>
      </c>
      <c r="ABN358">
        <v>330.98599999999999</v>
      </c>
      <c r="ABO358">
        <v>337.73700000000002</v>
      </c>
    </row>
    <row r="359" spans="1:743" x14ac:dyDescent="0.25">
      <c r="A359" s="3">
        <v>42570</v>
      </c>
      <c r="B359">
        <v>-0.67300000000000004</v>
      </c>
      <c r="C359">
        <v>-44.69</v>
      </c>
      <c r="D359">
        <v>-20.821999999999999</v>
      </c>
      <c r="E359" t="s">
        <v>107</v>
      </c>
      <c r="F359">
        <v>-22.617000000000001</v>
      </c>
      <c r="G359">
        <v>-19.062000000000001</v>
      </c>
      <c r="I359" s="3">
        <v>42570</v>
      </c>
      <c r="J359">
        <v>-0.57399999999999995</v>
      </c>
      <c r="K359">
        <v>-35.023000000000003</v>
      </c>
      <c r="L359">
        <v>-10.368</v>
      </c>
      <c r="M359" t="s">
        <v>107</v>
      </c>
      <c r="N359">
        <v>-12.231999999999999</v>
      </c>
      <c r="O359">
        <v>-8.4740000000000002</v>
      </c>
      <c r="Q359" s="3">
        <v>42570</v>
      </c>
      <c r="R359">
        <v>-0.56999999999999995</v>
      </c>
      <c r="S359">
        <v>-34.707999999999998</v>
      </c>
      <c r="T359">
        <v>-10.012</v>
      </c>
      <c r="U359" t="s">
        <v>107</v>
      </c>
      <c r="V359">
        <v>-11.968999999999999</v>
      </c>
      <c r="W359">
        <v>-8.0549999999999997</v>
      </c>
      <c r="Y359" s="3">
        <v>42570</v>
      </c>
      <c r="Z359">
        <v>-0.51800000000000002</v>
      </c>
      <c r="AA359">
        <v>-29.291</v>
      </c>
      <c r="AB359">
        <v>-5.2720000000000002</v>
      </c>
      <c r="AC359" t="s">
        <v>107</v>
      </c>
      <c r="AD359">
        <v>-7.3540000000000001</v>
      </c>
      <c r="AE359">
        <v>-3.1549999999999998</v>
      </c>
      <c r="AG359" s="3">
        <v>42570</v>
      </c>
      <c r="AH359">
        <v>-0.503</v>
      </c>
      <c r="AI359">
        <v>-27.876000000000001</v>
      </c>
      <c r="AJ359">
        <v>-3.4529999999999998</v>
      </c>
      <c r="AK359" t="s">
        <v>107</v>
      </c>
      <c r="AL359">
        <v>-5.2910000000000004</v>
      </c>
      <c r="AM359">
        <v>-1.6139999999999999</v>
      </c>
      <c r="AO359" s="3">
        <v>42570</v>
      </c>
      <c r="AP359">
        <v>-0.57299999999999995</v>
      </c>
      <c r="AQ359">
        <v>-34.744999999999997</v>
      </c>
      <c r="AR359">
        <v>-10.653</v>
      </c>
      <c r="AS359" t="s">
        <v>107</v>
      </c>
      <c r="AT359">
        <v>-12.662000000000001</v>
      </c>
      <c r="AU359">
        <v>-8.6440000000000001</v>
      </c>
      <c r="AW359" s="3">
        <v>42570</v>
      </c>
      <c r="AX359">
        <v>-0.433</v>
      </c>
      <c r="AY359">
        <v>-20.510999999999999</v>
      </c>
      <c r="AZ359">
        <v>2.746</v>
      </c>
      <c r="BA359" t="s">
        <v>107</v>
      </c>
      <c r="BB359">
        <v>-0.59499999999999997</v>
      </c>
      <c r="BC359">
        <v>6.0869999999999997</v>
      </c>
      <c r="BE359" s="3">
        <v>42570</v>
      </c>
      <c r="BF359">
        <v>-0.03</v>
      </c>
      <c r="BG359">
        <v>19.398</v>
      </c>
      <c r="BH359">
        <v>43.710999999999999</v>
      </c>
      <c r="BI359" t="s">
        <v>107</v>
      </c>
      <c r="BJ359">
        <v>41.698999999999998</v>
      </c>
      <c r="BK359">
        <v>45.723999999999997</v>
      </c>
      <c r="BM359" s="3">
        <v>42570</v>
      </c>
      <c r="BN359">
        <v>8.9999999999999993E-3</v>
      </c>
      <c r="BO359">
        <v>23.311</v>
      </c>
      <c r="BP359">
        <v>47.572000000000003</v>
      </c>
      <c r="BQ359" t="s">
        <v>107</v>
      </c>
      <c r="BR359">
        <v>45.726999999999997</v>
      </c>
      <c r="BS359">
        <v>49.417999999999999</v>
      </c>
      <c r="BU359" s="3">
        <v>42570</v>
      </c>
      <c r="BV359">
        <v>1.1839999999999999</v>
      </c>
      <c r="BW359">
        <v>140.762</v>
      </c>
      <c r="BX359">
        <v>165.273</v>
      </c>
      <c r="BY359" t="s">
        <v>107</v>
      </c>
      <c r="BZ359">
        <v>161.958</v>
      </c>
      <c r="CA359">
        <v>168.59</v>
      </c>
      <c r="CC359" s="3">
        <v>42571</v>
      </c>
      <c r="CD359">
        <v>0.24099999999999999</v>
      </c>
      <c r="CE359">
        <v>-29.071999999999999</v>
      </c>
      <c r="CF359">
        <v>5.8863000000000003</v>
      </c>
      <c r="CG359" t="s">
        <v>107</v>
      </c>
      <c r="CH359">
        <v>4.6174999999999997</v>
      </c>
      <c r="CI359">
        <v>7.1227</v>
      </c>
      <c r="CS359" s="3">
        <v>42570</v>
      </c>
      <c r="CT359">
        <v>-0.65200000000000002</v>
      </c>
      <c r="CU359">
        <v>-44.295999999999999</v>
      </c>
      <c r="CV359">
        <v>-19.004999999999999</v>
      </c>
      <c r="CW359" t="s">
        <v>107</v>
      </c>
      <c r="CX359">
        <v>-20.687999999999999</v>
      </c>
      <c r="CY359">
        <v>-17.295000000000002</v>
      </c>
      <c r="DA359" s="3">
        <v>42570</v>
      </c>
      <c r="DB359">
        <v>-0.56299999999999994</v>
      </c>
      <c r="DC359">
        <v>-36.905999999999999</v>
      </c>
      <c r="DD359">
        <v>-10.941000000000001</v>
      </c>
      <c r="DE359" t="s">
        <v>107</v>
      </c>
      <c r="DF359">
        <v>-12.823</v>
      </c>
      <c r="DG359">
        <v>-9.0370000000000008</v>
      </c>
      <c r="DI359" s="3">
        <v>42570</v>
      </c>
      <c r="DJ359">
        <v>-0.51600000000000001</v>
      </c>
      <c r="DK359">
        <v>-31.481000000000002</v>
      </c>
      <c r="DL359">
        <v>-5.84</v>
      </c>
      <c r="DM359" t="s">
        <v>107</v>
      </c>
      <c r="DN359">
        <v>-7.7030000000000003</v>
      </c>
      <c r="DO359">
        <v>-3.9779999999999998</v>
      </c>
      <c r="DQ359" s="3">
        <v>42570</v>
      </c>
      <c r="DR359">
        <v>-0.497</v>
      </c>
      <c r="DS359">
        <v>-30.349</v>
      </c>
      <c r="DT359">
        <v>-4.3870000000000005</v>
      </c>
      <c r="DU359" t="s">
        <v>107</v>
      </c>
      <c r="DV359">
        <v>-6.3330000000000002</v>
      </c>
      <c r="DW359">
        <v>-2.44</v>
      </c>
      <c r="DY359" s="3">
        <v>42570</v>
      </c>
      <c r="DZ359">
        <v>-0.44900000000000001</v>
      </c>
      <c r="EA359">
        <v>-25.288</v>
      </c>
      <c r="EB359">
        <v>0.64700000000000002</v>
      </c>
      <c r="EC359" t="s">
        <v>107</v>
      </c>
      <c r="ED359">
        <v>-1.1080000000000001</v>
      </c>
      <c r="EE359">
        <v>2.4009999999999998</v>
      </c>
      <c r="EG359" s="3">
        <v>42570</v>
      </c>
      <c r="EH359">
        <v>-0.499</v>
      </c>
      <c r="EI359">
        <v>-31.687000000000001</v>
      </c>
      <c r="EJ359">
        <v>-5.5839999999999996</v>
      </c>
      <c r="EK359" t="s">
        <v>107</v>
      </c>
      <c r="EL359">
        <v>-7.444</v>
      </c>
      <c r="EM359">
        <v>-3.702</v>
      </c>
      <c r="EO359" s="3">
        <v>42570</v>
      </c>
      <c r="EP359">
        <v>-0.377</v>
      </c>
      <c r="EQ359">
        <v>-16.177</v>
      </c>
      <c r="ER359">
        <v>8.8309999999999995</v>
      </c>
      <c r="ES359" t="s">
        <v>107</v>
      </c>
      <c r="ET359">
        <v>5.3120000000000003</v>
      </c>
      <c r="EU359">
        <v>12.352</v>
      </c>
      <c r="EW359" s="3">
        <v>42571</v>
      </c>
      <c r="EX359">
        <v>4.2000000000000003E-2</v>
      </c>
      <c r="EY359">
        <v>23.411999999999999</v>
      </c>
      <c r="EZ359">
        <v>49.323</v>
      </c>
      <c r="FA359" t="s">
        <v>107</v>
      </c>
      <c r="FB359">
        <v>47.067999999999998</v>
      </c>
      <c r="FC359">
        <v>51.552999999999997</v>
      </c>
      <c r="FE359" s="3">
        <v>42621</v>
      </c>
      <c r="FF359">
        <v>5.6000000000000001E-2</v>
      </c>
      <c r="FG359">
        <v>25.48</v>
      </c>
      <c r="FH359">
        <v>49.320999999999998</v>
      </c>
      <c r="FI359" t="s">
        <v>107</v>
      </c>
      <c r="FJ359">
        <v>47.195999999999998</v>
      </c>
      <c r="FK359">
        <v>51.445</v>
      </c>
      <c r="FM359" s="3">
        <v>42570</v>
      </c>
      <c r="FN359">
        <v>1.6040000000000001</v>
      </c>
      <c r="FO359">
        <v>180.01</v>
      </c>
      <c r="FP359">
        <v>205.86099999999999</v>
      </c>
      <c r="FQ359" t="s">
        <v>107</v>
      </c>
      <c r="FR359">
        <v>202.38300000000001</v>
      </c>
      <c r="FS359">
        <v>209.34100000000001</v>
      </c>
      <c r="FU359" s="3">
        <v>42571</v>
      </c>
      <c r="FV359">
        <v>0.35299999999999998</v>
      </c>
      <c r="FW359">
        <v>-20.977</v>
      </c>
      <c r="FX359">
        <v>14.029299999999999</v>
      </c>
      <c r="FY359" t="s">
        <v>107</v>
      </c>
      <c r="FZ359">
        <v>11.335000000000001</v>
      </c>
      <c r="GA359">
        <v>16.699200000000001</v>
      </c>
      <c r="GK359" s="3">
        <v>42570</v>
      </c>
      <c r="GL359">
        <v>-0.52600000000000002</v>
      </c>
      <c r="GM359">
        <v>-42.435000000000002</v>
      </c>
      <c r="GN359">
        <v>-15.58</v>
      </c>
      <c r="GO359" t="s">
        <v>107</v>
      </c>
      <c r="GP359">
        <v>-17.196000000000002</v>
      </c>
      <c r="GQ359">
        <v>-13.946999999999999</v>
      </c>
      <c r="GS359" s="3">
        <v>42570</v>
      </c>
      <c r="GT359">
        <v>-0.40699999999999997</v>
      </c>
      <c r="GU359">
        <v>-34.277000000000001</v>
      </c>
      <c r="GV359">
        <v>-7.5120000000000005</v>
      </c>
      <c r="GW359" t="s">
        <v>107</v>
      </c>
      <c r="GX359">
        <v>-9.2379999999999995</v>
      </c>
      <c r="GY359">
        <v>-5.7859999999999996</v>
      </c>
      <c r="HA359" s="3">
        <v>42570</v>
      </c>
      <c r="HB359">
        <v>-0.34499999999999997</v>
      </c>
      <c r="HC359">
        <v>-29.838000000000001</v>
      </c>
      <c r="HD359">
        <v>-3.0009999999999999</v>
      </c>
      <c r="HE359" t="s">
        <v>107</v>
      </c>
      <c r="HF359">
        <v>-4.9630000000000001</v>
      </c>
      <c r="HG359">
        <v>-1.04</v>
      </c>
      <c r="HI359" s="3">
        <v>42570</v>
      </c>
      <c r="HJ359">
        <v>-0.36099999999999999</v>
      </c>
      <c r="HK359">
        <v>-27.704999999999998</v>
      </c>
      <c r="HL359">
        <v>-1.17</v>
      </c>
      <c r="HM359" t="s">
        <v>107</v>
      </c>
      <c r="HN359">
        <v>-3.0019999999999998</v>
      </c>
      <c r="HO359">
        <v>0.67800000000000005</v>
      </c>
      <c r="HQ359" s="3">
        <v>42570</v>
      </c>
      <c r="HR359">
        <v>-0.34200000000000003</v>
      </c>
      <c r="HS359">
        <v>-22.388999999999999</v>
      </c>
      <c r="HT359">
        <v>4.2480000000000002</v>
      </c>
      <c r="HU359" t="s">
        <v>107</v>
      </c>
      <c r="HV359">
        <v>2.5789999999999997</v>
      </c>
      <c r="HW359">
        <v>5.9169999999999998</v>
      </c>
      <c r="HY359" s="3">
        <v>42570</v>
      </c>
      <c r="HZ359">
        <v>-0.33900000000000002</v>
      </c>
      <c r="IA359">
        <v>-28.731000000000002</v>
      </c>
      <c r="IB359">
        <v>-2.6930000000000001</v>
      </c>
      <c r="IC359" t="s">
        <v>107</v>
      </c>
      <c r="ID359">
        <v>-4.6230000000000002</v>
      </c>
      <c r="IE359">
        <v>-0.749</v>
      </c>
      <c r="IG359" s="3">
        <v>42570</v>
      </c>
      <c r="IH359">
        <v>-0.125</v>
      </c>
      <c r="II359">
        <v>-4.0570000000000004</v>
      </c>
      <c r="IJ359">
        <v>23.091999999999999</v>
      </c>
      <c r="IK359" t="s">
        <v>107</v>
      </c>
      <c r="IL359">
        <v>19.882999999999999</v>
      </c>
      <c r="IM359">
        <v>26.302</v>
      </c>
      <c r="IO359" s="3">
        <v>42570</v>
      </c>
      <c r="IP359">
        <v>0.32700000000000001</v>
      </c>
      <c r="IQ359">
        <v>43.084000000000003</v>
      </c>
      <c r="IR359">
        <v>69.186000000000007</v>
      </c>
      <c r="IS359" t="s">
        <v>107</v>
      </c>
      <c r="IT359">
        <v>67.268000000000001</v>
      </c>
      <c r="IU359">
        <v>71.119</v>
      </c>
      <c r="IW359" s="3">
        <v>42570</v>
      </c>
      <c r="IX359">
        <v>0.46800000000000003</v>
      </c>
      <c r="IY359">
        <v>56.536000000000001</v>
      </c>
      <c r="IZ359">
        <v>82.73</v>
      </c>
      <c r="JA359" t="s">
        <v>107</v>
      </c>
      <c r="JB359">
        <v>80.991</v>
      </c>
      <c r="JC359">
        <v>84.468999999999994</v>
      </c>
      <c r="JE359" s="3">
        <v>42748</v>
      </c>
      <c r="JF359">
        <v>2.5949999999999998</v>
      </c>
      <c r="JG359">
        <v>242.72200000000001</v>
      </c>
      <c r="JH359">
        <v>264.85899999999998</v>
      </c>
      <c r="JI359">
        <v>246.77199999999999</v>
      </c>
      <c r="JJ359">
        <v>260.44499999999999</v>
      </c>
      <c r="JK359">
        <v>269.29700000000003</v>
      </c>
      <c r="KC359" s="3">
        <v>42570</v>
      </c>
      <c r="KD359">
        <v>-0.36199999999999999</v>
      </c>
      <c r="KE359">
        <v>-44.746000000000002</v>
      </c>
      <c r="KF359">
        <v>-18.68</v>
      </c>
      <c r="KG359" t="s">
        <v>107</v>
      </c>
      <c r="KH359">
        <v>-20.681999999999999</v>
      </c>
      <c r="KI359">
        <v>-16.664999999999999</v>
      </c>
      <c r="KK359" s="3">
        <v>42570</v>
      </c>
      <c r="KL359">
        <v>-0.17100000000000001</v>
      </c>
      <c r="KM359">
        <v>-29.518999999999998</v>
      </c>
      <c r="KN359">
        <v>-3.83</v>
      </c>
      <c r="KO359" t="s">
        <v>107</v>
      </c>
      <c r="KP359">
        <v>-5.5620000000000003</v>
      </c>
      <c r="KQ359">
        <v>-2.0979999999999999</v>
      </c>
      <c r="KS359" s="3">
        <v>42570</v>
      </c>
      <c r="KT359">
        <v>-0.16500000000000001</v>
      </c>
      <c r="KU359">
        <v>-26.516999999999999</v>
      </c>
      <c r="KV359">
        <v>-0.68600000000000005</v>
      </c>
      <c r="KW359" t="s">
        <v>107</v>
      </c>
      <c r="KX359">
        <v>-2.6749999999999998</v>
      </c>
      <c r="KY359">
        <v>1.3029999999999999</v>
      </c>
      <c r="LA359" s="3">
        <v>42570</v>
      </c>
      <c r="LB359">
        <v>-9.7000000000000003E-2</v>
      </c>
      <c r="LC359">
        <v>-25.003</v>
      </c>
      <c r="LD359">
        <v>0.47</v>
      </c>
      <c r="LE359" t="s">
        <v>107</v>
      </c>
      <c r="LF359">
        <v>-1.5939999999999999</v>
      </c>
      <c r="LG359">
        <v>2.5460000000000003</v>
      </c>
      <c r="LI359" s="3">
        <v>42570</v>
      </c>
      <c r="LJ359">
        <v>-0.09</v>
      </c>
      <c r="LK359">
        <v>-19.838000000000001</v>
      </c>
      <c r="LL359">
        <v>5.7149999999999999</v>
      </c>
      <c r="LM359" t="s">
        <v>107</v>
      </c>
      <c r="LN359">
        <v>3.8970000000000002</v>
      </c>
      <c r="LO359">
        <v>7.5330000000000004</v>
      </c>
      <c r="LQ359" s="3">
        <v>42570</v>
      </c>
      <c r="LR359">
        <v>-7.4999999999999997E-2</v>
      </c>
      <c r="LS359">
        <v>-18.899000000000001</v>
      </c>
      <c r="LT359">
        <v>6.3490000000000002</v>
      </c>
      <c r="LU359" t="s">
        <v>107</v>
      </c>
      <c r="LV359">
        <v>4.59</v>
      </c>
      <c r="LW359">
        <v>8.1199999999999992</v>
      </c>
      <c r="LY359" s="3">
        <v>42570</v>
      </c>
      <c r="LZ359">
        <v>0.24399999999999999</v>
      </c>
      <c r="MA359">
        <v>15.895</v>
      </c>
      <c r="MB359">
        <v>40.957999999999998</v>
      </c>
      <c r="MC359" t="s">
        <v>107</v>
      </c>
      <c r="MD359">
        <v>37.85</v>
      </c>
      <c r="ME359">
        <v>44.067</v>
      </c>
      <c r="MG359" s="3">
        <v>42570</v>
      </c>
      <c r="MH359">
        <v>0.88100000000000001</v>
      </c>
      <c r="MI359">
        <v>78.876000000000005</v>
      </c>
      <c r="MJ359">
        <v>103.45099999999999</v>
      </c>
      <c r="MK359" t="s">
        <v>107</v>
      </c>
      <c r="ML359">
        <v>101.358</v>
      </c>
      <c r="MM359">
        <v>105.557</v>
      </c>
      <c r="MO359" s="3">
        <v>42570</v>
      </c>
      <c r="MP359">
        <v>0.89200000000000002</v>
      </c>
      <c r="MQ359">
        <v>81.763999999999996</v>
      </c>
      <c r="MR359">
        <v>106.258</v>
      </c>
      <c r="MS359" t="s">
        <v>107</v>
      </c>
      <c r="MT359">
        <v>103.997</v>
      </c>
      <c r="MU359">
        <v>108.53</v>
      </c>
      <c r="MW359" s="3">
        <v>42570</v>
      </c>
      <c r="MX359">
        <v>2.831</v>
      </c>
      <c r="MY359">
        <v>276.85700000000003</v>
      </c>
      <c r="MZ359">
        <v>300.529</v>
      </c>
      <c r="NA359" t="s">
        <v>107</v>
      </c>
      <c r="NB359">
        <v>296.87900000000002</v>
      </c>
      <c r="NC359">
        <v>304.18200000000002</v>
      </c>
      <c r="NE359" s="3">
        <v>42571</v>
      </c>
      <c r="NF359">
        <v>0.74299999999999999</v>
      </c>
      <c r="NG359">
        <v>-4.1689999999999996</v>
      </c>
      <c r="NH359">
        <v>27.939499999999999</v>
      </c>
      <c r="NI359" t="s">
        <v>107</v>
      </c>
      <c r="NJ359">
        <v>25.299099999999999</v>
      </c>
      <c r="NK359">
        <v>30.5916</v>
      </c>
      <c r="QG359" s="3">
        <v>42570</v>
      </c>
      <c r="QH359">
        <v>1.1859999999999999</v>
      </c>
      <c r="QI359">
        <v>93.477000000000004</v>
      </c>
      <c r="QJ359">
        <v>114.29300000000001</v>
      </c>
      <c r="QK359" t="s">
        <v>107</v>
      </c>
      <c r="QL359">
        <v>111.554</v>
      </c>
      <c r="QM359">
        <v>117.03100000000001</v>
      </c>
      <c r="QW359" s="3">
        <v>42571</v>
      </c>
      <c r="QX359">
        <v>1.0209999999999999</v>
      </c>
      <c r="QY359">
        <v>7.093</v>
      </c>
      <c r="QZ359">
        <v>35.2014</v>
      </c>
      <c r="RA359" t="s">
        <v>107</v>
      </c>
      <c r="RB359">
        <v>32.5443</v>
      </c>
      <c r="RC359">
        <v>37.858600000000003</v>
      </c>
      <c r="RM359" s="3">
        <v>42570</v>
      </c>
      <c r="RN359">
        <v>0.223</v>
      </c>
      <c r="RO359">
        <v>-43.390999999999998</v>
      </c>
      <c r="RP359">
        <v>-31.277000000000001</v>
      </c>
      <c r="RQ359" t="s">
        <v>107</v>
      </c>
      <c r="RR359">
        <v>-33.381999999999998</v>
      </c>
      <c r="RS359">
        <v>-29.170999999999999</v>
      </c>
      <c r="RU359" s="3">
        <v>42570</v>
      </c>
      <c r="RV359">
        <v>0.317</v>
      </c>
      <c r="RW359">
        <v>-33.909999999999997</v>
      </c>
      <c r="RX359">
        <v>-17.334</v>
      </c>
      <c r="RY359" t="s">
        <v>107</v>
      </c>
      <c r="RZ359">
        <v>-19.77</v>
      </c>
      <c r="SA359">
        <v>-14.899000000000001</v>
      </c>
      <c r="SC359" s="3">
        <v>42570</v>
      </c>
      <c r="SD359">
        <v>0.39300000000000002</v>
      </c>
      <c r="SE359">
        <v>-24.923999999999999</v>
      </c>
      <c r="SF359">
        <v>-3.2789999999999999</v>
      </c>
      <c r="SG359" t="s">
        <v>107</v>
      </c>
      <c r="SH359">
        <v>-6.0720000000000001</v>
      </c>
      <c r="SI359">
        <v>-0.49299999999999999</v>
      </c>
      <c r="SK359" s="3">
        <v>42570</v>
      </c>
      <c r="SL359">
        <v>0.56000000000000005</v>
      </c>
      <c r="SM359">
        <v>-13.218</v>
      </c>
      <c r="SN359">
        <v>2.7229999999999999</v>
      </c>
      <c r="SO359" t="s">
        <v>107</v>
      </c>
      <c r="SP359">
        <v>0.50600000000000001</v>
      </c>
      <c r="SQ359">
        <v>4.9450000000000003</v>
      </c>
      <c r="SS359" s="3">
        <v>42570</v>
      </c>
      <c r="ST359">
        <v>0.51</v>
      </c>
      <c r="SU359">
        <v>-8.9169999999999998</v>
      </c>
      <c r="SV359">
        <v>2.5990000000000002</v>
      </c>
      <c r="SW359" t="s">
        <v>107</v>
      </c>
      <c r="SX359">
        <v>0.186</v>
      </c>
      <c r="SY359">
        <v>5.008</v>
      </c>
      <c r="TA359" s="3">
        <v>42570</v>
      </c>
      <c r="TB359">
        <v>0.53100000000000003</v>
      </c>
      <c r="TC359">
        <v>-7.74</v>
      </c>
      <c r="TD359">
        <v>6.5209999999999999</v>
      </c>
      <c r="TE359" t="s">
        <v>107</v>
      </c>
      <c r="TF359">
        <v>3.84</v>
      </c>
      <c r="TG359">
        <v>9.2070000000000007</v>
      </c>
      <c r="TI359" s="3">
        <v>42570</v>
      </c>
      <c r="TJ359">
        <v>0.75600000000000001</v>
      </c>
      <c r="TK359">
        <v>19.977</v>
      </c>
      <c r="TL359">
        <v>39.692</v>
      </c>
      <c r="TM359" t="s">
        <v>107</v>
      </c>
      <c r="TN359">
        <v>35.860999999999997</v>
      </c>
      <c r="TO359">
        <v>43.527000000000001</v>
      </c>
      <c r="TQ359" s="3">
        <v>42570</v>
      </c>
      <c r="TR359">
        <v>1.6240000000000001</v>
      </c>
      <c r="TS359">
        <v>104.018</v>
      </c>
      <c r="TT359">
        <v>114.748</v>
      </c>
      <c r="TU359" t="s">
        <v>107</v>
      </c>
      <c r="TV359">
        <v>112.071</v>
      </c>
      <c r="TW359">
        <v>117.431</v>
      </c>
      <c r="TY359" s="3">
        <v>42580</v>
      </c>
      <c r="TZ359">
        <v>1.5390000000000001</v>
      </c>
      <c r="UA359">
        <v>97.418999999999997</v>
      </c>
      <c r="UB359">
        <v>116.765</v>
      </c>
      <c r="UC359" t="s">
        <v>107</v>
      </c>
      <c r="UD359">
        <v>114.66</v>
      </c>
      <c r="UE359">
        <v>118.876</v>
      </c>
      <c r="UG359" s="3">
        <v>42570</v>
      </c>
      <c r="UH359">
        <v>3.4670000000000001</v>
      </c>
      <c r="UI359">
        <v>296.19799999999998</v>
      </c>
      <c r="UJ359">
        <v>312.55200000000002</v>
      </c>
      <c r="UK359" t="s">
        <v>107</v>
      </c>
      <c r="UL359">
        <v>308.03100000000001</v>
      </c>
      <c r="UM359">
        <v>317.08699999999999</v>
      </c>
      <c r="UO359" s="3">
        <v>42571</v>
      </c>
      <c r="UP359">
        <v>1.4</v>
      </c>
      <c r="UQ359">
        <v>32.097999999999999</v>
      </c>
      <c r="UR359">
        <v>53.253799999999998</v>
      </c>
      <c r="US359" t="s">
        <v>107</v>
      </c>
      <c r="UT359">
        <v>50.494700000000002</v>
      </c>
      <c r="UU359">
        <v>56.013100000000001</v>
      </c>
      <c r="UW359" s="3">
        <v>42570</v>
      </c>
      <c r="UX359">
        <v>1.6640000000000001</v>
      </c>
      <c r="UY359" t="s">
        <v>107</v>
      </c>
      <c r="UZ359" t="s">
        <v>107</v>
      </c>
      <c r="VA359" t="s">
        <v>107</v>
      </c>
      <c r="VB359" t="s">
        <v>107</v>
      </c>
      <c r="VC359" t="s">
        <v>107</v>
      </c>
      <c r="VE359" s="3">
        <v>42570</v>
      </c>
      <c r="VF359">
        <v>0.314</v>
      </c>
      <c r="VG359">
        <v>-40.811</v>
      </c>
      <c r="VH359">
        <v>-28.856000000000002</v>
      </c>
      <c r="VI359" t="s">
        <v>107</v>
      </c>
      <c r="VJ359">
        <v>-30.585000000000001</v>
      </c>
      <c r="VK359">
        <v>-27.126000000000001</v>
      </c>
      <c r="VM359" s="3">
        <v>42570</v>
      </c>
      <c r="VN359">
        <v>0.38800000000000001</v>
      </c>
      <c r="VO359">
        <v>-33.384</v>
      </c>
      <c r="VP359">
        <v>-21.417999999999999</v>
      </c>
      <c r="VQ359" t="s">
        <v>107</v>
      </c>
      <c r="VR359">
        <v>-23.16</v>
      </c>
      <c r="VS359">
        <v>-19.672000000000001</v>
      </c>
      <c r="WC359" s="3">
        <v>42570</v>
      </c>
      <c r="WD359">
        <v>0.628</v>
      </c>
      <c r="WE359">
        <v>-9.0850000000000009</v>
      </c>
      <c r="WF359">
        <v>2.4169999999999998</v>
      </c>
      <c r="WG359" t="s">
        <v>107</v>
      </c>
      <c r="WH359">
        <v>0.58599999999999997</v>
      </c>
      <c r="WI359">
        <v>4.2480000000000002</v>
      </c>
      <c r="WK359" s="3">
        <v>42570</v>
      </c>
      <c r="WL359">
        <v>0.80100000000000005</v>
      </c>
      <c r="WM359">
        <v>6.64</v>
      </c>
      <c r="WN359">
        <v>18.584</v>
      </c>
      <c r="WO359" t="s">
        <v>107</v>
      </c>
      <c r="WP359">
        <v>16.686</v>
      </c>
      <c r="WQ359">
        <v>20.486000000000001</v>
      </c>
      <c r="WS359" s="3">
        <v>42759</v>
      </c>
      <c r="WT359">
        <v>1.556</v>
      </c>
      <c r="WU359">
        <v>22.39</v>
      </c>
      <c r="WV359">
        <v>35.557000000000002</v>
      </c>
      <c r="WW359">
        <v>23.733000000000001</v>
      </c>
      <c r="WX359">
        <v>32.542999999999999</v>
      </c>
      <c r="WY359">
        <v>38.572000000000003</v>
      </c>
      <c r="XA359" s="3">
        <v>42570</v>
      </c>
      <c r="XB359">
        <v>1.927</v>
      </c>
      <c r="XC359">
        <v>122.274</v>
      </c>
      <c r="XD359">
        <v>132.38200000000001</v>
      </c>
      <c r="XE359" t="s">
        <v>107</v>
      </c>
      <c r="XF359">
        <v>130.221</v>
      </c>
      <c r="XG359">
        <v>134.54300000000001</v>
      </c>
      <c r="XI359" s="3">
        <v>42570</v>
      </c>
      <c r="XJ359">
        <v>1.972</v>
      </c>
      <c r="XK359">
        <v>125.66</v>
      </c>
      <c r="XL359">
        <v>136.875</v>
      </c>
      <c r="XM359" t="s">
        <v>107</v>
      </c>
      <c r="XN359">
        <v>134.88399999999999</v>
      </c>
      <c r="XO359">
        <v>138.87100000000001</v>
      </c>
      <c r="XQ359" s="3">
        <v>42570</v>
      </c>
      <c r="XR359">
        <v>3.7759999999999998</v>
      </c>
      <c r="XS359">
        <v>308.82600000000002</v>
      </c>
      <c r="XT359">
        <v>317.13099999999997</v>
      </c>
      <c r="XU359" t="s">
        <v>107</v>
      </c>
      <c r="XV359">
        <v>313.76799999999997</v>
      </c>
      <c r="XW359">
        <v>320.50700000000001</v>
      </c>
      <c r="XY359" s="3">
        <v>42571</v>
      </c>
      <c r="XZ359">
        <v>1.569</v>
      </c>
      <c r="YA359">
        <v>44.018999999999998</v>
      </c>
      <c r="YB359">
        <v>62.661700000000003</v>
      </c>
      <c r="YC359" t="s">
        <v>107</v>
      </c>
      <c r="YD359">
        <v>59.986600000000003</v>
      </c>
      <c r="YE359">
        <v>65.3416</v>
      </c>
      <c r="YG359" s="3">
        <v>42570</v>
      </c>
      <c r="YH359">
        <v>1.879</v>
      </c>
      <c r="YI359" t="s">
        <v>107</v>
      </c>
      <c r="YJ359" t="s">
        <v>107</v>
      </c>
      <c r="YK359" t="s">
        <v>107</v>
      </c>
      <c r="YL359" t="s">
        <v>107</v>
      </c>
      <c r="YM359" t="s">
        <v>107</v>
      </c>
      <c r="YO359" s="3">
        <v>42570</v>
      </c>
      <c r="YP359">
        <v>0.50700000000000001</v>
      </c>
      <c r="YQ359">
        <v>-30.007999999999999</v>
      </c>
      <c r="YR359">
        <v>-16.177</v>
      </c>
      <c r="YS359" t="s">
        <v>107</v>
      </c>
      <c r="YT359">
        <v>-18.834</v>
      </c>
      <c r="YU359">
        <v>-13.516</v>
      </c>
      <c r="YW359" s="3">
        <v>42570</v>
      </c>
      <c r="YX359">
        <v>0.59599999999999997</v>
      </c>
      <c r="YY359">
        <v>-19.074999999999999</v>
      </c>
      <c r="YZ359">
        <v>-7.2930000000000001</v>
      </c>
      <c r="ZA359" t="s">
        <v>107</v>
      </c>
      <c r="ZB359">
        <v>-9.9420000000000002</v>
      </c>
      <c r="ZC359">
        <v>-4.6440000000000001</v>
      </c>
      <c r="ZE359" s="3">
        <v>42570</v>
      </c>
      <c r="ZF359">
        <v>0.625</v>
      </c>
      <c r="ZG359">
        <v>-15.63</v>
      </c>
      <c r="ZH359">
        <v>-1.5329999999999999</v>
      </c>
      <c r="ZI359" t="s">
        <v>107</v>
      </c>
      <c r="ZJ359">
        <v>-3.9359999999999999</v>
      </c>
      <c r="ZK359">
        <v>0.873</v>
      </c>
      <c r="ZU359" s="3">
        <v>42570</v>
      </c>
      <c r="ZV359">
        <v>0.98</v>
      </c>
      <c r="ZW359">
        <v>20.151</v>
      </c>
      <c r="ZX359">
        <v>31.920999999999999</v>
      </c>
      <c r="ZY359" t="s">
        <v>107</v>
      </c>
      <c r="ZZ359">
        <v>29.391999999999999</v>
      </c>
      <c r="AAA359">
        <v>34.454000000000001</v>
      </c>
      <c r="AAK359" s="3">
        <v>42570</v>
      </c>
      <c r="AAL359">
        <v>1.2429999999999999</v>
      </c>
      <c r="AAM359">
        <v>45.145000000000003</v>
      </c>
      <c r="AAN359">
        <v>58.366999999999997</v>
      </c>
      <c r="AAO359" t="s">
        <v>107</v>
      </c>
      <c r="AAP359">
        <v>54.966999999999999</v>
      </c>
      <c r="AAQ359">
        <v>61.768999999999998</v>
      </c>
      <c r="ABA359" s="3">
        <v>42570</v>
      </c>
      <c r="ABB359">
        <v>2.234</v>
      </c>
      <c r="ABC359">
        <v>146.02699999999999</v>
      </c>
      <c r="ABD359">
        <v>156.505</v>
      </c>
      <c r="ABE359" t="s">
        <v>107</v>
      </c>
      <c r="ABF359">
        <v>153.63999999999999</v>
      </c>
      <c r="ABG359">
        <v>159.37100000000001</v>
      </c>
      <c r="ABI359" s="3">
        <v>42570</v>
      </c>
      <c r="ABJ359">
        <v>3.972</v>
      </c>
      <c r="ABK359">
        <v>324.834</v>
      </c>
      <c r="ABL359">
        <v>331.28800000000001</v>
      </c>
      <c r="ABM359" t="s">
        <v>107</v>
      </c>
      <c r="ABN359">
        <v>327.17200000000003</v>
      </c>
      <c r="ABO359">
        <v>335.41699999999997</v>
      </c>
    </row>
    <row r="360" spans="1:743" x14ac:dyDescent="0.25">
      <c r="A360" s="3">
        <v>42571</v>
      </c>
      <c r="B360">
        <v>-0.65800000000000003</v>
      </c>
      <c r="C360">
        <v>-44.143999999999998</v>
      </c>
      <c r="D360">
        <v>-19.895</v>
      </c>
      <c r="E360" t="s">
        <v>107</v>
      </c>
      <c r="F360">
        <v>-22.311</v>
      </c>
      <c r="G360">
        <v>-17.440999999999999</v>
      </c>
      <c r="I360" s="3">
        <v>42571</v>
      </c>
      <c r="J360">
        <v>-0.56399999999999995</v>
      </c>
      <c r="K360">
        <v>-34.909999999999997</v>
      </c>
      <c r="L360">
        <v>-9.41</v>
      </c>
      <c r="M360" t="s">
        <v>107</v>
      </c>
      <c r="N360">
        <v>-12.166</v>
      </c>
      <c r="O360">
        <v>-6.6230000000000002</v>
      </c>
      <c r="Q360" s="3">
        <v>42571</v>
      </c>
      <c r="R360">
        <v>-0.56599999999999995</v>
      </c>
      <c r="S360">
        <v>-35.109000000000002</v>
      </c>
      <c r="T360">
        <v>-9.7309999999999999</v>
      </c>
      <c r="U360" t="s">
        <v>107</v>
      </c>
      <c r="V360">
        <v>-12.561999999999999</v>
      </c>
      <c r="W360">
        <v>-6.899</v>
      </c>
      <c r="Y360" s="3">
        <v>42571</v>
      </c>
      <c r="Z360">
        <v>-0.501</v>
      </c>
      <c r="AA360">
        <v>-28.443999999999999</v>
      </c>
      <c r="AB360">
        <v>-3.9630000000000001</v>
      </c>
      <c r="AC360" t="s">
        <v>107</v>
      </c>
      <c r="AD360">
        <v>-6.7370000000000001</v>
      </c>
      <c r="AE360">
        <v>-1.1539999999999999</v>
      </c>
      <c r="AG360" s="3">
        <v>42571</v>
      </c>
      <c r="AH360">
        <v>-0.49099999999999999</v>
      </c>
      <c r="AI360">
        <v>-27.603999999999999</v>
      </c>
      <c r="AJ360">
        <v>-2.544</v>
      </c>
      <c r="AK360" t="s">
        <v>107</v>
      </c>
      <c r="AL360">
        <v>-5.0890000000000004</v>
      </c>
      <c r="AM360">
        <v>3.5000000000000003E-2</v>
      </c>
      <c r="AO360" s="3">
        <v>42571</v>
      </c>
      <c r="AP360">
        <v>-0.56200000000000006</v>
      </c>
      <c r="AQ360">
        <v>-34.527000000000001</v>
      </c>
      <c r="AR360">
        <v>-9.9670000000000005</v>
      </c>
      <c r="AS360" t="s">
        <v>107</v>
      </c>
      <c r="AT360">
        <v>-12.689</v>
      </c>
      <c r="AU360">
        <v>-7.2450000000000001</v>
      </c>
      <c r="AW360" s="3">
        <v>42571</v>
      </c>
      <c r="AX360">
        <v>-0.42899999999999999</v>
      </c>
      <c r="AY360">
        <v>-21.085000000000001</v>
      </c>
      <c r="AZ360">
        <v>2.1040000000000001</v>
      </c>
      <c r="BA360" t="s">
        <v>107</v>
      </c>
      <c r="BB360">
        <v>-1.5629999999999999</v>
      </c>
      <c r="BC360">
        <v>5.8140000000000001</v>
      </c>
      <c r="BE360" s="3">
        <v>42571</v>
      </c>
      <c r="BF360">
        <v>-4.5999999999999999E-2</v>
      </c>
      <c r="BG360">
        <v>17.048999999999999</v>
      </c>
      <c r="BH360">
        <v>41.857999999999997</v>
      </c>
      <c r="BI360" t="s">
        <v>107</v>
      </c>
      <c r="BJ360">
        <v>39.180999999999997</v>
      </c>
      <c r="BK360">
        <v>44.57</v>
      </c>
      <c r="BM360" s="3">
        <v>42571</v>
      </c>
      <c r="BN360">
        <v>0</v>
      </c>
      <c r="BO360">
        <v>21.585000000000001</v>
      </c>
      <c r="BP360">
        <v>46.427999999999997</v>
      </c>
      <c r="BQ360" t="s">
        <v>107</v>
      </c>
      <c r="BR360">
        <v>43.744999999999997</v>
      </c>
      <c r="BS360">
        <v>49.145000000000003</v>
      </c>
      <c r="BU360" s="3">
        <v>42571</v>
      </c>
      <c r="BV360">
        <v>1.196</v>
      </c>
      <c r="BW360">
        <v>141.14099999999999</v>
      </c>
      <c r="BX360">
        <v>166.31700000000001</v>
      </c>
      <c r="BY360" t="s">
        <v>107</v>
      </c>
      <c r="BZ360">
        <v>161.828</v>
      </c>
      <c r="CA360">
        <v>170.80699999999999</v>
      </c>
      <c r="CC360" s="3">
        <v>42572</v>
      </c>
      <c r="CD360">
        <v>0.221</v>
      </c>
      <c r="CE360">
        <v>-31.117000000000001</v>
      </c>
      <c r="CF360">
        <v>3.7696000000000001</v>
      </c>
      <c r="CG360" t="s">
        <v>107</v>
      </c>
      <c r="CH360">
        <v>2.4396</v>
      </c>
      <c r="CI360">
        <v>5.0998000000000001</v>
      </c>
      <c r="CS360" s="3">
        <v>42571</v>
      </c>
      <c r="CT360">
        <v>-0.63800000000000001</v>
      </c>
      <c r="CU360">
        <v>-43.65</v>
      </c>
      <c r="CV360">
        <v>-17.905000000000001</v>
      </c>
      <c r="CW360" t="s">
        <v>107</v>
      </c>
      <c r="CX360">
        <v>-20.074000000000002</v>
      </c>
      <c r="CY360">
        <v>-15.709</v>
      </c>
      <c r="DA360" s="3">
        <v>42571</v>
      </c>
      <c r="DB360">
        <v>-0.55500000000000005</v>
      </c>
      <c r="DC360">
        <v>-36.981999999999999</v>
      </c>
      <c r="DD360">
        <v>-10.917999999999999</v>
      </c>
      <c r="DE360" t="s">
        <v>107</v>
      </c>
      <c r="DF360">
        <v>-12.765000000000001</v>
      </c>
      <c r="DG360">
        <v>-9.0709999999999997</v>
      </c>
      <c r="DI360" s="3">
        <v>42571</v>
      </c>
      <c r="DJ360">
        <v>-0.50700000000000001</v>
      </c>
      <c r="DK360">
        <v>-31.396999999999998</v>
      </c>
      <c r="DL360">
        <v>-5.4790000000000001</v>
      </c>
      <c r="DM360" t="s">
        <v>107</v>
      </c>
      <c r="DN360">
        <v>-7.625</v>
      </c>
      <c r="DO360">
        <v>-3.3090000000000002</v>
      </c>
      <c r="DQ360" s="3">
        <v>42571</v>
      </c>
      <c r="DR360">
        <v>-0.47499999999999998</v>
      </c>
      <c r="DS360">
        <v>-28.835999999999999</v>
      </c>
      <c r="DT360">
        <v>-2.8460000000000001</v>
      </c>
      <c r="DU360" t="s">
        <v>107</v>
      </c>
      <c r="DV360">
        <v>-4.7359999999999998</v>
      </c>
      <c r="DW360">
        <v>-0.93300000000000005</v>
      </c>
      <c r="DY360" s="3">
        <v>42571</v>
      </c>
      <c r="DZ360">
        <v>-0.441</v>
      </c>
      <c r="EA360">
        <v>-25.216000000000001</v>
      </c>
      <c r="EB360">
        <v>0.84</v>
      </c>
      <c r="EC360" t="s">
        <v>107</v>
      </c>
      <c r="ED360">
        <v>-0.97399999999999998</v>
      </c>
      <c r="EE360">
        <v>2.68</v>
      </c>
      <c r="EG360" s="3">
        <v>42571</v>
      </c>
      <c r="EH360">
        <v>-0.48699999999999999</v>
      </c>
      <c r="EI360">
        <v>-31.143999999999998</v>
      </c>
      <c r="EJ360">
        <v>-5.0380000000000003</v>
      </c>
      <c r="EK360" t="s">
        <v>107</v>
      </c>
      <c r="EL360">
        <v>-6.899</v>
      </c>
      <c r="EM360">
        <v>-3.1560000000000001</v>
      </c>
      <c r="EO360" s="3">
        <v>42571</v>
      </c>
      <c r="EP360">
        <v>-0.36499999999999999</v>
      </c>
      <c r="EQ360">
        <v>-15.731</v>
      </c>
      <c r="ER360">
        <v>9.9469999999999992</v>
      </c>
      <c r="ES360" t="s">
        <v>107</v>
      </c>
      <c r="ET360">
        <v>5.7460000000000004</v>
      </c>
      <c r="EU360">
        <v>14.148999999999999</v>
      </c>
      <c r="EW360" s="3">
        <v>42572</v>
      </c>
      <c r="EX360">
        <v>2.1999999999999999E-2</v>
      </c>
      <c r="EY360">
        <v>21.117999999999999</v>
      </c>
      <c r="EZ360">
        <v>47.081000000000003</v>
      </c>
      <c r="FA360" t="s">
        <v>107</v>
      </c>
      <c r="FB360">
        <v>44.726999999999997</v>
      </c>
      <c r="FC360">
        <v>49.46</v>
      </c>
      <c r="FE360" s="3">
        <v>42622</v>
      </c>
      <c r="FF360">
        <v>9.0999999999999998E-2</v>
      </c>
      <c r="FG360">
        <v>27.073</v>
      </c>
      <c r="FH360">
        <v>49.68</v>
      </c>
      <c r="FI360" t="s">
        <v>107</v>
      </c>
      <c r="FJ360">
        <v>48.006999999999998</v>
      </c>
      <c r="FK360">
        <v>51.378999999999998</v>
      </c>
      <c r="FM360" s="3">
        <v>42571</v>
      </c>
      <c r="FN360">
        <v>1.6320000000000001</v>
      </c>
      <c r="FO360">
        <v>182.006</v>
      </c>
      <c r="FP360">
        <v>208.04900000000001</v>
      </c>
      <c r="FQ360" t="s">
        <v>107</v>
      </c>
      <c r="FR360">
        <v>204.434</v>
      </c>
      <c r="FS360">
        <v>211.69200000000001</v>
      </c>
      <c r="FU360" s="3">
        <v>42572</v>
      </c>
      <c r="FV360">
        <v>0.32900000000000001</v>
      </c>
      <c r="FW360">
        <v>-23.317</v>
      </c>
      <c r="FX360">
        <v>11.721</v>
      </c>
      <c r="FY360" t="s">
        <v>107</v>
      </c>
      <c r="FZ360">
        <v>8.9298000000000002</v>
      </c>
      <c r="GA360">
        <v>14.5366</v>
      </c>
      <c r="GK360" s="3">
        <v>42571</v>
      </c>
      <c r="GL360">
        <v>-0.50900000000000001</v>
      </c>
      <c r="GM360">
        <v>-41.481999999999999</v>
      </c>
      <c r="GN360">
        <v>-14.592000000000001</v>
      </c>
      <c r="GO360" t="s">
        <v>107</v>
      </c>
      <c r="GP360">
        <v>-16.209</v>
      </c>
      <c r="GQ360">
        <v>-12.959</v>
      </c>
      <c r="GS360" s="3">
        <v>42571</v>
      </c>
      <c r="GT360">
        <v>-0.39500000000000002</v>
      </c>
      <c r="GU360">
        <v>-33.975999999999999</v>
      </c>
      <c r="GV360">
        <v>-7.1210000000000004</v>
      </c>
      <c r="GW360" t="s">
        <v>107</v>
      </c>
      <c r="GX360">
        <v>-8.8480000000000008</v>
      </c>
      <c r="GY360">
        <v>-5.3949999999999996</v>
      </c>
      <c r="HA360" s="3">
        <v>42571</v>
      </c>
      <c r="HB360">
        <v>-0.32400000000000001</v>
      </c>
      <c r="HC360">
        <v>-28.63</v>
      </c>
      <c r="HD360">
        <v>-1.6819999999999999</v>
      </c>
      <c r="HE360" t="s">
        <v>107</v>
      </c>
      <c r="HF360">
        <v>-3.5659999999999998</v>
      </c>
      <c r="HG360">
        <v>0.20200000000000001</v>
      </c>
      <c r="HI360" s="3">
        <v>42571</v>
      </c>
      <c r="HJ360">
        <v>-0.34799999999999998</v>
      </c>
      <c r="HK360">
        <v>-27.135000000000002</v>
      </c>
      <c r="HL360">
        <v>-0.61199999999999999</v>
      </c>
      <c r="HM360" t="s">
        <v>107</v>
      </c>
      <c r="HN360">
        <v>-2.415</v>
      </c>
      <c r="HO360">
        <v>1.1910000000000001</v>
      </c>
      <c r="HQ360" s="3">
        <v>42571</v>
      </c>
      <c r="HR360">
        <v>-0.33200000000000002</v>
      </c>
      <c r="HS360">
        <v>-22.024000000000001</v>
      </c>
      <c r="HT360">
        <v>4.5890000000000004</v>
      </c>
      <c r="HU360" t="s">
        <v>107</v>
      </c>
      <c r="HV360">
        <v>2.9699999999999998</v>
      </c>
      <c r="HW360">
        <v>6.2240000000000002</v>
      </c>
      <c r="HY360" s="3">
        <v>42571</v>
      </c>
      <c r="HZ360">
        <v>-0.32800000000000001</v>
      </c>
      <c r="IA360">
        <v>-28.553000000000001</v>
      </c>
      <c r="IB360">
        <v>-2.41</v>
      </c>
      <c r="IC360" t="s">
        <v>107</v>
      </c>
      <c r="ID360">
        <v>-4.3369999999999997</v>
      </c>
      <c r="IE360">
        <v>-0.46800000000000003</v>
      </c>
      <c r="IG360" s="3">
        <v>42571</v>
      </c>
      <c r="IH360">
        <v>-0.104</v>
      </c>
      <c r="II360">
        <v>-2.6739999999999999</v>
      </c>
      <c r="IJ360">
        <v>24.477</v>
      </c>
      <c r="IK360" t="s">
        <v>107</v>
      </c>
      <c r="IL360">
        <v>21.315999999999999</v>
      </c>
      <c r="IM360">
        <v>27.657</v>
      </c>
      <c r="IO360" s="3">
        <v>42571</v>
      </c>
      <c r="IP360">
        <v>0.307</v>
      </c>
      <c r="IQ360">
        <v>40.341000000000001</v>
      </c>
      <c r="IR360">
        <v>66.489000000000004</v>
      </c>
      <c r="IS360" t="s">
        <v>107</v>
      </c>
      <c r="IT360">
        <v>64.602999999999994</v>
      </c>
      <c r="IU360">
        <v>68.376000000000005</v>
      </c>
      <c r="IW360" s="3">
        <v>42571</v>
      </c>
      <c r="IX360">
        <v>0.47299999999999998</v>
      </c>
      <c r="IY360">
        <v>56.249000000000002</v>
      </c>
      <c r="IZ360">
        <v>82.466999999999999</v>
      </c>
      <c r="JA360" t="s">
        <v>107</v>
      </c>
      <c r="JB360">
        <v>80.695999999999998</v>
      </c>
      <c r="JC360">
        <v>84.254000000000005</v>
      </c>
      <c r="JE360" s="3">
        <v>42751</v>
      </c>
      <c r="JF360">
        <v>2.5460000000000003</v>
      </c>
      <c r="JG360">
        <v>239.18</v>
      </c>
      <c r="JH360">
        <v>259.767</v>
      </c>
      <c r="JI360">
        <v>241.976</v>
      </c>
      <c r="JJ360">
        <v>255.81899999999999</v>
      </c>
      <c r="JK360">
        <v>263.73700000000002</v>
      </c>
      <c r="KC360" s="3">
        <v>42571</v>
      </c>
      <c r="KD360">
        <v>-0.34300000000000003</v>
      </c>
      <c r="KE360">
        <v>-43.97</v>
      </c>
      <c r="KF360">
        <v>-17.832999999999998</v>
      </c>
      <c r="KG360" t="s">
        <v>107</v>
      </c>
      <c r="KH360">
        <v>-19.850999999999999</v>
      </c>
      <c r="KI360">
        <v>-15.827999999999999</v>
      </c>
      <c r="KK360" s="3">
        <v>42571</v>
      </c>
      <c r="KL360">
        <v>-0.153</v>
      </c>
      <c r="KM360">
        <v>-28.844999999999999</v>
      </c>
      <c r="KN360">
        <v>-3.1970000000000001</v>
      </c>
      <c r="KO360" t="s">
        <v>107</v>
      </c>
      <c r="KP360">
        <v>-4.9320000000000004</v>
      </c>
      <c r="KQ360">
        <v>-1.462</v>
      </c>
      <c r="KS360" s="3">
        <v>42571</v>
      </c>
      <c r="KT360">
        <v>-0.155</v>
      </c>
      <c r="KU360">
        <v>-26.561</v>
      </c>
      <c r="KV360">
        <v>-0.746</v>
      </c>
      <c r="KW360" t="s">
        <v>107</v>
      </c>
      <c r="KX360">
        <v>-2.762</v>
      </c>
      <c r="KY360">
        <v>1.2810000000000001</v>
      </c>
      <c r="LA360" s="3">
        <v>42571</v>
      </c>
      <c r="LB360">
        <v>-8.2000000000000003E-2</v>
      </c>
      <c r="LC360">
        <v>-24.798000000000002</v>
      </c>
      <c r="LD360">
        <v>0.94199999999999995</v>
      </c>
      <c r="LE360" t="s">
        <v>107</v>
      </c>
      <c r="LF360">
        <v>-1.1200000000000001</v>
      </c>
      <c r="LG360">
        <v>3.0150000000000001</v>
      </c>
      <c r="LI360" s="3">
        <v>42571</v>
      </c>
      <c r="LJ360">
        <v>-6.9000000000000006E-2</v>
      </c>
      <c r="LK360">
        <v>-19.047000000000001</v>
      </c>
      <c r="LL360">
        <v>6.6239999999999997</v>
      </c>
      <c r="LM360" t="s">
        <v>107</v>
      </c>
      <c r="LN360">
        <v>4.8380000000000001</v>
      </c>
      <c r="LO360">
        <v>8.4220000000000006</v>
      </c>
      <c r="LQ360" s="3">
        <v>42571</v>
      </c>
      <c r="LR360">
        <v>-6.2E-2</v>
      </c>
      <c r="LS360">
        <v>-18.77</v>
      </c>
      <c r="LT360">
        <v>6.5060000000000002</v>
      </c>
      <c r="LU360" t="s">
        <v>107</v>
      </c>
      <c r="LV360">
        <v>4.71</v>
      </c>
      <c r="LW360">
        <v>8.3019999999999996</v>
      </c>
      <c r="LY360" s="3">
        <v>42571</v>
      </c>
      <c r="LZ360">
        <v>0.25800000000000001</v>
      </c>
      <c r="MA360">
        <v>16.341999999999999</v>
      </c>
      <c r="MB360">
        <v>41.354999999999997</v>
      </c>
      <c r="MC360" t="s">
        <v>107</v>
      </c>
      <c r="MD360">
        <v>38.277000000000001</v>
      </c>
      <c r="ME360">
        <v>44.445999999999998</v>
      </c>
      <c r="MG360" s="3">
        <v>42571</v>
      </c>
      <c r="MH360">
        <v>0.85599999999999998</v>
      </c>
      <c r="MI360">
        <v>75.278000000000006</v>
      </c>
      <c r="MJ360">
        <v>99.882000000000005</v>
      </c>
      <c r="MK360" t="s">
        <v>107</v>
      </c>
      <c r="ML360">
        <v>97.81</v>
      </c>
      <c r="MM360">
        <v>101.95399999999999</v>
      </c>
      <c r="MO360" s="3">
        <v>42571</v>
      </c>
      <c r="MP360">
        <v>0.89400000000000002</v>
      </c>
      <c r="MQ360">
        <v>80.947999999999993</v>
      </c>
      <c r="MR360">
        <v>105.464</v>
      </c>
      <c r="MS360" t="s">
        <v>107</v>
      </c>
      <c r="MT360">
        <v>103.28400000000001</v>
      </c>
      <c r="MU360">
        <v>107.643</v>
      </c>
      <c r="MW360" s="3">
        <v>42571</v>
      </c>
      <c r="MX360">
        <v>2.8239999999999998</v>
      </c>
      <c r="MY360">
        <v>275.22399999999999</v>
      </c>
      <c r="MZ360">
        <v>298.911</v>
      </c>
      <c r="NA360" t="s">
        <v>107</v>
      </c>
      <c r="NB360">
        <v>295.25700000000001</v>
      </c>
      <c r="NC360">
        <v>302.56599999999997</v>
      </c>
      <c r="NE360" s="3">
        <v>42572</v>
      </c>
      <c r="NF360">
        <v>0.74299999999999999</v>
      </c>
      <c r="NG360">
        <v>-4.5629999999999997</v>
      </c>
      <c r="NH360">
        <v>27.593399999999999</v>
      </c>
      <c r="NI360" t="s">
        <v>107</v>
      </c>
      <c r="NJ360">
        <v>24.917899999999999</v>
      </c>
      <c r="NK360">
        <v>30.268999999999998</v>
      </c>
      <c r="QG360" s="3">
        <v>42571</v>
      </c>
      <c r="QH360">
        <v>1.1919999999999999</v>
      </c>
      <c r="QI360">
        <v>92.546999999999997</v>
      </c>
      <c r="QJ360">
        <v>113.887</v>
      </c>
      <c r="QK360" t="s">
        <v>107</v>
      </c>
      <c r="QL360">
        <v>111.13</v>
      </c>
      <c r="QM360">
        <v>116.654</v>
      </c>
      <c r="QW360" s="3">
        <v>42572</v>
      </c>
      <c r="QX360">
        <v>1.0189999999999999</v>
      </c>
      <c r="QY360">
        <v>6.4329999999999998</v>
      </c>
      <c r="QZ360">
        <v>34.707500000000003</v>
      </c>
      <c r="RA360" t="s">
        <v>107</v>
      </c>
      <c r="RB360">
        <v>32.073900000000002</v>
      </c>
      <c r="RC360">
        <v>37.3489</v>
      </c>
      <c r="RM360" s="3">
        <v>42571</v>
      </c>
      <c r="RN360">
        <v>0.245</v>
      </c>
      <c r="RO360">
        <v>-43.765000000000001</v>
      </c>
      <c r="RP360">
        <v>-31.263999999999999</v>
      </c>
      <c r="RQ360" t="s">
        <v>107</v>
      </c>
      <c r="RR360">
        <v>-32.972000000000001</v>
      </c>
      <c r="RS360">
        <v>-29.550999999999998</v>
      </c>
      <c r="RU360" s="3">
        <v>42571</v>
      </c>
      <c r="RV360">
        <v>0.33600000000000002</v>
      </c>
      <c r="RW360">
        <v>-34.523000000000003</v>
      </c>
      <c r="RX360">
        <v>-17.475000000000001</v>
      </c>
      <c r="RY360" t="s">
        <v>107</v>
      </c>
      <c r="RZ360">
        <v>-19.210999999999999</v>
      </c>
      <c r="SA360">
        <v>-15.738</v>
      </c>
      <c r="SC360" s="3">
        <v>42571</v>
      </c>
      <c r="SD360">
        <v>0.39300000000000002</v>
      </c>
      <c r="SE360">
        <v>-27.091999999999999</v>
      </c>
      <c r="SF360">
        <v>-5.0019999999999998</v>
      </c>
      <c r="SG360" t="s">
        <v>107</v>
      </c>
      <c r="SH360">
        <v>-6.8730000000000002</v>
      </c>
      <c r="SI360">
        <v>-3.1240000000000001</v>
      </c>
      <c r="SK360" s="3">
        <v>42571</v>
      </c>
      <c r="SL360">
        <v>0.56999999999999995</v>
      </c>
      <c r="SM360">
        <v>-14.695</v>
      </c>
      <c r="SN360">
        <v>1.5859999999999999</v>
      </c>
      <c r="SO360" t="s">
        <v>107</v>
      </c>
      <c r="SP360">
        <v>-0.24299999999999999</v>
      </c>
      <c r="SQ360">
        <v>3.415</v>
      </c>
      <c r="SS360" s="3">
        <v>42571</v>
      </c>
      <c r="ST360">
        <v>0.52800000000000002</v>
      </c>
      <c r="SU360">
        <v>-9.4350000000000005</v>
      </c>
      <c r="SV360">
        <v>2.4500000000000002</v>
      </c>
      <c r="SW360" t="s">
        <v>107</v>
      </c>
      <c r="SX360">
        <v>0.77100000000000002</v>
      </c>
      <c r="SY360">
        <v>4.1280000000000001</v>
      </c>
      <c r="TA360" s="3">
        <v>42571</v>
      </c>
      <c r="TB360">
        <v>0.54700000000000004</v>
      </c>
      <c r="TC360">
        <v>-8.3439999999999994</v>
      </c>
      <c r="TD360">
        <v>6.274</v>
      </c>
      <c r="TE360" t="s">
        <v>107</v>
      </c>
      <c r="TF360">
        <v>4.452</v>
      </c>
      <c r="TG360">
        <v>8.1020000000000003</v>
      </c>
      <c r="TI360" s="3">
        <v>42571</v>
      </c>
      <c r="TJ360">
        <v>0.76900000000000002</v>
      </c>
      <c r="TK360">
        <v>19.309000000000001</v>
      </c>
      <c r="TL360">
        <v>39.404000000000003</v>
      </c>
      <c r="TM360" t="s">
        <v>107</v>
      </c>
      <c r="TN360">
        <v>36.451000000000001</v>
      </c>
      <c r="TO360">
        <v>42.351999999999997</v>
      </c>
      <c r="TQ360" s="3">
        <v>42571</v>
      </c>
      <c r="TR360">
        <v>1.6</v>
      </c>
      <c r="TS360">
        <v>99.471999999999994</v>
      </c>
      <c r="TT360">
        <v>110.48099999999999</v>
      </c>
      <c r="TU360" t="s">
        <v>107</v>
      </c>
      <c r="TV360">
        <v>108.58</v>
      </c>
      <c r="TW360">
        <v>112.38200000000001</v>
      </c>
      <c r="TY360" s="3">
        <v>42583</v>
      </c>
      <c r="TZ360">
        <v>1.5369999999999999</v>
      </c>
      <c r="UA360">
        <v>96.384</v>
      </c>
      <c r="UB360">
        <v>115.05500000000001</v>
      </c>
      <c r="UC360" t="s">
        <v>107</v>
      </c>
      <c r="UD360">
        <v>112.158</v>
      </c>
      <c r="UE360">
        <v>117.953</v>
      </c>
      <c r="UG360" s="3">
        <v>42571</v>
      </c>
      <c r="UH360">
        <v>3.452</v>
      </c>
      <c r="UI360">
        <v>292.63299999999998</v>
      </c>
      <c r="UJ360">
        <v>309.46100000000001</v>
      </c>
      <c r="UK360" t="s">
        <v>107</v>
      </c>
      <c r="UL360">
        <v>305.66000000000003</v>
      </c>
      <c r="UM360">
        <v>313.27600000000001</v>
      </c>
      <c r="UO360" s="3">
        <v>42572</v>
      </c>
      <c r="UP360">
        <v>1.411</v>
      </c>
      <c r="UQ360">
        <v>32.691000000000003</v>
      </c>
      <c r="UR360">
        <v>53.782899999999998</v>
      </c>
      <c r="US360" t="s">
        <v>107</v>
      </c>
      <c r="UT360">
        <v>51.109900000000003</v>
      </c>
      <c r="UU360">
        <v>56.456000000000003</v>
      </c>
      <c r="UW360" s="3">
        <v>42571</v>
      </c>
      <c r="UX360">
        <v>1.698</v>
      </c>
      <c r="UY360" t="s">
        <v>107</v>
      </c>
      <c r="UZ360" t="s">
        <v>107</v>
      </c>
      <c r="VA360" t="s">
        <v>107</v>
      </c>
      <c r="VB360" t="s">
        <v>107</v>
      </c>
      <c r="VC360" t="s">
        <v>107</v>
      </c>
      <c r="VE360" s="3">
        <v>42571</v>
      </c>
      <c r="VF360">
        <v>0.33700000000000002</v>
      </c>
      <c r="VG360">
        <v>-41.21</v>
      </c>
      <c r="VH360">
        <v>-29.042999999999999</v>
      </c>
      <c r="VI360" t="s">
        <v>107</v>
      </c>
      <c r="VJ360">
        <v>-30.773</v>
      </c>
      <c r="VK360">
        <v>-27.312999999999999</v>
      </c>
      <c r="VM360" s="3">
        <v>42571</v>
      </c>
      <c r="VN360">
        <v>0.40600000000000003</v>
      </c>
      <c r="VO360">
        <v>-34.295999999999999</v>
      </c>
      <c r="VP360">
        <v>-22.155000000000001</v>
      </c>
      <c r="VQ360" t="s">
        <v>107</v>
      </c>
      <c r="VR360">
        <v>-23.908000000000001</v>
      </c>
      <c r="VS360">
        <v>-20.401</v>
      </c>
      <c r="WC360" s="3">
        <v>42571</v>
      </c>
      <c r="WD360">
        <v>0.64</v>
      </c>
      <c r="WE360">
        <v>-10.628</v>
      </c>
      <c r="WF360">
        <v>1.109</v>
      </c>
      <c r="WG360" t="s">
        <v>107</v>
      </c>
      <c r="WH360">
        <v>-0.74099999999999999</v>
      </c>
      <c r="WI360">
        <v>2.96</v>
      </c>
      <c r="WK360" s="3">
        <v>42571</v>
      </c>
      <c r="WL360">
        <v>0.82</v>
      </c>
      <c r="WM360">
        <v>5.8769999999999998</v>
      </c>
      <c r="WN360">
        <v>17.989999999999998</v>
      </c>
      <c r="WO360" t="s">
        <v>107</v>
      </c>
      <c r="WP360">
        <v>16.097999999999999</v>
      </c>
      <c r="WQ360">
        <v>19.881</v>
      </c>
      <c r="WS360" s="3">
        <v>42760</v>
      </c>
      <c r="WT360">
        <v>1.6480000000000001</v>
      </c>
      <c r="WU360">
        <v>27.14</v>
      </c>
      <c r="WV360">
        <v>39.32</v>
      </c>
      <c r="WW360">
        <v>27.77</v>
      </c>
      <c r="WX360">
        <v>36.222999999999999</v>
      </c>
      <c r="WY360">
        <v>42.417999999999999</v>
      </c>
      <c r="XA360" s="3">
        <v>42571</v>
      </c>
      <c r="XB360">
        <v>1.911</v>
      </c>
      <c r="XC360">
        <v>117.964</v>
      </c>
      <c r="XD360">
        <v>128.357</v>
      </c>
      <c r="XE360" t="s">
        <v>107</v>
      </c>
      <c r="XF360">
        <v>126.22199999999999</v>
      </c>
      <c r="XG360">
        <v>130.49199999999999</v>
      </c>
      <c r="XI360" s="3">
        <v>42571</v>
      </c>
      <c r="XJ360">
        <v>1.9750000000000001</v>
      </c>
      <c r="XK360">
        <v>122.85899999999999</v>
      </c>
      <c r="XL360">
        <v>134.75299999999999</v>
      </c>
      <c r="XM360" t="s">
        <v>107</v>
      </c>
      <c r="XN360">
        <v>132.762</v>
      </c>
      <c r="XO360">
        <v>136.749</v>
      </c>
      <c r="XQ360" s="3">
        <v>42571</v>
      </c>
      <c r="XR360">
        <v>3.7410000000000001</v>
      </c>
      <c r="XS360">
        <v>302.79599999999999</v>
      </c>
      <c r="XT360">
        <v>311.21499999999997</v>
      </c>
      <c r="XU360" t="s">
        <v>107</v>
      </c>
      <c r="XV360">
        <v>307.76100000000002</v>
      </c>
      <c r="XW360">
        <v>314.68200000000002</v>
      </c>
      <c r="XY360" s="3">
        <v>42572</v>
      </c>
      <c r="XZ360">
        <v>1.5840000000000001</v>
      </c>
      <c r="YA360">
        <v>45.164999999999999</v>
      </c>
      <c r="YB360">
        <v>63.664099999999998</v>
      </c>
      <c r="YC360" t="s">
        <v>107</v>
      </c>
      <c r="YD360">
        <v>60.950600000000001</v>
      </c>
      <c r="YE360">
        <v>66.377799999999993</v>
      </c>
      <c r="YG360" s="3">
        <v>42571</v>
      </c>
      <c r="YH360">
        <v>1.9180000000000001</v>
      </c>
      <c r="YI360" t="s">
        <v>107</v>
      </c>
      <c r="YJ360" t="s">
        <v>107</v>
      </c>
      <c r="YK360" t="s">
        <v>107</v>
      </c>
      <c r="YL360" t="s">
        <v>107</v>
      </c>
      <c r="YM360" t="s">
        <v>107</v>
      </c>
      <c r="YO360" s="3">
        <v>42571</v>
      </c>
      <c r="YP360">
        <v>0.53400000000000003</v>
      </c>
      <c r="YQ360">
        <v>-28.986999999999998</v>
      </c>
      <c r="YR360">
        <v>-16.146000000000001</v>
      </c>
      <c r="YS360" t="s">
        <v>107</v>
      </c>
      <c r="YT360">
        <v>-18.757000000000001</v>
      </c>
      <c r="YU360">
        <v>-13.534000000000001</v>
      </c>
      <c r="YW360" s="3">
        <v>42571</v>
      </c>
      <c r="YX360">
        <v>0.61499999999999999</v>
      </c>
      <c r="YY360">
        <v>-20.318000000000001</v>
      </c>
      <c r="YZ360">
        <v>-8.0310000000000006</v>
      </c>
      <c r="ZA360" t="s">
        <v>107</v>
      </c>
      <c r="ZB360">
        <v>-10.681000000000001</v>
      </c>
      <c r="ZC360">
        <v>-5.3810000000000002</v>
      </c>
      <c r="ZE360" s="3">
        <v>42571</v>
      </c>
      <c r="ZF360">
        <v>0.621</v>
      </c>
      <c r="ZG360">
        <v>-18.986999999999998</v>
      </c>
      <c r="ZH360">
        <v>-4.5350000000000001</v>
      </c>
      <c r="ZI360" t="s">
        <v>107</v>
      </c>
      <c r="ZJ360">
        <v>-6.907</v>
      </c>
      <c r="ZK360">
        <v>-2.165</v>
      </c>
      <c r="ZU360" s="3">
        <v>42571</v>
      </c>
      <c r="ZV360">
        <v>1.002</v>
      </c>
      <c r="ZW360">
        <v>19.690999999999999</v>
      </c>
      <c r="ZX360">
        <v>31.5</v>
      </c>
      <c r="ZY360" t="s">
        <v>107</v>
      </c>
      <c r="ZZ360">
        <v>28.962</v>
      </c>
      <c r="AAA360">
        <v>34.039000000000001</v>
      </c>
      <c r="AAK360" s="3">
        <v>42571</v>
      </c>
      <c r="AAL360">
        <v>1.258</v>
      </c>
      <c r="AAM360">
        <v>43.63</v>
      </c>
      <c r="AAN360">
        <v>57.262999999999998</v>
      </c>
      <c r="AAO360" t="s">
        <v>107</v>
      </c>
      <c r="AAP360">
        <v>53.832999999999998</v>
      </c>
      <c r="AAQ360">
        <v>60.7</v>
      </c>
      <c r="ABA360" s="3">
        <v>42571</v>
      </c>
      <c r="ABB360">
        <v>2.2450000000000001</v>
      </c>
      <c r="ABC360">
        <v>144.18899999999999</v>
      </c>
      <c r="ABD360">
        <v>155.02600000000001</v>
      </c>
      <c r="ABE360" t="s">
        <v>107</v>
      </c>
      <c r="ABF360">
        <v>152.15199999999999</v>
      </c>
      <c r="ABG360">
        <v>157.905</v>
      </c>
      <c r="ABI360" s="3">
        <v>42571</v>
      </c>
      <c r="ABJ360">
        <v>3.9590000000000001</v>
      </c>
      <c r="ABK360">
        <v>320.59899999999999</v>
      </c>
      <c r="ABL360">
        <v>327.411</v>
      </c>
      <c r="ABM360" t="s">
        <v>107</v>
      </c>
      <c r="ABN360">
        <v>323.399</v>
      </c>
      <c r="ABO360">
        <v>331.43</v>
      </c>
    </row>
    <row r="361" spans="1:743" x14ac:dyDescent="0.25">
      <c r="A361" s="3">
        <v>42572</v>
      </c>
      <c r="B361">
        <v>-0.65300000000000002</v>
      </c>
      <c r="C361">
        <v>-43.826000000000001</v>
      </c>
      <c r="D361">
        <v>-19.553999999999998</v>
      </c>
      <c r="E361" t="s">
        <v>107</v>
      </c>
      <c r="F361">
        <v>-21.957999999999998</v>
      </c>
      <c r="G361">
        <v>-17.149000000000001</v>
      </c>
      <c r="I361" s="3">
        <v>42572</v>
      </c>
      <c r="J361">
        <v>-0.55900000000000005</v>
      </c>
      <c r="K361">
        <v>-34.701000000000001</v>
      </c>
      <c r="L361">
        <v>-9.26</v>
      </c>
      <c r="M361" t="s">
        <v>107</v>
      </c>
      <c r="N361">
        <v>-12.255000000000001</v>
      </c>
      <c r="O361">
        <v>-6.2649999999999997</v>
      </c>
      <c r="Q361" s="3">
        <v>42572</v>
      </c>
      <c r="R361">
        <v>-0.56799999999999995</v>
      </c>
      <c r="S361">
        <v>-35.576000000000001</v>
      </c>
      <c r="T361">
        <v>-10.217000000000001</v>
      </c>
      <c r="U361" t="s">
        <v>107</v>
      </c>
      <c r="V361">
        <v>-13.034000000000001</v>
      </c>
      <c r="W361">
        <v>-7.4</v>
      </c>
      <c r="Y361" s="3">
        <v>42572</v>
      </c>
      <c r="Z361">
        <v>-0.49399999999999999</v>
      </c>
      <c r="AA361">
        <v>-28.053999999999998</v>
      </c>
      <c r="AB361">
        <v>-3.492</v>
      </c>
      <c r="AC361" t="s">
        <v>107</v>
      </c>
      <c r="AD361">
        <v>-6.5060000000000002</v>
      </c>
      <c r="AE361">
        <v>-0.443</v>
      </c>
      <c r="AG361" s="3">
        <v>42572</v>
      </c>
      <c r="AH361">
        <v>-0.49399999999999999</v>
      </c>
      <c r="AI361">
        <v>-28.045999999999999</v>
      </c>
      <c r="AJ361">
        <v>-3.0569999999999999</v>
      </c>
      <c r="AK361" t="s">
        <v>107</v>
      </c>
      <c r="AL361">
        <v>-5.8940000000000001</v>
      </c>
      <c r="AM361">
        <v>-0.186</v>
      </c>
      <c r="AO361" s="3">
        <v>42572</v>
      </c>
      <c r="AP361">
        <v>-0.55900000000000005</v>
      </c>
      <c r="AQ361">
        <v>-34.588000000000001</v>
      </c>
      <c r="AR361">
        <v>-9.9459999999999997</v>
      </c>
      <c r="AS361" t="s">
        <v>107</v>
      </c>
      <c r="AT361">
        <v>-12.573</v>
      </c>
      <c r="AU361">
        <v>-7.3179999999999996</v>
      </c>
      <c r="AW361" s="3">
        <v>42572</v>
      </c>
      <c r="AX361">
        <v>-0.43099999999999999</v>
      </c>
      <c r="AY361">
        <v>-21.391999999999999</v>
      </c>
      <c r="AZ361">
        <v>1.9039999999999999</v>
      </c>
      <c r="BA361" t="s">
        <v>107</v>
      </c>
      <c r="BB361">
        <v>-2.0760000000000001</v>
      </c>
      <c r="BC361">
        <v>5.8860000000000001</v>
      </c>
      <c r="BE361" s="3">
        <v>42572</v>
      </c>
      <c r="BF361">
        <v>-6.0999999999999999E-2</v>
      </c>
      <c r="BG361">
        <v>15.242000000000001</v>
      </c>
      <c r="BH361">
        <v>40.075000000000003</v>
      </c>
      <c r="BI361" t="s">
        <v>107</v>
      </c>
      <c r="BJ361">
        <v>37.192</v>
      </c>
      <c r="BK361">
        <v>42.959000000000003</v>
      </c>
      <c r="BM361" s="3">
        <v>42572</v>
      </c>
      <c r="BN361">
        <v>1.4E-2</v>
      </c>
      <c r="BO361">
        <v>22.664000000000001</v>
      </c>
      <c r="BP361">
        <v>47.56</v>
      </c>
      <c r="BQ361" t="s">
        <v>107</v>
      </c>
      <c r="BR361">
        <v>44.944000000000003</v>
      </c>
      <c r="BS361">
        <v>50.210999999999999</v>
      </c>
      <c r="BU361" s="3">
        <v>42572</v>
      </c>
      <c r="BV361">
        <v>1.216</v>
      </c>
      <c r="BW361">
        <v>143.048</v>
      </c>
      <c r="BX361">
        <v>168.089</v>
      </c>
      <c r="BY361" t="s">
        <v>107</v>
      </c>
      <c r="BZ361">
        <v>163.95500000000001</v>
      </c>
      <c r="CA361">
        <v>172.22300000000001</v>
      </c>
      <c r="CC361" s="3">
        <v>42573</v>
      </c>
      <c r="CD361">
        <v>0.17799999999999999</v>
      </c>
      <c r="CE361">
        <v>-32.4</v>
      </c>
      <c r="CF361">
        <v>2.4693999999999998</v>
      </c>
      <c r="CG361" t="s">
        <v>107</v>
      </c>
      <c r="CH361">
        <v>1.2411000000000001</v>
      </c>
      <c r="CI361">
        <v>3.7305000000000001</v>
      </c>
      <c r="CS361" s="3">
        <v>42572</v>
      </c>
      <c r="CT361">
        <v>-0.63500000000000001</v>
      </c>
      <c r="CU361">
        <v>-43.597000000000001</v>
      </c>
      <c r="CV361">
        <v>-17.829000000000001</v>
      </c>
      <c r="CW361" t="s">
        <v>107</v>
      </c>
      <c r="CX361">
        <v>-20.132999999999999</v>
      </c>
      <c r="CY361">
        <v>-15.499000000000001</v>
      </c>
      <c r="DA361" s="3">
        <v>42572</v>
      </c>
      <c r="DB361">
        <v>-0.55400000000000005</v>
      </c>
      <c r="DC361">
        <v>-37.246000000000002</v>
      </c>
      <c r="DD361">
        <v>-10.98</v>
      </c>
      <c r="DE361" t="s">
        <v>107</v>
      </c>
      <c r="DF361">
        <v>-13.055999999999999</v>
      </c>
      <c r="DG361">
        <v>-8.9039999999999999</v>
      </c>
      <c r="DI361" s="3">
        <v>42572</v>
      </c>
      <c r="DJ361">
        <v>-0.504</v>
      </c>
      <c r="DK361">
        <v>-31.46</v>
      </c>
      <c r="DL361">
        <v>-5.3970000000000002</v>
      </c>
      <c r="DM361" t="s">
        <v>107</v>
      </c>
      <c r="DN361">
        <v>-7.9109999999999996</v>
      </c>
      <c r="DO361">
        <v>-2.859</v>
      </c>
      <c r="DQ361" s="3">
        <v>42572</v>
      </c>
      <c r="DR361">
        <v>-0.46899999999999997</v>
      </c>
      <c r="DS361">
        <v>-28.754999999999999</v>
      </c>
      <c r="DT361">
        <v>-2.4500000000000002</v>
      </c>
      <c r="DU361" t="s">
        <v>107</v>
      </c>
      <c r="DV361">
        <v>-4.5229999999999997</v>
      </c>
      <c r="DW361">
        <v>-0.377</v>
      </c>
      <c r="DY361" s="3">
        <v>42572</v>
      </c>
      <c r="DZ361">
        <v>-0.441</v>
      </c>
      <c r="EA361">
        <v>-25.574000000000002</v>
      </c>
      <c r="EB361">
        <v>0.61399999999999999</v>
      </c>
      <c r="EC361" t="s">
        <v>107</v>
      </c>
      <c r="ED361">
        <v>-1.407</v>
      </c>
      <c r="EE361">
        <v>2.6349999999999998</v>
      </c>
      <c r="EG361" s="3">
        <v>42572</v>
      </c>
      <c r="EH361">
        <v>-0.48699999999999999</v>
      </c>
      <c r="EI361">
        <v>-31.565999999999999</v>
      </c>
      <c r="EJ361">
        <v>-5.2370000000000001</v>
      </c>
      <c r="EK361" t="s">
        <v>107</v>
      </c>
      <c r="EL361">
        <v>-7.2050000000000001</v>
      </c>
      <c r="EM361">
        <v>-3.2480000000000002</v>
      </c>
      <c r="EO361" s="3">
        <v>42572</v>
      </c>
      <c r="EP361">
        <v>-0.36699999999999999</v>
      </c>
      <c r="EQ361">
        <v>-16.132999999999999</v>
      </c>
      <c r="ER361">
        <v>9.4849999999999994</v>
      </c>
      <c r="ES361" t="s">
        <v>107</v>
      </c>
      <c r="ET361">
        <v>5.1420000000000003</v>
      </c>
      <c r="EU361">
        <v>13.831</v>
      </c>
      <c r="EW361" s="3">
        <v>42573</v>
      </c>
      <c r="EX361">
        <v>2.3E-2</v>
      </c>
      <c r="EY361">
        <v>20.562000000000001</v>
      </c>
      <c r="EZ361">
        <v>45.87</v>
      </c>
      <c r="FA361" t="s">
        <v>107</v>
      </c>
      <c r="FB361">
        <v>43.884999999999998</v>
      </c>
      <c r="FC361">
        <v>47.856000000000002</v>
      </c>
      <c r="FE361" s="3">
        <v>42625</v>
      </c>
      <c r="FF361">
        <v>0.11</v>
      </c>
      <c r="FG361">
        <v>28.323</v>
      </c>
      <c r="FH361">
        <v>51.972999999999999</v>
      </c>
      <c r="FI361" t="s">
        <v>107</v>
      </c>
      <c r="FJ361">
        <v>49.62</v>
      </c>
      <c r="FK361">
        <v>54.298999999999999</v>
      </c>
      <c r="FM361" s="3">
        <v>42572</v>
      </c>
      <c r="FN361">
        <v>1.621</v>
      </c>
      <c r="FO361">
        <v>180.59</v>
      </c>
      <c r="FP361">
        <v>206.74100000000001</v>
      </c>
      <c r="FQ361" t="s">
        <v>107</v>
      </c>
      <c r="FR361">
        <v>203.244</v>
      </c>
      <c r="FS361">
        <v>210.26499999999999</v>
      </c>
      <c r="FU361" s="3">
        <v>42573</v>
      </c>
      <c r="FV361">
        <v>0.28799999999999998</v>
      </c>
      <c r="FW361">
        <v>-25.193999999999999</v>
      </c>
      <c r="FX361">
        <v>10.189299999999999</v>
      </c>
      <c r="FY361" t="s">
        <v>107</v>
      </c>
      <c r="FZ361">
        <v>7.9694000000000003</v>
      </c>
      <c r="GA361">
        <v>12.4331</v>
      </c>
      <c r="GK361" s="3">
        <v>42572</v>
      </c>
      <c r="GL361">
        <v>-0.505</v>
      </c>
      <c r="GM361">
        <v>-41.57</v>
      </c>
      <c r="GN361">
        <v>-14.37</v>
      </c>
      <c r="GO361" t="s">
        <v>107</v>
      </c>
      <c r="GP361">
        <v>-16.497</v>
      </c>
      <c r="GQ361">
        <v>-12.243</v>
      </c>
      <c r="GS361" s="3">
        <v>42572</v>
      </c>
      <c r="GT361">
        <v>-0.39500000000000002</v>
      </c>
      <c r="GU361">
        <v>-34.628999999999998</v>
      </c>
      <c r="GV361">
        <v>-7.3579999999999997</v>
      </c>
      <c r="GW361" t="s">
        <v>107</v>
      </c>
      <c r="GX361">
        <v>-10.147</v>
      </c>
      <c r="GY361">
        <v>-4.57</v>
      </c>
      <c r="HA361" s="3">
        <v>42572</v>
      </c>
      <c r="HB361">
        <v>-0.315</v>
      </c>
      <c r="HC361">
        <v>-27.972999999999999</v>
      </c>
      <c r="HD361">
        <v>-1.0269999999999999</v>
      </c>
      <c r="HE361" t="s">
        <v>107</v>
      </c>
      <c r="HF361">
        <v>-3.8580000000000001</v>
      </c>
      <c r="HG361">
        <v>1.819</v>
      </c>
      <c r="HI361" s="3">
        <v>42572</v>
      </c>
      <c r="HJ361">
        <v>-0.35</v>
      </c>
      <c r="HK361">
        <v>-27.981000000000002</v>
      </c>
      <c r="HL361">
        <v>-1.117</v>
      </c>
      <c r="HM361" t="s">
        <v>107</v>
      </c>
      <c r="HN361">
        <v>-3.7770000000000001</v>
      </c>
      <c r="HO361">
        <v>1.5580000000000001</v>
      </c>
      <c r="HQ361" s="3">
        <v>42572</v>
      </c>
      <c r="HR361">
        <v>-0.33300000000000002</v>
      </c>
      <c r="HS361">
        <v>-22.584</v>
      </c>
      <c r="HT361">
        <v>4.2990000000000004</v>
      </c>
      <c r="HU361" t="s">
        <v>107</v>
      </c>
      <c r="HV361">
        <v>2.33</v>
      </c>
      <c r="HW361">
        <v>6.2850000000000001</v>
      </c>
      <c r="HY361" s="3">
        <v>42572</v>
      </c>
      <c r="HZ361">
        <v>-0.33100000000000002</v>
      </c>
      <c r="IA361">
        <v>-29.344999999999999</v>
      </c>
      <c r="IB361">
        <v>-2.944</v>
      </c>
      <c r="IC361" t="s">
        <v>107</v>
      </c>
      <c r="ID361">
        <v>-5.718</v>
      </c>
      <c r="IE361">
        <v>-0.16900000000000001</v>
      </c>
      <c r="IG361" s="3">
        <v>42572</v>
      </c>
      <c r="IH361">
        <v>-0.108</v>
      </c>
      <c r="II361">
        <v>-3.6139999999999999</v>
      </c>
      <c r="IJ361">
        <v>23.864000000000001</v>
      </c>
      <c r="IK361" t="s">
        <v>107</v>
      </c>
      <c r="IL361">
        <v>19.946000000000002</v>
      </c>
      <c r="IM361">
        <v>27.765999999999998</v>
      </c>
      <c r="IO361" s="3">
        <v>42572</v>
      </c>
      <c r="IP361">
        <v>0.28199999999999997</v>
      </c>
      <c r="IQ361">
        <v>37.337000000000003</v>
      </c>
      <c r="IR361">
        <v>63.784999999999997</v>
      </c>
      <c r="IS361" t="s">
        <v>107</v>
      </c>
      <c r="IT361">
        <v>61.286999999999999</v>
      </c>
      <c r="IU361">
        <v>66.284000000000006</v>
      </c>
      <c r="IW361" s="3">
        <v>42572</v>
      </c>
      <c r="IX361">
        <v>0.47499999999999998</v>
      </c>
      <c r="IY361">
        <v>55.965000000000003</v>
      </c>
      <c r="IZ361">
        <v>82.418999999999997</v>
      </c>
      <c r="JA361" t="s">
        <v>107</v>
      </c>
      <c r="JB361">
        <v>79.986000000000004</v>
      </c>
      <c r="JC361">
        <v>84.852000000000004</v>
      </c>
      <c r="JE361" s="3">
        <v>42752</v>
      </c>
      <c r="JF361">
        <v>2.5430000000000001</v>
      </c>
      <c r="JG361">
        <v>238.13900000000001</v>
      </c>
      <c r="JH361">
        <v>259.84300000000002</v>
      </c>
      <c r="JI361">
        <v>242.249</v>
      </c>
      <c r="JJ361">
        <v>255.91399999999999</v>
      </c>
      <c r="JK361">
        <v>263.79500000000002</v>
      </c>
      <c r="KC361" s="3">
        <v>42572</v>
      </c>
      <c r="KD361">
        <v>-0.34499999999999997</v>
      </c>
      <c r="KE361">
        <v>-44.591999999999999</v>
      </c>
      <c r="KF361">
        <v>-18.227</v>
      </c>
      <c r="KG361" t="s">
        <v>107</v>
      </c>
      <c r="KH361">
        <v>-20.295000000000002</v>
      </c>
      <c r="KI361">
        <v>-16.146999999999998</v>
      </c>
      <c r="KK361" s="3">
        <v>42572</v>
      </c>
      <c r="KL361">
        <v>-0.157</v>
      </c>
      <c r="KM361">
        <v>-29.684999999999999</v>
      </c>
      <c r="KN361">
        <v>-3.8330000000000002</v>
      </c>
      <c r="KO361" t="s">
        <v>107</v>
      </c>
      <c r="KP361">
        <v>-5.5359999999999996</v>
      </c>
      <c r="KQ361">
        <v>-2.117</v>
      </c>
      <c r="KS361" s="3">
        <v>42572</v>
      </c>
      <c r="KT361">
        <v>-0.16600000000000001</v>
      </c>
      <c r="KU361">
        <v>-28.234999999999999</v>
      </c>
      <c r="KV361">
        <v>-2.0910000000000002</v>
      </c>
      <c r="KW361" t="s">
        <v>107</v>
      </c>
      <c r="KX361">
        <v>-4.0860000000000003</v>
      </c>
      <c r="KY361">
        <v>-9.6000000000000002E-2</v>
      </c>
      <c r="LA361" s="3">
        <v>42572</v>
      </c>
      <c r="LB361">
        <v>-8.6999999999999994E-2</v>
      </c>
      <c r="LC361">
        <v>-25.645</v>
      </c>
      <c r="LD361">
        <v>0.17599999999999999</v>
      </c>
      <c r="LE361" t="s">
        <v>107</v>
      </c>
      <c r="LF361">
        <v>-1.917</v>
      </c>
      <c r="LG361">
        <v>2.2690000000000001</v>
      </c>
      <c r="LI361" s="3">
        <v>42572</v>
      </c>
      <c r="LJ361">
        <v>-7.1999999999999995E-2</v>
      </c>
      <c r="LK361">
        <v>-19.620999999999999</v>
      </c>
      <c r="LL361">
        <v>6.2089999999999996</v>
      </c>
      <c r="LM361" t="s">
        <v>107</v>
      </c>
      <c r="LN361">
        <v>4.3849999999999998</v>
      </c>
      <c r="LO361">
        <v>8.0329999999999995</v>
      </c>
      <c r="LQ361" s="3">
        <v>42572</v>
      </c>
      <c r="LR361">
        <v>-6.8000000000000005E-2</v>
      </c>
      <c r="LS361">
        <v>-19.75</v>
      </c>
      <c r="LT361">
        <v>5.8280000000000003</v>
      </c>
      <c r="LU361" t="s">
        <v>107</v>
      </c>
      <c r="LV361">
        <v>4.0069999999999997</v>
      </c>
      <c r="LW361">
        <v>7.6609999999999996</v>
      </c>
      <c r="LY361" s="3">
        <v>42572</v>
      </c>
      <c r="LZ361">
        <v>0.25</v>
      </c>
      <c r="MA361">
        <v>14.936999999999999</v>
      </c>
      <c r="MB361">
        <v>40.343000000000004</v>
      </c>
      <c r="MC361" t="s">
        <v>107</v>
      </c>
      <c r="MD361">
        <v>37.284999999999997</v>
      </c>
      <c r="ME361">
        <v>43.402000000000001</v>
      </c>
      <c r="MG361" s="3">
        <v>42572</v>
      </c>
      <c r="MH361">
        <v>0.81599999999999995</v>
      </c>
      <c r="MI361">
        <v>70.837999999999994</v>
      </c>
      <c r="MJ361">
        <v>95.772999999999996</v>
      </c>
      <c r="MK361" t="s">
        <v>107</v>
      </c>
      <c r="ML361">
        <v>93.698999999999998</v>
      </c>
      <c r="MM361">
        <v>97.846999999999994</v>
      </c>
      <c r="MO361" s="3">
        <v>42572</v>
      </c>
      <c r="MP361">
        <v>0.89900000000000002</v>
      </c>
      <c r="MQ361">
        <v>80.924999999999997</v>
      </c>
      <c r="MR361">
        <v>105.74299999999999</v>
      </c>
      <c r="MS361" t="s">
        <v>107</v>
      </c>
      <c r="MT361">
        <v>103.62</v>
      </c>
      <c r="MU361">
        <v>107.866</v>
      </c>
      <c r="MW361" s="3">
        <v>42572</v>
      </c>
      <c r="MX361">
        <v>2.7960000000000003</v>
      </c>
      <c r="MY361">
        <v>271.89100000000002</v>
      </c>
      <c r="MZ361">
        <v>295.89400000000001</v>
      </c>
      <c r="NA361" t="s">
        <v>107</v>
      </c>
      <c r="NB361">
        <v>292.24</v>
      </c>
      <c r="NC361">
        <v>299.55</v>
      </c>
      <c r="NE361" s="3">
        <v>42573</v>
      </c>
      <c r="NF361">
        <v>0.70499999999999996</v>
      </c>
      <c r="NG361">
        <v>-5.0209999999999999</v>
      </c>
      <c r="NH361">
        <v>26.377500000000001</v>
      </c>
      <c r="NI361" t="s">
        <v>107</v>
      </c>
      <c r="NJ361">
        <v>24.1874</v>
      </c>
      <c r="NK361">
        <v>28.525600000000001</v>
      </c>
      <c r="QG361" s="3">
        <v>42572</v>
      </c>
      <c r="QH361">
        <v>1.1950000000000001</v>
      </c>
      <c r="QI361">
        <v>92.626999999999995</v>
      </c>
      <c r="QJ361">
        <v>113.85</v>
      </c>
      <c r="QK361" t="s">
        <v>107</v>
      </c>
      <c r="QL361">
        <v>111.72799999999999</v>
      </c>
      <c r="QM361">
        <v>115.97199999999999</v>
      </c>
      <c r="QW361" s="3">
        <v>42573</v>
      </c>
      <c r="QX361">
        <v>0.98399999999999999</v>
      </c>
      <c r="QY361">
        <v>6.2679999999999998</v>
      </c>
      <c r="QZ361">
        <v>33.802500000000002</v>
      </c>
      <c r="RA361" t="s">
        <v>107</v>
      </c>
      <c r="RB361">
        <v>31.494800000000001</v>
      </c>
      <c r="RC361">
        <v>36.118099999999998</v>
      </c>
      <c r="RM361" s="3">
        <v>42572</v>
      </c>
      <c r="RN361">
        <v>0.23</v>
      </c>
      <c r="RO361">
        <v>-45.213000000000001</v>
      </c>
      <c r="RP361">
        <v>-32.777999999999999</v>
      </c>
      <c r="RQ361" t="s">
        <v>107</v>
      </c>
      <c r="RR361">
        <v>-34.915999999999997</v>
      </c>
      <c r="RS361">
        <v>-30.640999999999998</v>
      </c>
      <c r="RU361" s="3">
        <v>42572</v>
      </c>
      <c r="RV361">
        <v>0.315</v>
      </c>
      <c r="RW361">
        <v>-36.832000000000001</v>
      </c>
      <c r="RX361">
        <v>-19.655999999999999</v>
      </c>
      <c r="RY361" t="s">
        <v>107</v>
      </c>
      <c r="RZ361">
        <v>-22.093</v>
      </c>
      <c r="SA361">
        <v>-17.224</v>
      </c>
      <c r="SC361" s="3">
        <v>42572</v>
      </c>
      <c r="SD361">
        <v>0.376</v>
      </c>
      <c r="SE361">
        <v>-28.826000000000001</v>
      </c>
      <c r="SF361">
        <v>-6.9130000000000003</v>
      </c>
      <c r="SG361" t="s">
        <v>107</v>
      </c>
      <c r="SH361">
        <v>-9.7479999999999993</v>
      </c>
      <c r="SI361">
        <v>-4.07</v>
      </c>
      <c r="SK361" s="3">
        <v>42572</v>
      </c>
      <c r="SL361">
        <v>0.54600000000000004</v>
      </c>
      <c r="SM361">
        <v>-17.035</v>
      </c>
      <c r="SN361">
        <v>-0.86299999999999999</v>
      </c>
      <c r="SO361" t="s">
        <v>107</v>
      </c>
      <c r="SP361">
        <v>-3.254</v>
      </c>
      <c r="SQ361">
        <v>1.532</v>
      </c>
      <c r="SS361" s="3">
        <v>42572</v>
      </c>
      <c r="ST361">
        <v>0.51800000000000002</v>
      </c>
      <c r="SU361">
        <v>-10.468</v>
      </c>
      <c r="SV361">
        <v>1.335</v>
      </c>
      <c r="SW361" t="s">
        <v>107</v>
      </c>
      <c r="SX361">
        <v>-1.107</v>
      </c>
      <c r="SY361">
        <v>3.7810000000000001</v>
      </c>
      <c r="TA361" s="3">
        <v>42572</v>
      </c>
      <c r="TB361">
        <v>0.53800000000000003</v>
      </c>
      <c r="TC361">
        <v>-9.3490000000000002</v>
      </c>
      <c r="TD361">
        <v>5.2220000000000004</v>
      </c>
      <c r="TE361" t="s">
        <v>107</v>
      </c>
      <c r="TF361">
        <v>2.4889999999999999</v>
      </c>
      <c r="TG361">
        <v>7.95</v>
      </c>
      <c r="TI361" s="3">
        <v>42572</v>
      </c>
      <c r="TJ361">
        <v>0.74199999999999999</v>
      </c>
      <c r="TK361">
        <v>16.379000000000001</v>
      </c>
      <c r="TL361">
        <v>36.405999999999999</v>
      </c>
      <c r="TM361" t="s">
        <v>107</v>
      </c>
      <c r="TN361">
        <v>32.640999999999998</v>
      </c>
      <c r="TO361">
        <v>40.174999999999997</v>
      </c>
      <c r="TQ361" s="3">
        <v>42572</v>
      </c>
      <c r="TR361">
        <v>1.55</v>
      </c>
      <c r="TS361">
        <v>94.227000000000004</v>
      </c>
      <c r="TT361">
        <v>105.336</v>
      </c>
      <c r="TU361" t="s">
        <v>107</v>
      </c>
      <c r="TV361">
        <v>102.672</v>
      </c>
      <c r="TW361">
        <v>108.006</v>
      </c>
      <c r="TY361" s="3">
        <v>42584</v>
      </c>
      <c r="TZ361">
        <v>1.554</v>
      </c>
      <c r="UA361">
        <v>91.605000000000004</v>
      </c>
      <c r="UB361">
        <v>110.654</v>
      </c>
      <c r="UC361" t="s">
        <v>107</v>
      </c>
      <c r="UD361">
        <v>108.741</v>
      </c>
      <c r="UE361">
        <v>112.574</v>
      </c>
      <c r="UG361" s="3">
        <v>42572</v>
      </c>
      <c r="UH361">
        <v>3.4249999999999998</v>
      </c>
      <c r="UI361">
        <v>289.702</v>
      </c>
      <c r="UJ361">
        <v>306.505</v>
      </c>
      <c r="UK361" t="s">
        <v>107</v>
      </c>
      <c r="UL361">
        <v>302.16000000000003</v>
      </c>
      <c r="UM361">
        <v>310.85599999999999</v>
      </c>
      <c r="UO361" s="3">
        <v>42573</v>
      </c>
      <c r="UP361">
        <v>1.371</v>
      </c>
      <c r="UQ361">
        <v>31.648</v>
      </c>
      <c r="UR361">
        <v>52.521700000000003</v>
      </c>
      <c r="US361" t="s">
        <v>107</v>
      </c>
      <c r="UT361">
        <v>49.7806</v>
      </c>
      <c r="UU361">
        <v>55.262799999999999</v>
      </c>
      <c r="UW361" s="3">
        <v>42572</v>
      </c>
      <c r="UX361">
        <v>1.6800000000000002</v>
      </c>
      <c r="UY361" t="s">
        <v>107</v>
      </c>
      <c r="UZ361" t="s">
        <v>107</v>
      </c>
      <c r="VA361" t="s">
        <v>107</v>
      </c>
      <c r="VB361" t="s">
        <v>107</v>
      </c>
      <c r="VC361" t="s">
        <v>107</v>
      </c>
      <c r="VE361" s="3">
        <v>42572</v>
      </c>
      <c r="VF361">
        <v>0.31900000000000001</v>
      </c>
      <c r="VG361">
        <v>-42.984000000000002</v>
      </c>
      <c r="VH361">
        <v>-30.666</v>
      </c>
      <c r="VI361" t="s">
        <v>107</v>
      </c>
      <c r="VJ361">
        <v>-32.390999999999998</v>
      </c>
      <c r="VK361">
        <v>-28.937000000000001</v>
      </c>
      <c r="VM361" s="3">
        <v>42572</v>
      </c>
      <c r="VN361">
        <v>0.38400000000000001</v>
      </c>
      <c r="VO361">
        <v>-36.51</v>
      </c>
      <c r="VP361">
        <v>-24.251999999999999</v>
      </c>
      <c r="VQ361" t="s">
        <v>107</v>
      </c>
      <c r="VR361">
        <v>-25.968</v>
      </c>
      <c r="VS361">
        <v>-22.539000000000001</v>
      </c>
      <c r="WC361" s="3">
        <v>42572</v>
      </c>
      <c r="WD361">
        <v>0.61299999999999999</v>
      </c>
      <c r="WE361">
        <v>-13.137</v>
      </c>
      <c r="WF361">
        <v>-1.425</v>
      </c>
      <c r="WG361" t="s">
        <v>107</v>
      </c>
      <c r="WH361">
        <v>-3.3780000000000001</v>
      </c>
      <c r="WI361">
        <v>0.52800000000000002</v>
      </c>
      <c r="WK361" s="3">
        <v>42572</v>
      </c>
      <c r="WL361">
        <v>0.80900000000000005</v>
      </c>
      <c r="WM361">
        <v>4.8090000000000002</v>
      </c>
      <c r="WN361">
        <v>17.042000000000002</v>
      </c>
      <c r="WO361" t="s">
        <v>107</v>
      </c>
      <c r="WP361">
        <v>15.182</v>
      </c>
      <c r="WQ361">
        <v>18.905000000000001</v>
      </c>
      <c r="WS361" s="3">
        <v>42761</v>
      </c>
      <c r="WT361">
        <v>1.694</v>
      </c>
      <c r="WU361">
        <v>29.664000000000001</v>
      </c>
      <c r="WV361">
        <v>44.607999999999997</v>
      </c>
      <c r="WW361">
        <v>31.041</v>
      </c>
      <c r="WX361">
        <v>41.628999999999998</v>
      </c>
      <c r="WY361">
        <v>47.579000000000001</v>
      </c>
      <c r="XA361" s="3">
        <v>42572</v>
      </c>
      <c r="XB361">
        <v>1.865</v>
      </c>
      <c r="XC361">
        <v>113.437</v>
      </c>
      <c r="XD361">
        <v>123.854</v>
      </c>
      <c r="XE361" t="s">
        <v>107</v>
      </c>
      <c r="XF361">
        <v>121.81</v>
      </c>
      <c r="XG361">
        <v>125.904</v>
      </c>
      <c r="XI361" s="3">
        <v>42572</v>
      </c>
      <c r="XJ361">
        <v>1.9830000000000001</v>
      </c>
      <c r="XK361">
        <v>124.23699999999999</v>
      </c>
      <c r="XL361">
        <v>135.624</v>
      </c>
      <c r="XM361" t="s">
        <v>107</v>
      </c>
      <c r="XN361">
        <v>133.756</v>
      </c>
      <c r="XO361">
        <v>137.49799999999999</v>
      </c>
      <c r="XQ361" s="3">
        <v>42572</v>
      </c>
      <c r="XR361">
        <v>3.7160000000000002</v>
      </c>
      <c r="XS361">
        <v>300.29199999999997</v>
      </c>
      <c r="XT361">
        <v>308.83</v>
      </c>
      <c r="XU361" t="s">
        <v>107</v>
      </c>
      <c r="XV361">
        <v>305.58</v>
      </c>
      <c r="XW361">
        <v>312.08600000000001</v>
      </c>
      <c r="XY361" s="3">
        <v>42573</v>
      </c>
      <c r="XZ361">
        <v>1.5470000000000002</v>
      </c>
      <c r="YA361">
        <v>44.305999999999997</v>
      </c>
      <c r="YB361">
        <v>61.521500000000003</v>
      </c>
      <c r="YC361" t="s">
        <v>107</v>
      </c>
      <c r="YD361">
        <v>58.384</v>
      </c>
      <c r="YE361">
        <v>64.663899999999998</v>
      </c>
      <c r="YG361" s="3">
        <v>42572</v>
      </c>
      <c r="YH361">
        <v>1.907</v>
      </c>
      <c r="YI361" t="s">
        <v>107</v>
      </c>
      <c r="YJ361" t="s">
        <v>107</v>
      </c>
      <c r="YK361" t="s">
        <v>107</v>
      </c>
      <c r="YL361" t="s">
        <v>107</v>
      </c>
      <c r="YM361" t="s">
        <v>107</v>
      </c>
      <c r="YO361" s="3">
        <v>42572</v>
      </c>
      <c r="YP361">
        <v>0.51500000000000001</v>
      </c>
      <c r="YQ361">
        <v>-30.588999999999999</v>
      </c>
      <c r="YR361">
        <v>-17.945</v>
      </c>
      <c r="YS361" t="s">
        <v>107</v>
      </c>
      <c r="YT361">
        <v>-20.652000000000001</v>
      </c>
      <c r="YU361">
        <v>-15.237</v>
      </c>
      <c r="YW361" s="3">
        <v>42572</v>
      </c>
      <c r="YX361">
        <v>0.59099999999999997</v>
      </c>
      <c r="YY361">
        <v>-22.526</v>
      </c>
      <c r="YZ361">
        <v>-10.260999999999999</v>
      </c>
      <c r="ZA361" t="s">
        <v>107</v>
      </c>
      <c r="ZB361">
        <v>-12.928000000000001</v>
      </c>
      <c r="ZC361">
        <v>-7.59</v>
      </c>
      <c r="ZE361" s="3">
        <v>42572</v>
      </c>
      <c r="ZF361">
        <v>0.59699999999999998</v>
      </c>
      <c r="ZG361">
        <v>-21.305</v>
      </c>
      <c r="ZH361">
        <v>-6.8109999999999999</v>
      </c>
      <c r="ZI361" t="s">
        <v>107</v>
      </c>
      <c r="ZJ361">
        <v>-9.1750000000000007</v>
      </c>
      <c r="ZK361">
        <v>-4.444</v>
      </c>
      <c r="ZU361" s="3">
        <v>42572</v>
      </c>
      <c r="ZV361">
        <v>0.98899999999999999</v>
      </c>
      <c r="ZW361">
        <v>18.524000000000001</v>
      </c>
      <c r="ZX361">
        <v>30.34</v>
      </c>
      <c r="ZY361" t="s">
        <v>107</v>
      </c>
      <c r="ZZ361">
        <v>27.786999999999999</v>
      </c>
      <c r="AAA361">
        <v>32.896999999999998</v>
      </c>
      <c r="AAK361" s="3">
        <v>42572</v>
      </c>
      <c r="AAL361">
        <v>1.228</v>
      </c>
      <c r="AAM361">
        <v>40.725000000000001</v>
      </c>
      <c r="AAN361">
        <v>54.359000000000002</v>
      </c>
      <c r="AAO361" t="s">
        <v>107</v>
      </c>
      <c r="AAP361">
        <v>50.725999999999999</v>
      </c>
      <c r="AAQ361">
        <v>57.996000000000002</v>
      </c>
      <c r="ABA361" s="3">
        <v>42572</v>
      </c>
      <c r="ABB361">
        <v>2.2549999999999999</v>
      </c>
      <c r="ABC361">
        <v>145.35900000000001</v>
      </c>
      <c r="ABD361">
        <v>156.07900000000001</v>
      </c>
      <c r="ABE361" t="s">
        <v>107</v>
      </c>
      <c r="ABF361">
        <v>153.21199999999999</v>
      </c>
      <c r="ABG361">
        <v>158.947</v>
      </c>
      <c r="ABI361" s="3">
        <v>42572</v>
      </c>
      <c r="ABJ361">
        <v>3.9220000000000002</v>
      </c>
      <c r="ABK361">
        <v>316.928</v>
      </c>
      <c r="ABL361">
        <v>323.85500000000002</v>
      </c>
      <c r="ABM361" t="s">
        <v>107</v>
      </c>
      <c r="ABN361">
        <v>319.56599999999997</v>
      </c>
      <c r="ABO361">
        <v>328.15899999999999</v>
      </c>
    </row>
    <row r="362" spans="1:743" x14ac:dyDescent="0.25">
      <c r="A362" s="3">
        <v>42573</v>
      </c>
      <c r="B362">
        <v>-0.64600000000000002</v>
      </c>
      <c r="C362">
        <v>-43.570999999999998</v>
      </c>
      <c r="D362">
        <v>-20.007999999999999</v>
      </c>
      <c r="E362" t="s">
        <v>107</v>
      </c>
      <c r="F362">
        <v>-21.992000000000001</v>
      </c>
      <c r="G362">
        <v>-18.023</v>
      </c>
      <c r="I362" s="3">
        <v>42573</v>
      </c>
      <c r="J362">
        <v>-0.55300000000000005</v>
      </c>
      <c r="K362">
        <v>-34.722999999999999</v>
      </c>
      <c r="L362">
        <v>-10.353999999999999</v>
      </c>
      <c r="M362" t="s">
        <v>107</v>
      </c>
      <c r="N362">
        <v>-12.526</v>
      </c>
      <c r="O362">
        <v>-8.2140000000000004</v>
      </c>
      <c r="Q362" s="3">
        <v>42573</v>
      </c>
      <c r="R362">
        <v>-0.55500000000000005</v>
      </c>
      <c r="S362">
        <v>-34.844999999999999</v>
      </c>
      <c r="T362">
        <v>-10.571</v>
      </c>
      <c r="U362" t="s">
        <v>107</v>
      </c>
      <c r="V362">
        <v>-12.898</v>
      </c>
      <c r="W362">
        <v>-8.2129999999999992</v>
      </c>
      <c r="Y362" s="3">
        <v>42573</v>
      </c>
      <c r="Z362">
        <v>-0.497</v>
      </c>
      <c r="AA362">
        <v>-28.754999999999999</v>
      </c>
      <c r="AB362">
        <v>-5.0659999999999998</v>
      </c>
      <c r="AC362" t="s">
        <v>107</v>
      </c>
      <c r="AD362">
        <v>-7.9450000000000003</v>
      </c>
      <c r="AE362">
        <v>-2.1869999999999998</v>
      </c>
      <c r="AG362" s="3">
        <v>42573</v>
      </c>
      <c r="AH362">
        <v>-0.48599999999999999</v>
      </c>
      <c r="AI362">
        <v>-27.806000000000001</v>
      </c>
      <c r="AJ362">
        <v>-3.762</v>
      </c>
      <c r="AK362" t="s">
        <v>107</v>
      </c>
      <c r="AL362">
        <v>-5.8739999999999997</v>
      </c>
      <c r="AM362">
        <v>-1.649</v>
      </c>
      <c r="AO362" s="3">
        <v>42573</v>
      </c>
      <c r="AP362">
        <v>-0.55800000000000005</v>
      </c>
      <c r="AQ362">
        <v>-34.936</v>
      </c>
      <c r="AR362">
        <v>-11.157999999999999</v>
      </c>
      <c r="AS362" t="s">
        <v>107</v>
      </c>
      <c r="AT362">
        <v>-13.443</v>
      </c>
      <c r="AU362">
        <v>-8.8729999999999993</v>
      </c>
      <c r="AW362" s="3">
        <v>42573</v>
      </c>
      <c r="AX362">
        <v>-0.44400000000000001</v>
      </c>
      <c r="AY362">
        <v>-22.992999999999999</v>
      </c>
      <c r="AZ362">
        <v>-0.19400000000000001</v>
      </c>
      <c r="BA362" t="s">
        <v>107</v>
      </c>
      <c r="BB362">
        <v>-3.6280000000000001</v>
      </c>
      <c r="BC362">
        <v>3.282</v>
      </c>
      <c r="BE362" s="3">
        <v>42573</v>
      </c>
      <c r="BF362">
        <v>-6.0999999999999999E-2</v>
      </c>
      <c r="BG362">
        <v>14.734</v>
      </c>
      <c r="BH362">
        <v>38.616999999999997</v>
      </c>
      <c r="BI362" t="s">
        <v>107</v>
      </c>
      <c r="BJ362">
        <v>36.704999999999998</v>
      </c>
      <c r="BK362">
        <v>40.563000000000002</v>
      </c>
      <c r="BM362" s="3">
        <v>42573</v>
      </c>
      <c r="BN362">
        <v>1.4E-2</v>
      </c>
      <c r="BO362">
        <v>22.265999999999998</v>
      </c>
      <c r="BP362">
        <v>46.167000000000002</v>
      </c>
      <c r="BQ362" t="s">
        <v>107</v>
      </c>
      <c r="BR362">
        <v>44.32</v>
      </c>
      <c r="BS362">
        <v>48.014000000000003</v>
      </c>
      <c r="BU362" s="3">
        <v>42573</v>
      </c>
      <c r="BV362">
        <v>1.21</v>
      </c>
      <c r="BW362">
        <v>141.887</v>
      </c>
      <c r="BX362">
        <v>165.93100000000001</v>
      </c>
      <c r="BY362" t="s">
        <v>107</v>
      </c>
      <c r="BZ362">
        <v>162.53899999999999</v>
      </c>
      <c r="CA362">
        <v>169.357</v>
      </c>
      <c r="CC362" s="3">
        <v>42576</v>
      </c>
      <c r="CD362">
        <v>0.17799999999999999</v>
      </c>
      <c r="CE362">
        <v>-32.591999999999999</v>
      </c>
      <c r="CF362">
        <v>2.2787999999999999</v>
      </c>
      <c r="CG362" t="s">
        <v>107</v>
      </c>
      <c r="CH362">
        <v>1.1112</v>
      </c>
      <c r="CI362">
        <v>3.4460999999999999</v>
      </c>
      <c r="CS362" s="3">
        <v>42573</v>
      </c>
      <c r="CT362">
        <v>-0.626</v>
      </c>
      <c r="CU362">
        <v>-43.4</v>
      </c>
      <c r="CV362">
        <v>-18.495999999999999</v>
      </c>
      <c r="CW362" t="s">
        <v>107</v>
      </c>
      <c r="CX362">
        <v>-20.364000000000001</v>
      </c>
      <c r="CY362">
        <v>-16.626999999999999</v>
      </c>
      <c r="DA362" s="3">
        <v>42573</v>
      </c>
      <c r="DB362">
        <v>-0.54400000000000004</v>
      </c>
      <c r="DC362">
        <v>-36.872999999999998</v>
      </c>
      <c r="DD362">
        <v>-11.273</v>
      </c>
      <c r="DE362" t="s">
        <v>107</v>
      </c>
      <c r="DF362">
        <v>-13.292</v>
      </c>
      <c r="DG362">
        <v>-9.2769999999999992</v>
      </c>
      <c r="DI362" s="3">
        <v>42573</v>
      </c>
      <c r="DJ362">
        <v>-0.502</v>
      </c>
      <c r="DK362">
        <v>-31.849</v>
      </c>
      <c r="DL362">
        <v>-6.5990000000000002</v>
      </c>
      <c r="DM362" t="s">
        <v>107</v>
      </c>
      <c r="DN362">
        <v>-8.8279999999999994</v>
      </c>
      <c r="DO362">
        <v>-4.3460000000000001</v>
      </c>
      <c r="DQ362" s="3">
        <v>42573</v>
      </c>
      <c r="DR362">
        <v>-0.46300000000000002</v>
      </c>
      <c r="DS362">
        <v>-28.736999999999998</v>
      </c>
      <c r="DT362">
        <v>-3.1930000000000001</v>
      </c>
      <c r="DU362" t="s">
        <v>107</v>
      </c>
      <c r="DV362">
        <v>-5.5460000000000003</v>
      </c>
      <c r="DW362">
        <v>-0.81799999999999995</v>
      </c>
      <c r="DY362" s="3">
        <v>42573</v>
      </c>
      <c r="DZ362">
        <v>-0.435</v>
      </c>
      <c r="EA362">
        <v>-25.690999999999999</v>
      </c>
      <c r="EB362">
        <v>-0.13500000000000001</v>
      </c>
      <c r="EC362" t="s">
        <v>107</v>
      </c>
      <c r="ED362">
        <v>-2.1970000000000001</v>
      </c>
      <c r="EE362">
        <v>1.9279999999999999</v>
      </c>
      <c r="EG362" s="3">
        <v>42573</v>
      </c>
      <c r="EH362">
        <v>-0.48</v>
      </c>
      <c r="EI362">
        <v>-31.574999999999999</v>
      </c>
      <c r="EJ362">
        <v>-5.859</v>
      </c>
      <c r="EK362" t="s">
        <v>107</v>
      </c>
      <c r="EL362">
        <v>-7.806</v>
      </c>
      <c r="EM362">
        <v>-3.89</v>
      </c>
      <c r="EO362" s="3">
        <v>42573</v>
      </c>
      <c r="EP362">
        <v>-0.36899999999999999</v>
      </c>
      <c r="EQ362">
        <v>-16.920999999999999</v>
      </c>
      <c r="ER362">
        <v>7.6890000000000001</v>
      </c>
      <c r="ES362" t="s">
        <v>107</v>
      </c>
      <c r="ET362">
        <v>4.1589999999999998</v>
      </c>
      <c r="EU362">
        <v>11.22</v>
      </c>
      <c r="EW362" s="3">
        <v>42576</v>
      </c>
      <c r="EX362">
        <v>1.7999999999999999E-2</v>
      </c>
      <c r="EY362">
        <v>20.201000000000001</v>
      </c>
      <c r="EZ362">
        <v>45.612000000000002</v>
      </c>
      <c r="FA362" t="s">
        <v>107</v>
      </c>
      <c r="FB362">
        <v>42.811</v>
      </c>
      <c r="FC362">
        <v>48.438000000000002</v>
      </c>
      <c r="FE362" s="3">
        <v>42626</v>
      </c>
      <c r="FF362">
        <v>0.13400000000000001</v>
      </c>
      <c r="FG362">
        <v>30.170999999999999</v>
      </c>
      <c r="FH362">
        <v>52.295999999999999</v>
      </c>
      <c r="FI362" t="s">
        <v>107</v>
      </c>
      <c r="FJ362">
        <v>49.640999999999998</v>
      </c>
      <c r="FK362">
        <v>54.976999999999997</v>
      </c>
      <c r="FM362" s="3">
        <v>42573</v>
      </c>
      <c r="FN362">
        <v>1.623</v>
      </c>
      <c r="FO362">
        <v>180.15299999999999</v>
      </c>
      <c r="FP362">
        <v>205.577</v>
      </c>
      <c r="FQ362" t="s">
        <v>107</v>
      </c>
      <c r="FR362">
        <v>202.16399999999999</v>
      </c>
      <c r="FS362">
        <v>209.01599999999999</v>
      </c>
      <c r="FU362" s="3">
        <v>42576</v>
      </c>
      <c r="FV362">
        <v>0.28899999999999998</v>
      </c>
      <c r="FW362">
        <v>-24.326000000000001</v>
      </c>
      <c r="FX362">
        <v>9.9282000000000004</v>
      </c>
      <c r="FY362" t="s">
        <v>107</v>
      </c>
      <c r="FZ362">
        <v>7.7138</v>
      </c>
      <c r="GA362">
        <v>12.1668</v>
      </c>
      <c r="GK362" s="3">
        <v>42573</v>
      </c>
      <c r="GL362">
        <v>-0.499</v>
      </c>
      <c r="GM362">
        <v>-41.667000000000002</v>
      </c>
      <c r="GN362">
        <v>-15.077999999999999</v>
      </c>
      <c r="GO362" t="s">
        <v>107</v>
      </c>
      <c r="GP362">
        <v>-16.911999999999999</v>
      </c>
      <c r="GQ362">
        <v>-13.244</v>
      </c>
      <c r="GS362" s="3">
        <v>42573</v>
      </c>
      <c r="GT362">
        <v>-0.39100000000000001</v>
      </c>
      <c r="GU362">
        <v>-34.703000000000003</v>
      </c>
      <c r="GV362">
        <v>-8.0559999999999992</v>
      </c>
      <c r="GW362" t="s">
        <v>107</v>
      </c>
      <c r="GX362">
        <v>-10.069000000000001</v>
      </c>
      <c r="GY362">
        <v>-6.0259999999999998</v>
      </c>
      <c r="HA362" s="3">
        <v>42573</v>
      </c>
      <c r="HB362">
        <v>-0.30199999999999999</v>
      </c>
      <c r="HC362">
        <v>-27.544</v>
      </c>
      <c r="HD362">
        <v>-0.76700000000000002</v>
      </c>
      <c r="HE362" t="s">
        <v>107</v>
      </c>
      <c r="HF362">
        <v>-2.8689999999999998</v>
      </c>
      <c r="HG362">
        <v>1.3360000000000001</v>
      </c>
      <c r="HI362" s="3">
        <v>42573</v>
      </c>
      <c r="HJ362">
        <v>-0.34499999999999997</v>
      </c>
      <c r="HK362">
        <v>-27.925999999999998</v>
      </c>
      <c r="HL362">
        <v>-1.714</v>
      </c>
      <c r="HM362" t="s">
        <v>107</v>
      </c>
      <c r="HN362">
        <v>-3.8959999999999999</v>
      </c>
      <c r="HO362">
        <v>0.48399999999999999</v>
      </c>
      <c r="HQ362" s="3">
        <v>42573</v>
      </c>
      <c r="HR362">
        <v>-0.33</v>
      </c>
      <c r="HS362">
        <v>-23.132000000000001</v>
      </c>
      <c r="HT362">
        <v>3.2359999999999998</v>
      </c>
      <c r="HU362" t="s">
        <v>107</v>
      </c>
      <c r="HV362">
        <v>1.38</v>
      </c>
      <c r="HW362">
        <v>5.109</v>
      </c>
      <c r="HY362" s="3">
        <v>42573</v>
      </c>
      <c r="HZ362">
        <v>-0.32400000000000001</v>
      </c>
      <c r="IA362">
        <v>-29.137</v>
      </c>
      <c r="IB362">
        <v>-3.3370000000000002</v>
      </c>
      <c r="IC362" t="s">
        <v>107</v>
      </c>
      <c r="ID362">
        <v>-5.2489999999999997</v>
      </c>
      <c r="IE362">
        <v>-1.411</v>
      </c>
      <c r="IG362" s="3">
        <v>42573</v>
      </c>
      <c r="IH362">
        <v>-0.11</v>
      </c>
      <c r="II362">
        <v>-4.4610000000000003</v>
      </c>
      <c r="IJ362">
        <v>22.498999999999999</v>
      </c>
      <c r="IK362" t="s">
        <v>107</v>
      </c>
      <c r="IL362">
        <v>19.283999999999999</v>
      </c>
      <c r="IM362">
        <v>25.716000000000001</v>
      </c>
      <c r="IO362" s="3">
        <v>42573</v>
      </c>
      <c r="IP362">
        <v>0.27800000000000002</v>
      </c>
      <c r="IQ362">
        <v>36.256</v>
      </c>
      <c r="IR362">
        <v>62.101999999999997</v>
      </c>
      <c r="IS362" t="s">
        <v>107</v>
      </c>
      <c r="IT362">
        <v>60.215000000000003</v>
      </c>
      <c r="IU362">
        <v>63.988999999999997</v>
      </c>
      <c r="IW362" s="3">
        <v>42573</v>
      </c>
      <c r="IX362">
        <v>0.46300000000000002</v>
      </c>
      <c r="IY362">
        <v>54.063000000000002</v>
      </c>
      <c r="IZ362">
        <v>80.075000000000003</v>
      </c>
      <c r="JA362" t="s">
        <v>107</v>
      </c>
      <c r="JB362">
        <v>78.335999999999999</v>
      </c>
      <c r="JC362">
        <v>81.814999999999998</v>
      </c>
      <c r="JE362" s="3">
        <v>42753</v>
      </c>
      <c r="JF362">
        <v>2.508</v>
      </c>
      <c r="JG362">
        <v>232.05500000000001</v>
      </c>
      <c r="JH362">
        <v>251.63900000000001</v>
      </c>
      <c r="JI362">
        <v>235.89099999999999</v>
      </c>
      <c r="JJ362">
        <v>246.833</v>
      </c>
      <c r="JK362">
        <v>256.45</v>
      </c>
      <c r="KC362" s="3">
        <v>42573</v>
      </c>
      <c r="KD362">
        <v>-0.35099999999999998</v>
      </c>
      <c r="KE362">
        <v>-45.433</v>
      </c>
      <c r="KF362">
        <v>-19.677</v>
      </c>
      <c r="KG362" t="s">
        <v>107</v>
      </c>
      <c r="KH362">
        <v>-21.367999999999999</v>
      </c>
      <c r="KI362">
        <v>-17.986000000000001</v>
      </c>
      <c r="KK362" s="3">
        <v>42573</v>
      </c>
      <c r="KL362">
        <v>-0.159</v>
      </c>
      <c r="KM362">
        <v>-30.006</v>
      </c>
      <c r="KN362">
        <v>-4.8979999999999997</v>
      </c>
      <c r="KO362" t="s">
        <v>107</v>
      </c>
      <c r="KP362">
        <v>-6.7270000000000003</v>
      </c>
      <c r="KQ362">
        <v>-3.08</v>
      </c>
      <c r="KS362" s="3">
        <v>42573</v>
      </c>
      <c r="KT362">
        <v>-0.16</v>
      </c>
      <c r="KU362">
        <v>-27.622</v>
      </c>
      <c r="KV362">
        <v>-2.2949999999999999</v>
      </c>
      <c r="KW362" t="s">
        <v>107</v>
      </c>
      <c r="KX362">
        <v>-4.242</v>
      </c>
      <c r="KY362">
        <v>-0.33700000000000002</v>
      </c>
      <c r="LA362" s="3">
        <v>42573</v>
      </c>
      <c r="LB362">
        <v>-8.8999999999999996E-2</v>
      </c>
      <c r="LC362">
        <v>-25.797000000000001</v>
      </c>
      <c r="LD362">
        <v>-0.70899999999999996</v>
      </c>
      <c r="LE362" t="s">
        <v>107</v>
      </c>
      <c r="LF362">
        <v>-2.7570000000000001</v>
      </c>
      <c r="LG362">
        <v>1.351</v>
      </c>
      <c r="LI362" s="3">
        <v>42573</v>
      </c>
      <c r="LJ362">
        <v>-7.6999999999999999E-2</v>
      </c>
      <c r="LK362">
        <v>-20.300999999999998</v>
      </c>
      <c r="LL362">
        <v>4.7869999999999999</v>
      </c>
      <c r="LM362" t="s">
        <v>107</v>
      </c>
      <c r="LN362">
        <v>2.9990000000000001</v>
      </c>
      <c r="LO362">
        <v>6.5759999999999996</v>
      </c>
      <c r="LQ362" s="3">
        <v>42573</v>
      </c>
      <c r="LR362">
        <v>-6.5000000000000002E-2</v>
      </c>
      <c r="LS362">
        <v>-19.7</v>
      </c>
      <c r="LT362">
        <v>5.194</v>
      </c>
      <c r="LU362" t="s">
        <v>107</v>
      </c>
      <c r="LV362">
        <v>3.3109999999999999</v>
      </c>
      <c r="LW362">
        <v>7.0880000000000001</v>
      </c>
      <c r="LY362" s="3">
        <v>42573</v>
      </c>
      <c r="LZ362">
        <v>0.24199999999999999</v>
      </c>
      <c r="MA362">
        <v>14.135</v>
      </c>
      <c r="MB362">
        <v>38.698999999999998</v>
      </c>
      <c r="MC362" t="s">
        <v>107</v>
      </c>
      <c r="MD362">
        <v>36.094999999999999</v>
      </c>
      <c r="ME362">
        <v>41.305</v>
      </c>
      <c r="MG362" s="3">
        <v>42573</v>
      </c>
      <c r="MH362">
        <v>0.81299999999999994</v>
      </c>
      <c r="MI362">
        <v>70.314999999999998</v>
      </c>
      <c r="MJ362">
        <v>94.552000000000007</v>
      </c>
      <c r="MK362" t="s">
        <v>107</v>
      </c>
      <c r="ML362">
        <v>92.697999999999993</v>
      </c>
      <c r="MM362">
        <v>96.406999999999996</v>
      </c>
      <c r="MO362" s="3">
        <v>42573</v>
      </c>
      <c r="MP362">
        <v>0.88600000000000001</v>
      </c>
      <c r="MQ362">
        <v>79.382000000000005</v>
      </c>
      <c r="MR362">
        <v>103.551</v>
      </c>
      <c r="MS362" t="s">
        <v>107</v>
      </c>
      <c r="MT362">
        <v>101.788</v>
      </c>
      <c r="MU362">
        <v>105.32599999999999</v>
      </c>
      <c r="MW362" s="3">
        <v>42573</v>
      </c>
      <c r="MX362">
        <v>2.7869999999999999</v>
      </c>
      <c r="MY362">
        <v>270.8</v>
      </c>
      <c r="MZ362">
        <v>294.05799999999999</v>
      </c>
      <c r="NA362" t="s">
        <v>107</v>
      </c>
      <c r="NB362">
        <v>291.00200000000001</v>
      </c>
      <c r="NC362">
        <v>297.12900000000002</v>
      </c>
      <c r="NE362" s="3">
        <v>42576</v>
      </c>
      <c r="NF362">
        <v>0.71399999999999997</v>
      </c>
      <c r="NG362">
        <v>-4.1609999999999996</v>
      </c>
      <c r="NH362">
        <v>26.622900000000001</v>
      </c>
      <c r="NI362" t="s">
        <v>107</v>
      </c>
      <c r="NJ362">
        <v>24.439</v>
      </c>
      <c r="NK362">
        <v>28.806000000000001</v>
      </c>
      <c r="QG362" s="3">
        <v>42573</v>
      </c>
      <c r="QH362">
        <v>1.1819999999999999</v>
      </c>
      <c r="QI362">
        <v>91.283000000000001</v>
      </c>
      <c r="QJ362">
        <v>112.056</v>
      </c>
      <c r="QK362" t="s">
        <v>107</v>
      </c>
      <c r="QL362">
        <v>110.346</v>
      </c>
      <c r="QM362">
        <v>113.776</v>
      </c>
      <c r="QW362" s="3">
        <v>42576</v>
      </c>
      <c r="QX362">
        <v>0.99299999999999999</v>
      </c>
      <c r="QY362">
        <v>7.06</v>
      </c>
      <c r="QZ362">
        <v>33.778399999999998</v>
      </c>
      <c r="RA362" t="s">
        <v>107</v>
      </c>
      <c r="RB362">
        <v>31.447800000000001</v>
      </c>
      <c r="RC362">
        <v>36.109099999999998</v>
      </c>
      <c r="RM362" s="3">
        <v>42573</v>
      </c>
      <c r="RN362">
        <v>0.19900000000000001</v>
      </c>
      <c r="RO362">
        <v>-48.061</v>
      </c>
      <c r="RP362">
        <v>-35.926000000000002</v>
      </c>
      <c r="RQ362" t="s">
        <v>107</v>
      </c>
      <c r="RR362">
        <v>-37.994999999999997</v>
      </c>
      <c r="RS362">
        <v>-33.856999999999999</v>
      </c>
      <c r="RU362" s="3">
        <v>42573</v>
      </c>
      <c r="RV362">
        <v>0.28699999999999998</v>
      </c>
      <c r="RW362">
        <v>-38.912999999999997</v>
      </c>
      <c r="RX362">
        <v>-22.425000000000001</v>
      </c>
      <c r="RY362" t="s">
        <v>107</v>
      </c>
      <c r="RZ362">
        <v>-24.922000000000001</v>
      </c>
      <c r="SA362">
        <v>-19.927</v>
      </c>
      <c r="SC362" s="3">
        <v>42573</v>
      </c>
      <c r="SD362">
        <v>0.35799999999999998</v>
      </c>
      <c r="SE362">
        <v>-30.114999999999998</v>
      </c>
      <c r="SF362">
        <v>-8.7159999999999993</v>
      </c>
      <c r="SG362" t="s">
        <v>107</v>
      </c>
      <c r="SH362">
        <v>-11.144</v>
      </c>
      <c r="SI362">
        <v>-6.2789999999999999</v>
      </c>
      <c r="SK362" s="3">
        <v>42573</v>
      </c>
      <c r="SL362">
        <v>0.52800000000000002</v>
      </c>
      <c r="SM362">
        <v>-18.297999999999998</v>
      </c>
      <c r="SN362">
        <v>-2.6630000000000003</v>
      </c>
      <c r="SO362" t="s">
        <v>107</v>
      </c>
      <c r="SP362">
        <v>-4.9260000000000002</v>
      </c>
      <c r="SQ362">
        <v>-0.39300000000000002</v>
      </c>
      <c r="SS362" s="3">
        <v>42573</v>
      </c>
      <c r="ST362">
        <v>0.501</v>
      </c>
      <c r="SU362">
        <v>-11.714</v>
      </c>
      <c r="SV362">
        <v>-0.36099999999999999</v>
      </c>
      <c r="SW362" t="s">
        <v>107</v>
      </c>
      <c r="SX362">
        <v>-2.31</v>
      </c>
      <c r="SY362">
        <v>1.593</v>
      </c>
      <c r="TA362" s="3">
        <v>42573</v>
      </c>
      <c r="TB362">
        <v>0.52</v>
      </c>
      <c r="TC362">
        <v>-10.606999999999999</v>
      </c>
      <c r="TD362">
        <v>3.4079999999999999</v>
      </c>
      <c r="TE362" t="s">
        <v>107</v>
      </c>
      <c r="TF362">
        <v>1.1519999999999999</v>
      </c>
      <c r="TG362">
        <v>5.6710000000000003</v>
      </c>
      <c r="TI362" s="3">
        <v>42573</v>
      </c>
      <c r="TJ362">
        <v>0.71299999999999997</v>
      </c>
      <c r="TK362">
        <v>13.997</v>
      </c>
      <c r="TL362">
        <v>33.475999999999999</v>
      </c>
      <c r="TM362" t="s">
        <v>107</v>
      </c>
      <c r="TN362">
        <v>30.806999999999999</v>
      </c>
      <c r="TO362">
        <v>36.154000000000003</v>
      </c>
      <c r="TQ362" s="3">
        <v>42573</v>
      </c>
      <c r="TR362">
        <v>1.54</v>
      </c>
      <c r="TS362">
        <v>93.765000000000001</v>
      </c>
      <c r="TT362">
        <v>104.297</v>
      </c>
      <c r="TU362" t="s">
        <v>107</v>
      </c>
      <c r="TV362">
        <v>102.426</v>
      </c>
      <c r="TW362">
        <v>106.16800000000001</v>
      </c>
      <c r="TY362" s="3">
        <v>42585</v>
      </c>
      <c r="TZ362">
        <v>1.554</v>
      </c>
      <c r="UA362">
        <v>92.596999999999994</v>
      </c>
      <c r="UB362">
        <v>113.41800000000001</v>
      </c>
      <c r="UC362" t="s">
        <v>107</v>
      </c>
      <c r="UD362">
        <v>110.52</v>
      </c>
      <c r="UE362">
        <v>116.31699999999999</v>
      </c>
      <c r="UG362" s="3">
        <v>42573</v>
      </c>
      <c r="UH362">
        <v>3.4180000000000001</v>
      </c>
      <c r="UI362">
        <v>289.37700000000001</v>
      </c>
      <c r="UJ362">
        <v>305.68599999999998</v>
      </c>
      <c r="UK362" t="s">
        <v>107</v>
      </c>
      <c r="UL362">
        <v>302.08600000000001</v>
      </c>
      <c r="UM362">
        <v>309.30099999999999</v>
      </c>
      <c r="UO362" s="3">
        <v>42576</v>
      </c>
      <c r="UP362">
        <v>1.371</v>
      </c>
      <c r="UQ362">
        <v>31.564</v>
      </c>
      <c r="UR362">
        <v>51.697499999999998</v>
      </c>
      <c r="US362" t="s">
        <v>107</v>
      </c>
      <c r="UT362">
        <v>48.9833</v>
      </c>
      <c r="UU362">
        <v>54.376600000000003</v>
      </c>
      <c r="UW362" s="3">
        <v>42573</v>
      </c>
      <c r="UX362">
        <v>1.681</v>
      </c>
      <c r="UY362" t="s">
        <v>107</v>
      </c>
      <c r="UZ362" t="s">
        <v>107</v>
      </c>
      <c r="VA362" t="s">
        <v>107</v>
      </c>
      <c r="VB362" t="s">
        <v>107</v>
      </c>
      <c r="VC362" t="s">
        <v>107</v>
      </c>
      <c r="VE362" s="3">
        <v>42573</v>
      </c>
      <c r="VF362">
        <v>0.28799999999999998</v>
      </c>
      <c r="VG362">
        <v>-45.414000000000001</v>
      </c>
      <c r="VH362">
        <v>-33.82</v>
      </c>
      <c r="VI362" t="s">
        <v>107</v>
      </c>
      <c r="VJ362">
        <v>-35.78</v>
      </c>
      <c r="VK362">
        <v>-31.86</v>
      </c>
      <c r="VM362" s="3">
        <v>42573</v>
      </c>
      <c r="VN362">
        <v>0.34599999999999997</v>
      </c>
      <c r="VO362">
        <v>-39.588000000000001</v>
      </c>
      <c r="VP362">
        <v>-28.012</v>
      </c>
      <c r="VQ362" t="s">
        <v>107</v>
      </c>
      <c r="VR362">
        <v>-30.431999999999999</v>
      </c>
      <c r="VS362">
        <v>-25.587</v>
      </c>
      <c r="WC362" s="3">
        <v>42573</v>
      </c>
      <c r="WD362">
        <v>0.58499999999999996</v>
      </c>
      <c r="WE362">
        <v>-15.462</v>
      </c>
      <c r="WF362">
        <v>-4.28</v>
      </c>
      <c r="WG362" t="s">
        <v>107</v>
      </c>
      <c r="WH362">
        <v>-6.4729999999999999</v>
      </c>
      <c r="WI362">
        <v>-2.09</v>
      </c>
      <c r="WK362" s="3">
        <v>42573</v>
      </c>
      <c r="WL362">
        <v>0.78700000000000003</v>
      </c>
      <c r="WM362">
        <v>3.2269999999999999</v>
      </c>
      <c r="WN362">
        <v>14.788</v>
      </c>
      <c r="WO362" t="s">
        <v>107</v>
      </c>
      <c r="WP362">
        <v>12.88</v>
      </c>
      <c r="WQ362">
        <v>16.693000000000001</v>
      </c>
      <c r="WS362" s="3">
        <v>42762</v>
      </c>
      <c r="WT362">
        <v>1.6680000000000001</v>
      </c>
      <c r="WU362">
        <v>30.096</v>
      </c>
      <c r="WV362">
        <v>43.548999999999999</v>
      </c>
      <c r="WW362">
        <v>31.498999999999999</v>
      </c>
      <c r="WX362">
        <v>40.247</v>
      </c>
      <c r="WY362">
        <v>46.853000000000002</v>
      </c>
      <c r="XA362" s="3">
        <v>42573</v>
      </c>
      <c r="XB362">
        <v>1.847</v>
      </c>
      <c r="XC362">
        <v>112.336</v>
      </c>
      <c r="XD362">
        <v>122.07</v>
      </c>
      <c r="XE362" t="s">
        <v>107</v>
      </c>
      <c r="XF362">
        <v>120.08199999999999</v>
      </c>
      <c r="XG362">
        <v>124.062</v>
      </c>
      <c r="XI362" s="3">
        <v>42573</v>
      </c>
      <c r="XJ362">
        <v>1.964</v>
      </c>
      <c r="XK362">
        <v>122.896</v>
      </c>
      <c r="XL362">
        <v>133.727</v>
      </c>
      <c r="XM362" t="s">
        <v>107</v>
      </c>
      <c r="XN362">
        <v>131.827</v>
      </c>
      <c r="XO362">
        <v>135.62799999999999</v>
      </c>
      <c r="XQ362" s="3">
        <v>42573</v>
      </c>
      <c r="XR362">
        <v>3.7029999999999998</v>
      </c>
      <c r="XS362">
        <v>299.286</v>
      </c>
      <c r="XT362">
        <v>307.50599999999997</v>
      </c>
      <c r="XU362" t="s">
        <v>107</v>
      </c>
      <c r="XV362">
        <v>304.18700000000001</v>
      </c>
      <c r="XW362">
        <v>310.83100000000002</v>
      </c>
      <c r="XY362" s="3">
        <v>42576</v>
      </c>
      <c r="XZ362">
        <v>1.5449999999999999</v>
      </c>
      <c r="YA362">
        <v>44.061</v>
      </c>
      <c r="YB362">
        <v>61.415500000000002</v>
      </c>
      <c r="YC362" t="s">
        <v>107</v>
      </c>
      <c r="YD362">
        <v>58.901800000000001</v>
      </c>
      <c r="YE362">
        <v>63.748800000000003</v>
      </c>
      <c r="YG362" s="3">
        <v>42573</v>
      </c>
      <c r="YH362">
        <v>1.9</v>
      </c>
      <c r="YI362" t="s">
        <v>107</v>
      </c>
      <c r="YJ362" t="s">
        <v>107</v>
      </c>
      <c r="YK362" t="s">
        <v>107</v>
      </c>
      <c r="YL362" t="s">
        <v>107</v>
      </c>
      <c r="YM362" t="s">
        <v>107</v>
      </c>
      <c r="YO362" s="3">
        <v>42573</v>
      </c>
      <c r="YP362">
        <v>0.47699999999999998</v>
      </c>
      <c r="YQ362">
        <v>-34.39</v>
      </c>
      <c r="YR362">
        <v>-21.579000000000001</v>
      </c>
      <c r="YS362" t="s">
        <v>107</v>
      </c>
      <c r="YT362">
        <v>-23.434999999999999</v>
      </c>
      <c r="YU362">
        <v>-19.722000000000001</v>
      </c>
      <c r="YW362" s="3">
        <v>42573</v>
      </c>
      <c r="YX362">
        <v>0.55400000000000005</v>
      </c>
      <c r="YY362">
        <v>-25.119</v>
      </c>
      <c r="YZ362">
        <v>-13.928000000000001</v>
      </c>
      <c r="ZA362" t="s">
        <v>107</v>
      </c>
      <c r="ZB362">
        <v>-16.116</v>
      </c>
      <c r="ZC362">
        <v>-11.736000000000001</v>
      </c>
      <c r="ZE362" s="3">
        <v>42573</v>
      </c>
      <c r="ZF362">
        <v>0.56499999999999995</v>
      </c>
      <c r="ZG362">
        <v>-23.844999999999999</v>
      </c>
      <c r="ZH362">
        <v>-9.9700000000000006</v>
      </c>
      <c r="ZI362" t="s">
        <v>107</v>
      </c>
      <c r="ZJ362">
        <v>-12.042</v>
      </c>
      <c r="ZK362">
        <v>-7.8929999999999998</v>
      </c>
      <c r="ZU362" s="3">
        <v>42573</v>
      </c>
      <c r="ZV362">
        <v>0.96499999999999997</v>
      </c>
      <c r="ZW362">
        <v>16.690999999999999</v>
      </c>
      <c r="ZX362">
        <v>27.957000000000001</v>
      </c>
      <c r="ZY362" t="s">
        <v>107</v>
      </c>
      <c r="ZZ362">
        <v>26.082999999999998</v>
      </c>
      <c r="AAA362">
        <v>29.827999999999999</v>
      </c>
      <c r="AAK362" s="3">
        <v>42573</v>
      </c>
      <c r="AAL362">
        <v>1.2010000000000001</v>
      </c>
      <c r="AAM362">
        <v>39.008000000000003</v>
      </c>
      <c r="AAN362">
        <v>51.805</v>
      </c>
      <c r="AAO362" t="s">
        <v>107</v>
      </c>
      <c r="AAP362">
        <v>49.37</v>
      </c>
      <c r="AAQ362">
        <v>54.241999999999997</v>
      </c>
      <c r="ABA362" s="3">
        <v>42573</v>
      </c>
      <c r="ABB362">
        <v>2.2330000000000001</v>
      </c>
      <c r="ABC362">
        <v>143.85499999999999</v>
      </c>
      <c r="ABD362">
        <v>154.04499999999999</v>
      </c>
      <c r="ABE362" t="s">
        <v>107</v>
      </c>
      <c r="ABF362">
        <v>152.17099999999999</v>
      </c>
      <c r="ABG362">
        <v>155.922</v>
      </c>
      <c r="ABI362" s="3">
        <v>42573</v>
      </c>
      <c r="ABJ362">
        <v>3.9089999999999998</v>
      </c>
      <c r="ABK362">
        <v>316.233</v>
      </c>
      <c r="ABL362">
        <v>322.55500000000001</v>
      </c>
      <c r="ABM362" t="s">
        <v>107</v>
      </c>
      <c r="ABN362">
        <v>319.12400000000002</v>
      </c>
      <c r="ABO362">
        <v>326</v>
      </c>
    </row>
    <row r="363" spans="1:743" x14ac:dyDescent="0.25">
      <c r="A363" s="3">
        <v>42576</v>
      </c>
      <c r="B363">
        <v>-0.64800000000000002</v>
      </c>
      <c r="C363">
        <v>-43.866</v>
      </c>
      <c r="D363">
        <v>-20.099</v>
      </c>
      <c r="E363" t="s">
        <v>107</v>
      </c>
      <c r="F363">
        <v>-22.521999999999998</v>
      </c>
      <c r="G363">
        <v>-17.638999999999999</v>
      </c>
      <c r="I363" s="3">
        <v>42576</v>
      </c>
      <c r="J363">
        <v>-0.55600000000000005</v>
      </c>
      <c r="K363">
        <v>-35.06</v>
      </c>
      <c r="L363">
        <v>-10.621</v>
      </c>
      <c r="M363" t="s">
        <v>107</v>
      </c>
      <c r="N363">
        <v>-12.87</v>
      </c>
      <c r="O363">
        <v>-8.34</v>
      </c>
      <c r="Q363" s="3">
        <v>42576</v>
      </c>
      <c r="R363">
        <v>-0.55300000000000005</v>
      </c>
      <c r="S363">
        <v>-34.72</v>
      </c>
      <c r="T363">
        <v>-10.371</v>
      </c>
      <c r="U363" t="s">
        <v>107</v>
      </c>
      <c r="V363">
        <v>-12.948</v>
      </c>
      <c r="W363">
        <v>-7.7940000000000005</v>
      </c>
      <c r="Y363" s="3">
        <v>42576</v>
      </c>
      <c r="Z363">
        <v>-0.502</v>
      </c>
      <c r="AA363">
        <v>-29.529</v>
      </c>
      <c r="AB363">
        <v>-5.5359999999999996</v>
      </c>
      <c r="AC363" t="s">
        <v>107</v>
      </c>
      <c r="AD363">
        <v>-9.1850000000000005</v>
      </c>
      <c r="AE363">
        <v>-1.885</v>
      </c>
      <c r="AG363" s="3">
        <v>42576</v>
      </c>
      <c r="AH363">
        <v>-0.495</v>
      </c>
      <c r="AI363">
        <v>-28.826999999999998</v>
      </c>
      <c r="AJ363">
        <v>-4.6449999999999996</v>
      </c>
      <c r="AK363" t="s">
        <v>107</v>
      </c>
      <c r="AL363">
        <v>-6.8920000000000003</v>
      </c>
      <c r="AM363">
        <v>-2.3980000000000001</v>
      </c>
      <c r="AO363" s="3">
        <v>42576</v>
      </c>
      <c r="AP363">
        <v>-0.55700000000000005</v>
      </c>
      <c r="AQ363">
        <v>-34.917999999999999</v>
      </c>
      <c r="AR363">
        <v>-10.991</v>
      </c>
      <c r="AS363" t="s">
        <v>107</v>
      </c>
      <c r="AT363">
        <v>-13.404</v>
      </c>
      <c r="AU363">
        <v>-8.5429999999999993</v>
      </c>
      <c r="AW363" s="3">
        <v>42576</v>
      </c>
      <c r="AX363">
        <v>-0.44500000000000001</v>
      </c>
      <c r="AY363">
        <v>-23.4</v>
      </c>
      <c r="AZ363">
        <v>-0.125</v>
      </c>
      <c r="BA363" t="s">
        <v>107</v>
      </c>
      <c r="BB363">
        <v>-4.2270000000000003</v>
      </c>
      <c r="BC363">
        <v>4.0199999999999996</v>
      </c>
      <c r="BE363" s="3">
        <v>42576</v>
      </c>
      <c r="BF363">
        <v>-6.5000000000000002E-2</v>
      </c>
      <c r="BG363">
        <v>14.247999999999999</v>
      </c>
      <c r="BH363">
        <v>38.344999999999999</v>
      </c>
      <c r="BI363" t="s">
        <v>107</v>
      </c>
      <c r="BJ363">
        <v>36.188000000000002</v>
      </c>
      <c r="BK363">
        <v>40.502000000000002</v>
      </c>
      <c r="BM363" s="3">
        <v>42576</v>
      </c>
      <c r="BN363">
        <v>0.01</v>
      </c>
      <c r="BO363">
        <v>21.683</v>
      </c>
      <c r="BP363">
        <v>45.82</v>
      </c>
      <c r="BQ363" t="s">
        <v>107</v>
      </c>
      <c r="BR363">
        <v>43.832999999999998</v>
      </c>
      <c r="BS363">
        <v>47.807000000000002</v>
      </c>
      <c r="BU363" s="3">
        <v>42576</v>
      </c>
      <c r="BV363">
        <v>1.1559999999999999</v>
      </c>
      <c r="BW363">
        <v>136.339</v>
      </c>
      <c r="BX363">
        <v>160.49799999999999</v>
      </c>
      <c r="BY363" t="s">
        <v>107</v>
      </c>
      <c r="BZ363">
        <v>157.04</v>
      </c>
      <c r="CA363">
        <v>163.99</v>
      </c>
      <c r="CC363" s="3">
        <v>42577</v>
      </c>
      <c r="CD363">
        <v>0.19600000000000001</v>
      </c>
      <c r="CE363">
        <v>-30.768000000000001</v>
      </c>
      <c r="CF363">
        <v>4.6683000000000003</v>
      </c>
      <c r="CG363" t="s">
        <v>107</v>
      </c>
      <c r="CH363">
        <v>3.5047999999999999</v>
      </c>
      <c r="CI363">
        <v>5.8318000000000003</v>
      </c>
      <c r="CS363" s="3">
        <v>42576</v>
      </c>
      <c r="CT363">
        <v>-0.63</v>
      </c>
      <c r="CU363">
        <v>-43.628999999999998</v>
      </c>
      <c r="CV363">
        <v>-18.667000000000002</v>
      </c>
      <c r="CW363" t="s">
        <v>107</v>
      </c>
      <c r="CX363">
        <v>-21.087</v>
      </c>
      <c r="CY363">
        <v>-16.219000000000001</v>
      </c>
      <c r="DA363" s="3">
        <v>42576</v>
      </c>
      <c r="DB363">
        <v>-0.55200000000000005</v>
      </c>
      <c r="DC363">
        <v>-37.363999999999997</v>
      </c>
      <c r="DD363">
        <v>-11.641999999999999</v>
      </c>
      <c r="DE363" t="s">
        <v>107</v>
      </c>
      <c r="DF363">
        <v>-14.705</v>
      </c>
      <c r="DG363">
        <v>-8.58</v>
      </c>
      <c r="DI363" s="3">
        <v>42576</v>
      </c>
      <c r="DJ363">
        <v>-0.50600000000000001</v>
      </c>
      <c r="DK363">
        <v>-32.026000000000003</v>
      </c>
      <c r="DL363">
        <v>-6.6539999999999999</v>
      </c>
      <c r="DM363" t="s">
        <v>107</v>
      </c>
      <c r="DN363">
        <v>-9.9009999999999998</v>
      </c>
      <c r="DO363">
        <v>-3.4060000000000001</v>
      </c>
      <c r="DQ363" s="3">
        <v>42576</v>
      </c>
      <c r="DR363">
        <v>-0.47</v>
      </c>
      <c r="DS363">
        <v>-29.173999999999999</v>
      </c>
      <c r="DT363">
        <v>-3.4649999999999999</v>
      </c>
      <c r="DU363" t="s">
        <v>107</v>
      </c>
      <c r="DV363">
        <v>-7.1760000000000002</v>
      </c>
      <c r="DW363">
        <v>0.245</v>
      </c>
      <c r="DY363" s="3">
        <v>42576</v>
      </c>
      <c r="DZ363">
        <v>-0.44500000000000001</v>
      </c>
      <c r="EA363">
        <v>-26.423999999999999</v>
      </c>
      <c r="EB363">
        <v>-0.73699999999999999</v>
      </c>
      <c r="EC363" t="s">
        <v>107</v>
      </c>
      <c r="ED363">
        <v>-3.661</v>
      </c>
      <c r="EE363">
        <v>2.161</v>
      </c>
      <c r="EG363" s="3">
        <v>42576</v>
      </c>
      <c r="EH363">
        <v>-0.47799999999999998</v>
      </c>
      <c r="EI363">
        <v>-30.978999999999999</v>
      </c>
      <c r="EJ363">
        <v>-5.18</v>
      </c>
      <c r="EK363" t="s">
        <v>107</v>
      </c>
      <c r="EL363">
        <v>-7.99</v>
      </c>
      <c r="EM363">
        <v>-2.371</v>
      </c>
      <c r="EO363" s="3">
        <v>42576</v>
      </c>
      <c r="EP363">
        <v>-0.371</v>
      </c>
      <c r="EQ363">
        <v>-17.16</v>
      </c>
      <c r="ER363">
        <v>7.5969999999999995</v>
      </c>
      <c r="ES363" t="s">
        <v>107</v>
      </c>
      <c r="ET363">
        <v>3.9689999999999999</v>
      </c>
      <c r="EU363">
        <v>11.228</v>
      </c>
      <c r="EW363" s="3">
        <v>42577</v>
      </c>
      <c r="EX363">
        <v>1.7000000000000001E-2</v>
      </c>
      <c r="EY363">
        <v>19.942</v>
      </c>
      <c r="EZ363">
        <v>45.616</v>
      </c>
      <c r="FA363" t="s">
        <v>107</v>
      </c>
      <c r="FB363">
        <v>43.594999999999999</v>
      </c>
      <c r="FC363">
        <v>47.637999999999998</v>
      </c>
      <c r="FE363" s="3">
        <v>42627</v>
      </c>
      <c r="FF363">
        <v>0.111</v>
      </c>
      <c r="FG363">
        <v>30.001999999999999</v>
      </c>
      <c r="FH363">
        <v>51.923000000000002</v>
      </c>
      <c r="FI363" t="s">
        <v>107</v>
      </c>
      <c r="FJ363">
        <v>50.250999999999998</v>
      </c>
      <c r="FK363">
        <v>53.622999999999998</v>
      </c>
      <c r="FM363" s="3">
        <v>42576</v>
      </c>
      <c r="FN363">
        <v>1.593</v>
      </c>
      <c r="FO363">
        <v>177.40899999999999</v>
      </c>
      <c r="FP363">
        <v>202.96299999999999</v>
      </c>
      <c r="FQ363" t="s">
        <v>107</v>
      </c>
      <c r="FR363">
        <v>198.708</v>
      </c>
      <c r="FS363">
        <v>207.21899999999999</v>
      </c>
      <c r="FU363" s="3">
        <v>42577</v>
      </c>
      <c r="FV363">
        <v>0.3</v>
      </c>
      <c r="FW363">
        <v>-23.542999999999999</v>
      </c>
      <c r="FX363">
        <v>11.2681</v>
      </c>
      <c r="FY363" t="s">
        <v>107</v>
      </c>
      <c r="FZ363">
        <v>8.5373000000000001</v>
      </c>
      <c r="GA363">
        <v>13.9992</v>
      </c>
      <c r="GK363" s="3">
        <v>42576</v>
      </c>
      <c r="GL363">
        <v>-0.50800000000000001</v>
      </c>
      <c r="GM363">
        <v>-41.755000000000003</v>
      </c>
      <c r="GN363">
        <v>-15.64</v>
      </c>
      <c r="GO363" t="s">
        <v>107</v>
      </c>
      <c r="GP363">
        <v>-17.89</v>
      </c>
      <c r="GQ363">
        <v>-13.372999999999999</v>
      </c>
      <c r="GS363" s="3">
        <v>42576</v>
      </c>
      <c r="GT363">
        <v>-0.40200000000000002</v>
      </c>
      <c r="GU363">
        <v>-34.901000000000003</v>
      </c>
      <c r="GV363">
        <v>-8.968</v>
      </c>
      <c r="GW363" t="s">
        <v>107</v>
      </c>
      <c r="GX363">
        <v>-11.942</v>
      </c>
      <c r="GY363">
        <v>-5.9790000000000001</v>
      </c>
      <c r="HA363" s="3">
        <v>42576</v>
      </c>
      <c r="HB363">
        <v>-0.30399999999999999</v>
      </c>
      <c r="HC363">
        <v>-26.722999999999999</v>
      </c>
      <c r="HD363">
        <v>-0.71799999999999997</v>
      </c>
      <c r="HE363" t="s">
        <v>107</v>
      </c>
      <c r="HF363">
        <v>-4.0220000000000002</v>
      </c>
      <c r="HG363">
        <v>2.5869999999999997</v>
      </c>
      <c r="HI363" s="3">
        <v>42576</v>
      </c>
      <c r="HJ363">
        <v>-0.35599999999999998</v>
      </c>
      <c r="HK363">
        <v>-28.32</v>
      </c>
      <c r="HL363">
        <v>-2.6470000000000002</v>
      </c>
      <c r="HM363" t="s">
        <v>107</v>
      </c>
      <c r="HN363">
        <v>-5.6150000000000002</v>
      </c>
      <c r="HO363">
        <v>0.33600000000000002</v>
      </c>
      <c r="HQ363" s="3">
        <v>42576</v>
      </c>
      <c r="HR363">
        <v>-0.34100000000000003</v>
      </c>
      <c r="HS363">
        <v>-23.459</v>
      </c>
      <c r="HT363">
        <v>2.552</v>
      </c>
      <c r="HU363" t="s">
        <v>107</v>
      </c>
      <c r="HV363">
        <v>0.39100000000000001</v>
      </c>
      <c r="HW363">
        <v>4.7309999999999999</v>
      </c>
      <c r="HY363" s="3">
        <v>42576</v>
      </c>
      <c r="HZ363">
        <v>-0.33300000000000002</v>
      </c>
      <c r="IA363">
        <v>-29.2</v>
      </c>
      <c r="IB363">
        <v>-3.903</v>
      </c>
      <c r="IC363" t="s">
        <v>107</v>
      </c>
      <c r="ID363">
        <v>-6.6210000000000004</v>
      </c>
      <c r="IE363">
        <v>-1.1859999999999999</v>
      </c>
      <c r="IG363" s="3">
        <v>42576</v>
      </c>
      <c r="IH363">
        <v>-0.11799999999999999</v>
      </c>
      <c r="II363">
        <v>-4.4420000000000002</v>
      </c>
      <c r="IJ363">
        <v>21.9</v>
      </c>
      <c r="IK363" t="s">
        <v>107</v>
      </c>
      <c r="IL363">
        <v>18.266999999999999</v>
      </c>
      <c r="IM363">
        <v>25.552</v>
      </c>
      <c r="IO363" s="3">
        <v>42576</v>
      </c>
      <c r="IP363">
        <v>0.26900000000000002</v>
      </c>
      <c r="IQ363">
        <v>36.079000000000001</v>
      </c>
      <c r="IR363">
        <v>61.475999999999999</v>
      </c>
      <c r="IS363" t="s">
        <v>107</v>
      </c>
      <c r="IT363">
        <v>58.988999999999997</v>
      </c>
      <c r="IU363">
        <v>63.963999999999999</v>
      </c>
      <c r="IW363" s="3">
        <v>42576</v>
      </c>
      <c r="IX363">
        <v>0.46400000000000002</v>
      </c>
      <c r="IY363">
        <v>54.969000000000001</v>
      </c>
      <c r="IZ363">
        <v>80.433999999999997</v>
      </c>
      <c r="JA363" t="s">
        <v>107</v>
      </c>
      <c r="JB363">
        <v>78.06</v>
      </c>
      <c r="JC363">
        <v>82.823999999999998</v>
      </c>
      <c r="JE363" s="3">
        <v>42754</v>
      </c>
      <c r="JF363">
        <v>2.5209999999999999</v>
      </c>
      <c r="JG363">
        <v>231.536</v>
      </c>
      <c r="JH363">
        <v>251.762</v>
      </c>
      <c r="JI363">
        <v>235.39400000000001</v>
      </c>
      <c r="JJ363">
        <v>246.55199999999999</v>
      </c>
      <c r="JK363">
        <v>256.98099999999999</v>
      </c>
      <c r="KC363" s="3">
        <v>42576</v>
      </c>
      <c r="KD363">
        <v>-0.36299999999999999</v>
      </c>
      <c r="KE363">
        <v>-45.695999999999998</v>
      </c>
      <c r="KF363">
        <v>-20.152000000000001</v>
      </c>
      <c r="KG363" t="s">
        <v>107</v>
      </c>
      <c r="KH363">
        <v>-21.843</v>
      </c>
      <c r="KI363">
        <v>-18.449000000000002</v>
      </c>
      <c r="KK363" s="3">
        <v>42576</v>
      </c>
      <c r="KL363">
        <v>-0.17199999999999999</v>
      </c>
      <c r="KM363">
        <v>-30.324000000000002</v>
      </c>
      <c r="KN363">
        <v>-5.3620000000000001</v>
      </c>
      <c r="KO363" t="s">
        <v>107</v>
      </c>
      <c r="KP363">
        <v>-7.1459999999999999</v>
      </c>
      <c r="KQ363">
        <v>-3.5789999999999997</v>
      </c>
      <c r="KS363" s="3">
        <v>42576</v>
      </c>
      <c r="KT363">
        <v>-0.157</v>
      </c>
      <c r="KU363">
        <v>-26.405000000000001</v>
      </c>
      <c r="KV363">
        <v>-1.2889999999999999</v>
      </c>
      <c r="KW363" t="s">
        <v>107</v>
      </c>
      <c r="KX363">
        <v>-3.2709999999999999</v>
      </c>
      <c r="KY363">
        <v>0.70499999999999996</v>
      </c>
      <c r="LA363" s="3">
        <v>42576</v>
      </c>
      <c r="LB363">
        <v>-9.8000000000000004E-2</v>
      </c>
      <c r="LC363">
        <v>-25.702999999999999</v>
      </c>
      <c r="LD363">
        <v>-0.82</v>
      </c>
      <c r="LE363" t="s">
        <v>107</v>
      </c>
      <c r="LF363">
        <v>-2.9350000000000001</v>
      </c>
      <c r="LG363">
        <v>1.306</v>
      </c>
      <c r="LI363" s="3">
        <v>42576</v>
      </c>
      <c r="LJ363">
        <v>-9.1999999999999998E-2</v>
      </c>
      <c r="LK363">
        <v>-20.884</v>
      </c>
      <c r="LL363">
        <v>4.0419999999999998</v>
      </c>
      <c r="LM363" t="s">
        <v>107</v>
      </c>
      <c r="LN363">
        <v>2.323</v>
      </c>
      <c r="LO363">
        <v>5.7610000000000001</v>
      </c>
      <c r="LQ363" s="3">
        <v>42576</v>
      </c>
      <c r="LR363">
        <v>-7.4999999999999997E-2</v>
      </c>
      <c r="LS363">
        <v>-19.579000000000001</v>
      </c>
      <c r="LT363">
        <v>4.9530000000000003</v>
      </c>
      <c r="LU363" t="s">
        <v>107</v>
      </c>
      <c r="LV363">
        <v>3.0590000000000002</v>
      </c>
      <c r="LW363">
        <v>6.8479999999999999</v>
      </c>
      <c r="LY363" s="3">
        <v>42576</v>
      </c>
      <c r="LZ363">
        <v>0.22900000000000001</v>
      </c>
      <c r="MA363">
        <v>13.718999999999999</v>
      </c>
      <c r="MB363">
        <v>38.095999999999997</v>
      </c>
      <c r="MC363" t="s">
        <v>107</v>
      </c>
      <c r="MD363">
        <v>35.585000000000001</v>
      </c>
      <c r="ME363">
        <v>40.619</v>
      </c>
      <c r="MG363" s="3">
        <v>42576</v>
      </c>
      <c r="MH363">
        <v>0.80700000000000005</v>
      </c>
      <c r="MI363">
        <v>70.698999999999998</v>
      </c>
      <c r="MJ363">
        <v>94.692999999999998</v>
      </c>
      <c r="MK363" t="s">
        <v>107</v>
      </c>
      <c r="ML363">
        <v>92.838999999999999</v>
      </c>
      <c r="MM363">
        <v>96.548000000000002</v>
      </c>
      <c r="MO363" s="3">
        <v>42576</v>
      </c>
      <c r="MP363">
        <v>0.88500000000000001</v>
      </c>
      <c r="MQ363">
        <v>80.171999999999997</v>
      </c>
      <c r="MR363">
        <v>104.16500000000001</v>
      </c>
      <c r="MS363" t="s">
        <v>107</v>
      </c>
      <c r="MT363">
        <v>102.425</v>
      </c>
      <c r="MU363">
        <v>105.904</v>
      </c>
      <c r="MW363" s="3">
        <v>42576</v>
      </c>
      <c r="MX363">
        <v>2.77</v>
      </c>
      <c r="MY363">
        <v>269.95699999999999</v>
      </c>
      <c r="MZ363">
        <v>293.161</v>
      </c>
      <c r="NA363" t="s">
        <v>107</v>
      </c>
      <c r="NB363">
        <v>290.06599999999997</v>
      </c>
      <c r="NC363">
        <v>296.25700000000001</v>
      </c>
      <c r="NE363" s="3">
        <v>42577</v>
      </c>
      <c r="NF363">
        <v>0.72499999999999998</v>
      </c>
      <c r="NG363">
        <v>-4.2949999999999999</v>
      </c>
      <c r="NH363">
        <v>26.9316</v>
      </c>
      <c r="NI363" t="s">
        <v>107</v>
      </c>
      <c r="NJ363">
        <v>24.764700000000001</v>
      </c>
      <c r="NK363">
        <v>29.098700000000001</v>
      </c>
      <c r="QG363" s="3">
        <v>42576</v>
      </c>
      <c r="QH363">
        <v>1.18</v>
      </c>
      <c r="QI363">
        <v>92.131</v>
      </c>
      <c r="QJ363">
        <v>112.755</v>
      </c>
      <c r="QK363" t="s">
        <v>107</v>
      </c>
      <c r="QL363">
        <v>111.06399999999999</v>
      </c>
      <c r="QM363">
        <v>114.446</v>
      </c>
      <c r="QW363" s="3">
        <v>42577</v>
      </c>
      <c r="QX363">
        <v>1.004</v>
      </c>
      <c r="QY363">
        <v>6.6219999999999999</v>
      </c>
      <c r="QZ363">
        <v>33.475999999999999</v>
      </c>
      <c r="RA363" t="s">
        <v>107</v>
      </c>
      <c r="RB363">
        <v>31.200299999999999</v>
      </c>
      <c r="RC363">
        <v>35.743899999999996</v>
      </c>
      <c r="RM363" s="3">
        <v>42576</v>
      </c>
      <c r="RN363">
        <v>0.18099999999999999</v>
      </c>
      <c r="RO363">
        <v>-48.097000000000001</v>
      </c>
      <c r="RP363">
        <v>-36.378999999999998</v>
      </c>
      <c r="RQ363" t="s">
        <v>107</v>
      </c>
      <c r="RR363">
        <v>-38.271999999999998</v>
      </c>
      <c r="RS363">
        <v>-34.481999999999999</v>
      </c>
      <c r="RU363" s="3">
        <v>42576</v>
      </c>
      <c r="RV363">
        <v>0.26500000000000001</v>
      </c>
      <c r="RW363">
        <v>-39.636000000000003</v>
      </c>
      <c r="RX363">
        <v>-23.364000000000001</v>
      </c>
      <c r="RY363" t="s">
        <v>107</v>
      </c>
      <c r="RZ363">
        <v>-25.707000000000001</v>
      </c>
      <c r="SA363">
        <v>-21.02</v>
      </c>
      <c r="SC363" s="3">
        <v>42576</v>
      </c>
      <c r="SD363">
        <v>0.34</v>
      </c>
      <c r="SE363">
        <v>-30.574000000000002</v>
      </c>
      <c r="SF363">
        <v>-9.3680000000000003</v>
      </c>
      <c r="SG363" t="s">
        <v>107</v>
      </c>
      <c r="SH363">
        <v>-11.51</v>
      </c>
      <c r="SI363">
        <v>-7.2190000000000003</v>
      </c>
      <c r="SK363" s="3">
        <v>42576</v>
      </c>
      <c r="SL363">
        <v>0.51200000000000001</v>
      </c>
      <c r="SM363">
        <v>-18.48</v>
      </c>
      <c r="SN363">
        <v>-2.9340000000000002</v>
      </c>
      <c r="SO363" t="s">
        <v>107</v>
      </c>
      <c r="SP363">
        <v>-5.0549999999999997</v>
      </c>
      <c r="SQ363">
        <v>-0.81200000000000006</v>
      </c>
      <c r="SS363" s="3">
        <v>42576</v>
      </c>
      <c r="ST363">
        <v>0.47899999999999998</v>
      </c>
      <c r="SU363">
        <v>-12.443</v>
      </c>
      <c r="SV363">
        <v>-1.296</v>
      </c>
      <c r="SW363" t="s">
        <v>107</v>
      </c>
      <c r="SX363">
        <v>-3.1459999999999999</v>
      </c>
      <c r="SY363">
        <v>0.55400000000000005</v>
      </c>
      <c r="TA363" s="3">
        <v>42576</v>
      </c>
      <c r="TB363">
        <v>0.5</v>
      </c>
      <c r="TC363">
        <v>-11.375</v>
      </c>
      <c r="TD363">
        <v>2.5300000000000002</v>
      </c>
      <c r="TE363" t="s">
        <v>107</v>
      </c>
      <c r="TF363">
        <v>0.42599999999999999</v>
      </c>
      <c r="TG363">
        <v>4.6399999999999997</v>
      </c>
      <c r="TI363" s="3">
        <v>42576</v>
      </c>
      <c r="TJ363">
        <v>0.69599999999999995</v>
      </c>
      <c r="TK363">
        <v>13.577</v>
      </c>
      <c r="TL363">
        <v>32.860999999999997</v>
      </c>
      <c r="TM363" t="s">
        <v>107</v>
      </c>
      <c r="TN363">
        <v>29.754000000000001</v>
      </c>
      <c r="TO363">
        <v>35.978000000000002</v>
      </c>
      <c r="TQ363" s="3">
        <v>42576</v>
      </c>
      <c r="TR363">
        <v>1.528</v>
      </c>
      <c r="TS363">
        <v>93.768000000000001</v>
      </c>
      <c r="TT363">
        <v>104.32</v>
      </c>
      <c r="TU363" t="s">
        <v>107</v>
      </c>
      <c r="TV363">
        <v>102.39700000000001</v>
      </c>
      <c r="TW363">
        <v>106.24299999999999</v>
      </c>
      <c r="TY363" s="3">
        <v>42586</v>
      </c>
      <c r="TZ363">
        <v>1.4809999999999999</v>
      </c>
      <c r="UA363">
        <v>90.444000000000003</v>
      </c>
      <c r="UB363">
        <v>109.73</v>
      </c>
      <c r="UC363" t="s">
        <v>107</v>
      </c>
      <c r="UD363">
        <v>106.917</v>
      </c>
      <c r="UE363">
        <v>112.532</v>
      </c>
      <c r="UG363" s="3">
        <v>42576</v>
      </c>
      <c r="UH363">
        <v>3.39</v>
      </c>
      <c r="UI363">
        <v>287.81900000000002</v>
      </c>
      <c r="UJ363">
        <v>303.95699999999999</v>
      </c>
      <c r="UK363" t="s">
        <v>107</v>
      </c>
      <c r="UL363">
        <v>300.56299999999999</v>
      </c>
      <c r="UM363">
        <v>307.35700000000003</v>
      </c>
      <c r="UO363" s="3">
        <v>42577</v>
      </c>
      <c r="UP363">
        <v>1.3780000000000001</v>
      </c>
      <c r="UQ363">
        <v>30.8</v>
      </c>
      <c r="UR363">
        <v>50.685699999999997</v>
      </c>
      <c r="US363" t="s">
        <v>107</v>
      </c>
      <c r="UT363">
        <v>47.859499999999997</v>
      </c>
      <c r="UU363">
        <v>53.512</v>
      </c>
      <c r="UW363" s="3">
        <v>42576</v>
      </c>
      <c r="UX363">
        <v>1.6890000000000001</v>
      </c>
      <c r="UY363" t="s">
        <v>107</v>
      </c>
      <c r="UZ363" t="s">
        <v>107</v>
      </c>
      <c r="VA363" t="s">
        <v>107</v>
      </c>
      <c r="VB363" t="s">
        <v>107</v>
      </c>
      <c r="VC363" t="s">
        <v>107</v>
      </c>
      <c r="VE363" s="3">
        <v>42576</v>
      </c>
      <c r="VF363">
        <v>0.26900000000000002</v>
      </c>
      <c r="VG363">
        <v>-45.606000000000002</v>
      </c>
      <c r="VH363">
        <v>-34.24</v>
      </c>
      <c r="VI363" t="s">
        <v>107</v>
      </c>
      <c r="VJ363">
        <v>-36.079000000000001</v>
      </c>
      <c r="VK363">
        <v>-32.4</v>
      </c>
      <c r="VM363" s="3">
        <v>42576</v>
      </c>
      <c r="VN363">
        <v>0.32600000000000001</v>
      </c>
      <c r="VO363">
        <v>-39.83</v>
      </c>
      <c r="VP363">
        <v>-28.55</v>
      </c>
      <c r="VQ363" t="s">
        <v>107</v>
      </c>
      <c r="VR363">
        <v>-30.658000000000001</v>
      </c>
      <c r="VS363">
        <v>-26.442</v>
      </c>
      <c r="WC363" s="3">
        <v>42576</v>
      </c>
      <c r="WD363">
        <v>0.56599999999999995</v>
      </c>
      <c r="WE363">
        <v>-15.521000000000001</v>
      </c>
      <c r="WF363">
        <v>-4.6319999999999997</v>
      </c>
      <c r="WG363" t="s">
        <v>107</v>
      </c>
      <c r="WH363">
        <v>-6.6619999999999999</v>
      </c>
      <c r="WI363">
        <v>-2.597</v>
      </c>
      <c r="WK363" s="3">
        <v>42576</v>
      </c>
      <c r="WL363">
        <v>0.76300000000000001</v>
      </c>
      <c r="WM363">
        <v>2.7279999999999998</v>
      </c>
      <c r="WN363">
        <v>13.984</v>
      </c>
      <c r="WO363" t="s">
        <v>107</v>
      </c>
      <c r="WP363">
        <v>12.071</v>
      </c>
      <c r="WQ363">
        <v>15.901999999999999</v>
      </c>
      <c r="WS363" s="3">
        <v>42765</v>
      </c>
      <c r="WT363">
        <v>1.6680000000000001</v>
      </c>
      <c r="WU363">
        <v>30.678999999999998</v>
      </c>
      <c r="WV363">
        <v>43.941000000000003</v>
      </c>
      <c r="WW363">
        <v>31.559000000000001</v>
      </c>
      <c r="WX363">
        <v>40.649000000000001</v>
      </c>
      <c r="WY363">
        <v>47.234000000000002</v>
      </c>
      <c r="XA363" s="3">
        <v>42576</v>
      </c>
      <c r="XB363">
        <v>1.843</v>
      </c>
      <c r="XC363">
        <v>113.538</v>
      </c>
      <c r="XD363">
        <v>123.131</v>
      </c>
      <c r="XE363" t="s">
        <v>107</v>
      </c>
      <c r="XF363">
        <v>121.13</v>
      </c>
      <c r="XG363">
        <v>125.133</v>
      </c>
      <c r="XI363" s="3">
        <v>42576</v>
      </c>
      <c r="XJ363">
        <v>1.96</v>
      </c>
      <c r="XK363">
        <v>124.167</v>
      </c>
      <c r="XL363">
        <v>134.83099999999999</v>
      </c>
      <c r="XM363" t="s">
        <v>107</v>
      </c>
      <c r="XN363">
        <v>132.98099999999999</v>
      </c>
      <c r="XO363">
        <v>136.68100000000001</v>
      </c>
      <c r="XQ363" s="3">
        <v>42576</v>
      </c>
      <c r="XR363">
        <v>3.669</v>
      </c>
      <c r="XS363">
        <v>297.77300000000002</v>
      </c>
      <c r="XT363">
        <v>305.63200000000001</v>
      </c>
      <c r="XU363" t="s">
        <v>107</v>
      </c>
      <c r="XV363">
        <v>302.42500000000001</v>
      </c>
      <c r="XW363">
        <v>308.84500000000003</v>
      </c>
      <c r="XY363" s="3">
        <v>42577</v>
      </c>
      <c r="XZ363">
        <v>1.552</v>
      </c>
      <c r="YA363">
        <v>42.779000000000003</v>
      </c>
      <c r="YB363">
        <v>60.100499999999997</v>
      </c>
      <c r="YC363" t="s">
        <v>107</v>
      </c>
      <c r="YD363">
        <v>56.855400000000003</v>
      </c>
      <c r="YE363">
        <v>63.345799999999997</v>
      </c>
      <c r="YG363" s="3">
        <v>42576</v>
      </c>
      <c r="YH363">
        <v>1.9079999999999999</v>
      </c>
      <c r="YI363" t="s">
        <v>107</v>
      </c>
      <c r="YJ363" t="s">
        <v>107</v>
      </c>
      <c r="YK363" t="s">
        <v>107</v>
      </c>
      <c r="YL363" t="s">
        <v>107</v>
      </c>
      <c r="YM363" t="s">
        <v>107</v>
      </c>
      <c r="YO363" s="3">
        <v>42576</v>
      </c>
      <c r="YP363">
        <v>0.45600000000000002</v>
      </c>
      <c r="YQ363">
        <v>-33.387999999999998</v>
      </c>
      <c r="YR363">
        <v>-21.872</v>
      </c>
      <c r="YS363" t="s">
        <v>107</v>
      </c>
      <c r="YT363">
        <v>-23.645</v>
      </c>
      <c r="YU363">
        <v>-20.097000000000001</v>
      </c>
      <c r="YW363" s="3">
        <v>42576</v>
      </c>
      <c r="YX363">
        <v>0.53200000000000003</v>
      </c>
      <c r="YY363">
        <v>-25.321999999999999</v>
      </c>
      <c r="YZ363">
        <v>-14.276</v>
      </c>
      <c r="ZA363" t="s">
        <v>107</v>
      </c>
      <c r="ZB363">
        <v>-16.247</v>
      </c>
      <c r="ZC363">
        <v>-12.304</v>
      </c>
      <c r="ZE363" s="3">
        <v>42576</v>
      </c>
      <c r="ZF363">
        <v>0.54300000000000004</v>
      </c>
      <c r="ZG363">
        <v>-23.829000000000001</v>
      </c>
      <c r="ZH363">
        <v>-10.468999999999999</v>
      </c>
      <c r="ZI363" t="s">
        <v>107</v>
      </c>
      <c r="ZJ363">
        <v>-12.388999999999999</v>
      </c>
      <c r="ZK363">
        <v>-8.5459999999999994</v>
      </c>
      <c r="ZU363" s="3">
        <v>42576</v>
      </c>
      <c r="ZV363">
        <v>0.93899999999999995</v>
      </c>
      <c r="ZW363">
        <v>16.515000000000001</v>
      </c>
      <c r="ZX363">
        <v>27.193999999999999</v>
      </c>
      <c r="ZY363" t="s">
        <v>107</v>
      </c>
      <c r="ZZ363">
        <v>25.283999999999999</v>
      </c>
      <c r="AAA363">
        <v>29.108000000000001</v>
      </c>
      <c r="AAK363" s="3">
        <v>42576</v>
      </c>
      <c r="AAL363">
        <v>1.1719999999999999</v>
      </c>
      <c r="AAM363">
        <v>38.104999999999997</v>
      </c>
      <c r="AAN363">
        <v>50.597999999999999</v>
      </c>
      <c r="AAO363" t="s">
        <v>107</v>
      </c>
      <c r="AAP363">
        <v>48.134</v>
      </c>
      <c r="AAQ363">
        <v>53.064999999999998</v>
      </c>
      <c r="ABA363" s="3">
        <v>42576</v>
      </c>
      <c r="ABB363">
        <v>2.226</v>
      </c>
      <c r="ABC363">
        <v>145.29499999999999</v>
      </c>
      <c r="ABD363">
        <v>155.08000000000001</v>
      </c>
      <c r="ABE363" t="s">
        <v>107</v>
      </c>
      <c r="ABF363">
        <v>153.21600000000001</v>
      </c>
      <c r="ABG363">
        <v>156.94499999999999</v>
      </c>
      <c r="ABI363" s="3">
        <v>42576</v>
      </c>
      <c r="ABJ363">
        <v>3.8759999999999999</v>
      </c>
      <c r="ABK363">
        <v>315.02800000000002</v>
      </c>
      <c r="ABL363">
        <v>321.01600000000002</v>
      </c>
      <c r="ABM363" t="s">
        <v>107</v>
      </c>
      <c r="ABN363">
        <v>317.89499999999998</v>
      </c>
      <c r="ABO363">
        <v>324.14299999999997</v>
      </c>
    </row>
    <row r="364" spans="1:743" x14ac:dyDescent="0.25">
      <c r="A364" s="3">
        <v>42577</v>
      </c>
      <c r="B364">
        <v>-0.64700000000000002</v>
      </c>
      <c r="C364">
        <v>-43.941000000000003</v>
      </c>
      <c r="D364">
        <v>-20.509</v>
      </c>
      <c r="E364" t="s">
        <v>107</v>
      </c>
      <c r="F364">
        <v>-22.617999999999999</v>
      </c>
      <c r="G364">
        <v>-18.361999999999998</v>
      </c>
      <c r="I364" s="3">
        <v>42577</v>
      </c>
      <c r="J364">
        <v>-0.56499999999999995</v>
      </c>
      <c r="K364">
        <v>-36.173999999999999</v>
      </c>
      <c r="L364">
        <v>-11.922000000000001</v>
      </c>
      <c r="M364" t="s">
        <v>107</v>
      </c>
      <c r="N364">
        <v>-14.148</v>
      </c>
      <c r="O364">
        <v>-9.6959999999999997</v>
      </c>
      <c r="Q364" s="3">
        <v>42577</v>
      </c>
      <c r="R364">
        <v>-0.54400000000000004</v>
      </c>
      <c r="S364">
        <v>-33.933999999999997</v>
      </c>
      <c r="T364">
        <v>-9.8149999999999995</v>
      </c>
      <c r="U364" t="s">
        <v>107</v>
      </c>
      <c r="V364">
        <v>-12.162000000000001</v>
      </c>
      <c r="W364">
        <v>-7.468</v>
      </c>
      <c r="Y364" s="3">
        <v>42577</v>
      </c>
      <c r="Z364">
        <v>-0.50800000000000001</v>
      </c>
      <c r="AA364">
        <v>-30.187999999999999</v>
      </c>
      <c r="AB364">
        <v>-6.585</v>
      </c>
      <c r="AC364" t="s">
        <v>107</v>
      </c>
      <c r="AD364">
        <v>-9.32</v>
      </c>
      <c r="AE364">
        <v>-3.85</v>
      </c>
      <c r="AG364" s="3">
        <v>42577</v>
      </c>
      <c r="AH364">
        <v>-0.501</v>
      </c>
      <c r="AI364">
        <v>-29.556000000000001</v>
      </c>
      <c r="AJ364">
        <v>-5.6070000000000002</v>
      </c>
      <c r="AK364" t="s">
        <v>107</v>
      </c>
      <c r="AL364">
        <v>-7.7770000000000001</v>
      </c>
      <c r="AM364">
        <v>-3.4369999999999998</v>
      </c>
      <c r="AO364" s="3">
        <v>42577</v>
      </c>
      <c r="AP364">
        <v>-0.55500000000000005</v>
      </c>
      <c r="AQ364">
        <v>-34.859000000000002</v>
      </c>
      <c r="AR364">
        <v>-11.208</v>
      </c>
      <c r="AS364" t="s">
        <v>107</v>
      </c>
      <c r="AT364">
        <v>-13.425000000000001</v>
      </c>
      <c r="AU364">
        <v>-8.9580000000000002</v>
      </c>
      <c r="AW364" s="3">
        <v>42577</v>
      </c>
      <c r="AX364">
        <v>-0.44500000000000001</v>
      </c>
      <c r="AY364">
        <v>-23.614999999999998</v>
      </c>
      <c r="AZ364">
        <v>-0.77500000000000002</v>
      </c>
      <c r="BA364" t="s">
        <v>107</v>
      </c>
      <c r="BB364">
        <v>-4.3719999999999999</v>
      </c>
      <c r="BC364">
        <v>2.823</v>
      </c>
      <c r="BE364" s="3">
        <v>42577</v>
      </c>
      <c r="BF364">
        <v>-6.2E-2</v>
      </c>
      <c r="BG364">
        <v>14.327999999999999</v>
      </c>
      <c r="BH364">
        <v>38.158999999999999</v>
      </c>
      <c r="BI364" t="s">
        <v>107</v>
      </c>
      <c r="BJ364">
        <v>36.029000000000003</v>
      </c>
      <c r="BK364">
        <v>40.29</v>
      </c>
      <c r="BM364" s="3">
        <v>42577</v>
      </c>
      <c r="BN364">
        <v>0.02</v>
      </c>
      <c r="BO364">
        <v>22.585000000000001</v>
      </c>
      <c r="BP364">
        <v>46.366999999999997</v>
      </c>
      <c r="BQ364" t="s">
        <v>107</v>
      </c>
      <c r="BR364">
        <v>44.404000000000003</v>
      </c>
      <c r="BS364">
        <v>48.329000000000001</v>
      </c>
      <c r="BU364" s="3">
        <v>42577</v>
      </c>
      <c r="BV364">
        <v>1.1339999999999999</v>
      </c>
      <c r="BW364">
        <v>133.88900000000001</v>
      </c>
      <c r="BX364">
        <v>157.89699999999999</v>
      </c>
      <c r="BY364" t="s">
        <v>107</v>
      </c>
      <c r="BZ364">
        <v>153.94399999999999</v>
      </c>
      <c r="CA364">
        <v>161.85300000000001</v>
      </c>
      <c r="CC364" s="3">
        <v>42578</v>
      </c>
      <c r="CD364">
        <v>0.156</v>
      </c>
      <c r="CE364">
        <v>-32.438000000000002</v>
      </c>
      <c r="CF364">
        <v>3.0569000000000002</v>
      </c>
      <c r="CG364" t="s">
        <v>107</v>
      </c>
      <c r="CH364">
        <v>1.6577</v>
      </c>
      <c r="CI364">
        <v>4.4886999999999997</v>
      </c>
      <c r="CS364" s="3">
        <v>42577</v>
      </c>
      <c r="CT364">
        <v>-0.626</v>
      </c>
      <c r="CU364">
        <v>-43.481999999999999</v>
      </c>
      <c r="CV364">
        <v>-18.369</v>
      </c>
      <c r="CW364" t="s">
        <v>107</v>
      </c>
      <c r="CX364">
        <v>-20.375</v>
      </c>
      <c r="CY364">
        <v>-16.338000000000001</v>
      </c>
      <c r="DA364" s="3">
        <v>42577</v>
      </c>
      <c r="DB364">
        <v>-0.55000000000000004</v>
      </c>
      <c r="DC364">
        <v>-37.433999999999997</v>
      </c>
      <c r="DD364">
        <v>-11.281000000000001</v>
      </c>
      <c r="DE364" t="s">
        <v>107</v>
      </c>
      <c r="DF364">
        <v>-13.327</v>
      </c>
      <c r="DG364">
        <v>-9.234</v>
      </c>
      <c r="DI364" s="3">
        <v>42577</v>
      </c>
      <c r="DJ364">
        <v>-0.499</v>
      </c>
      <c r="DK364">
        <v>-31.524999999999999</v>
      </c>
      <c r="DL364">
        <v>-5.9169999999999998</v>
      </c>
      <c r="DM364" t="s">
        <v>107</v>
      </c>
      <c r="DN364">
        <v>-8.0909999999999993</v>
      </c>
      <c r="DO364">
        <v>-3.718</v>
      </c>
      <c r="DQ364" s="3">
        <v>42577</v>
      </c>
      <c r="DR364">
        <v>-0.46800000000000003</v>
      </c>
      <c r="DS364">
        <v>-29.140999999999998</v>
      </c>
      <c r="DT364">
        <v>-3.101</v>
      </c>
      <c r="DU364" t="s">
        <v>107</v>
      </c>
      <c r="DV364">
        <v>-5.4370000000000003</v>
      </c>
      <c r="DW364">
        <v>-0.76500000000000001</v>
      </c>
      <c r="DY364" s="3">
        <v>42577</v>
      </c>
      <c r="DZ364">
        <v>-0.443</v>
      </c>
      <c r="EA364">
        <v>-26.39</v>
      </c>
      <c r="EB364">
        <v>-0.47699999999999998</v>
      </c>
      <c r="EC364" t="s">
        <v>107</v>
      </c>
      <c r="ED364">
        <v>-2.5140000000000002</v>
      </c>
      <c r="EE364">
        <v>1.585</v>
      </c>
      <c r="EG364" s="3">
        <v>42577</v>
      </c>
      <c r="EH364">
        <v>-0.47399999999999998</v>
      </c>
      <c r="EI364">
        <v>-30.884</v>
      </c>
      <c r="EJ364">
        <v>-4.5860000000000003</v>
      </c>
      <c r="EK364" t="s">
        <v>107</v>
      </c>
      <c r="EL364">
        <v>-6.5129999999999999</v>
      </c>
      <c r="EM364">
        <v>-2.681</v>
      </c>
      <c r="EO364" s="3">
        <v>42577</v>
      </c>
      <c r="EP364">
        <v>-0.36799999999999999</v>
      </c>
      <c r="EQ364">
        <v>-17.058</v>
      </c>
      <c r="ER364">
        <v>7.5839999999999996</v>
      </c>
      <c r="ES364" t="s">
        <v>107</v>
      </c>
      <c r="ET364">
        <v>4.0709999999999997</v>
      </c>
      <c r="EU364">
        <v>11.099</v>
      </c>
      <c r="EW364" s="3">
        <v>42578</v>
      </c>
      <c r="EX364">
        <v>1.9E-2</v>
      </c>
      <c r="EY364">
        <v>21.603000000000002</v>
      </c>
      <c r="EZ364">
        <v>48.085000000000001</v>
      </c>
      <c r="FA364" t="s">
        <v>107</v>
      </c>
      <c r="FB364">
        <v>46.22</v>
      </c>
      <c r="FC364">
        <v>49.95</v>
      </c>
      <c r="FE364" s="3">
        <v>42628</v>
      </c>
      <c r="FF364">
        <v>0.126</v>
      </c>
      <c r="FG364">
        <v>30.83</v>
      </c>
      <c r="FH364">
        <v>53.09</v>
      </c>
      <c r="FI364" t="s">
        <v>107</v>
      </c>
      <c r="FJ364">
        <v>51.026000000000003</v>
      </c>
      <c r="FK364">
        <v>55.182000000000002</v>
      </c>
      <c r="FM364" s="3">
        <v>42577</v>
      </c>
      <c r="FN364">
        <v>1.5590000000000002</v>
      </c>
      <c r="FO364">
        <v>173.768</v>
      </c>
      <c r="FP364">
        <v>199.673</v>
      </c>
      <c r="FQ364" t="s">
        <v>107</v>
      </c>
      <c r="FR364">
        <v>196.173</v>
      </c>
      <c r="FS364">
        <v>203.17500000000001</v>
      </c>
      <c r="FU364" s="3">
        <v>42578</v>
      </c>
      <c r="FV364">
        <v>0.251</v>
      </c>
      <c r="FW364">
        <v>-25.234000000000002</v>
      </c>
      <c r="FX364">
        <v>9.4446999999999992</v>
      </c>
      <c r="FY364" t="s">
        <v>107</v>
      </c>
      <c r="FZ364">
        <v>6.6696</v>
      </c>
      <c r="GA364">
        <v>12.2441</v>
      </c>
      <c r="GK364" s="3">
        <v>42577</v>
      </c>
      <c r="GL364">
        <v>-0.497</v>
      </c>
      <c r="GM364">
        <v>-41.081000000000003</v>
      </c>
      <c r="GN364">
        <v>-14.042999999999999</v>
      </c>
      <c r="GO364" t="s">
        <v>107</v>
      </c>
      <c r="GP364">
        <v>-15.845000000000001</v>
      </c>
      <c r="GQ364">
        <v>-12.225</v>
      </c>
      <c r="GS364" s="3">
        <v>42577</v>
      </c>
      <c r="GT364">
        <v>-0.39500000000000002</v>
      </c>
      <c r="GU364">
        <v>-34.759</v>
      </c>
      <c r="GV364">
        <v>-7.7389999999999999</v>
      </c>
      <c r="GW364" t="s">
        <v>107</v>
      </c>
      <c r="GX364">
        <v>-9.6929999999999996</v>
      </c>
      <c r="GY364">
        <v>-5.7850000000000001</v>
      </c>
      <c r="HA364" s="3">
        <v>42577</v>
      </c>
      <c r="HB364">
        <v>-0.29799999999999999</v>
      </c>
      <c r="HC364">
        <v>-26.550999999999998</v>
      </c>
      <c r="HD364">
        <v>0.49299999999999999</v>
      </c>
      <c r="HE364" t="s">
        <v>107</v>
      </c>
      <c r="HF364">
        <v>-1.625</v>
      </c>
      <c r="HG364">
        <v>2.6120000000000001</v>
      </c>
      <c r="HI364" s="3">
        <v>42577</v>
      </c>
      <c r="HJ364">
        <v>-0.34899999999999998</v>
      </c>
      <c r="HK364">
        <v>-28.044</v>
      </c>
      <c r="HL364">
        <v>-1.399</v>
      </c>
      <c r="HM364" t="s">
        <v>107</v>
      </c>
      <c r="HN364">
        <v>-3.6879999999999997</v>
      </c>
      <c r="HO364">
        <v>0.89100000000000001</v>
      </c>
      <c r="HQ364" s="3">
        <v>42577</v>
      </c>
      <c r="HR364">
        <v>-0.34300000000000003</v>
      </c>
      <c r="HS364">
        <v>-23.82</v>
      </c>
      <c r="HT364">
        <v>2.871</v>
      </c>
      <c r="HU364" t="s">
        <v>107</v>
      </c>
      <c r="HV364">
        <v>1.0149999999999999</v>
      </c>
      <c r="HW364">
        <v>4.7270000000000003</v>
      </c>
      <c r="HY364" s="3">
        <v>42577</v>
      </c>
      <c r="HZ364">
        <v>-0.33700000000000002</v>
      </c>
      <c r="IA364">
        <v>-30.108000000000001</v>
      </c>
      <c r="IB364">
        <v>-3.8140000000000001</v>
      </c>
      <c r="IC364" t="s">
        <v>107</v>
      </c>
      <c r="ID364">
        <v>-5.6989999999999998</v>
      </c>
      <c r="IE364">
        <v>-1.9300000000000002</v>
      </c>
      <c r="IG364" s="3">
        <v>42577</v>
      </c>
      <c r="IH364">
        <v>-0.105</v>
      </c>
      <c r="II364">
        <v>-3.4140000000000001</v>
      </c>
      <c r="IJ364">
        <v>23.779</v>
      </c>
      <c r="IK364" t="s">
        <v>107</v>
      </c>
      <c r="IL364">
        <v>20.699000000000002</v>
      </c>
      <c r="IM364">
        <v>26.878</v>
      </c>
      <c r="IO364" s="3">
        <v>42577</v>
      </c>
      <c r="IP364">
        <v>0.26500000000000001</v>
      </c>
      <c r="IQ364">
        <v>35.451000000000001</v>
      </c>
      <c r="IR364">
        <v>61.661000000000001</v>
      </c>
      <c r="IS364" t="s">
        <v>107</v>
      </c>
      <c r="IT364">
        <v>59.728000000000002</v>
      </c>
      <c r="IU364">
        <v>63.579000000000001</v>
      </c>
      <c r="IW364" s="3">
        <v>42577</v>
      </c>
      <c r="IX364">
        <v>0.47</v>
      </c>
      <c r="IY364">
        <v>55.308</v>
      </c>
      <c r="IZ364">
        <v>81.581999999999994</v>
      </c>
      <c r="JA364" t="s">
        <v>107</v>
      </c>
      <c r="JB364">
        <v>79.811000000000007</v>
      </c>
      <c r="JC364">
        <v>83.37</v>
      </c>
      <c r="JE364" s="3">
        <v>42755</v>
      </c>
      <c r="JF364">
        <v>2.5430000000000001</v>
      </c>
      <c r="JG364">
        <v>230.83699999999999</v>
      </c>
      <c r="JH364">
        <v>251.702</v>
      </c>
      <c r="JI364">
        <v>235.40199999999999</v>
      </c>
      <c r="JJ364">
        <v>247.19300000000001</v>
      </c>
      <c r="JK364">
        <v>256.23599999999999</v>
      </c>
      <c r="KC364" s="3">
        <v>42577</v>
      </c>
      <c r="KD364">
        <v>-0.35</v>
      </c>
      <c r="KE364">
        <v>-44.896999999999998</v>
      </c>
      <c r="KF364">
        <v>-18.574999999999999</v>
      </c>
      <c r="KG364" t="s">
        <v>107</v>
      </c>
      <c r="KH364">
        <v>-20.327000000000002</v>
      </c>
      <c r="KI364">
        <v>-16.812000000000001</v>
      </c>
      <c r="KK364" s="3">
        <v>42577</v>
      </c>
      <c r="KL364">
        <v>-0.16</v>
      </c>
      <c r="KM364">
        <v>-29.663</v>
      </c>
      <c r="KN364">
        <v>-3.8439999999999999</v>
      </c>
      <c r="KO364" t="s">
        <v>107</v>
      </c>
      <c r="KP364">
        <v>-5.7080000000000002</v>
      </c>
      <c r="KQ364">
        <v>-1.9689999999999999</v>
      </c>
      <c r="KS364" s="3">
        <v>42577</v>
      </c>
      <c r="KT364">
        <v>-0.14899999999999999</v>
      </c>
      <c r="KU364">
        <v>-26.06</v>
      </c>
      <c r="KV364">
        <v>-0.16400000000000001</v>
      </c>
      <c r="KW364" t="s">
        <v>107</v>
      </c>
      <c r="KX364">
        <v>-2.1120000000000001</v>
      </c>
      <c r="KY364">
        <v>1.7949999999999999</v>
      </c>
      <c r="LA364" s="3">
        <v>42577</v>
      </c>
      <c r="LB364">
        <v>-9.0999999999999998E-2</v>
      </c>
      <c r="LC364">
        <v>-25.559000000000001</v>
      </c>
      <c r="LD364">
        <v>0.20499999999999999</v>
      </c>
      <c r="LE364" t="s">
        <v>107</v>
      </c>
      <c r="LF364">
        <v>-1.9220000000000002</v>
      </c>
      <c r="LG364">
        <v>2.343</v>
      </c>
      <c r="LI364" s="3">
        <v>42577</v>
      </c>
      <c r="LJ364">
        <v>-8.8999999999999996E-2</v>
      </c>
      <c r="LK364">
        <v>-20.994</v>
      </c>
      <c r="LL364">
        <v>4.6829999999999998</v>
      </c>
      <c r="LM364" t="s">
        <v>107</v>
      </c>
      <c r="LN364">
        <v>2.883</v>
      </c>
      <c r="LO364">
        <v>6.4939999999999998</v>
      </c>
      <c r="LQ364" s="3">
        <v>42577</v>
      </c>
      <c r="LR364">
        <v>-7.6999999999999999E-2</v>
      </c>
      <c r="LS364">
        <v>-20.288</v>
      </c>
      <c r="LT364">
        <v>5.0890000000000004</v>
      </c>
      <c r="LU364" t="s">
        <v>107</v>
      </c>
      <c r="LV364">
        <v>3.1829999999999998</v>
      </c>
      <c r="LW364">
        <v>6.9939999999999998</v>
      </c>
      <c r="LY364" s="3">
        <v>42577</v>
      </c>
      <c r="LZ364">
        <v>0.23499999999999999</v>
      </c>
      <c r="MA364">
        <v>13.882999999999999</v>
      </c>
      <c r="MB364">
        <v>38.988</v>
      </c>
      <c r="MC364" t="s">
        <v>107</v>
      </c>
      <c r="MD364">
        <v>36.417999999999999</v>
      </c>
      <c r="ME364">
        <v>41.570999999999998</v>
      </c>
      <c r="MG364" s="3">
        <v>42577</v>
      </c>
      <c r="MH364">
        <v>0.80500000000000005</v>
      </c>
      <c r="MI364">
        <v>69.888000000000005</v>
      </c>
      <c r="MJ364">
        <v>94.754000000000005</v>
      </c>
      <c r="MK364" t="s">
        <v>107</v>
      </c>
      <c r="ML364">
        <v>92.933999999999997</v>
      </c>
      <c r="MM364">
        <v>96.584999999999994</v>
      </c>
      <c r="MO364" s="3">
        <v>42577</v>
      </c>
      <c r="MP364">
        <v>0.89</v>
      </c>
      <c r="MQ364">
        <v>80.248999999999995</v>
      </c>
      <c r="MR364">
        <v>104.94199999999999</v>
      </c>
      <c r="MS364" t="s">
        <v>107</v>
      </c>
      <c r="MT364">
        <v>103.203</v>
      </c>
      <c r="MU364">
        <v>106.682</v>
      </c>
      <c r="MW364" s="3">
        <v>42577</v>
      </c>
      <c r="MX364">
        <v>2.7720000000000002</v>
      </c>
      <c r="MY364">
        <v>269.70100000000002</v>
      </c>
      <c r="MZ364">
        <v>293.62700000000001</v>
      </c>
      <c r="NA364" t="s">
        <v>107</v>
      </c>
      <c r="NB364">
        <v>290.53199999999998</v>
      </c>
      <c r="NC364">
        <v>296.72399999999999</v>
      </c>
      <c r="NE364" s="3">
        <v>42578</v>
      </c>
      <c r="NF364">
        <v>0.64400000000000002</v>
      </c>
      <c r="NG364">
        <v>-6.7160000000000002</v>
      </c>
      <c r="NH364">
        <v>24.4406</v>
      </c>
      <c r="NI364" t="s">
        <v>107</v>
      </c>
      <c r="NJ364">
        <v>21.801100000000002</v>
      </c>
      <c r="NK364">
        <v>27.091699999999999</v>
      </c>
      <c r="QG364" s="3">
        <v>42577</v>
      </c>
      <c r="QH364">
        <v>1.1919999999999999</v>
      </c>
      <c r="QI364">
        <v>92.778999999999996</v>
      </c>
      <c r="QJ364">
        <v>114.116</v>
      </c>
      <c r="QK364" t="s">
        <v>107</v>
      </c>
      <c r="QL364">
        <v>112.425</v>
      </c>
      <c r="QM364">
        <v>115.807</v>
      </c>
      <c r="QW364" s="3">
        <v>42578</v>
      </c>
      <c r="QX364">
        <v>0.91900000000000004</v>
      </c>
      <c r="QY364">
        <v>4.5830000000000002</v>
      </c>
      <c r="QZ364">
        <v>31.851099999999999</v>
      </c>
      <c r="RA364" t="s">
        <v>107</v>
      </c>
      <c r="RB364">
        <v>29.156500000000001</v>
      </c>
      <c r="RC364">
        <v>34.5458</v>
      </c>
      <c r="RM364" s="3">
        <v>42577</v>
      </c>
      <c r="RN364">
        <v>0.188</v>
      </c>
      <c r="RO364">
        <v>-47.862000000000002</v>
      </c>
      <c r="RP364">
        <v>-35.673000000000002</v>
      </c>
      <c r="RQ364" t="s">
        <v>107</v>
      </c>
      <c r="RR364">
        <v>-37.554000000000002</v>
      </c>
      <c r="RS364">
        <v>-33.786999999999999</v>
      </c>
      <c r="RU364" s="3">
        <v>42577</v>
      </c>
      <c r="RV364">
        <v>0.27300000000000002</v>
      </c>
      <c r="RW364">
        <v>-39.392000000000003</v>
      </c>
      <c r="RX364">
        <v>-22.562999999999999</v>
      </c>
      <c r="RY364" t="s">
        <v>107</v>
      </c>
      <c r="RZ364">
        <v>-24.661999999999999</v>
      </c>
      <c r="SA364">
        <v>-20.457999999999998</v>
      </c>
      <c r="SC364" s="3">
        <v>42577</v>
      </c>
      <c r="SD364">
        <v>0.35099999999999998</v>
      </c>
      <c r="SE364">
        <v>-29.832000000000001</v>
      </c>
      <c r="SF364">
        <v>-8.2460000000000004</v>
      </c>
      <c r="SG364" t="s">
        <v>107</v>
      </c>
      <c r="SH364">
        <v>-10.456</v>
      </c>
      <c r="SI364">
        <v>-6.0339999999999998</v>
      </c>
      <c r="SK364" s="3">
        <v>42577</v>
      </c>
      <c r="SL364">
        <v>0.51700000000000002</v>
      </c>
      <c r="SM364">
        <v>-18.227</v>
      </c>
      <c r="SN364">
        <v>-2.3420000000000001</v>
      </c>
      <c r="SO364" t="s">
        <v>107</v>
      </c>
      <c r="SP364">
        <v>-4.5540000000000003</v>
      </c>
      <c r="SQ364">
        <v>-0.129</v>
      </c>
      <c r="SS364" s="3">
        <v>42577</v>
      </c>
      <c r="ST364">
        <v>0.48199999999999998</v>
      </c>
      <c r="SU364">
        <v>-12.677</v>
      </c>
      <c r="SV364">
        <v>-1.0489999999999999</v>
      </c>
      <c r="SW364" t="s">
        <v>107</v>
      </c>
      <c r="SX364">
        <v>-2.8460000000000001</v>
      </c>
      <c r="SY364">
        <v>0.752</v>
      </c>
      <c r="TA364" s="3">
        <v>42577</v>
      </c>
      <c r="TB364">
        <v>0.49199999999999999</v>
      </c>
      <c r="TC364">
        <v>-12.696</v>
      </c>
      <c r="TD364">
        <v>1.7749999999999999</v>
      </c>
      <c r="TE364" t="s">
        <v>107</v>
      </c>
      <c r="TF364">
        <v>-0.25700000000000001</v>
      </c>
      <c r="TG364">
        <v>3.8069999999999999</v>
      </c>
      <c r="TI364" s="3">
        <v>42577</v>
      </c>
      <c r="TJ364">
        <v>0.72199999999999998</v>
      </c>
      <c r="TK364">
        <v>15.534000000000001</v>
      </c>
      <c r="TL364">
        <v>35.456000000000003</v>
      </c>
      <c r="TM364" t="s">
        <v>107</v>
      </c>
      <c r="TN364">
        <v>32.935000000000002</v>
      </c>
      <c r="TO364">
        <v>37.978999999999999</v>
      </c>
      <c r="TQ364" s="3">
        <v>42577</v>
      </c>
      <c r="TR364">
        <v>1.5110000000000001</v>
      </c>
      <c r="TS364">
        <v>91.731999999999999</v>
      </c>
      <c r="TT364">
        <v>102.67</v>
      </c>
      <c r="TU364" t="s">
        <v>107</v>
      </c>
      <c r="TV364">
        <v>100.774</v>
      </c>
      <c r="TW364">
        <v>104.566</v>
      </c>
      <c r="TY364" s="3">
        <v>42587</v>
      </c>
      <c r="TZ364">
        <v>1.4670000000000001</v>
      </c>
      <c r="UA364">
        <v>85.834999999999994</v>
      </c>
      <c r="UB364">
        <v>103.989</v>
      </c>
      <c r="UC364" t="s">
        <v>107</v>
      </c>
      <c r="UD364">
        <v>102.045</v>
      </c>
      <c r="UE364">
        <v>105.94</v>
      </c>
      <c r="UG364" s="3">
        <v>42577</v>
      </c>
      <c r="UH364">
        <v>3.3780000000000001</v>
      </c>
      <c r="UI364">
        <v>286.13</v>
      </c>
      <c r="UJ364">
        <v>302.81400000000002</v>
      </c>
      <c r="UK364" t="s">
        <v>107</v>
      </c>
      <c r="UL364">
        <v>299.404</v>
      </c>
      <c r="UM364">
        <v>306.238</v>
      </c>
      <c r="UO364" s="3">
        <v>42578</v>
      </c>
      <c r="UP364">
        <v>1.2849999999999999</v>
      </c>
      <c r="UQ364">
        <v>28.344999999999999</v>
      </c>
      <c r="UR364">
        <v>48.222700000000003</v>
      </c>
      <c r="US364" t="s">
        <v>107</v>
      </c>
      <c r="UT364">
        <v>45.496000000000002</v>
      </c>
      <c r="UU364">
        <v>50.949399999999997</v>
      </c>
      <c r="UW364" s="3">
        <v>42577</v>
      </c>
      <c r="UX364">
        <v>1.6840000000000002</v>
      </c>
      <c r="UY364" t="s">
        <v>107</v>
      </c>
      <c r="UZ364" t="s">
        <v>107</v>
      </c>
      <c r="VA364" t="s">
        <v>107</v>
      </c>
      <c r="VB364" t="s">
        <v>107</v>
      </c>
      <c r="VC364" t="s">
        <v>107</v>
      </c>
      <c r="VE364" s="3">
        <v>42577</v>
      </c>
      <c r="VF364">
        <v>0.27400000000000002</v>
      </c>
      <c r="VG364">
        <v>-45.421999999999997</v>
      </c>
      <c r="VH364">
        <v>-33.680999999999997</v>
      </c>
      <c r="VI364" t="s">
        <v>107</v>
      </c>
      <c r="VJ364">
        <v>-35.534999999999997</v>
      </c>
      <c r="VK364">
        <v>-31.826999999999998</v>
      </c>
      <c r="VM364" s="3">
        <v>42577</v>
      </c>
      <c r="VN364">
        <v>0.33500000000000002</v>
      </c>
      <c r="VO364">
        <v>-39.375</v>
      </c>
      <c r="VP364">
        <v>-27.606000000000002</v>
      </c>
      <c r="VQ364" t="s">
        <v>107</v>
      </c>
      <c r="VR364">
        <v>-29.571999999999999</v>
      </c>
      <c r="VS364">
        <v>-25.635000000000002</v>
      </c>
      <c r="WC364" s="3">
        <v>42577</v>
      </c>
      <c r="WD364">
        <v>0.56999999999999995</v>
      </c>
      <c r="WE364">
        <v>-15.57</v>
      </c>
      <c r="WF364">
        <v>-4.202</v>
      </c>
      <c r="WG364" t="s">
        <v>107</v>
      </c>
      <c r="WH364">
        <v>-6.3109999999999999</v>
      </c>
      <c r="WI364">
        <v>-2.089</v>
      </c>
      <c r="WK364" s="3">
        <v>42577</v>
      </c>
      <c r="WL364">
        <v>0.76600000000000001</v>
      </c>
      <c r="WM364">
        <v>2.556</v>
      </c>
      <c r="WN364">
        <v>14.326000000000001</v>
      </c>
      <c r="WO364" t="s">
        <v>107</v>
      </c>
      <c r="WP364">
        <v>12.481</v>
      </c>
      <c r="WQ364">
        <v>16.172000000000001</v>
      </c>
      <c r="WS364" s="3">
        <v>42766</v>
      </c>
      <c r="WT364">
        <v>1.631</v>
      </c>
      <c r="WU364">
        <v>27.635000000000002</v>
      </c>
      <c r="WV364">
        <v>40.743000000000002</v>
      </c>
      <c r="WW364">
        <v>28.395</v>
      </c>
      <c r="WX364">
        <v>38.375999999999998</v>
      </c>
      <c r="WY364">
        <v>43.116999999999997</v>
      </c>
      <c r="XA364" s="3">
        <v>42577</v>
      </c>
      <c r="XB364">
        <v>1.8199999999999998</v>
      </c>
      <c r="XC364">
        <v>110.79900000000001</v>
      </c>
      <c r="XD364">
        <v>120.896</v>
      </c>
      <c r="XE364" t="s">
        <v>107</v>
      </c>
      <c r="XF364">
        <v>118.935</v>
      </c>
      <c r="XG364">
        <v>122.863</v>
      </c>
      <c r="XI364" s="3">
        <v>42577</v>
      </c>
      <c r="XJ364">
        <v>1.9510000000000001</v>
      </c>
      <c r="XK364">
        <v>122.93600000000001</v>
      </c>
      <c r="XL364">
        <v>133.99100000000001</v>
      </c>
      <c r="XM364" t="s">
        <v>107</v>
      </c>
      <c r="XN364">
        <v>132.08199999999999</v>
      </c>
      <c r="XO364">
        <v>135.905</v>
      </c>
      <c r="XQ364" s="3">
        <v>42577</v>
      </c>
      <c r="XR364">
        <v>3.653</v>
      </c>
      <c r="XS364">
        <v>295.74700000000001</v>
      </c>
      <c r="XT364">
        <v>303.99099999999999</v>
      </c>
      <c r="XU364" t="s">
        <v>107</v>
      </c>
      <c r="XV364">
        <v>300.875</v>
      </c>
      <c r="XW364">
        <v>307.11799999999999</v>
      </c>
      <c r="XY364" s="3">
        <v>42578</v>
      </c>
      <c r="XZ364">
        <v>1.46</v>
      </c>
      <c r="YA364">
        <v>39.953000000000003</v>
      </c>
      <c r="YB364">
        <v>58.538800000000002</v>
      </c>
      <c r="YC364" t="s">
        <v>107</v>
      </c>
      <c r="YD364">
        <v>55.806399999999996</v>
      </c>
      <c r="YE364">
        <v>61.2712</v>
      </c>
      <c r="YG364" s="3">
        <v>42577</v>
      </c>
      <c r="YH364">
        <v>1.903</v>
      </c>
      <c r="YI364" t="s">
        <v>107</v>
      </c>
      <c r="YJ364" t="s">
        <v>107</v>
      </c>
      <c r="YK364" t="s">
        <v>107</v>
      </c>
      <c r="YL364" t="s">
        <v>107</v>
      </c>
      <c r="YM364" t="s">
        <v>107</v>
      </c>
      <c r="YO364" s="3">
        <v>42577</v>
      </c>
      <c r="YP364">
        <v>0.46200000000000002</v>
      </c>
      <c r="YQ364">
        <v>-32.969000000000001</v>
      </c>
      <c r="YR364">
        <v>-21.018000000000001</v>
      </c>
      <c r="YS364" t="s">
        <v>107</v>
      </c>
      <c r="YT364">
        <v>-22.786000000000001</v>
      </c>
      <c r="YU364">
        <v>-19.25</v>
      </c>
      <c r="YW364" s="3">
        <v>42577</v>
      </c>
      <c r="YX364">
        <v>0.53900000000000003</v>
      </c>
      <c r="YY364">
        <v>-24.905000000000001</v>
      </c>
      <c r="YZ364">
        <v>-13.289</v>
      </c>
      <c r="ZA364" t="s">
        <v>107</v>
      </c>
      <c r="ZB364">
        <v>-15.164999999999999</v>
      </c>
      <c r="ZC364">
        <v>-11.409000000000001</v>
      </c>
      <c r="ZE364" s="3">
        <v>42577</v>
      </c>
      <c r="ZF364">
        <v>0.54900000000000004</v>
      </c>
      <c r="ZG364">
        <v>-23.602</v>
      </c>
      <c r="ZH364">
        <v>-9.6790000000000003</v>
      </c>
      <c r="ZI364" t="s">
        <v>107</v>
      </c>
      <c r="ZJ364">
        <v>-11.577</v>
      </c>
      <c r="ZK364">
        <v>-7.7809999999999997</v>
      </c>
      <c r="ZU364" s="3">
        <v>42577</v>
      </c>
      <c r="ZV364">
        <v>0.93899999999999995</v>
      </c>
      <c r="ZW364">
        <v>16.097000000000001</v>
      </c>
      <c r="ZX364">
        <v>27.456</v>
      </c>
      <c r="ZY364" t="s">
        <v>107</v>
      </c>
      <c r="ZZ364">
        <v>25.573</v>
      </c>
      <c r="AAA364">
        <v>29.343</v>
      </c>
      <c r="AAK364" s="3">
        <v>42577</v>
      </c>
      <c r="AAL364">
        <v>1.179</v>
      </c>
      <c r="AAM364">
        <v>38.436999999999998</v>
      </c>
      <c r="AAN364">
        <v>51.601999999999997</v>
      </c>
      <c r="AAO364" t="s">
        <v>107</v>
      </c>
      <c r="AAP364">
        <v>49.165999999999997</v>
      </c>
      <c r="AAQ364">
        <v>54.045000000000002</v>
      </c>
      <c r="ABA364" s="3">
        <v>42577</v>
      </c>
      <c r="ABB364">
        <v>2.2130000000000001</v>
      </c>
      <c r="ABC364">
        <v>143.65100000000001</v>
      </c>
      <c r="ABD364">
        <v>154.14099999999999</v>
      </c>
      <c r="ABE364" t="s">
        <v>107</v>
      </c>
      <c r="ABF364">
        <v>152.27699999999999</v>
      </c>
      <c r="ABG364">
        <v>156.00399999999999</v>
      </c>
      <c r="ABI364" s="3">
        <v>42577</v>
      </c>
      <c r="ABJ364">
        <v>3.8529999999999998</v>
      </c>
      <c r="ABK364">
        <v>312.34199999999998</v>
      </c>
      <c r="ABL364">
        <v>319</v>
      </c>
      <c r="ABM364" t="s">
        <v>107</v>
      </c>
      <c r="ABN364">
        <v>315.94400000000002</v>
      </c>
      <c r="ABO364">
        <v>322.06200000000001</v>
      </c>
    </row>
    <row r="365" spans="1:743" x14ac:dyDescent="0.25">
      <c r="A365" s="3">
        <v>42578</v>
      </c>
      <c r="B365">
        <v>-0.66300000000000003</v>
      </c>
      <c r="C365">
        <v>-44.773000000000003</v>
      </c>
      <c r="D365">
        <v>-20.513000000000002</v>
      </c>
      <c r="E365" t="s">
        <v>107</v>
      </c>
      <c r="F365">
        <v>-22.885999999999999</v>
      </c>
      <c r="G365">
        <v>-18.138999999999999</v>
      </c>
      <c r="I365" s="3">
        <v>42578</v>
      </c>
      <c r="J365">
        <v>-0.59499999999999997</v>
      </c>
      <c r="K365">
        <v>-37.945999999999998</v>
      </c>
      <c r="L365">
        <v>-13.108000000000001</v>
      </c>
      <c r="M365" t="s">
        <v>107</v>
      </c>
      <c r="N365">
        <v>-15.332000000000001</v>
      </c>
      <c r="O365">
        <v>-10.884</v>
      </c>
      <c r="Q365" s="3">
        <v>42578</v>
      </c>
      <c r="R365">
        <v>-0.56299999999999994</v>
      </c>
      <c r="S365">
        <v>-34.816000000000003</v>
      </c>
      <c r="T365">
        <v>-10.007</v>
      </c>
      <c r="U365" t="s">
        <v>107</v>
      </c>
      <c r="V365">
        <v>-12.407999999999999</v>
      </c>
      <c r="W365">
        <v>-7.6059999999999999</v>
      </c>
      <c r="Y365" s="3">
        <v>42578</v>
      </c>
      <c r="Z365">
        <v>-0.52900000000000003</v>
      </c>
      <c r="AA365">
        <v>-31.446999999999999</v>
      </c>
      <c r="AB365">
        <v>-7.0030000000000001</v>
      </c>
      <c r="AC365" t="s">
        <v>107</v>
      </c>
      <c r="AD365">
        <v>-10.295999999999999</v>
      </c>
      <c r="AE365">
        <v>-3.71</v>
      </c>
      <c r="AG365" s="3">
        <v>42578</v>
      </c>
      <c r="AH365">
        <v>-0.52</v>
      </c>
      <c r="AI365">
        <v>-30.597000000000001</v>
      </c>
      <c r="AJ365">
        <v>-5.8780000000000001</v>
      </c>
      <c r="AK365" t="s">
        <v>107</v>
      </c>
      <c r="AL365">
        <v>-8.0350000000000001</v>
      </c>
      <c r="AM365">
        <v>-3.7210000000000001</v>
      </c>
      <c r="AO365" s="3">
        <v>42578</v>
      </c>
      <c r="AP365">
        <v>-0.57699999999999996</v>
      </c>
      <c r="AQ365">
        <v>-36.209000000000003</v>
      </c>
      <c r="AR365">
        <v>-11.776</v>
      </c>
      <c r="AS365" t="s">
        <v>107</v>
      </c>
      <c r="AT365">
        <v>-14.244</v>
      </c>
      <c r="AU365">
        <v>-9.3079999999999998</v>
      </c>
      <c r="AW365" s="3">
        <v>42578</v>
      </c>
      <c r="AX365">
        <v>-0.46</v>
      </c>
      <c r="AY365">
        <v>-24.495999999999999</v>
      </c>
      <c r="AZ365">
        <v>-0.65700000000000003</v>
      </c>
      <c r="BA365" t="s">
        <v>107</v>
      </c>
      <c r="BB365">
        <v>-4.8469999999999995</v>
      </c>
      <c r="BC365">
        <v>3.4929999999999999</v>
      </c>
      <c r="BE365" s="3">
        <v>42578</v>
      </c>
      <c r="BF365">
        <v>-6.4000000000000001E-2</v>
      </c>
      <c r="BG365">
        <v>15.127000000000001</v>
      </c>
      <c r="BH365">
        <v>39.661000000000001</v>
      </c>
      <c r="BI365" t="s">
        <v>107</v>
      </c>
      <c r="BJ365">
        <v>37.591999999999999</v>
      </c>
      <c r="BK365">
        <v>41.765000000000001</v>
      </c>
      <c r="BM365" s="3">
        <v>42578</v>
      </c>
      <c r="BN365">
        <v>8.9999999999999993E-3</v>
      </c>
      <c r="BO365">
        <v>22.451000000000001</v>
      </c>
      <c r="BP365">
        <v>46.960999999999999</v>
      </c>
      <c r="BQ365" t="s">
        <v>107</v>
      </c>
      <c r="BR365">
        <v>44.959000000000003</v>
      </c>
      <c r="BS365">
        <v>48.963999999999999</v>
      </c>
      <c r="BU365" s="3">
        <v>42578</v>
      </c>
      <c r="BV365">
        <v>1.05</v>
      </c>
      <c r="BW365">
        <v>126.416</v>
      </c>
      <c r="BX365">
        <v>151.24600000000001</v>
      </c>
      <c r="BY365" t="s">
        <v>107</v>
      </c>
      <c r="BZ365">
        <v>147.453</v>
      </c>
      <c r="CA365">
        <v>155.07499999999999</v>
      </c>
      <c r="CC365" s="3">
        <v>42579</v>
      </c>
      <c r="CD365">
        <v>0.153</v>
      </c>
      <c r="CE365">
        <v>-33.167999999999999</v>
      </c>
      <c r="CF365">
        <v>1.8658999999999999</v>
      </c>
      <c r="CG365" t="s">
        <v>107</v>
      </c>
      <c r="CH365">
        <v>0.62870000000000004</v>
      </c>
      <c r="CI365">
        <v>3.1360000000000001</v>
      </c>
      <c r="CS365" s="3">
        <v>42578</v>
      </c>
      <c r="CT365">
        <v>-0.65500000000000003</v>
      </c>
      <c r="CU365">
        <v>-45.057000000000002</v>
      </c>
      <c r="CV365">
        <v>-19.254000000000001</v>
      </c>
      <c r="CW365" t="s">
        <v>107</v>
      </c>
      <c r="CX365">
        <v>-21.254999999999999</v>
      </c>
      <c r="CY365">
        <v>-17.227</v>
      </c>
      <c r="DA365" s="3">
        <v>42578</v>
      </c>
      <c r="DB365">
        <v>-0.58199999999999996</v>
      </c>
      <c r="DC365">
        <v>-38.954000000000001</v>
      </c>
      <c r="DD365">
        <v>-12.068</v>
      </c>
      <c r="DE365" t="s">
        <v>107</v>
      </c>
      <c r="DF365">
        <v>-14.154999999999999</v>
      </c>
      <c r="DG365">
        <v>-9.9580000000000002</v>
      </c>
      <c r="DI365" s="3">
        <v>42578</v>
      </c>
      <c r="DJ365">
        <v>-0.52600000000000002</v>
      </c>
      <c r="DK365">
        <v>-32.734000000000002</v>
      </c>
      <c r="DL365">
        <v>-6.3940000000000001</v>
      </c>
      <c r="DM365" t="s">
        <v>107</v>
      </c>
      <c r="DN365">
        <v>-8.94</v>
      </c>
      <c r="DO365">
        <v>-3.823</v>
      </c>
      <c r="DQ365" s="3">
        <v>42578</v>
      </c>
      <c r="DR365">
        <v>-0.498</v>
      </c>
      <c r="DS365">
        <v>-30.55</v>
      </c>
      <c r="DT365">
        <v>-3.6669999999999998</v>
      </c>
      <c r="DU365" t="s">
        <v>107</v>
      </c>
      <c r="DV365">
        <v>-6.2450000000000001</v>
      </c>
      <c r="DW365">
        <v>-1.0660000000000001</v>
      </c>
      <c r="DY365" s="3">
        <v>42578</v>
      </c>
      <c r="DZ365">
        <v>-0.47199999999999998</v>
      </c>
      <c r="EA365">
        <v>-27.681999999999999</v>
      </c>
      <c r="EB365">
        <v>-1.0580000000000001</v>
      </c>
      <c r="EC365" t="s">
        <v>107</v>
      </c>
      <c r="ED365">
        <v>-3.12</v>
      </c>
      <c r="EE365">
        <v>1.0309999999999999</v>
      </c>
      <c r="EG365" s="3">
        <v>42578</v>
      </c>
      <c r="EH365">
        <v>-0.50600000000000001</v>
      </c>
      <c r="EI365">
        <v>-32.338000000000001</v>
      </c>
      <c r="EJ365">
        <v>-5.2110000000000003</v>
      </c>
      <c r="EK365" t="s">
        <v>107</v>
      </c>
      <c r="EL365">
        <v>-7.2229999999999999</v>
      </c>
      <c r="EM365">
        <v>-3.2</v>
      </c>
      <c r="EO365" s="3">
        <v>42578</v>
      </c>
      <c r="EP365">
        <v>-0.38500000000000001</v>
      </c>
      <c r="EQ365">
        <v>-17.492000000000001</v>
      </c>
      <c r="ER365">
        <v>7.8460000000000001</v>
      </c>
      <c r="ES365" t="s">
        <v>107</v>
      </c>
      <c r="ET365">
        <v>4.5289999999999999</v>
      </c>
      <c r="EU365">
        <v>11.192</v>
      </c>
      <c r="EW365" s="3">
        <v>42579</v>
      </c>
      <c r="EX365">
        <v>0.03</v>
      </c>
      <c r="EY365">
        <v>22.315000000000001</v>
      </c>
      <c r="EZ365">
        <v>48.039000000000001</v>
      </c>
      <c r="FA365" t="s">
        <v>107</v>
      </c>
      <c r="FB365">
        <v>46.124000000000002</v>
      </c>
      <c r="FC365">
        <v>49.978000000000002</v>
      </c>
      <c r="FE365" s="3">
        <v>42629</v>
      </c>
      <c r="FF365">
        <v>0.125</v>
      </c>
      <c r="FG365">
        <v>31.722999999999999</v>
      </c>
      <c r="FH365">
        <v>54.503999999999998</v>
      </c>
      <c r="FI365" t="s">
        <v>107</v>
      </c>
      <c r="FJ365">
        <v>52.429000000000002</v>
      </c>
      <c r="FK365">
        <v>56.552</v>
      </c>
      <c r="FM365" s="3">
        <v>42578</v>
      </c>
      <c r="FN365">
        <v>1.498</v>
      </c>
      <c r="FO365">
        <v>169.191</v>
      </c>
      <c r="FP365">
        <v>195.89400000000001</v>
      </c>
      <c r="FQ365" t="s">
        <v>107</v>
      </c>
      <c r="FR365">
        <v>192.489</v>
      </c>
      <c r="FS365">
        <v>199.32599999999999</v>
      </c>
      <c r="FU365" s="3">
        <v>42579</v>
      </c>
      <c r="FV365">
        <v>0.24299999999999999</v>
      </c>
      <c r="FW365">
        <v>-26.684999999999999</v>
      </c>
      <c r="FX365">
        <v>8.0292999999999992</v>
      </c>
      <c r="FY365" t="s">
        <v>107</v>
      </c>
      <c r="FZ365">
        <v>5.7507999999999999</v>
      </c>
      <c r="GA365">
        <v>10.308</v>
      </c>
      <c r="GK365" s="3">
        <v>42578</v>
      </c>
      <c r="GL365">
        <v>-0.52700000000000002</v>
      </c>
      <c r="GM365">
        <v>-41.506</v>
      </c>
      <c r="GN365">
        <v>-13.302</v>
      </c>
      <c r="GO365" t="s">
        <v>107</v>
      </c>
      <c r="GP365">
        <v>-15.135999999999999</v>
      </c>
      <c r="GQ365">
        <v>-11.484</v>
      </c>
      <c r="GS365" s="3">
        <v>42578</v>
      </c>
      <c r="GT365">
        <v>-0.432</v>
      </c>
      <c r="GU365">
        <v>-35.454000000000001</v>
      </c>
      <c r="GV365">
        <v>-7.2110000000000003</v>
      </c>
      <c r="GW365" t="s">
        <v>107</v>
      </c>
      <c r="GX365">
        <v>-9.2550000000000008</v>
      </c>
      <c r="GY365">
        <v>-5.1680000000000001</v>
      </c>
      <c r="HA365" s="3">
        <v>42578</v>
      </c>
      <c r="HB365">
        <v>-0.34399999999999997</v>
      </c>
      <c r="HC365">
        <v>-28.297000000000001</v>
      </c>
      <c r="HD365">
        <v>9.8000000000000004E-2</v>
      </c>
      <c r="HE365" t="s">
        <v>107</v>
      </c>
      <c r="HF365">
        <v>-2.4750000000000001</v>
      </c>
      <c r="HG365">
        <v>2.67</v>
      </c>
      <c r="HI365" s="3">
        <v>42578</v>
      </c>
      <c r="HJ365">
        <v>-0.38700000000000001</v>
      </c>
      <c r="HK365">
        <v>-29.155999999999999</v>
      </c>
      <c r="HL365">
        <v>-1.214</v>
      </c>
      <c r="HM365" t="s">
        <v>107</v>
      </c>
      <c r="HN365">
        <v>-3.5629999999999997</v>
      </c>
      <c r="HO365">
        <v>1.135</v>
      </c>
      <c r="HQ365" s="3">
        <v>42578</v>
      </c>
      <c r="HR365">
        <v>-0.378</v>
      </c>
      <c r="HS365">
        <v>-25.088999999999999</v>
      </c>
      <c r="HT365">
        <v>2.9089999999999998</v>
      </c>
      <c r="HU365" t="s">
        <v>107</v>
      </c>
      <c r="HV365">
        <v>1.036</v>
      </c>
      <c r="HW365">
        <v>4.7809999999999997</v>
      </c>
      <c r="HY365" s="3">
        <v>42578</v>
      </c>
      <c r="HZ365">
        <v>-0.379</v>
      </c>
      <c r="IA365">
        <v>-31.402000000000001</v>
      </c>
      <c r="IB365">
        <v>-3.7010000000000001</v>
      </c>
      <c r="IC365" t="s">
        <v>107</v>
      </c>
      <c r="ID365">
        <v>-5.8010000000000002</v>
      </c>
      <c r="IE365">
        <v>-1.615</v>
      </c>
      <c r="IG365" s="3">
        <v>42578</v>
      </c>
      <c r="IH365">
        <v>-0.113</v>
      </c>
      <c r="II365">
        <v>-1.6970000000000001</v>
      </c>
      <c r="IJ365">
        <v>26.855</v>
      </c>
      <c r="IK365" t="s">
        <v>107</v>
      </c>
      <c r="IL365">
        <v>23.861000000000001</v>
      </c>
      <c r="IM365">
        <v>29.867999999999999</v>
      </c>
      <c r="IO365" s="3">
        <v>42578</v>
      </c>
      <c r="IP365">
        <v>0.26900000000000002</v>
      </c>
      <c r="IQ365">
        <v>38.238999999999997</v>
      </c>
      <c r="IR365">
        <v>65.817999999999998</v>
      </c>
      <c r="IS365" t="s">
        <v>107</v>
      </c>
      <c r="IT365">
        <v>63.978000000000002</v>
      </c>
      <c r="IU365">
        <v>67.674999999999997</v>
      </c>
      <c r="IW365" s="3">
        <v>42578</v>
      </c>
      <c r="IX365">
        <v>0.45400000000000001</v>
      </c>
      <c r="IY365">
        <v>56.095999999999997</v>
      </c>
      <c r="IZ365">
        <v>83.811000000000007</v>
      </c>
      <c r="JA365" t="s">
        <v>107</v>
      </c>
      <c r="JB365">
        <v>82.04</v>
      </c>
      <c r="JC365">
        <v>85.599000000000004</v>
      </c>
      <c r="JE365" s="3">
        <v>42758</v>
      </c>
      <c r="JF365">
        <v>2.4689999999999999</v>
      </c>
      <c r="JG365">
        <v>227.08799999999999</v>
      </c>
      <c r="JH365">
        <v>247.67500000000001</v>
      </c>
      <c r="JI365">
        <v>230.24</v>
      </c>
      <c r="JJ365">
        <v>242.78899999999999</v>
      </c>
      <c r="JK365">
        <v>252.56700000000001</v>
      </c>
      <c r="KC365" s="3">
        <v>42578</v>
      </c>
      <c r="KD365">
        <v>-0.39400000000000002</v>
      </c>
      <c r="KE365">
        <v>-45.511000000000003</v>
      </c>
      <c r="KF365">
        <v>-17.997</v>
      </c>
      <c r="KG365" t="s">
        <v>107</v>
      </c>
      <c r="KH365">
        <v>-20.177</v>
      </c>
      <c r="KI365">
        <v>-15.83</v>
      </c>
      <c r="KK365" s="3">
        <v>42578</v>
      </c>
      <c r="KL365">
        <v>-0.21299999999999999</v>
      </c>
      <c r="KM365">
        <v>-30.895</v>
      </c>
      <c r="KN365">
        <v>-3.8079999999999998</v>
      </c>
      <c r="KO365" t="s">
        <v>107</v>
      </c>
      <c r="KP365">
        <v>-5.72</v>
      </c>
      <c r="KQ365">
        <v>-1.907</v>
      </c>
      <c r="KS365" s="3">
        <v>42578</v>
      </c>
      <c r="KT365">
        <v>-0.2</v>
      </c>
      <c r="KU365">
        <v>-27.51</v>
      </c>
      <c r="KV365">
        <v>-0.187</v>
      </c>
      <c r="KW365" t="s">
        <v>107</v>
      </c>
      <c r="KX365">
        <v>-2.4670000000000001</v>
      </c>
      <c r="KY365">
        <v>2.0939999999999999</v>
      </c>
      <c r="LA365" s="3">
        <v>42578</v>
      </c>
      <c r="LB365">
        <v>-0.14899999999999999</v>
      </c>
      <c r="LC365">
        <v>-27.24</v>
      </c>
      <c r="LD365">
        <v>-0.156</v>
      </c>
      <c r="LE365" t="s">
        <v>107</v>
      </c>
      <c r="LF365">
        <v>-2.4540000000000002</v>
      </c>
      <c r="LG365">
        <v>2.153</v>
      </c>
      <c r="LI365" s="3">
        <v>42578</v>
      </c>
      <c r="LJ365">
        <v>-0.13900000000000001</v>
      </c>
      <c r="LK365">
        <v>-22.145</v>
      </c>
      <c r="LL365">
        <v>4.9489999999999998</v>
      </c>
      <c r="LM365" t="s">
        <v>107</v>
      </c>
      <c r="LN365">
        <v>3.052</v>
      </c>
      <c r="LO365">
        <v>6.8570000000000002</v>
      </c>
      <c r="LQ365" s="3">
        <v>42578</v>
      </c>
      <c r="LR365">
        <v>-0.129</v>
      </c>
      <c r="LS365">
        <v>-21.544</v>
      </c>
      <c r="LT365">
        <v>5.1989999999999998</v>
      </c>
      <c r="LU365" t="s">
        <v>107</v>
      </c>
      <c r="LV365">
        <v>3.2269999999999999</v>
      </c>
      <c r="LW365">
        <v>7.1710000000000003</v>
      </c>
      <c r="LY365" s="3">
        <v>42578</v>
      </c>
      <c r="LZ365">
        <v>0.20699999999999999</v>
      </c>
      <c r="MA365">
        <v>14.765000000000001</v>
      </c>
      <c r="MB365">
        <v>41.271999999999998</v>
      </c>
      <c r="MC365" t="s">
        <v>107</v>
      </c>
      <c r="MD365">
        <v>38.316000000000003</v>
      </c>
      <c r="ME365">
        <v>44.23</v>
      </c>
      <c r="MG365" s="3">
        <v>42578</v>
      </c>
      <c r="MH365">
        <v>0.80100000000000005</v>
      </c>
      <c r="MI365">
        <v>73.430000000000007</v>
      </c>
      <c r="MJ365">
        <v>99.53</v>
      </c>
      <c r="MK365" t="s">
        <v>107</v>
      </c>
      <c r="ML365">
        <v>97.474999999999994</v>
      </c>
      <c r="MM365">
        <v>101.59699999999999</v>
      </c>
      <c r="MO365" s="3">
        <v>42578</v>
      </c>
      <c r="MP365">
        <v>0.86699999999999999</v>
      </c>
      <c r="MQ365">
        <v>81.679000000000002</v>
      </c>
      <c r="MR365">
        <v>107.69</v>
      </c>
      <c r="MS365" t="s">
        <v>107</v>
      </c>
      <c r="MT365">
        <v>105.527</v>
      </c>
      <c r="MU365">
        <v>109.866</v>
      </c>
      <c r="MW365" s="3">
        <v>42578</v>
      </c>
      <c r="MX365">
        <v>2.714</v>
      </c>
      <c r="MY365">
        <v>267.50400000000002</v>
      </c>
      <c r="MZ365">
        <v>292.85399999999998</v>
      </c>
      <c r="NA365" t="s">
        <v>107</v>
      </c>
      <c r="NB365">
        <v>289.32499999999999</v>
      </c>
      <c r="NC365">
        <v>296.38600000000002</v>
      </c>
      <c r="NE365" s="3">
        <v>42579</v>
      </c>
      <c r="NF365">
        <v>0.61499999999999999</v>
      </c>
      <c r="NG365">
        <v>-9.5760000000000005</v>
      </c>
      <c r="NH365">
        <v>21.458300000000001</v>
      </c>
      <c r="NI365" t="s">
        <v>107</v>
      </c>
      <c r="NJ365">
        <v>19.268999999999998</v>
      </c>
      <c r="NK365">
        <v>23.659199999999998</v>
      </c>
      <c r="QG365" s="3">
        <v>42578</v>
      </c>
      <c r="QH365">
        <v>1.1579999999999999</v>
      </c>
      <c r="QI365">
        <v>93.966999999999999</v>
      </c>
      <c r="QJ365">
        <v>116.875</v>
      </c>
      <c r="QK365" t="s">
        <v>107</v>
      </c>
      <c r="QL365">
        <v>114.785</v>
      </c>
      <c r="QM365">
        <v>118.96599999999999</v>
      </c>
      <c r="QW365" s="3">
        <v>42579</v>
      </c>
      <c r="QX365">
        <v>0.89200000000000002</v>
      </c>
      <c r="QY365">
        <v>2.2549999999999999</v>
      </c>
      <c r="QZ365">
        <v>29.206399999999999</v>
      </c>
      <c r="RA365" t="s">
        <v>107</v>
      </c>
      <c r="RB365">
        <v>26.8626</v>
      </c>
      <c r="RC365">
        <v>31.558</v>
      </c>
      <c r="RM365" s="3">
        <v>42578</v>
      </c>
      <c r="RN365">
        <v>0.125</v>
      </c>
      <c r="RO365">
        <v>-48.8</v>
      </c>
      <c r="RP365">
        <v>-34.473999999999997</v>
      </c>
      <c r="RQ365" t="s">
        <v>107</v>
      </c>
      <c r="RR365">
        <v>-36.75</v>
      </c>
      <c r="RS365">
        <v>-32.198</v>
      </c>
      <c r="RU365" s="3">
        <v>42578</v>
      </c>
      <c r="RV365">
        <v>0.217</v>
      </c>
      <c r="RW365">
        <v>-39.494</v>
      </c>
      <c r="RX365">
        <v>-20.847999999999999</v>
      </c>
      <c r="RY365" t="s">
        <v>107</v>
      </c>
      <c r="RZ365">
        <v>-23.515999999999998</v>
      </c>
      <c r="SA365">
        <v>-18.178999999999998</v>
      </c>
      <c r="SC365" s="3">
        <v>42578</v>
      </c>
      <c r="SD365">
        <v>0.29099999999999998</v>
      </c>
      <c r="SE365">
        <v>-30.611000000000001</v>
      </c>
      <c r="SF365">
        <v>-6.9390000000000001</v>
      </c>
      <c r="SG365" t="s">
        <v>107</v>
      </c>
      <c r="SH365">
        <v>-9.9139999999999997</v>
      </c>
      <c r="SI365">
        <v>-3.956</v>
      </c>
      <c r="SK365" s="3">
        <v>42578</v>
      </c>
      <c r="SL365">
        <v>0.44800000000000001</v>
      </c>
      <c r="SM365">
        <v>-19.8</v>
      </c>
      <c r="SN365">
        <v>-1.859</v>
      </c>
      <c r="SO365" t="s">
        <v>107</v>
      </c>
      <c r="SP365">
        <v>-4.3819999999999997</v>
      </c>
      <c r="SQ365">
        <v>0.66900000000000004</v>
      </c>
      <c r="SS365" s="3">
        <v>42578</v>
      </c>
      <c r="ST365">
        <v>0.42799999999999999</v>
      </c>
      <c r="SU365">
        <v>-12.856</v>
      </c>
      <c r="SV365">
        <v>0.95899999999999996</v>
      </c>
      <c r="SW365" t="s">
        <v>107</v>
      </c>
      <c r="SX365">
        <v>-1.738</v>
      </c>
      <c r="SY365">
        <v>3.66</v>
      </c>
      <c r="TA365" s="3">
        <v>42578</v>
      </c>
      <c r="TB365">
        <v>0.42899999999999999</v>
      </c>
      <c r="TC365">
        <v>-13.532</v>
      </c>
      <c r="TD365">
        <v>2.8759999999999999</v>
      </c>
      <c r="TE365" t="s">
        <v>107</v>
      </c>
      <c r="TF365">
        <v>-0.24</v>
      </c>
      <c r="TG365">
        <v>5.992</v>
      </c>
      <c r="TI365" s="3">
        <v>42578</v>
      </c>
      <c r="TJ365">
        <v>0.69599999999999995</v>
      </c>
      <c r="TK365">
        <v>18.347999999999999</v>
      </c>
      <c r="TL365">
        <v>39.985999999999997</v>
      </c>
      <c r="TM365" t="s">
        <v>107</v>
      </c>
      <c r="TN365">
        <v>36.625</v>
      </c>
      <c r="TO365">
        <v>43.354999999999997</v>
      </c>
      <c r="TQ365" s="3">
        <v>42578</v>
      </c>
      <c r="TR365">
        <v>1.4910000000000001</v>
      </c>
      <c r="TS365">
        <v>94.936000000000007</v>
      </c>
      <c r="TT365">
        <v>108.01600000000001</v>
      </c>
      <c r="TU365" t="s">
        <v>107</v>
      </c>
      <c r="TV365">
        <v>105.325</v>
      </c>
      <c r="TW365">
        <v>110.70699999999999</v>
      </c>
      <c r="TY365" s="3">
        <v>42590</v>
      </c>
      <c r="TZ365">
        <v>1.4330000000000001</v>
      </c>
      <c r="UA365">
        <v>82.087999999999994</v>
      </c>
      <c r="UB365">
        <v>100.526</v>
      </c>
      <c r="UC365" t="s">
        <v>107</v>
      </c>
      <c r="UD365">
        <v>98.656000000000006</v>
      </c>
      <c r="UE365">
        <v>102.40300000000001</v>
      </c>
      <c r="UG365" s="3">
        <v>42578</v>
      </c>
      <c r="UH365">
        <v>3.331</v>
      </c>
      <c r="UI365">
        <v>286.75200000000001</v>
      </c>
      <c r="UJ365">
        <v>305.17399999999998</v>
      </c>
      <c r="UK365" t="s">
        <v>107</v>
      </c>
      <c r="UL365">
        <v>301.06299999999999</v>
      </c>
      <c r="UM365">
        <v>309.29899999999998</v>
      </c>
      <c r="UO365" s="3">
        <v>42579</v>
      </c>
      <c r="UP365">
        <v>1.2570000000000001</v>
      </c>
      <c r="UQ365">
        <v>26.334</v>
      </c>
      <c r="UR365">
        <v>46.772599999999997</v>
      </c>
      <c r="US365" t="s">
        <v>107</v>
      </c>
      <c r="UT365">
        <v>43.950899999999997</v>
      </c>
      <c r="UU365">
        <v>49.594200000000001</v>
      </c>
      <c r="UW365" s="3">
        <v>42578</v>
      </c>
      <c r="UX365">
        <v>1.6160000000000001</v>
      </c>
      <c r="UY365" t="s">
        <v>107</v>
      </c>
      <c r="UZ365" t="s">
        <v>107</v>
      </c>
      <c r="VA365" t="s">
        <v>107</v>
      </c>
      <c r="VB365" t="s">
        <v>107</v>
      </c>
      <c r="VC365" t="s">
        <v>107</v>
      </c>
      <c r="VE365" s="3">
        <v>42578</v>
      </c>
      <c r="VF365">
        <v>0.21099999999999999</v>
      </c>
      <c r="VG365">
        <v>-46.267000000000003</v>
      </c>
      <c r="VH365">
        <v>-32.423000000000002</v>
      </c>
      <c r="VI365" t="s">
        <v>107</v>
      </c>
      <c r="VJ365">
        <v>-34.24</v>
      </c>
      <c r="VK365">
        <v>-30.605</v>
      </c>
      <c r="VM365" s="3">
        <v>42578</v>
      </c>
      <c r="VN365">
        <v>0.27</v>
      </c>
      <c r="VO365">
        <v>-40.334000000000003</v>
      </c>
      <c r="VP365">
        <v>-26.478000000000002</v>
      </c>
      <c r="VQ365" t="s">
        <v>107</v>
      </c>
      <c r="VR365">
        <v>-28.335000000000001</v>
      </c>
      <c r="VS365">
        <v>-24.617999999999999</v>
      </c>
      <c r="WC365" s="3">
        <v>42578</v>
      </c>
      <c r="WD365">
        <v>0.5</v>
      </c>
      <c r="WE365">
        <v>-17.087</v>
      </c>
      <c r="WF365">
        <v>-3.613</v>
      </c>
      <c r="WG365" t="s">
        <v>107</v>
      </c>
      <c r="WH365">
        <v>-5.6370000000000005</v>
      </c>
      <c r="WI365">
        <v>-1.5859999999999999</v>
      </c>
      <c r="WK365" s="3">
        <v>42578</v>
      </c>
      <c r="WL365">
        <v>0.70899999999999996</v>
      </c>
      <c r="WM365">
        <v>2.399</v>
      </c>
      <c r="WN365">
        <v>16.206</v>
      </c>
      <c r="WO365" t="s">
        <v>107</v>
      </c>
      <c r="WP365">
        <v>14.279</v>
      </c>
      <c r="WQ365">
        <v>18.137</v>
      </c>
      <c r="WS365" s="3">
        <v>42767</v>
      </c>
      <c r="WT365">
        <v>1.6440000000000001</v>
      </c>
      <c r="WU365">
        <v>24.885000000000002</v>
      </c>
      <c r="WV365">
        <v>39.715000000000003</v>
      </c>
      <c r="WW365">
        <v>26.561</v>
      </c>
      <c r="WX365">
        <v>37.323</v>
      </c>
      <c r="WY365">
        <v>42.113</v>
      </c>
      <c r="XA365" s="3">
        <v>42578</v>
      </c>
      <c r="XB365">
        <v>1.802</v>
      </c>
      <c r="XC365">
        <v>114.413</v>
      </c>
      <c r="XD365">
        <v>126.619</v>
      </c>
      <c r="XE365" t="s">
        <v>107</v>
      </c>
      <c r="XF365">
        <v>124.58799999999999</v>
      </c>
      <c r="XG365">
        <v>128.655</v>
      </c>
      <c r="XI365" s="3">
        <v>42578</v>
      </c>
      <c r="XJ365">
        <v>1.9239999999999999</v>
      </c>
      <c r="XK365">
        <v>125.69799999999999</v>
      </c>
      <c r="XL365">
        <v>138.87</v>
      </c>
      <c r="XM365" t="s">
        <v>107</v>
      </c>
      <c r="XN365">
        <v>137.023</v>
      </c>
      <c r="XO365">
        <v>140.71799999999999</v>
      </c>
      <c r="XQ365" s="3">
        <v>42578</v>
      </c>
      <c r="XR365">
        <v>3.61</v>
      </c>
      <c r="XS365">
        <v>296.911</v>
      </c>
      <c r="XT365">
        <v>307.351</v>
      </c>
      <c r="XU365" t="s">
        <v>107</v>
      </c>
      <c r="XV365">
        <v>304.28100000000001</v>
      </c>
      <c r="XW365">
        <v>310.43299999999999</v>
      </c>
      <c r="XY365" s="3">
        <v>42579</v>
      </c>
      <c r="XZ365">
        <v>1.4339999999999999</v>
      </c>
      <c r="YA365">
        <v>39.948999999999998</v>
      </c>
      <c r="YB365">
        <v>56.4116</v>
      </c>
      <c r="YC365" t="s">
        <v>107</v>
      </c>
      <c r="YD365">
        <v>53.148800000000001</v>
      </c>
      <c r="YE365">
        <v>59.674599999999998</v>
      </c>
      <c r="YG365" s="3">
        <v>42578</v>
      </c>
      <c r="YH365">
        <v>1.8279999999999998</v>
      </c>
      <c r="YI365" t="s">
        <v>107</v>
      </c>
      <c r="YJ365" t="s">
        <v>107</v>
      </c>
      <c r="YK365" t="s">
        <v>107</v>
      </c>
      <c r="YL365" t="s">
        <v>107</v>
      </c>
      <c r="YM365" t="s">
        <v>107</v>
      </c>
      <c r="YO365" s="3">
        <v>42578</v>
      </c>
      <c r="YP365">
        <v>0.39600000000000002</v>
      </c>
      <c r="YQ365">
        <v>-34.756999999999998</v>
      </c>
      <c r="YR365">
        <v>-20.064</v>
      </c>
      <c r="YS365" t="s">
        <v>107</v>
      </c>
      <c r="YT365">
        <v>-21.8</v>
      </c>
      <c r="YU365">
        <v>-18.327999999999999</v>
      </c>
      <c r="YW365" s="3">
        <v>42578</v>
      </c>
      <c r="YX365">
        <v>0.47399999999999998</v>
      </c>
      <c r="YY365">
        <v>-25.632000000000001</v>
      </c>
      <c r="YZ365">
        <v>-12.276</v>
      </c>
      <c r="ZA365" t="s">
        <v>107</v>
      </c>
      <c r="ZB365">
        <v>-14.058999999999999</v>
      </c>
      <c r="ZC365">
        <v>-10.491</v>
      </c>
      <c r="ZE365" s="3">
        <v>42578</v>
      </c>
      <c r="ZF365">
        <v>0.48499999999999999</v>
      </c>
      <c r="ZG365">
        <v>-24.251999999999999</v>
      </c>
      <c r="ZH365">
        <v>-8.58</v>
      </c>
      <c r="ZI365" t="s">
        <v>107</v>
      </c>
      <c r="ZJ365">
        <v>-10.491</v>
      </c>
      <c r="ZK365">
        <v>-6.6690000000000005</v>
      </c>
      <c r="ZU365" s="3">
        <v>42578</v>
      </c>
      <c r="ZV365">
        <v>0.88300000000000001</v>
      </c>
      <c r="ZW365">
        <v>16.224</v>
      </c>
      <c r="ZX365">
        <v>29.32</v>
      </c>
      <c r="ZY365" t="s">
        <v>107</v>
      </c>
      <c r="ZZ365">
        <v>27.373999999999999</v>
      </c>
      <c r="AAA365">
        <v>31.268999999999998</v>
      </c>
      <c r="AAK365" s="3">
        <v>42578</v>
      </c>
      <c r="AAL365">
        <v>1.147</v>
      </c>
      <c r="AAM365">
        <v>41.222999999999999</v>
      </c>
      <c r="AAN365">
        <v>55.917999999999999</v>
      </c>
      <c r="AAO365" t="s">
        <v>107</v>
      </c>
      <c r="AAP365">
        <v>53.533000000000001</v>
      </c>
      <c r="AAQ365">
        <v>58.305</v>
      </c>
      <c r="ABA365" s="3">
        <v>42578</v>
      </c>
      <c r="ABB365">
        <v>2.1890000000000001</v>
      </c>
      <c r="ABC365">
        <v>147.01599999999999</v>
      </c>
      <c r="ABD365">
        <v>159.19900000000001</v>
      </c>
      <c r="ABE365" t="s">
        <v>107</v>
      </c>
      <c r="ABF365">
        <v>157.33799999999999</v>
      </c>
      <c r="ABG365">
        <v>161.06</v>
      </c>
      <c r="ABI365" s="3">
        <v>42578</v>
      </c>
      <c r="ABJ365">
        <v>3.82</v>
      </c>
      <c r="ABK365">
        <v>314.61099999999999</v>
      </c>
      <c r="ABL365">
        <v>323.23899999999998</v>
      </c>
      <c r="ABM365" t="s">
        <v>107</v>
      </c>
      <c r="ABN365">
        <v>320.02699999999999</v>
      </c>
      <c r="ABO365">
        <v>326.45800000000003</v>
      </c>
    </row>
    <row r="366" spans="1:743" x14ac:dyDescent="0.25">
      <c r="A366" s="3">
        <v>42579</v>
      </c>
      <c r="B366">
        <v>-0.66100000000000003</v>
      </c>
      <c r="C366">
        <v>-45.042000000000002</v>
      </c>
      <c r="D366">
        <v>-21.247</v>
      </c>
      <c r="E366" t="s">
        <v>107</v>
      </c>
      <c r="F366">
        <v>-23.885999999999999</v>
      </c>
      <c r="G366">
        <v>-18.608000000000001</v>
      </c>
      <c r="I366" s="3">
        <v>42579</v>
      </c>
      <c r="J366">
        <v>-0.59599999999999997</v>
      </c>
      <c r="K366">
        <v>-38.625</v>
      </c>
      <c r="L366">
        <v>-14.12</v>
      </c>
      <c r="M366" t="s">
        <v>107</v>
      </c>
      <c r="N366">
        <v>-16.268000000000001</v>
      </c>
      <c r="O366">
        <v>-11.971</v>
      </c>
      <c r="Q366" s="3">
        <v>42579</v>
      </c>
      <c r="R366">
        <v>-0.56100000000000005</v>
      </c>
      <c r="S366">
        <v>-35.159999999999997</v>
      </c>
      <c r="T366">
        <v>-10.677</v>
      </c>
      <c r="U366" t="s">
        <v>107</v>
      </c>
      <c r="V366">
        <v>-13.135999999999999</v>
      </c>
      <c r="W366">
        <v>-8.2479999999999993</v>
      </c>
      <c r="Y366" s="3">
        <v>42579</v>
      </c>
      <c r="Z366">
        <v>-0.52600000000000002</v>
      </c>
      <c r="AA366">
        <v>-31.536999999999999</v>
      </c>
      <c r="AB366">
        <v>-7.6050000000000004</v>
      </c>
      <c r="AC366" t="s">
        <v>107</v>
      </c>
      <c r="AD366">
        <v>-10.792</v>
      </c>
      <c r="AE366">
        <v>-4.4169999999999998</v>
      </c>
      <c r="AG366" s="3">
        <v>42579</v>
      </c>
      <c r="AH366">
        <v>-0.51700000000000002</v>
      </c>
      <c r="AI366">
        <v>-30.701999999999998</v>
      </c>
      <c r="AJ366">
        <v>-6.4039999999999999</v>
      </c>
      <c r="AK366" t="s">
        <v>107</v>
      </c>
      <c r="AL366">
        <v>-8.7289999999999992</v>
      </c>
      <c r="AM366">
        <v>-4.1139999999999999</v>
      </c>
      <c r="AO366" s="3">
        <v>42579</v>
      </c>
      <c r="AP366">
        <v>-0.57399999999999995</v>
      </c>
      <c r="AQ366">
        <v>-36.436</v>
      </c>
      <c r="AR366">
        <v>-12.397</v>
      </c>
      <c r="AS366" t="s">
        <v>107</v>
      </c>
      <c r="AT366">
        <v>-14.986000000000001</v>
      </c>
      <c r="AU366">
        <v>-9.8079999999999998</v>
      </c>
      <c r="AW366" s="3">
        <v>42579</v>
      </c>
      <c r="AX366">
        <v>-0.44900000000000001</v>
      </c>
      <c r="AY366">
        <v>-23.727</v>
      </c>
      <c r="AZ366">
        <v>-0.44800000000000001</v>
      </c>
      <c r="BA366" t="s">
        <v>107</v>
      </c>
      <c r="BB366">
        <v>-4.6719999999999997</v>
      </c>
      <c r="BC366">
        <v>3.819</v>
      </c>
      <c r="BE366" s="3">
        <v>42579</v>
      </c>
      <c r="BF366">
        <v>-0.05</v>
      </c>
      <c r="BG366">
        <v>16.059000000000001</v>
      </c>
      <c r="BH366">
        <v>40.19</v>
      </c>
      <c r="BI366" t="s">
        <v>107</v>
      </c>
      <c r="BJ366">
        <v>38.031999999999996</v>
      </c>
      <c r="BK366">
        <v>42.383000000000003</v>
      </c>
      <c r="BM366" s="3">
        <v>42579</v>
      </c>
      <c r="BN366">
        <v>1.6E-2</v>
      </c>
      <c r="BO366">
        <v>22.634</v>
      </c>
      <c r="BP366">
        <v>46.732999999999997</v>
      </c>
      <c r="BQ366" t="s">
        <v>107</v>
      </c>
      <c r="BR366">
        <v>44.643000000000001</v>
      </c>
      <c r="BS366">
        <v>48.823999999999998</v>
      </c>
      <c r="BU366" s="3">
        <v>42579</v>
      </c>
      <c r="BV366">
        <v>1.01</v>
      </c>
      <c r="BW366">
        <v>122.11799999999999</v>
      </c>
      <c r="BX366">
        <v>146.37200000000001</v>
      </c>
      <c r="BY366" t="s">
        <v>107</v>
      </c>
      <c r="BZ366">
        <v>142.863</v>
      </c>
      <c r="CA366">
        <v>149.916</v>
      </c>
      <c r="CC366" s="3">
        <v>42580</v>
      </c>
      <c r="CD366">
        <v>0.129</v>
      </c>
      <c r="CE366">
        <v>-36.168999999999997</v>
      </c>
      <c r="CF366">
        <v>-2.6499999999999999E-2</v>
      </c>
      <c r="CG366" t="s">
        <v>107</v>
      </c>
      <c r="CH366">
        <v>-0.77529999999999999</v>
      </c>
      <c r="CI366">
        <v>0.75490000000000002</v>
      </c>
      <c r="CS366" s="3">
        <v>42579</v>
      </c>
      <c r="CT366">
        <v>-0.65300000000000002</v>
      </c>
      <c r="CU366">
        <v>-45.326999999999998</v>
      </c>
      <c r="CV366">
        <v>-20.07</v>
      </c>
      <c r="CW366" t="s">
        <v>107</v>
      </c>
      <c r="CX366">
        <v>-22.151</v>
      </c>
      <c r="CY366">
        <v>-17.988</v>
      </c>
      <c r="DA366" s="3">
        <v>42579</v>
      </c>
      <c r="DB366">
        <v>-0.57899999999999996</v>
      </c>
      <c r="DC366">
        <v>-39.073999999999998</v>
      </c>
      <c r="DD366">
        <v>-12.994</v>
      </c>
      <c r="DE366" t="s">
        <v>107</v>
      </c>
      <c r="DF366">
        <v>-14.946</v>
      </c>
      <c r="DG366">
        <v>-11.019</v>
      </c>
      <c r="DI366" s="3">
        <v>42579</v>
      </c>
      <c r="DJ366">
        <v>-0.53200000000000003</v>
      </c>
      <c r="DK366">
        <v>-33.865000000000002</v>
      </c>
      <c r="DL366">
        <v>-8.0879999999999992</v>
      </c>
      <c r="DM366" t="s">
        <v>107</v>
      </c>
      <c r="DN366">
        <v>-10.368</v>
      </c>
      <c r="DO366">
        <v>-5.8319999999999999</v>
      </c>
      <c r="DQ366" s="3">
        <v>42579</v>
      </c>
      <c r="DR366">
        <v>-0.498</v>
      </c>
      <c r="DS366">
        <v>-30.978000000000002</v>
      </c>
      <c r="DT366">
        <v>-4.8540000000000001</v>
      </c>
      <c r="DU366" t="s">
        <v>107</v>
      </c>
      <c r="DV366">
        <v>-7.1189999999999998</v>
      </c>
      <c r="DW366">
        <v>-2.5880000000000001</v>
      </c>
      <c r="DY366" s="3">
        <v>42579</v>
      </c>
      <c r="DZ366">
        <v>-0.46700000000000003</v>
      </c>
      <c r="EA366">
        <v>-27.710999999999999</v>
      </c>
      <c r="EB366">
        <v>-1.6909999999999998</v>
      </c>
      <c r="EC366" t="s">
        <v>107</v>
      </c>
      <c r="ED366">
        <v>-3.73</v>
      </c>
      <c r="EE366">
        <v>0.34699999999999998</v>
      </c>
      <c r="EG366" s="3">
        <v>42579</v>
      </c>
      <c r="EH366">
        <v>-0.504</v>
      </c>
      <c r="EI366">
        <v>-32.414000000000001</v>
      </c>
      <c r="EJ366">
        <v>-6.165</v>
      </c>
      <c r="EK366" t="s">
        <v>107</v>
      </c>
      <c r="EL366">
        <v>-8.1780000000000008</v>
      </c>
      <c r="EM366">
        <v>-4.1529999999999996</v>
      </c>
      <c r="EO366" s="3">
        <v>42579</v>
      </c>
      <c r="EP366">
        <v>-0.379</v>
      </c>
      <c r="EQ366">
        <v>-17.373999999999999</v>
      </c>
      <c r="ER366">
        <v>7.4969999999999999</v>
      </c>
      <c r="ES366" t="s">
        <v>107</v>
      </c>
      <c r="ET366">
        <v>4.1740000000000004</v>
      </c>
      <c r="EU366">
        <v>10.848000000000001</v>
      </c>
      <c r="EW366" s="3">
        <v>42580</v>
      </c>
      <c r="EX366">
        <v>2E-3</v>
      </c>
      <c r="EY366">
        <v>20.521000000000001</v>
      </c>
      <c r="EZ366">
        <v>46.116</v>
      </c>
      <c r="FA366" t="s">
        <v>107</v>
      </c>
      <c r="FB366">
        <v>44.201999999999998</v>
      </c>
      <c r="FC366">
        <v>48.055</v>
      </c>
      <c r="FE366" s="3">
        <v>42632</v>
      </c>
      <c r="FF366">
        <v>0.107</v>
      </c>
      <c r="FG366">
        <v>29.28</v>
      </c>
      <c r="FH366">
        <v>51.533999999999999</v>
      </c>
      <c r="FI366" t="s">
        <v>107</v>
      </c>
      <c r="FJ366">
        <v>49.814999999999998</v>
      </c>
      <c r="FK366">
        <v>53.225000000000001</v>
      </c>
      <c r="FM366" s="3">
        <v>42579</v>
      </c>
      <c r="FN366">
        <v>1.4419999999999999</v>
      </c>
      <c r="FO366">
        <v>163.21600000000001</v>
      </c>
      <c r="FP366">
        <v>189.13800000000001</v>
      </c>
      <c r="FQ366" t="s">
        <v>107</v>
      </c>
      <c r="FR366">
        <v>185.61</v>
      </c>
      <c r="FS366">
        <v>192.69300000000001</v>
      </c>
      <c r="FU366" s="3">
        <v>42580</v>
      </c>
      <c r="FV366">
        <v>0.221</v>
      </c>
      <c r="FW366">
        <v>-28.457999999999998</v>
      </c>
      <c r="FX366">
        <v>6.4901999999999997</v>
      </c>
      <c r="FY366" t="s">
        <v>107</v>
      </c>
      <c r="FZ366">
        <v>4.1737000000000002</v>
      </c>
      <c r="GA366">
        <v>8.8309999999999995</v>
      </c>
      <c r="GK366" s="3">
        <v>42579</v>
      </c>
      <c r="GL366">
        <v>-0.52300000000000002</v>
      </c>
      <c r="GM366">
        <v>-41.265999999999998</v>
      </c>
      <c r="GN366">
        <v>-13.943999999999999</v>
      </c>
      <c r="GO366" t="s">
        <v>107</v>
      </c>
      <c r="GP366">
        <v>-15.863</v>
      </c>
      <c r="GQ366">
        <v>-12.026</v>
      </c>
      <c r="GS366" s="3">
        <v>42579</v>
      </c>
      <c r="GT366">
        <v>-0.437</v>
      </c>
      <c r="GU366">
        <v>-36.043999999999997</v>
      </c>
      <c r="GV366">
        <v>-8.7200000000000006</v>
      </c>
      <c r="GW366" t="s">
        <v>107</v>
      </c>
      <c r="GX366">
        <v>-10.614000000000001</v>
      </c>
      <c r="GY366">
        <v>-6.827</v>
      </c>
      <c r="HA366" s="3">
        <v>42579</v>
      </c>
      <c r="HB366">
        <v>-0.35599999999999998</v>
      </c>
      <c r="HC366">
        <v>-29.457000000000001</v>
      </c>
      <c r="HD366">
        <v>-1.976</v>
      </c>
      <c r="HE366" t="s">
        <v>107</v>
      </c>
      <c r="HF366">
        <v>-4.1680000000000001</v>
      </c>
      <c r="HG366">
        <v>0.217</v>
      </c>
      <c r="HI366" s="3">
        <v>42579</v>
      </c>
      <c r="HJ366">
        <v>-0.39400000000000002</v>
      </c>
      <c r="HK366">
        <v>-29.983000000000001</v>
      </c>
      <c r="HL366">
        <v>-2.891</v>
      </c>
      <c r="HM366" t="s">
        <v>107</v>
      </c>
      <c r="HN366">
        <v>-4.9669999999999996</v>
      </c>
      <c r="HO366">
        <v>-0.81399999999999995</v>
      </c>
      <c r="HQ366" s="3">
        <v>42579</v>
      </c>
      <c r="HR366">
        <v>-0.376</v>
      </c>
      <c r="HS366">
        <v>-25.027000000000001</v>
      </c>
      <c r="HT366">
        <v>2.0649999999999999</v>
      </c>
      <c r="HU366" t="s">
        <v>107</v>
      </c>
      <c r="HV366">
        <v>0.20899999999999999</v>
      </c>
      <c r="HW366">
        <v>3.9210000000000003</v>
      </c>
      <c r="HY366" s="3">
        <v>42579</v>
      </c>
      <c r="HZ366">
        <v>-0.38100000000000001</v>
      </c>
      <c r="IA366">
        <v>-31.631</v>
      </c>
      <c r="IB366">
        <v>-4.8129999999999997</v>
      </c>
      <c r="IC366" t="s">
        <v>107</v>
      </c>
      <c r="ID366">
        <v>-6.6829999999999998</v>
      </c>
      <c r="IE366">
        <v>-2.9420000000000002</v>
      </c>
      <c r="IG366" s="3">
        <v>42579</v>
      </c>
      <c r="IH366">
        <v>-0.113</v>
      </c>
      <c r="II366">
        <v>-1.6659999999999999</v>
      </c>
      <c r="IJ366">
        <v>25.844000000000001</v>
      </c>
      <c r="IK366" t="s">
        <v>107</v>
      </c>
      <c r="IL366">
        <v>22.968</v>
      </c>
      <c r="IM366">
        <v>28.721</v>
      </c>
      <c r="IO366" s="3">
        <v>42579</v>
      </c>
      <c r="IP366">
        <v>0.27900000000000003</v>
      </c>
      <c r="IQ366">
        <v>39.1</v>
      </c>
      <c r="IR366">
        <v>65.796999999999997</v>
      </c>
      <c r="IS366" t="s">
        <v>107</v>
      </c>
      <c r="IT366">
        <v>63.954999999999998</v>
      </c>
      <c r="IU366">
        <v>67.653999999999996</v>
      </c>
      <c r="IW366" s="3">
        <v>42579</v>
      </c>
      <c r="IX366">
        <v>0.45600000000000002</v>
      </c>
      <c r="IY366">
        <v>56.154000000000003</v>
      </c>
      <c r="IZ366">
        <v>82.978999999999999</v>
      </c>
      <c r="JA366" t="s">
        <v>107</v>
      </c>
      <c r="JB366">
        <v>81.239000000000004</v>
      </c>
      <c r="JC366">
        <v>84.718999999999994</v>
      </c>
      <c r="JE366" s="3">
        <v>42759</v>
      </c>
      <c r="JF366">
        <v>2.5070000000000001</v>
      </c>
      <c r="JG366">
        <v>228.11099999999999</v>
      </c>
      <c r="JH366">
        <v>248.39699999999999</v>
      </c>
      <c r="JI366">
        <v>231.548</v>
      </c>
      <c r="JJ366">
        <v>244.12200000000001</v>
      </c>
      <c r="JK366">
        <v>252.67699999999999</v>
      </c>
      <c r="KC366" s="3">
        <v>42579</v>
      </c>
      <c r="KD366">
        <v>-0.39800000000000002</v>
      </c>
      <c r="KE366">
        <v>-45.664000000000001</v>
      </c>
      <c r="KF366">
        <v>-19.021999999999998</v>
      </c>
      <c r="KG366" t="s">
        <v>107</v>
      </c>
      <c r="KH366">
        <v>-20.76</v>
      </c>
      <c r="KI366">
        <v>-17.271000000000001</v>
      </c>
      <c r="KK366" s="3">
        <v>42579</v>
      </c>
      <c r="KL366">
        <v>-0.223</v>
      </c>
      <c r="KM366">
        <v>-31.489000000000001</v>
      </c>
      <c r="KN366">
        <v>-5.492</v>
      </c>
      <c r="KO366" t="s">
        <v>107</v>
      </c>
      <c r="KP366">
        <v>-7.3540000000000001</v>
      </c>
      <c r="KQ366">
        <v>-3.63</v>
      </c>
      <c r="KS366" s="3">
        <v>42579</v>
      </c>
      <c r="KT366">
        <v>-0.20699999999999999</v>
      </c>
      <c r="KU366">
        <v>-27.692</v>
      </c>
      <c r="KV366">
        <v>-1.506</v>
      </c>
      <c r="KW366" t="s">
        <v>107</v>
      </c>
      <c r="KX366">
        <v>-3.4039999999999999</v>
      </c>
      <c r="KY366">
        <v>0.40500000000000003</v>
      </c>
      <c r="LA366" s="3">
        <v>42579</v>
      </c>
      <c r="LB366">
        <v>-0.16400000000000001</v>
      </c>
      <c r="LC366">
        <v>-28.204000000000001</v>
      </c>
      <c r="LD366">
        <v>-2.2839999999999998</v>
      </c>
      <c r="LE366" t="s">
        <v>107</v>
      </c>
      <c r="LF366">
        <v>-4.274</v>
      </c>
      <c r="LG366">
        <v>-0.29399999999999998</v>
      </c>
      <c r="LI366" s="3">
        <v>42579</v>
      </c>
      <c r="LJ366">
        <v>-0.14399999999999999</v>
      </c>
      <c r="LK366">
        <v>-22.327000000000002</v>
      </c>
      <c r="LL366">
        <v>3.7880000000000003</v>
      </c>
      <c r="LM366" t="s">
        <v>107</v>
      </c>
      <c r="LN366">
        <v>2.0009999999999999</v>
      </c>
      <c r="LO366">
        <v>5.5640000000000001</v>
      </c>
      <c r="LQ366" s="3">
        <v>42579</v>
      </c>
      <c r="LR366">
        <v>-0.13100000000000001</v>
      </c>
      <c r="LS366">
        <v>-21.477</v>
      </c>
      <c r="LT366">
        <v>4.258</v>
      </c>
      <c r="LU366" t="s">
        <v>107</v>
      </c>
      <c r="LV366">
        <v>2.4209999999999998</v>
      </c>
      <c r="LW366">
        <v>6.0949999999999998</v>
      </c>
      <c r="LY366" s="3">
        <v>42579</v>
      </c>
      <c r="LZ366">
        <v>0.20499999999999999</v>
      </c>
      <c r="MA366">
        <v>14.826000000000001</v>
      </c>
      <c r="MB366">
        <v>40.473999999999997</v>
      </c>
      <c r="MC366" t="s">
        <v>107</v>
      </c>
      <c r="MD366">
        <v>37.847000000000001</v>
      </c>
      <c r="ME366">
        <v>43.113999999999997</v>
      </c>
      <c r="MG366" s="3">
        <v>42579</v>
      </c>
      <c r="MH366">
        <v>0.79300000000000004</v>
      </c>
      <c r="MI366">
        <v>72.819000000000003</v>
      </c>
      <c r="MJ366">
        <v>98.073999999999998</v>
      </c>
      <c r="MK366" t="s">
        <v>107</v>
      </c>
      <c r="ML366">
        <v>96.254999999999995</v>
      </c>
      <c r="MM366">
        <v>99.905000000000001</v>
      </c>
      <c r="MO366" s="3">
        <v>42579</v>
      </c>
      <c r="MP366">
        <v>0.86099999999999999</v>
      </c>
      <c r="MQ366">
        <v>81.269000000000005</v>
      </c>
      <c r="MR366">
        <v>106.48699999999999</v>
      </c>
      <c r="MS366" t="s">
        <v>107</v>
      </c>
      <c r="MT366">
        <v>104.723</v>
      </c>
      <c r="MU366">
        <v>108.262</v>
      </c>
      <c r="MW366" s="3">
        <v>42579</v>
      </c>
      <c r="MX366">
        <v>2.681</v>
      </c>
      <c r="MY366">
        <v>264.26</v>
      </c>
      <c r="MZ366">
        <v>288.85599999999999</v>
      </c>
      <c r="NA366" t="s">
        <v>107</v>
      </c>
      <c r="NB366">
        <v>285.77</v>
      </c>
      <c r="NC366">
        <v>291.94400000000002</v>
      </c>
      <c r="NE366" s="3">
        <v>42580</v>
      </c>
      <c r="NF366">
        <v>0.58699999999999997</v>
      </c>
      <c r="NG366">
        <v>-9.8130000000000006</v>
      </c>
      <c r="NH366">
        <v>21.082599999999999</v>
      </c>
      <c r="NI366" t="s">
        <v>107</v>
      </c>
      <c r="NJ366">
        <v>18.5015</v>
      </c>
      <c r="NK366">
        <v>22.6524</v>
      </c>
      <c r="QG366" s="3">
        <v>42579</v>
      </c>
      <c r="QH366">
        <v>1.143</v>
      </c>
      <c r="QI366">
        <v>92.989000000000004</v>
      </c>
      <c r="QJ366">
        <v>114.824</v>
      </c>
      <c r="QK366" t="s">
        <v>107</v>
      </c>
      <c r="QL366">
        <v>113.133</v>
      </c>
      <c r="QM366">
        <v>116.514</v>
      </c>
      <c r="QW366" s="3">
        <v>42580</v>
      </c>
      <c r="QX366">
        <v>0.86</v>
      </c>
      <c r="QY366">
        <v>2.0750000000000002</v>
      </c>
      <c r="QZ366">
        <v>29.2224</v>
      </c>
      <c r="RA366" t="s">
        <v>107</v>
      </c>
      <c r="RB366">
        <v>26.9496</v>
      </c>
      <c r="RC366">
        <v>30.9939</v>
      </c>
      <c r="RM366" s="3">
        <v>42579</v>
      </c>
      <c r="RN366">
        <v>0.10199999999999999</v>
      </c>
      <c r="RO366">
        <v>-49.603999999999999</v>
      </c>
      <c r="RP366">
        <v>-36.445999999999998</v>
      </c>
      <c r="RQ366" t="s">
        <v>107</v>
      </c>
      <c r="RR366">
        <v>-38.442999999999998</v>
      </c>
      <c r="RS366">
        <v>-34.451999999999998</v>
      </c>
      <c r="RU366" s="3">
        <v>42579</v>
      </c>
      <c r="RV366">
        <v>0.19600000000000001</v>
      </c>
      <c r="RW366">
        <v>-39.786000000000001</v>
      </c>
      <c r="RX366">
        <v>-22.771000000000001</v>
      </c>
      <c r="RY366" t="s">
        <v>107</v>
      </c>
      <c r="RZ366">
        <v>-24.858000000000001</v>
      </c>
      <c r="SA366">
        <v>-20.683</v>
      </c>
      <c r="SC366" s="3">
        <v>42579</v>
      </c>
      <c r="SD366">
        <v>0.27100000000000002</v>
      </c>
      <c r="SE366">
        <v>-31.032</v>
      </c>
      <c r="SF366">
        <v>-9.0630000000000006</v>
      </c>
      <c r="SG366" t="s">
        <v>107</v>
      </c>
      <c r="SH366">
        <v>-11.600999999999999</v>
      </c>
      <c r="SI366">
        <v>-6.5250000000000004</v>
      </c>
      <c r="SK366" s="3">
        <v>42579</v>
      </c>
      <c r="SL366">
        <v>0.42199999999999999</v>
      </c>
      <c r="SM366">
        <v>-20.495000000000001</v>
      </c>
      <c r="SN366">
        <v>-4.1120000000000001</v>
      </c>
      <c r="SO366" t="s">
        <v>107</v>
      </c>
      <c r="SP366">
        <v>-6.51</v>
      </c>
      <c r="SQ366">
        <v>-1.708</v>
      </c>
      <c r="SS366" s="3">
        <v>42579</v>
      </c>
      <c r="ST366">
        <v>0.41599999999999998</v>
      </c>
      <c r="SU366">
        <v>-12.63</v>
      </c>
      <c r="SV366">
        <v>-0.13800000000000001</v>
      </c>
      <c r="SW366" t="s">
        <v>107</v>
      </c>
      <c r="SX366">
        <v>-2.06</v>
      </c>
      <c r="SY366">
        <v>1.784</v>
      </c>
      <c r="TA366" s="3">
        <v>42579</v>
      </c>
      <c r="TB366">
        <v>0.41499999999999998</v>
      </c>
      <c r="TC366">
        <v>-13.467000000000001</v>
      </c>
      <c r="TD366">
        <v>1.3940000000000001</v>
      </c>
      <c r="TE366" t="s">
        <v>107</v>
      </c>
      <c r="TF366">
        <v>-0.79</v>
      </c>
      <c r="TG366">
        <v>3.5789999999999997</v>
      </c>
      <c r="TI366" s="3">
        <v>42579</v>
      </c>
      <c r="TJ366">
        <v>0.69299999999999995</v>
      </c>
      <c r="TK366">
        <v>19.536999999999999</v>
      </c>
      <c r="TL366">
        <v>39.462000000000003</v>
      </c>
      <c r="TM366" t="s">
        <v>107</v>
      </c>
      <c r="TN366">
        <v>36.862000000000002</v>
      </c>
      <c r="TO366">
        <v>42.069000000000003</v>
      </c>
      <c r="TQ366" s="3">
        <v>42579</v>
      </c>
      <c r="TR366">
        <v>1.482</v>
      </c>
      <c r="TS366">
        <v>95.369</v>
      </c>
      <c r="TT366">
        <v>107.15900000000001</v>
      </c>
      <c r="TU366" t="s">
        <v>107</v>
      </c>
      <c r="TV366">
        <v>105.291</v>
      </c>
      <c r="TW366">
        <v>109.027</v>
      </c>
      <c r="TY366" s="3">
        <v>42591</v>
      </c>
      <c r="TZ366">
        <v>1.44</v>
      </c>
      <c r="UA366">
        <v>85.13</v>
      </c>
      <c r="UB366">
        <v>104.93300000000001</v>
      </c>
      <c r="UC366" t="s">
        <v>107</v>
      </c>
      <c r="UD366">
        <v>102.084</v>
      </c>
      <c r="UE366">
        <v>107.782</v>
      </c>
      <c r="UG366" s="3">
        <v>42579</v>
      </c>
      <c r="UH366">
        <v>3.3010000000000002</v>
      </c>
      <c r="UI366">
        <v>284.654</v>
      </c>
      <c r="UJ366">
        <v>301.95100000000002</v>
      </c>
      <c r="UK366" t="s">
        <v>107</v>
      </c>
      <c r="UL366">
        <v>298.53199999999998</v>
      </c>
      <c r="UM366">
        <v>305.375</v>
      </c>
      <c r="UO366" s="3">
        <v>42580</v>
      </c>
      <c r="UP366">
        <v>1.2110000000000001</v>
      </c>
      <c r="UQ366">
        <v>24.742999999999999</v>
      </c>
      <c r="UR366">
        <v>44.724299999999999</v>
      </c>
      <c r="US366" t="s">
        <v>107</v>
      </c>
      <c r="UT366">
        <v>42.0154</v>
      </c>
      <c r="UU366">
        <v>47.311799999999998</v>
      </c>
      <c r="UW366" s="3">
        <v>42579</v>
      </c>
      <c r="UX366">
        <v>1.625</v>
      </c>
      <c r="UY366" t="s">
        <v>107</v>
      </c>
      <c r="UZ366" t="s">
        <v>107</v>
      </c>
      <c r="VA366" t="s">
        <v>107</v>
      </c>
      <c r="VB366" t="s">
        <v>107</v>
      </c>
      <c r="VC366" t="s">
        <v>107</v>
      </c>
      <c r="VE366" s="3">
        <v>42579</v>
      </c>
      <c r="VF366">
        <v>0.186</v>
      </c>
      <c r="VG366">
        <v>-48.991</v>
      </c>
      <c r="VH366">
        <v>-34.295000000000002</v>
      </c>
      <c r="VI366" t="s">
        <v>107</v>
      </c>
      <c r="VJ366">
        <v>-36.234999999999999</v>
      </c>
      <c r="VK366">
        <v>-32.353999999999999</v>
      </c>
      <c r="VM366" s="3">
        <v>42579</v>
      </c>
      <c r="VN366">
        <v>0.24399999999999999</v>
      </c>
      <c r="VO366">
        <v>-41.372</v>
      </c>
      <c r="VP366">
        <v>-28.456</v>
      </c>
      <c r="VQ366" t="s">
        <v>107</v>
      </c>
      <c r="VR366">
        <v>-30.687000000000001</v>
      </c>
      <c r="VS366">
        <v>-26.22</v>
      </c>
      <c r="WC366" s="3">
        <v>42579</v>
      </c>
      <c r="WD366">
        <v>0.47299999999999998</v>
      </c>
      <c r="WE366">
        <v>-18.091000000000001</v>
      </c>
      <c r="WF366">
        <v>-5.7240000000000002</v>
      </c>
      <c r="WG366" t="s">
        <v>107</v>
      </c>
      <c r="WH366">
        <v>-7.9610000000000003</v>
      </c>
      <c r="WI366">
        <v>-3.4820000000000002</v>
      </c>
      <c r="WK366" s="3">
        <v>42579</v>
      </c>
      <c r="WL366">
        <v>0.69399999999999995</v>
      </c>
      <c r="WM366">
        <v>2.6970000000000001</v>
      </c>
      <c r="WN366">
        <v>15.417</v>
      </c>
      <c r="WO366" t="s">
        <v>107</v>
      </c>
      <c r="WP366">
        <v>13.532999999999999</v>
      </c>
      <c r="WQ366">
        <v>17.3</v>
      </c>
      <c r="WS366" s="3">
        <v>42768</v>
      </c>
      <c r="WT366">
        <v>1.597</v>
      </c>
      <c r="WU366">
        <v>24.356000000000002</v>
      </c>
      <c r="WV366">
        <v>37.731999999999999</v>
      </c>
      <c r="WW366">
        <v>25.556999999999999</v>
      </c>
      <c r="WX366">
        <v>34.908999999999999</v>
      </c>
      <c r="WY366">
        <v>40.558999999999997</v>
      </c>
      <c r="XA366" s="3">
        <v>42579</v>
      </c>
      <c r="XB366">
        <v>1.794</v>
      </c>
      <c r="XC366">
        <v>115.206</v>
      </c>
      <c r="XD366">
        <v>126.434</v>
      </c>
      <c r="XE366" t="s">
        <v>107</v>
      </c>
      <c r="XF366">
        <v>124.437</v>
      </c>
      <c r="XG366">
        <v>128.43100000000001</v>
      </c>
      <c r="XI366" s="3">
        <v>42579</v>
      </c>
      <c r="XJ366">
        <v>1.891</v>
      </c>
      <c r="XK366">
        <v>123.932</v>
      </c>
      <c r="XL366">
        <v>136.19300000000001</v>
      </c>
      <c r="XM366" t="s">
        <v>107</v>
      </c>
      <c r="XN366">
        <v>134.322</v>
      </c>
      <c r="XO366">
        <v>138.06299999999999</v>
      </c>
      <c r="XQ366" s="3">
        <v>42579</v>
      </c>
      <c r="XR366">
        <v>3.577</v>
      </c>
      <c r="XS366">
        <v>295.05399999999997</v>
      </c>
      <c r="XT366">
        <v>304.65899999999999</v>
      </c>
      <c r="XU366" t="s">
        <v>107</v>
      </c>
      <c r="XV366">
        <v>301.53199999999998</v>
      </c>
      <c r="XW366">
        <v>307.798</v>
      </c>
      <c r="XY366" s="3">
        <v>42580</v>
      </c>
      <c r="XZ366">
        <v>1.3860000000000001</v>
      </c>
      <c r="YA366">
        <v>37.770000000000003</v>
      </c>
      <c r="YB366">
        <v>55.246000000000002</v>
      </c>
      <c r="YC366" t="s">
        <v>107</v>
      </c>
      <c r="YD366">
        <v>52.724499999999999</v>
      </c>
      <c r="YE366">
        <v>57.120699999999999</v>
      </c>
      <c r="YG366" s="3">
        <v>42579</v>
      </c>
      <c r="YH366">
        <v>1.841</v>
      </c>
      <c r="YI366" t="s">
        <v>107</v>
      </c>
      <c r="YJ366" t="s">
        <v>107</v>
      </c>
      <c r="YK366" t="s">
        <v>107</v>
      </c>
      <c r="YL366" t="s">
        <v>107</v>
      </c>
      <c r="YM366" t="s">
        <v>107</v>
      </c>
      <c r="YO366" s="3">
        <v>42579</v>
      </c>
      <c r="YP366">
        <v>0.36799999999999999</v>
      </c>
      <c r="YQ366">
        <v>-34.631</v>
      </c>
      <c r="YR366">
        <v>-21.904</v>
      </c>
      <c r="YS366" t="s">
        <v>107</v>
      </c>
      <c r="YT366">
        <v>-23.763000000000002</v>
      </c>
      <c r="YU366">
        <v>-20.045000000000002</v>
      </c>
      <c r="YW366" s="3">
        <v>42579</v>
      </c>
      <c r="YX366">
        <v>0.45100000000000001</v>
      </c>
      <c r="YY366">
        <v>-25.931000000000001</v>
      </c>
      <c r="YZ366">
        <v>-13.576000000000001</v>
      </c>
      <c r="ZA366" t="s">
        <v>107</v>
      </c>
      <c r="ZB366">
        <v>-15.589</v>
      </c>
      <c r="ZC366">
        <v>-11.563000000000001</v>
      </c>
      <c r="ZE366" s="3">
        <v>42579</v>
      </c>
      <c r="ZF366">
        <v>0.45600000000000002</v>
      </c>
      <c r="ZG366">
        <v>-25.256</v>
      </c>
      <c r="ZH366">
        <v>-10.657</v>
      </c>
      <c r="ZI366" t="s">
        <v>107</v>
      </c>
      <c r="ZJ366">
        <v>-12.516999999999999</v>
      </c>
      <c r="ZK366">
        <v>-8.7970000000000006</v>
      </c>
      <c r="ZU366" s="3">
        <v>42579</v>
      </c>
      <c r="ZV366">
        <v>0.86499999999999999</v>
      </c>
      <c r="ZW366">
        <v>16.257000000000001</v>
      </c>
      <c r="ZX366">
        <v>28.463000000000001</v>
      </c>
      <c r="ZY366" t="s">
        <v>107</v>
      </c>
      <c r="ZZ366">
        <v>26.562999999999999</v>
      </c>
      <c r="AAA366">
        <v>30.366</v>
      </c>
      <c r="AAK366" s="3">
        <v>42579</v>
      </c>
      <c r="AAL366">
        <v>1.1299999999999999</v>
      </c>
      <c r="AAM366">
        <v>41.667000000000002</v>
      </c>
      <c r="AAN366">
        <v>55.206000000000003</v>
      </c>
      <c r="AAO366" t="s">
        <v>107</v>
      </c>
      <c r="AAP366">
        <v>52.77</v>
      </c>
      <c r="AAQ366">
        <v>57.643999999999998</v>
      </c>
      <c r="ABA366" s="3">
        <v>42579</v>
      </c>
      <c r="ABB366">
        <v>2.157</v>
      </c>
      <c r="ABC366">
        <v>145.82</v>
      </c>
      <c r="ABD366">
        <v>157.00299999999999</v>
      </c>
      <c r="ABE366" t="s">
        <v>107</v>
      </c>
      <c r="ABF366">
        <v>155.14500000000001</v>
      </c>
      <c r="ABG366">
        <v>158.86099999999999</v>
      </c>
      <c r="ABI366" s="3">
        <v>42579</v>
      </c>
      <c r="ABJ366">
        <v>3.7839999999999998</v>
      </c>
      <c r="ABK366">
        <v>312.71899999999999</v>
      </c>
      <c r="ABL366">
        <v>320.53699999999998</v>
      </c>
      <c r="ABM366" t="s">
        <v>107</v>
      </c>
      <c r="ABN366">
        <v>317.31099999999998</v>
      </c>
      <c r="ABO366">
        <v>323.77</v>
      </c>
    </row>
    <row r="367" spans="1:743" x14ac:dyDescent="0.25">
      <c r="A367" s="3">
        <v>42580</v>
      </c>
      <c r="B367">
        <v>-0.67400000000000004</v>
      </c>
      <c r="C367">
        <v>-45.515999999999998</v>
      </c>
      <c r="D367">
        <v>-22.09</v>
      </c>
      <c r="E367" t="s">
        <v>107</v>
      </c>
      <c r="F367">
        <v>-24.114000000000001</v>
      </c>
      <c r="G367">
        <v>-20.065000000000001</v>
      </c>
      <c r="I367" s="3">
        <v>42580</v>
      </c>
      <c r="J367">
        <v>-0.61199999999999999</v>
      </c>
      <c r="K367">
        <v>-39.328000000000003</v>
      </c>
      <c r="L367">
        <v>-15.194000000000001</v>
      </c>
      <c r="M367" t="s">
        <v>107</v>
      </c>
      <c r="N367">
        <v>-17.367999999999999</v>
      </c>
      <c r="O367">
        <v>-12.988</v>
      </c>
      <c r="Q367" s="3">
        <v>42580</v>
      </c>
      <c r="R367">
        <v>-0.57899999999999996</v>
      </c>
      <c r="S367">
        <v>-36.078000000000003</v>
      </c>
      <c r="T367">
        <v>-11.896000000000001</v>
      </c>
      <c r="U367" t="s">
        <v>107</v>
      </c>
      <c r="V367">
        <v>-14.074</v>
      </c>
      <c r="W367">
        <v>-9.6869999999999994</v>
      </c>
      <c r="Y367" s="3">
        <v>42580</v>
      </c>
      <c r="Z367">
        <v>-0.54300000000000004</v>
      </c>
      <c r="AA367">
        <v>-32.573999999999998</v>
      </c>
      <c r="AB367">
        <v>-8.8800000000000008</v>
      </c>
      <c r="AC367" t="s">
        <v>107</v>
      </c>
      <c r="AD367">
        <v>-11.558999999999999</v>
      </c>
      <c r="AE367">
        <v>-6.2009999999999996</v>
      </c>
      <c r="AG367" s="3">
        <v>42580</v>
      </c>
      <c r="AH367">
        <v>-0.53300000000000003</v>
      </c>
      <c r="AI367">
        <v>-31.577999999999999</v>
      </c>
      <c r="AJ367">
        <v>-7.5809999999999995</v>
      </c>
      <c r="AK367" t="s">
        <v>107</v>
      </c>
      <c r="AL367">
        <v>-9.6280000000000001</v>
      </c>
      <c r="AM367">
        <v>-5.5339999999999998</v>
      </c>
      <c r="AO367" s="3">
        <v>42580</v>
      </c>
      <c r="AP367">
        <v>-0.58699999999999997</v>
      </c>
      <c r="AQ367">
        <v>-36.957999999999998</v>
      </c>
      <c r="AR367">
        <v>-13.266999999999999</v>
      </c>
      <c r="AS367" t="s">
        <v>107</v>
      </c>
      <c r="AT367">
        <v>-15.419</v>
      </c>
      <c r="AU367">
        <v>-11.079000000000001</v>
      </c>
      <c r="AW367" s="3">
        <v>42580</v>
      </c>
      <c r="AX367">
        <v>-0.46500000000000002</v>
      </c>
      <c r="AY367">
        <v>-24.731999999999999</v>
      </c>
      <c r="AZ367">
        <v>-1.847</v>
      </c>
      <c r="BA367" t="s">
        <v>107</v>
      </c>
      <c r="BB367">
        <v>-5.298</v>
      </c>
      <c r="BC367">
        <v>1.645</v>
      </c>
      <c r="BE367" s="3">
        <v>42580</v>
      </c>
      <c r="BF367">
        <v>-7.0000000000000007E-2</v>
      </c>
      <c r="BG367">
        <v>14.84</v>
      </c>
      <c r="BH367">
        <v>38.668999999999997</v>
      </c>
      <c r="BI367" t="s">
        <v>107</v>
      </c>
      <c r="BJ367">
        <v>36.753999999999998</v>
      </c>
      <c r="BK367">
        <v>40.618000000000002</v>
      </c>
      <c r="BM367" s="3">
        <v>42580</v>
      </c>
      <c r="BN367">
        <v>6.0000000000000001E-3</v>
      </c>
      <c r="BO367">
        <v>22.456</v>
      </c>
      <c r="BP367">
        <v>46.273000000000003</v>
      </c>
      <c r="BQ367" t="s">
        <v>107</v>
      </c>
      <c r="BR367">
        <v>44.423999999999999</v>
      </c>
      <c r="BS367">
        <v>48.122999999999998</v>
      </c>
      <c r="BU367" s="3">
        <v>42580</v>
      </c>
      <c r="BV367">
        <v>0.98199999999999998</v>
      </c>
      <c r="BW367">
        <v>120.143</v>
      </c>
      <c r="BX367">
        <v>144.09</v>
      </c>
      <c r="BY367" t="s">
        <v>107</v>
      </c>
      <c r="BZ367">
        <v>140.70099999999999</v>
      </c>
      <c r="CA367">
        <v>147.51300000000001</v>
      </c>
      <c r="CC367" s="3">
        <v>42583</v>
      </c>
      <c r="CD367">
        <v>0.189</v>
      </c>
      <c r="CE367">
        <v>-30.510999999999999</v>
      </c>
      <c r="CF367">
        <v>5.4760999999999997</v>
      </c>
      <c r="CG367" t="s">
        <v>107</v>
      </c>
      <c r="CH367">
        <v>3.6474000000000002</v>
      </c>
      <c r="CI367">
        <v>7.3051000000000004</v>
      </c>
      <c r="CS367" s="3">
        <v>42580</v>
      </c>
      <c r="CT367">
        <v>-0.66900000000000004</v>
      </c>
      <c r="CU367">
        <v>-45.881</v>
      </c>
      <c r="CV367">
        <v>-20.853000000000002</v>
      </c>
      <c r="CW367" t="s">
        <v>107</v>
      </c>
      <c r="CX367">
        <v>-22.855</v>
      </c>
      <c r="CY367">
        <v>-18.850000000000001</v>
      </c>
      <c r="DA367" s="3">
        <v>42580</v>
      </c>
      <c r="DB367">
        <v>-0.59899999999999998</v>
      </c>
      <c r="DC367">
        <v>-39.956000000000003</v>
      </c>
      <c r="DD367">
        <v>-13.984999999999999</v>
      </c>
      <c r="DE367" t="s">
        <v>107</v>
      </c>
      <c r="DF367">
        <v>-16.073</v>
      </c>
      <c r="DG367">
        <v>-11.897</v>
      </c>
      <c r="DI367" s="3">
        <v>42580</v>
      </c>
      <c r="DJ367">
        <v>-0.55200000000000005</v>
      </c>
      <c r="DK367">
        <v>-34.802999999999997</v>
      </c>
      <c r="DL367">
        <v>-9.2710000000000008</v>
      </c>
      <c r="DM367" t="s">
        <v>107</v>
      </c>
      <c r="DN367">
        <v>-11.429</v>
      </c>
      <c r="DO367">
        <v>-7.0890000000000004</v>
      </c>
      <c r="DQ367" s="3">
        <v>42580</v>
      </c>
      <c r="DR367">
        <v>-0.51600000000000001</v>
      </c>
      <c r="DS367">
        <v>-31.745000000000001</v>
      </c>
      <c r="DT367">
        <v>-5.742</v>
      </c>
      <c r="DU367" t="s">
        <v>107</v>
      </c>
      <c r="DV367">
        <v>-8.0739999999999998</v>
      </c>
      <c r="DW367">
        <v>-3.4089999999999998</v>
      </c>
      <c r="DY367" s="3">
        <v>42580</v>
      </c>
      <c r="DZ367">
        <v>-0.48699999999999999</v>
      </c>
      <c r="EA367">
        <v>-28.56</v>
      </c>
      <c r="EB367">
        <v>-2.7679999999999998</v>
      </c>
      <c r="EC367" t="s">
        <v>107</v>
      </c>
      <c r="ED367">
        <v>-4.8570000000000002</v>
      </c>
      <c r="EE367">
        <v>-0.67800000000000005</v>
      </c>
      <c r="EG367" s="3">
        <v>42580</v>
      </c>
      <c r="EH367">
        <v>-0.52200000000000002</v>
      </c>
      <c r="EI367">
        <v>-33.091999999999999</v>
      </c>
      <c r="EJ367">
        <v>-6.9359999999999999</v>
      </c>
      <c r="EK367" t="s">
        <v>107</v>
      </c>
      <c r="EL367">
        <v>-8.8840000000000003</v>
      </c>
      <c r="EM367">
        <v>-4.9870000000000001</v>
      </c>
      <c r="EO367" s="3">
        <v>42580</v>
      </c>
      <c r="EP367">
        <v>-0.39100000000000001</v>
      </c>
      <c r="EQ367">
        <v>-17.654</v>
      </c>
      <c r="ER367">
        <v>6.9779999999999998</v>
      </c>
      <c r="ES367" t="s">
        <v>107</v>
      </c>
      <c r="ET367">
        <v>3.4369999999999998</v>
      </c>
      <c r="EU367">
        <v>10.521000000000001</v>
      </c>
      <c r="EW367" s="3">
        <v>42583</v>
      </c>
      <c r="EX367">
        <v>3.0000000000000001E-3</v>
      </c>
      <c r="EY367">
        <v>20.065999999999999</v>
      </c>
      <c r="EZ367">
        <v>45.692</v>
      </c>
      <c r="FA367" t="s">
        <v>107</v>
      </c>
      <c r="FB367">
        <v>42.850999999999999</v>
      </c>
      <c r="FC367">
        <v>48.533000000000001</v>
      </c>
      <c r="FE367" s="3">
        <v>42633</v>
      </c>
      <c r="FF367">
        <v>8.2000000000000003E-2</v>
      </c>
      <c r="FG367">
        <v>27.896000000000001</v>
      </c>
      <c r="FH367">
        <v>49.732999999999997</v>
      </c>
      <c r="FI367" t="s">
        <v>107</v>
      </c>
      <c r="FJ367">
        <v>48.014000000000003</v>
      </c>
      <c r="FK367">
        <v>51.423999999999999</v>
      </c>
      <c r="FM367" s="3">
        <v>42580</v>
      </c>
      <c r="FN367">
        <v>1.407</v>
      </c>
      <c r="FO367">
        <v>160.86699999999999</v>
      </c>
      <c r="FP367">
        <v>186.661</v>
      </c>
      <c r="FQ367" t="s">
        <v>107</v>
      </c>
      <c r="FR367">
        <v>183.381</v>
      </c>
      <c r="FS367">
        <v>189.96600000000001</v>
      </c>
      <c r="FU367" s="3">
        <v>42583</v>
      </c>
      <c r="FV367">
        <v>0.26400000000000001</v>
      </c>
      <c r="FW367">
        <v>-25.035</v>
      </c>
      <c r="FX367">
        <v>9.7688000000000006</v>
      </c>
      <c r="FY367" t="s">
        <v>107</v>
      </c>
      <c r="FZ367">
        <v>7.4884000000000004</v>
      </c>
      <c r="GA367">
        <v>12.049200000000001</v>
      </c>
      <c r="GK367" s="3">
        <v>42580</v>
      </c>
      <c r="GL367">
        <v>-0.53800000000000003</v>
      </c>
      <c r="GM367">
        <v>-41.238</v>
      </c>
      <c r="GN367">
        <v>-14.157999999999999</v>
      </c>
      <c r="GO367" t="s">
        <v>107</v>
      </c>
      <c r="GP367">
        <v>-16.010000000000002</v>
      </c>
      <c r="GQ367">
        <v>-12.307</v>
      </c>
      <c r="GS367" s="3">
        <v>42580</v>
      </c>
      <c r="GT367">
        <v>-0.46600000000000003</v>
      </c>
      <c r="GU367">
        <v>-37.323</v>
      </c>
      <c r="GV367">
        <v>-10.271000000000001</v>
      </c>
      <c r="GW367" t="s">
        <v>107</v>
      </c>
      <c r="GX367">
        <v>-12.254</v>
      </c>
      <c r="GY367">
        <v>-8.2729999999999997</v>
      </c>
      <c r="HA367" s="3">
        <v>42580</v>
      </c>
      <c r="HB367">
        <v>-0.39100000000000001</v>
      </c>
      <c r="HC367">
        <v>-31.265000000000001</v>
      </c>
      <c r="HD367">
        <v>-4.1130000000000004</v>
      </c>
      <c r="HE367" t="s">
        <v>107</v>
      </c>
      <c r="HF367">
        <v>-6.1539999999999999</v>
      </c>
      <c r="HG367">
        <v>-2.0720000000000001</v>
      </c>
      <c r="HI367" s="3">
        <v>42580</v>
      </c>
      <c r="HJ367">
        <v>-0.41899999999999998</v>
      </c>
      <c r="HK367">
        <v>-30.817</v>
      </c>
      <c r="HL367">
        <v>-4.048</v>
      </c>
      <c r="HM367" t="s">
        <v>107</v>
      </c>
      <c r="HN367">
        <v>-6.2750000000000004</v>
      </c>
      <c r="HO367">
        <v>-1.8050000000000002</v>
      </c>
      <c r="HQ367" s="3">
        <v>42580</v>
      </c>
      <c r="HR367">
        <v>-0.39700000000000002</v>
      </c>
      <c r="HS367">
        <v>-25.707000000000001</v>
      </c>
      <c r="HT367">
        <v>1.202</v>
      </c>
      <c r="HU367" t="s">
        <v>107</v>
      </c>
      <c r="HV367">
        <v>-0.67</v>
      </c>
      <c r="HW367">
        <v>3.0750000000000002</v>
      </c>
      <c r="HY367" s="3">
        <v>42580</v>
      </c>
      <c r="HZ367">
        <v>-0.40500000000000003</v>
      </c>
      <c r="IA367">
        <v>-32.347000000000001</v>
      </c>
      <c r="IB367">
        <v>-5.8179999999999996</v>
      </c>
      <c r="IC367" t="s">
        <v>107</v>
      </c>
      <c r="ID367">
        <v>-7.702</v>
      </c>
      <c r="IE367">
        <v>-3.9340000000000002</v>
      </c>
      <c r="IG367" s="3">
        <v>42580</v>
      </c>
      <c r="IH367">
        <v>-0.13700000000000001</v>
      </c>
      <c r="II367">
        <v>-2.4699999999999998</v>
      </c>
      <c r="IJ367">
        <v>24.759</v>
      </c>
      <c r="IK367" t="s">
        <v>107</v>
      </c>
      <c r="IL367">
        <v>21.626999999999999</v>
      </c>
      <c r="IM367">
        <v>27.891999999999999</v>
      </c>
      <c r="IO367" s="3">
        <v>42580</v>
      </c>
      <c r="IP367">
        <v>0.24099999999999999</v>
      </c>
      <c r="IQ367">
        <v>36.713000000000001</v>
      </c>
      <c r="IR367">
        <v>63.232999999999997</v>
      </c>
      <c r="IS367" t="s">
        <v>107</v>
      </c>
      <c r="IT367">
        <v>61.344999999999999</v>
      </c>
      <c r="IU367">
        <v>65.12</v>
      </c>
      <c r="IW367" s="3">
        <v>42580</v>
      </c>
      <c r="IX367">
        <v>0.44</v>
      </c>
      <c r="IY367">
        <v>56.073999999999998</v>
      </c>
      <c r="IZ367">
        <v>82.623999999999995</v>
      </c>
      <c r="JA367" t="s">
        <v>107</v>
      </c>
      <c r="JB367">
        <v>80.884</v>
      </c>
      <c r="JC367">
        <v>84.364000000000004</v>
      </c>
      <c r="JE367" s="3">
        <v>42760</v>
      </c>
      <c r="JF367">
        <v>2.621</v>
      </c>
      <c r="JG367">
        <v>235.77199999999999</v>
      </c>
      <c r="JH367">
        <v>255.46600000000001</v>
      </c>
      <c r="JI367">
        <v>239.1</v>
      </c>
      <c r="JJ367">
        <v>251.054</v>
      </c>
      <c r="JK367">
        <v>259.88400000000001</v>
      </c>
      <c r="KC367" s="3">
        <v>42580</v>
      </c>
      <c r="KD367">
        <v>-0.42299999999999999</v>
      </c>
      <c r="KE367">
        <v>-45.988999999999997</v>
      </c>
      <c r="KF367">
        <v>-19.462</v>
      </c>
      <c r="KG367" t="s">
        <v>107</v>
      </c>
      <c r="KH367">
        <v>-21.224</v>
      </c>
      <c r="KI367">
        <v>-17.7</v>
      </c>
      <c r="KK367" s="3">
        <v>42580</v>
      </c>
      <c r="KL367">
        <v>-0.25700000000000001</v>
      </c>
      <c r="KM367">
        <v>-32.99</v>
      </c>
      <c r="KN367">
        <v>-6.8250000000000002</v>
      </c>
      <c r="KO367" t="s">
        <v>107</v>
      </c>
      <c r="KP367">
        <v>-8.7539999999999996</v>
      </c>
      <c r="KQ367">
        <v>-4.8849999999999998</v>
      </c>
      <c r="KS367" s="3">
        <v>42580</v>
      </c>
      <c r="KT367">
        <v>-0.24299999999999999</v>
      </c>
      <c r="KU367">
        <v>-29.353000000000002</v>
      </c>
      <c r="KV367">
        <v>-3.05</v>
      </c>
      <c r="KW367" t="s">
        <v>107</v>
      </c>
      <c r="KX367">
        <v>-5.0179999999999998</v>
      </c>
      <c r="KY367">
        <v>-1.0820000000000001</v>
      </c>
      <c r="LA367" s="3">
        <v>42580</v>
      </c>
      <c r="LB367">
        <v>-0.2</v>
      </c>
      <c r="LC367">
        <v>-29.864999999999998</v>
      </c>
      <c r="LD367">
        <v>-3.7</v>
      </c>
      <c r="LE367" t="s">
        <v>107</v>
      </c>
      <c r="LF367">
        <v>-5.8</v>
      </c>
      <c r="LG367">
        <v>-1.601</v>
      </c>
      <c r="LI367" s="3">
        <v>42580</v>
      </c>
      <c r="LJ367">
        <v>-0.17</v>
      </c>
      <c r="LK367">
        <v>-22.899000000000001</v>
      </c>
      <c r="LL367">
        <v>3.19</v>
      </c>
      <c r="LM367" t="s">
        <v>107</v>
      </c>
      <c r="LN367">
        <v>1.403</v>
      </c>
      <c r="LO367">
        <v>4.9770000000000003</v>
      </c>
      <c r="LQ367" s="3">
        <v>42580</v>
      </c>
      <c r="LR367">
        <v>-0.156</v>
      </c>
      <c r="LS367">
        <v>-22.001999999999999</v>
      </c>
      <c r="LT367">
        <v>3.9470000000000001</v>
      </c>
      <c r="LU367" t="s">
        <v>107</v>
      </c>
      <c r="LV367">
        <v>2.0329999999999999</v>
      </c>
      <c r="LW367">
        <v>5.8620000000000001</v>
      </c>
      <c r="LY367" s="3">
        <v>42580</v>
      </c>
      <c r="LZ367">
        <v>0.17399999999999999</v>
      </c>
      <c r="MA367">
        <v>13.757</v>
      </c>
      <c r="MB367">
        <v>39.372999999999998</v>
      </c>
      <c r="MC367" t="s">
        <v>107</v>
      </c>
      <c r="MD367">
        <v>36.747999999999998</v>
      </c>
      <c r="ME367">
        <v>42.01</v>
      </c>
      <c r="MG367" s="3">
        <v>42580</v>
      </c>
      <c r="MH367">
        <v>0.73099999999999998</v>
      </c>
      <c r="MI367">
        <v>68.667000000000002</v>
      </c>
      <c r="MJ367">
        <v>93.994</v>
      </c>
      <c r="MK367" t="s">
        <v>107</v>
      </c>
      <c r="ML367">
        <v>92.141000000000005</v>
      </c>
      <c r="MM367">
        <v>95.847999999999999</v>
      </c>
      <c r="MO367" s="3">
        <v>42580</v>
      </c>
      <c r="MP367">
        <v>0.83899999999999997</v>
      </c>
      <c r="MQ367">
        <v>80.971999999999994</v>
      </c>
      <c r="MR367">
        <v>106.3</v>
      </c>
      <c r="MS367" t="s">
        <v>107</v>
      </c>
      <c r="MT367">
        <v>104.52500000000001</v>
      </c>
      <c r="MU367">
        <v>108.063</v>
      </c>
      <c r="MW367" s="3">
        <v>42580</v>
      </c>
      <c r="MX367">
        <v>2.6440000000000001</v>
      </c>
      <c r="MY367">
        <v>262.68</v>
      </c>
      <c r="MZ367">
        <v>287.22199999999998</v>
      </c>
      <c r="NA367" t="s">
        <v>107</v>
      </c>
      <c r="NB367">
        <v>284.113</v>
      </c>
      <c r="NC367">
        <v>290.34500000000003</v>
      </c>
      <c r="NE367" s="3">
        <v>42583</v>
      </c>
      <c r="NF367">
        <v>0.63300000000000001</v>
      </c>
      <c r="NG367">
        <v>-8.65</v>
      </c>
      <c r="NH367">
        <v>23.290399999999998</v>
      </c>
      <c r="NI367" t="s">
        <v>107</v>
      </c>
      <c r="NJ367">
        <v>21.347200000000001</v>
      </c>
      <c r="NK367">
        <v>25.2334</v>
      </c>
      <c r="QG367" s="3">
        <v>42580</v>
      </c>
      <c r="QH367">
        <v>1.113</v>
      </c>
      <c r="QI367">
        <v>92.376000000000005</v>
      </c>
      <c r="QJ367">
        <v>114.45</v>
      </c>
      <c r="QK367" t="s">
        <v>107</v>
      </c>
      <c r="QL367">
        <v>112.712</v>
      </c>
      <c r="QM367">
        <v>116.187</v>
      </c>
      <c r="QW367" s="3">
        <v>42583</v>
      </c>
      <c r="QX367">
        <v>0.90300000000000002</v>
      </c>
      <c r="QY367">
        <v>3.673</v>
      </c>
      <c r="QZ367">
        <v>30.741700000000002</v>
      </c>
      <c r="RA367" t="s">
        <v>107</v>
      </c>
      <c r="RB367">
        <v>28.593800000000002</v>
      </c>
      <c r="RC367">
        <v>32.889600000000002</v>
      </c>
      <c r="RM367" s="3">
        <v>42580</v>
      </c>
      <c r="RN367">
        <v>7.0999999999999994E-2</v>
      </c>
      <c r="RO367">
        <v>-50.023000000000003</v>
      </c>
      <c r="RP367">
        <v>-36.847000000000001</v>
      </c>
      <c r="RQ367" t="s">
        <v>107</v>
      </c>
      <c r="RR367">
        <v>-39.453000000000003</v>
      </c>
      <c r="RS367">
        <v>-34.235999999999997</v>
      </c>
      <c r="RU367" s="3">
        <v>42580</v>
      </c>
      <c r="RV367">
        <v>0.16400000000000001</v>
      </c>
      <c r="RW367">
        <v>-40.655999999999999</v>
      </c>
      <c r="RX367">
        <v>-23.321000000000002</v>
      </c>
      <c r="RY367" t="s">
        <v>107</v>
      </c>
      <c r="RZ367">
        <v>-25.920999999999999</v>
      </c>
      <c r="SA367">
        <v>-20.721</v>
      </c>
      <c r="SC367" s="3">
        <v>42580</v>
      </c>
      <c r="SD367">
        <v>0.24</v>
      </c>
      <c r="SE367">
        <v>-31.384</v>
      </c>
      <c r="SF367">
        <v>-9.4870000000000001</v>
      </c>
      <c r="SG367" t="s">
        <v>107</v>
      </c>
      <c r="SH367">
        <v>-12.272</v>
      </c>
      <c r="SI367">
        <v>-6.6989999999999998</v>
      </c>
      <c r="SK367" s="3">
        <v>42580</v>
      </c>
      <c r="SL367">
        <v>0.38800000000000001</v>
      </c>
      <c r="SM367">
        <v>-21.47</v>
      </c>
      <c r="SN367">
        <v>-4.7519999999999998</v>
      </c>
      <c r="SO367" t="s">
        <v>107</v>
      </c>
      <c r="SP367">
        <v>-7.6850000000000005</v>
      </c>
      <c r="SQ367">
        <v>-1.8169999999999999</v>
      </c>
      <c r="SS367" s="3">
        <v>42580</v>
      </c>
      <c r="ST367">
        <v>0.39100000000000001</v>
      </c>
      <c r="SU367">
        <v>-12.5</v>
      </c>
      <c r="SV367">
        <v>0.107</v>
      </c>
      <c r="SW367" t="s">
        <v>107</v>
      </c>
      <c r="SX367">
        <v>-2.081</v>
      </c>
      <c r="SY367">
        <v>2.2999999999999998</v>
      </c>
      <c r="TA367" s="3">
        <v>42580</v>
      </c>
      <c r="TB367">
        <v>0.38100000000000001</v>
      </c>
      <c r="TC367">
        <v>-14.365</v>
      </c>
      <c r="TD367">
        <v>0.79</v>
      </c>
      <c r="TE367" t="s">
        <v>107</v>
      </c>
      <c r="TF367">
        <v>-1.53</v>
      </c>
      <c r="TG367">
        <v>3.1110000000000002</v>
      </c>
      <c r="TI367" s="3">
        <v>42580</v>
      </c>
      <c r="TJ367">
        <v>0.66300000000000003</v>
      </c>
      <c r="TK367">
        <v>18.646000000000001</v>
      </c>
      <c r="TL367">
        <v>39.17</v>
      </c>
      <c r="TM367" t="s">
        <v>107</v>
      </c>
      <c r="TN367">
        <v>36.405999999999999</v>
      </c>
      <c r="TO367">
        <v>41.942</v>
      </c>
      <c r="TQ367" s="3">
        <v>42580</v>
      </c>
      <c r="TR367">
        <v>1.42</v>
      </c>
      <c r="TS367">
        <v>91.602000000000004</v>
      </c>
      <c r="TT367">
        <v>103.61499999999999</v>
      </c>
      <c r="TU367" t="s">
        <v>107</v>
      </c>
      <c r="TV367">
        <v>101.52200000000001</v>
      </c>
      <c r="TW367">
        <v>105.709</v>
      </c>
      <c r="TY367" s="3">
        <v>42592</v>
      </c>
      <c r="TZ367">
        <v>1.3959999999999999</v>
      </c>
      <c r="UA367">
        <v>84.316000000000003</v>
      </c>
      <c r="UB367">
        <v>103.923</v>
      </c>
      <c r="UC367" t="s">
        <v>107</v>
      </c>
      <c r="UD367">
        <v>101.998</v>
      </c>
      <c r="UE367">
        <v>105.848</v>
      </c>
      <c r="UG367" s="3">
        <v>42580</v>
      </c>
      <c r="UH367">
        <v>3.2690000000000001</v>
      </c>
      <c r="UI367">
        <v>284.11599999999999</v>
      </c>
      <c r="UJ367">
        <v>301.53899999999999</v>
      </c>
      <c r="UK367" t="s">
        <v>107</v>
      </c>
      <c r="UL367">
        <v>298.08300000000003</v>
      </c>
      <c r="UM367">
        <v>305</v>
      </c>
      <c r="UO367" s="3">
        <v>42583</v>
      </c>
      <c r="UP367">
        <v>1.2450000000000001</v>
      </c>
      <c r="UQ367">
        <v>25.611999999999998</v>
      </c>
      <c r="UR367">
        <v>45.8842</v>
      </c>
      <c r="US367" t="s">
        <v>107</v>
      </c>
      <c r="UT367">
        <v>43.1374</v>
      </c>
      <c r="UU367">
        <v>48.636699999999998</v>
      </c>
      <c r="UW367" s="3">
        <v>42580</v>
      </c>
      <c r="UX367">
        <v>1.5739999999999998</v>
      </c>
      <c r="UY367" t="s">
        <v>107</v>
      </c>
      <c r="UZ367" t="s">
        <v>107</v>
      </c>
      <c r="VA367" t="s">
        <v>107</v>
      </c>
      <c r="VB367" t="s">
        <v>107</v>
      </c>
      <c r="VC367" t="s">
        <v>107</v>
      </c>
      <c r="VE367" s="3">
        <v>42580</v>
      </c>
      <c r="VF367">
        <v>0.155</v>
      </c>
      <c r="VG367">
        <v>-49.213000000000001</v>
      </c>
      <c r="VH367">
        <v>-34.698</v>
      </c>
      <c r="VI367" t="s">
        <v>107</v>
      </c>
      <c r="VJ367">
        <v>-37.619</v>
      </c>
      <c r="VK367">
        <v>-31.773</v>
      </c>
      <c r="VM367" s="3">
        <v>42580</v>
      </c>
      <c r="VN367">
        <v>0.216</v>
      </c>
      <c r="VO367">
        <v>-41.411000000000001</v>
      </c>
      <c r="VP367">
        <v>-28.613</v>
      </c>
      <c r="VQ367" t="s">
        <v>107</v>
      </c>
      <c r="VR367">
        <v>-31.675000000000001</v>
      </c>
      <c r="VS367">
        <v>-25.547000000000001</v>
      </c>
      <c r="WC367" s="3">
        <v>42580</v>
      </c>
      <c r="WD367">
        <v>0.44</v>
      </c>
      <c r="WE367">
        <v>-18.888999999999999</v>
      </c>
      <c r="WF367">
        <v>-6.3109999999999999</v>
      </c>
      <c r="WG367" t="s">
        <v>107</v>
      </c>
      <c r="WH367">
        <v>-9.4649999999999999</v>
      </c>
      <c r="WI367">
        <v>-3.1520000000000001</v>
      </c>
      <c r="WK367" s="3">
        <v>42580</v>
      </c>
      <c r="WL367">
        <v>0.65800000000000003</v>
      </c>
      <c r="WM367">
        <v>1.696</v>
      </c>
      <c r="WN367">
        <v>14.551</v>
      </c>
      <c r="WO367" t="s">
        <v>107</v>
      </c>
      <c r="WP367">
        <v>11.875</v>
      </c>
      <c r="WQ367">
        <v>17.231000000000002</v>
      </c>
      <c r="WS367" s="3">
        <v>42769</v>
      </c>
      <c r="WT367">
        <v>1.657</v>
      </c>
      <c r="WU367">
        <v>30.643999999999998</v>
      </c>
      <c r="WV367">
        <v>42.984000000000002</v>
      </c>
      <c r="WW367">
        <v>32.871000000000002</v>
      </c>
      <c r="WX367">
        <v>40.518999999999998</v>
      </c>
      <c r="WY367">
        <v>45.457000000000001</v>
      </c>
      <c r="XA367" s="3">
        <v>42580</v>
      </c>
      <c r="XB367">
        <v>1.7229999999999999</v>
      </c>
      <c r="XC367">
        <v>110.77200000000001</v>
      </c>
      <c r="XD367">
        <v>122.136</v>
      </c>
      <c r="XE367" t="s">
        <v>107</v>
      </c>
      <c r="XF367">
        <v>118.988</v>
      </c>
      <c r="XG367">
        <v>125.286</v>
      </c>
      <c r="XI367" s="3">
        <v>42580</v>
      </c>
      <c r="XJ367">
        <v>1.867</v>
      </c>
      <c r="XK367">
        <v>124.456</v>
      </c>
      <c r="XL367">
        <v>136.506</v>
      </c>
      <c r="XM367" t="s">
        <v>107</v>
      </c>
      <c r="XN367">
        <v>133.60599999999999</v>
      </c>
      <c r="XO367">
        <v>139.41</v>
      </c>
      <c r="XQ367" s="3">
        <v>42580</v>
      </c>
      <c r="XR367">
        <v>3.5550000000000002</v>
      </c>
      <c r="XS367">
        <v>295.50599999999997</v>
      </c>
      <c r="XT367">
        <v>305.15100000000001</v>
      </c>
      <c r="XU367" t="s">
        <v>107</v>
      </c>
      <c r="XV367">
        <v>301.084</v>
      </c>
      <c r="XW367">
        <v>309.22399999999999</v>
      </c>
      <c r="XY367" s="3">
        <v>42583</v>
      </c>
      <c r="XZ367">
        <v>1.419</v>
      </c>
      <c r="YA367">
        <v>38.140999999999998</v>
      </c>
      <c r="YB367">
        <v>55.941299999999998</v>
      </c>
      <c r="YC367" t="s">
        <v>107</v>
      </c>
      <c r="YD367">
        <v>52.772500000000001</v>
      </c>
      <c r="YE367">
        <v>59.110199999999999</v>
      </c>
      <c r="YG367" s="3">
        <v>42580</v>
      </c>
      <c r="YH367">
        <v>1.794</v>
      </c>
      <c r="YI367" t="s">
        <v>107</v>
      </c>
      <c r="YJ367" t="s">
        <v>107</v>
      </c>
      <c r="YK367" t="s">
        <v>107</v>
      </c>
      <c r="YL367" t="s">
        <v>107</v>
      </c>
      <c r="YM367" t="s">
        <v>107</v>
      </c>
      <c r="YO367" s="3">
        <v>42580</v>
      </c>
      <c r="YP367">
        <v>0.33700000000000002</v>
      </c>
      <c r="YQ367">
        <v>-34.976999999999997</v>
      </c>
      <c r="YR367">
        <v>-22.105</v>
      </c>
      <c r="YS367" t="s">
        <v>107</v>
      </c>
      <c r="YT367">
        <v>-23.99</v>
      </c>
      <c r="YU367">
        <v>-20.216999999999999</v>
      </c>
      <c r="YW367" s="3">
        <v>42580</v>
      </c>
      <c r="YX367">
        <v>0.41899999999999998</v>
      </c>
      <c r="YY367">
        <v>-26.405000000000001</v>
      </c>
      <c r="YZ367">
        <v>-13.904999999999999</v>
      </c>
      <c r="ZA367" t="s">
        <v>107</v>
      </c>
      <c r="ZB367">
        <v>-15.885</v>
      </c>
      <c r="ZC367">
        <v>-11.922000000000001</v>
      </c>
      <c r="ZE367" s="3">
        <v>42580</v>
      </c>
      <c r="ZF367">
        <v>0.42</v>
      </c>
      <c r="ZG367">
        <v>-26.126999999999999</v>
      </c>
      <c r="ZH367">
        <v>-11.4</v>
      </c>
      <c r="ZI367" t="s">
        <v>107</v>
      </c>
      <c r="ZJ367">
        <v>-13.71</v>
      </c>
      <c r="ZK367">
        <v>-9.09</v>
      </c>
      <c r="ZU367" s="3">
        <v>42580</v>
      </c>
      <c r="ZV367">
        <v>0.82599999999999996</v>
      </c>
      <c r="ZW367">
        <v>15.198</v>
      </c>
      <c r="ZX367">
        <v>27.434999999999999</v>
      </c>
      <c r="ZY367" t="s">
        <v>107</v>
      </c>
      <c r="ZZ367">
        <v>25.356999999999999</v>
      </c>
      <c r="AAA367">
        <v>29.513999999999999</v>
      </c>
      <c r="AAK367" s="3">
        <v>42580</v>
      </c>
      <c r="AAL367">
        <v>1.0980000000000001</v>
      </c>
      <c r="AAM367">
        <v>40.884</v>
      </c>
      <c r="AAN367">
        <v>54.798000000000002</v>
      </c>
      <c r="AAO367" t="s">
        <v>107</v>
      </c>
      <c r="AAP367">
        <v>52.281999999999996</v>
      </c>
      <c r="AAQ367">
        <v>57.314999999999998</v>
      </c>
      <c r="ABA367" s="3">
        <v>42580</v>
      </c>
      <c r="ABB367">
        <v>2.13</v>
      </c>
      <c r="ABC367">
        <v>145.81200000000001</v>
      </c>
      <c r="ABD367">
        <v>157.18700000000001</v>
      </c>
      <c r="ABE367" t="s">
        <v>107</v>
      </c>
      <c r="ABF367">
        <v>155.32400000000001</v>
      </c>
      <c r="ABG367">
        <v>159.05500000000001</v>
      </c>
      <c r="ABI367" s="3">
        <v>42580</v>
      </c>
      <c r="ABJ367">
        <v>3.762</v>
      </c>
      <c r="ABK367">
        <v>313.18200000000002</v>
      </c>
      <c r="ABL367">
        <v>321.26600000000002</v>
      </c>
      <c r="ABM367" t="s">
        <v>107</v>
      </c>
      <c r="ABN367">
        <v>317.79500000000002</v>
      </c>
      <c r="ABO367">
        <v>324.745</v>
      </c>
    </row>
    <row r="368" spans="1:743" x14ac:dyDescent="0.25">
      <c r="A368" s="3">
        <v>42583</v>
      </c>
      <c r="B368">
        <v>-0.66200000000000003</v>
      </c>
      <c r="C368">
        <v>-44.701999999999998</v>
      </c>
      <c r="D368">
        <v>-20.891999999999999</v>
      </c>
      <c r="E368" t="s">
        <v>107</v>
      </c>
      <c r="F368">
        <v>-23.498000000000001</v>
      </c>
      <c r="G368">
        <v>-18.286000000000001</v>
      </c>
      <c r="I368" s="3">
        <v>42583</v>
      </c>
      <c r="J368">
        <v>-0.60499999999999998</v>
      </c>
      <c r="K368">
        <v>-39.130000000000003</v>
      </c>
      <c r="L368">
        <v>-14.227</v>
      </c>
      <c r="M368" t="s">
        <v>107</v>
      </c>
      <c r="N368">
        <v>-17.169</v>
      </c>
      <c r="O368">
        <v>-11.286</v>
      </c>
      <c r="Q368" s="3">
        <v>42583</v>
      </c>
      <c r="R368">
        <v>-0.57099999999999995</v>
      </c>
      <c r="S368">
        <v>-35.798999999999999</v>
      </c>
      <c r="T368">
        <v>-10.88</v>
      </c>
      <c r="U368" t="s">
        <v>107</v>
      </c>
      <c r="V368">
        <v>-14.106</v>
      </c>
      <c r="W368">
        <v>-7.6239999999999997</v>
      </c>
      <c r="Y368" s="3">
        <v>42583</v>
      </c>
      <c r="Z368">
        <v>-0.53600000000000003</v>
      </c>
      <c r="AA368">
        <v>-32.167000000000002</v>
      </c>
      <c r="AB368">
        <v>-8.1170000000000009</v>
      </c>
      <c r="AC368" t="s">
        <v>107</v>
      </c>
      <c r="AD368">
        <v>-11.806000000000001</v>
      </c>
      <c r="AE368">
        <v>-4.3920000000000003</v>
      </c>
      <c r="AG368" s="3">
        <v>42583</v>
      </c>
      <c r="AH368">
        <v>-0.52700000000000002</v>
      </c>
      <c r="AI368">
        <v>-31.302</v>
      </c>
      <c r="AJ368">
        <v>-6.7329999999999997</v>
      </c>
      <c r="AK368" t="s">
        <v>107</v>
      </c>
      <c r="AL368">
        <v>-9.5820000000000007</v>
      </c>
      <c r="AM368">
        <v>-3.85</v>
      </c>
      <c r="AO368" s="3">
        <v>42583</v>
      </c>
      <c r="AP368">
        <v>-0.58599999999999997</v>
      </c>
      <c r="AQ368">
        <v>-37.268999999999998</v>
      </c>
      <c r="AR368">
        <v>-13.079000000000001</v>
      </c>
      <c r="AS368" t="s">
        <v>107</v>
      </c>
      <c r="AT368">
        <v>-15.787000000000001</v>
      </c>
      <c r="AU368">
        <v>-10.371</v>
      </c>
      <c r="AW368" s="3">
        <v>42583</v>
      </c>
      <c r="AX368">
        <v>-0.45800000000000002</v>
      </c>
      <c r="AY368">
        <v>-24.295999999999999</v>
      </c>
      <c r="AZ368">
        <v>-1.3599999999999999</v>
      </c>
      <c r="BA368" t="s">
        <v>107</v>
      </c>
      <c r="BB368">
        <v>-5.4210000000000003</v>
      </c>
      <c r="BC368">
        <v>2.7450000000000001</v>
      </c>
      <c r="BE368" s="3">
        <v>42583</v>
      </c>
      <c r="BF368">
        <v>-7.0999999999999994E-2</v>
      </c>
      <c r="BG368">
        <v>14.308</v>
      </c>
      <c r="BH368">
        <v>38.636000000000003</v>
      </c>
      <c r="BI368" t="s">
        <v>107</v>
      </c>
      <c r="BJ368">
        <v>35.947000000000003</v>
      </c>
      <c r="BK368">
        <v>41.326000000000001</v>
      </c>
      <c r="BM368" s="3">
        <v>42583</v>
      </c>
      <c r="BN368">
        <v>4.0000000000000001E-3</v>
      </c>
      <c r="BO368">
        <v>21.85</v>
      </c>
      <c r="BP368">
        <v>46.168999999999997</v>
      </c>
      <c r="BQ368" t="s">
        <v>107</v>
      </c>
      <c r="BR368">
        <v>43.646000000000001</v>
      </c>
      <c r="BS368">
        <v>48.692</v>
      </c>
      <c r="BU368" s="3">
        <v>42583</v>
      </c>
      <c r="BV368">
        <v>0.91800000000000004</v>
      </c>
      <c r="BW368">
        <v>113.24</v>
      </c>
      <c r="BX368">
        <v>137.833</v>
      </c>
      <c r="BY368" t="s">
        <v>107</v>
      </c>
      <c r="BZ368">
        <v>133.66499999999999</v>
      </c>
      <c r="CA368">
        <v>142.03399999999999</v>
      </c>
      <c r="CC368" s="3">
        <v>42584</v>
      </c>
      <c r="CD368">
        <v>0.219</v>
      </c>
      <c r="CE368">
        <v>-29.492000000000001</v>
      </c>
      <c r="CF368">
        <v>5.2942</v>
      </c>
      <c r="CG368" t="s">
        <v>107</v>
      </c>
      <c r="CH368">
        <v>3.9495</v>
      </c>
      <c r="CI368">
        <v>6.6388999999999996</v>
      </c>
      <c r="CS368" s="3">
        <v>42583</v>
      </c>
      <c r="CT368">
        <v>-0.65900000000000003</v>
      </c>
      <c r="CU368">
        <v>-45.459000000000003</v>
      </c>
      <c r="CV368">
        <v>-20.085000000000001</v>
      </c>
      <c r="CW368" t="s">
        <v>107</v>
      </c>
      <c r="CX368">
        <v>-23.135999999999999</v>
      </c>
      <c r="CY368">
        <v>-17.033000000000001</v>
      </c>
      <c r="DA368" s="3">
        <v>42583</v>
      </c>
      <c r="DB368">
        <v>-0.59</v>
      </c>
      <c r="DC368">
        <v>-39.728999999999999</v>
      </c>
      <c r="DD368">
        <v>-13.891999999999999</v>
      </c>
      <c r="DE368" t="s">
        <v>107</v>
      </c>
      <c r="DF368">
        <v>-16.93</v>
      </c>
      <c r="DG368">
        <v>-10.852</v>
      </c>
      <c r="DI368" s="3">
        <v>42583</v>
      </c>
      <c r="DJ368">
        <v>-0.54800000000000004</v>
      </c>
      <c r="DK368">
        <v>-34.988999999999997</v>
      </c>
      <c r="DL368">
        <v>-9.4030000000000005</v>
      </c>
      <c r="DM368" t="s">
        <v>107</v>
      </c>
      <c r="DN368">
        <v>-12.85</v>
      </c>
      <c r="DO368">
        <v>-5.9320000000000004</v>
      </c>
      <c r="DQ368" s="3">
        <v>42583</v>
      </c>
      <c r="DR368">
        <v>-0.51</v>
      </c>
      <c r="DS368">
        <v>-31.783999999999999</v>
      </c>
      <c r="DT368">
        <v>-5.9870000000000001</v>
      </c>
      <c r="DU368" t="s">
        <v>107</v>
      </c>
      <c r="DV368">
        <v>-9.4960000000000004</v>
      </c>
      <c r="DW368">
        <v>-2.4769999999999999</v>
      </c>
      <c r="DY368" s="3">
        <v>42583</v>
      </c>
      <c r="DZ368">
        <v>-0.47699999999999998</v>
      </c>
      <c r="EA368">
        <v>-28.186</v>
      </c>
      <c r="EB368">
        <v>-2.403</v>
      </c>
      <c r="EC368" t="s">
        <v>107</v>
      </c>
      <c r="ED368">
        <v>-5.4240000000000004</v>
      </c>
      <c r="EE368">
        <v>0.61699999999999999</v>
      </c>
      <c r="EG368" s="3">
        <v>42583</v>
      </c>
      <c r="EH368">
        <v>-0.52900000000000003</v>
      </c>
      <c r="EI368">
        <v>-34.476999999999997</v>
      </c>
      <c r="EJ368">
        <v>-8.5220000000000002</v>
      </c>
      <c r="EK368" t="s">
        <v>107</v>
      </c>
      <c r="EL368">
        <v>-11.372999999999999</v>
      </c>
      <c r="EM368">
        <v>-5.6710000000000003</v>
      </c>
      <c r="EO368" s="3">
        <v>42583</v>
      </c>
      <c r="EP368">
        <v>-0.38100000000000001</v>
      </c>
      <c r="EQ368">
        <v>-17.131</v>
      </c>
      <c r="ER368">
        <v>8.0459999999999994</v>
      </c>
      <c r="ES368" t="s">
        <v>107</v>
      </c>
      <c r="ET368">
        <v>3.4449999999999998</v>
      </c>
      <c r="EU368">
        <v>12.65</v>
      </c>
      <c r="EW368" s="3">
        <v>42584</v>
      </c>
      <c r="EX368">
        <v>3.5000000000000003E-2</v>
      </c>
      <c r="EY368">
        <v>21.006</v>
      </c>
      <c r="EZ368">
        <v>45.95</v>
      </c>
      <c r="FA368" t="s">
        <v>107</v>
      </c>
      <c r="FB368">
        <v>44.082999999999998</v>
      </c>
      <c r="FC368">
        <v>47.817</v>
      </c>
      <c r="FE368" s="3">
        <v>42634</v>
      </c>
      <c r="FF368">
        <v>8.5999999999999993E-2</v>
      </c>
      <c r="FG368">
        <v>27.393999999999998</v>
      </c>
      <c r="FH368">
        <v>50.987000000000002</v>
      </c>
      <c r="FI368" t="s">
        <v>107</v>
      </c>
      <c r="FJ368">
        <v>48.823999999999998</v>
      </c>
      <c r="FK368">
        <v>53.15</v>
      </c>
      <c r="FM368" s="3">
        <v>42583</v>
      </c>
      <c r="FN368">
        <v>1.3639999999999999</v>
      </c>
      <c r="FO368">
        <v>155.85400000000001</v>
      </c>
      <c r="FP368">
        <v>181.56800000000001</v>
      </c>
      <c r="FQ368" t="s">
        <v>107</v>
      </c>
      <c r="FR368">
        <v>177.476</v>
      </c>
      <c r="FS368">
        <v>185.661</v>
      </c>
      <c r="FU368" s="3">
        <v>42584</v>
      </c>
      <c r="FV368">
        <v>0.31</v>
      </c>
      <c r="FW368">
        <v>-24.27</v>
      </c>
      <c r="FX368">
        <v>10.4252</v>
      </c>
      <c r="FY368" t="s">
        <v>107</v>
      </c>
      <c r="FZ368">
        <v>8.1594999999999995</v>
      </c>
      <c r="GA368">
        <v>12.6911</v>
      </c>
      <c r="GK368" s="3">
        <v>42583</v>
      </c>
      <c r="GL368">
        <v>-0.52100000000000002</v>
      </c>
      <c r="GM368">
        <v>-40.417999999999999</v>
      </c>
      <c r="GN368">
        <v>-13.577</v>
      </c>
      <c r="GO368" t="s">
        <v>107</v>
      </c>
      <c r="GP368">
        <v>-15.975999999999999</v>
      </c>
      <c r="GQ368">
        <v>-11.177</v>
      </c>
      <c r="GS368" s="3">
        <v>42583</v>
      </c>
      <c r="GT368">
        <v>-0.45300000000000001</v>
      </c>
      <c r="GU368">
        <v>-36.872999999999998</v>
      </c>
      <c r="GV368">
        <v>-10.08</v>
      </c>
      <c r="GW368" t="s">
        <v>107</v>
      </c>
      <c r="GX368">
        <v>-13.05</v>
      </c>
      <c r="GY368">
        <v>-7.109</v>
      </c>
      <c r="HA368" s="3">
        <v>42583</v>
      </c>
      <c r="HB368">
        <v>-0.38700000000000001</v>
      </c>
      <c r="HC368">
        <v>-31.689</v>
      </c>
      <c r="HD368">
        <v>-4.8129999999999997</v>
      </c>
      <c r="HE368" t="s">
        <v>107</v>
      </c>
      <c r="HF368">
        <v>-8.11</v>
      </c>
      <c r="HG368">
        <v>-1.5009999999999999</v>
      </c>
      <c r="HI368" s="3">
        <v>42583</v>
      </c>
      <c r="HJ368">
        <v>-0.41199999999999998</v>
      </c>
      <c r="HK368">
        <v>-31.003</v>
      </c>
      <c r="HL368">
        <v>-4.4619999999999997</v>
      </c>
      <c r="HM368" t="s">
        <v>107</v>
      </c>
      <c r="HN368">
        <v>-7.5010000000000003</v>
      </c>
      <c r="HO368">
        <v>-1.421</v>
      </c>
      <c r="HQ368" s="3">
        <v>42583</v>
      </c>
      <c r="HR368">
        <v>-0.38700000000000001</v>
      </c>
      <c r="HS368">
        <v>-25.548000000000002</v>
      </c>
      <c r="HT368">
        <v>1.111</v>
      </c>
      <c r="HU368" t="s">
        <v>107</v>
      </c>
      <c r="HV368">
        <v>-1.032</v>
      </c>
      <c r="HW368">
        <v>3.27</v>
      </c>
      <c r="HY368" s="3">
        <v>42583</v>
      </c>
      <c r="HZ368">
        <v>-0.40500000000000003</v>
      </c>
      <c r="IA368">
        <v>-33.168999999999997</v>
      </c>
      <c r="IB368">
        <v>-6.9459999999999997</v>
      </c>
      <c r="IC368" t="s">
        <v>107</v>
      </c>
      <c r="ID368">
        <v>-9.8030000000000008</v>
      </c>
      <c r="IE368">
        <v>-4.09</v>
      </c>
      <c r="IG368" s="3">
        <v>42583</v>
      </c>
      <c r="IH368">
        <v>-0.125</v>
      </c>
      <c r="II368">
        <v>-2.254</v>
      </c>
      <c r="IJ368">
        <v>24.808</v>
      </c>
      <c r="IK368" t="s">
        <v>107</v>
      </c>
      <c r="IL368">
        <v>21.224</v>
      </c>
      <c r="IM368">
        <v>28.393999999999998</v>
      </c>
      <c r="IO368" s="3">
        <v>42583</v>
      </c>
      <c r="IP368">
        <v>0.23300000000000001</v>
      </c>
      <c r="IQ368">
        <v>35.140999999999998</v>
      </c>
      <c r="IR368">
        <v>61.387999999999998</v>
      </c>
      <c r="IS368" t="s">
        <v>107</v>
      </c>
      <c r="IT368">
        <v>59.121000000000002</v>
      </c>
      <c r="IU368">
        <v>63.670999999999999</v>
      </c>
      <c r="IW368" s="3">
        <v>42583</v>
      </c>
      <c r="IX368">
        <v>0.436</v>
      </c>
      <c r="IY368">
        <v>54.819000000000003</v>
      </c>
      <c r="IZ368">
        <v>81.116</v>
      </c>
      <c r="JA368" t="s">
        <v>107</v>
      </c>
      <c r="JB368">
        <v>78.840999999999994</v>
      </c>
      <c r="JC368">
        <v>83.408000000000001</v>
      </c>
      <c r="JE368" s="3">
        <v>42761</v>
      </c>
      <c r="JF368">
        <v>2.7560000000000002</v>
      </c>
      <c r="JG368">
        <v>247.38499999999999</v>
      </c>
      <c r="JH368">
        <v>269.25</v>
      </c>
      <c r="JI368">
        <v>250.72800000000001</v>
      </c>
      <c r="JJ368">
        <v>263.96600000000001</v>
      </c>
      <c r="JK368">
        <v>274.56</v>
      </c>
      <c r="KC368" s="3">
        <v>42583</v>
      </c>
      <c r="KD368">
        <v>-0.40200000000000002</v>
      </c>
      <c r="KE368">
        <v>-44.963000000000001</v>
      </c>
      <c r="KF368">
        <v>-18.98</v>
      </c>
      <c r="KG368" t="s">
        <v>107</v>
      </c>
      <c r="KH368">
        <v>-21.742999999999999</v>
      </c>
      <c r="KI368">
        <v>-16.206</v>
      </c>
      <c r="KK368" s="3">
        <v>42583</v>
      </c>
      <c r="KL368">
        <v>-0.245</v>
      </c>
      <c r="KM368">
        <v>-32.625999999999998</v>
      </c>
      <c r="KN368">
        <v>-7.1779999999999999</v>
      </c>
      <c r="KO368" t="s">
        <v>107</v>
      </c>
      <c r="KP368">
        <v>-10.028</v>
      </c>
      <c r="KQ368">
        <v>-4.3159999999999998</v>
      </c>
      <c r="KS368" s="3">
        <v>42583</v>
      </c>
      <c r="KT368">
        <v>-0.23699999999999999</v>
      </c>
      <c r="KU368">
        <v>-29.673000000000002</v>
      </c>
      <c r="KV368">
        <v>-3.9859999999999998</v>
      </c>
      <c r="KW368" t="s">
        <v>107</v>
      </c>
      <c r="KX368">
        <v>-6.9429999999999996</v>
      </c>
      <c r="KY368">
        <v>-1.0289999999999999</v>
      </c>
      <c r="LA368" s="3">
        <v>42583</v>
      </c>
      <c r="LB368">
        <v>-0.187</v>
      </c>
      <c r="LC368">
        <v>-29.504999999999999</v>
      </c>
      <c r="LD368">
        <v>-4.1230000000000002</v>
      </c>
      <c r="LE368" t="s">
        <v>107</v>
      </c>
      <c r="LF368">
        <v>-7.0739999999999998</v>
      </c>
      <c r="LG368">
        <v>-1.161</v>
      </c>
      <c r="LI368" s="3">
        <v>42583</v>
      </c>
      <c r="LJ368">
        <v>-0.151</v>
      </c>
      <c r="LK368">
        <v>-21.937999999999999</v>
      </c>
      <c r="LL368">
        <v>3.5019999999999998</v>
      </c>
      <c r="LM368" t="s">
        <v>107</v>
      </c>
      <c r="LN368">
        <v>0.70299999999999996</v>
      </c>
      <c r="LO368">
        <v>6.3129999999999997</v>
      </c>
      <c r="LQ368" s="3">
        <v>42583</v>
      </c>
      <c r="LR368">
        <v>-0.13900000000000001</v>
      </c>
      <c r="LS368">
        <v>-21.172000000000001</v>
      </c>
      <c r="LT368">
        <v>4.0220000000000002</v>
      </c>
      <c r="LU368" t="s">
        <v>107</v>
      </c>
      <c r="LV368">
        <v>1.1850000000000001</v>
      </c>
      <c r="LW368">
        <v>6.87</v>
      </c>
      <c r="LY368" s="3">
        <v>42583</v>
      </c>
      <c r="LZ368">
        <v>0.188</v>
      </c>
      <c r="MA368">
        <v>14.169</v>
      </c>
      <c r="MB368">
        <v>39.267000000000003</v>
      </c>
      <c r="MC368" t="s">
        <v>107</v>
      </c>
      <c r="MD368">
        <v>35.604999999999997</v>
      </c>
      <c r="ME368">
        <v>42.929000000000002</v>
      </c>
      <c r="MG368" s="3">
        <v>42583</v>
      </c>
      <c r="MH368">
        <v>0.73899999999999999</v>
      </c>
      <c r="MI368">
        <v>68.512</v>
      </c>
      <c r="MJ368">
        <v>93.153000000000006</v>
      </c>
      <c r="MK368" t="s">
        <v>107</v>
      </c>
      <c r="ML368">
        <v>90.417000000000002</v>
      </c>
      <c r="MM368">
        <v>95.888000000000005</v>
      </c>
      <c r="MO368" s="3">
        <v>42583</v>
      </c>
      <c r="MP368">
        <v>0.84399999999999997</v>
      </c>
      <c r="MQ368">
        <v>80.626000000000005</v>
      </c>
      <c r="MR368">
        <v>105.23399999999999</v>
      </c>
      <c r="MS368" t="s">
        <v>107</v>
      </c>
      <c r="MT368">
        <v>102.53100000000001</v>
      </c>
      <c r="MU368">
        <v>107.95</v>
      </c>
      <c r="MW368" s="3">
        <v>42583</v>
      </c>
      <c r="MX368">
        <v>2.6150000000000002</v>
      </c>
      <c r="MY368">
        <v>258.76799999999997</v>
      </c>
      <c r="MZ368">
        <v>282.74200000000002</v>
      </c>
      <c r="NA368" t="s">
        <v>107</v>
      </c>
      <c r="NB368">
        <v>278.59699999999998</v>
      </c>
      <c r="NC368">
        <v>286.88900000000001</v>
      </c>
      <c r="NE368" s="3">
        <v>42584</v>
      </c>
      <c r="NF368">
        <v>0.71399999999999997</v>
      </c>
      <c r="NG368">
        <v>-5.4950000000000001</v>
      </c>
      <c r="NH368">
        <v>25.37</v>
      </c>
      <c r="NI368" t="s">
        <v>107</v>
      </c>
      <c r="NJ368">
        <v>23.179400000000001</v>
      </c>
      <c r="NK368">
        <v>27.572400000000002</v>
      </c>
      <c r="QG368" s="3">
        <v>42583</v>
      </c>
      <c r="QH368">
        <v>1.127</v>
      </c>
      <c r="QI368">
        <v>92.795000000000002</v>
      </c>
      <c r="QJ368">
        <v>113.812</v>
      </c>
      <c r="QK368" t="s">
        <v>107</v>
      </c>
      <c r="QL368">
        <v>112.17</v>
      </c>
      <c r="QM368">
        <v>115.455</v>
      </c>
      <c r="QW368" s="3">
        <v>42584</v>
      </c>
      <c r="QX368">
        <v>0.97899999999999998</v>
      </c>
      <c r="QY368">
        <v>5.3579999999999997</v>
      </c>
      <c r="QZ368">
        <v>32.336300000000001</v>
      </c>
      <c r="RA368" t="s">
        <v>107</v>
      </c>
      <c r="RB368">
        <v>30.070399999999999</v>
      </c>
      <c r="RC368">
        <v>34.610199999999999</v>
      </c>
      <c r="RM368" s="3">
        <v>42583</v>
      </c>
      <c r="RN368">
        <v>8.8999999999999996E-2</v>
      </c>
      <c r="RO368">
        <v>-48.993000000000002</v>
      </c>
      <c r="RP368">
        <v>-36.494</v>
      </c>
      <c r="RQ368" t="s">
        <v>107</v>
      </c>
      <c r="RR368">
        <v>-39.545000000000002</v>
      </c>
      <c r="RS368">
        <v>-33.442999999999998</v>
      </c>
      <c r="RU368" s="3">
        <v>42583</v>
      </c>
      <c r="RV368">
        <v>0.17799999999999999</v>
      </c>
      <c r="RW368">
        <v>-40.002000000000002</v>
      </c>
      <c r="RX368">
        <v>-23.391999999999999</v>
      </c>
      <c r="RY368" t="s">
        <v>107</v>
      </c>
      <c r="RZ368">
        <v>-26.986000000000001</v>
      </c>
      <c r="SA368">
        <v>-19.802</v>
      </c>
      <c r="SC368" s="3">
        <v>42583</v>
      </c>
      <c r="SD368">
        <v>0.255</v>
      </c>
      <c r="SE368">
        <v>-30.63</v>
      </c>
      <c r="SF368">
        <v>-9.49</v>
      </c>
      <c r="SG368" t="s">
        <v>107</v>
      </c>
      <c r="SH368">
        <v>-12.974</v>
      </c>
      <c r="SI368">
        <v>-6.0049999999999999</v>
      </c>
      <c r="SK368" s="3">
        <v>42583</v>
      </c>
      <c r="SL368">
        <v>0.40699999999999997</v>
      </c>
      <c r="SM368">
        <v>-20.36</v>
      </c>
      <c r="SN368">
        <v>-4.34</v>
      </c>
      <c r="SO368" t="s">
        <v>107</v>
      </c>
      <c r="SP368">
        <v>-7.8339999999999996</v>
      </c>
      <c r="SQ368">
        <v>-0.83899999999999997</v>
      </c>
      <c r="SS368" s="3">
        <v>42583</v>
      </c>
      <c r="ST368">
        <v>0.41599999999999998</v>
      </c>
      <c r="SU368">
        <v>-10.8</v>
      </c>
      <c r="SV368">
        <v>1.0620000000000001</v>
      </c>
      <c r="SW368" t="s">
        <v>107</v>
      </c>
      <c r="SX368">
        <v>-2.0310000000000001</v>
      </c>
      <c r="SY368">
        <v>4.16</v>
      </c>
      <c r="TA368" s="3">
        <v>42583</v>
      </c>
      <c r="TB368">
        <v>0.40200000000000002</v>
      </c>
      <c r="TC368">
        <v>-13.116</v>
      </c>
      <c r="TD368">
        <v>1.333</v>
      </c>
      <c r="TE368" t="s">
        <v>107</v>
      </c>
      <c r="TF368">
        <v>-2.125</v>
      </c>
      <c r="TG368">
        <v>4.7919999999999998</v>
      </c>
      <c r="TI368" s="3">
        <v>42583</v>
      </c>
      <c r="TJ368">
        <v>0.68799999999999994</v>
      </c>
      <c r="TK368">
        <v>20.635999999999999</v>
      </c>
      <c r="TL368">
        <v>40.090000000000003</v>
      </c>
      <c r="TM368" t="s">
        <v>107</v>
      </c>
      <c r="TN368">
        <v>36.643999999999998</v>
      </c>
      <c r="TO368">
        <v>43.537999999999997</v>
      </c>
      <c r="TQ368" s="3">
        <v>42583</v>
      </c>
      <c r="TR368">
        <v>1.415</v>
      </c>
      <c r="TS368">
        <v>90.384</v>
      </c>
      <c r="TT368">
        <v>101.657</v>
      </c>
      <c r="TU368" t="s">
        <v>107</v>
      </c>
      <c r="TV368">
        <v>98.86</v>
      </c>
      <c r="TW368">
        <v>104.459</v>
      </c>
      <c r="TY368" s="3">
        <v>42593</v>
      </c>
      <c r="TZ368">
        <v>1.3780000000000001</v>
      </c>
      <c r="UA368">
        <v>80.308999999999997</v>
      </c>
      <c r="UB368">
        <v>97.587000000000003</v>
      </c>
      <c r="UC368" t="s">
        <v>107</v>
      </c>
      <c r="UD368">
        <v>95.739000000000004</v>
      </c>
      <c r="UE368">
        <v>99.435000000000002</v>
      </c>
      <c r="UG368" s="3">
        <v>42583</v>
      </c>
      <c r="UH368">
        <v>3.24</v>
      </c>
      <c r="UI368">
        <v>280.35700000000003</v>
      </c>
      <c r="UJ368">
        <v>296.99599999999998</v>
      </c>
      <c r="UK368" t="s">
        <v>107</v>
      </c>
      <c r="UL368">
        <v>292.83699999999999</v>
      </c>
      <c r="UM368">
        <v>301.16000000000003</v>
      </c>
      <c r="UO368" s="3">
        <v>42584</v>
      </c>
      <c r="UP368">
        <v>1.3140000000000001</v>
      </c>
      <c r="UQ368">
        <v>26.949000000000002</v>
      </c>
      <c r="UR368">
        <v>48.304699999999997</v>
      </c>
      <c r="US368" t="s">
        <v>107</v>
      </c>
      <c r="UT368">
        <v>45.482500000000002</v>
      </c>
      <c r="UU368">
        <v>51.127000000000002</v>
      </c>
      <c r="UW368" s="3">
        <v>42583</v>
      </c>
      <c r="UX368">
        <v>1.645</v>
      </c>
      <c r="UY368" t="s">
        <v>107</v>
      </c>
      <c r="UZ368" t="s">
        <v>107</v>
      </c>
      <c r="VA368" t="s">
        <v>107</v>
      </c>
      <c r="VB368" t="s">
        <v>107</v>
      </c>
      <c r="VC368" t="s">
        <v>107</v>
      </c>
      <c r="VE368" s="3">
        <v>42583</v>
      </c>
      <c r="VF368">
        <v>0.17299999999999999</v>
      </c>
      <c r="VG368">
        <v>-48.716000000000001</v>
      </c>
      <c r="VH368">
        <v>-34.332000000000001</v>
      </c>
      <c r="VI368" t="s">
        <v>107</v>
      </c>
      <c r="VJ368">
        <v>-37.314</v>
      </c>
      <c r="VK368">
        <v>-31.353000000000002</v>
      </c>
      <c r="VM368" s="3">
        <v>42583</v>
      </c>
      <c r="VN368">
        <v>0.23</v>
      </c>
      <c r="VO368">
        <v>-40.850999999999999</v>
      </c>
      <c r="VP368">
        <v>-28.712</v>
      </c>
      <c r="VQ368" t="s">
        <v>107</v>
      </c>
      <c r="VR368">
        <v>-32.066000000000003</v>
      </c>
      <c r="VS368">
        <v>-25.356000000000002</v>
      </c>
      <c r="WC368" s="3">
        <v>42583</v>
      </c>
      <c r="WD368">
        <v>0.45800000000000002</v>
      </c>
      <c r="WE368">
        <v>-17.757999999999999</v>
      </c>
      <c r="WF368">
        <v>-6.0090000000000003</v>
      </c>
      <c r="WG368" t="s">
        <v>107</v>
      </c>
      <c r="WH368">
        <v>-9.3170000000000002</v>
      </c>
      <c r="WI368">
        <v>-2.6989999999999998</v>
      </c>
      <c r="WK368" s="3">
        <v>42583</v>
      </c>
      <c r="WL368">
        <v>0.68100000000000005</v>
      </c>
      <c r="WM368">
        <v>3.18</v>
      </c>
      <c r="WN368">
        <v>15.257999999999999</v>
      </c>
      <c r="WO368" t="s">
        <v>107</v>
      </c>
      <c r="WP368">
        <v>12.27</v>
      </c>
      <c r="WQ368">
        <v>18.247</v>
      </c>
      <c r="WS368" s="3">
        <v>42772</v>
      </c>
      <c r="WT368">
        <v>1.722</v>
      </c>
      <c r="WU368">
        <v>38.052</v>
      </c>
      <c r="WV368">
        <v>53.95</v>
      </c>
      <c r="WW368">
        <v>40.656999999999996</v>
      </c>
      <c r="WX368">
        <v>50.472000000000001</v>
      </c>
      <c r="WY368">
        <v>57.435000000000002</v>
      </c>
      <c r="XA368" s="3">
        <v>42583</v>
      </c>
      <c r="XB368">
        <v>1.71</v>
      </c>
      <c r="XC368">
        <v>108.60599999999999</v>
      </c>
      <c r="XD368">
        <v>119.3</v>
      </c>
      <c r="XE368" t="s">
        <v>107</v>
      </c>
      <c r="XF368">
        <v>116.325</v>
      </c>
      <c r="XG368">
        <v>122.28100000000001</v>
      </c>
      <c r="XI368" s="3">
        <v>42583</v>
      </c>
      <c r="XJ368">
        <v>1.851</v>
      </c>
      <c r="XK368">
        <v>121.77800000000001</v>
      </c>
      <c r="XL368">
        <v>133.35</v>
      </c>
      <c r="XM368" t="s">
        <v>107</v>
      </c>
      <c r="XN368">
        <v>130.54599999999999</v>
      </c>
      <c r="XO368">
        <v>136.15899999999999</v>
      </c>
      <c r="XQ368" s="3">
        <v>42583</v>
      </c>
      <c r="XR368">
        <v>3.5259999999999998</v>
      </c>
      <c r="XS368">
        <v>291.64400000000001</v>
      </c>
      <c r="XT368">
        <v>300.72500000000002</v>
      </c>
      <c r="XU368" t="s">
        <v>107</v>
      </c>
      <c r="XV368">
        <v>296.60599999999999</v>
      </c>
      <c r="XW368">
        <v>304.84199999999998</v>
      </c>
      <c r="XY368" s="3">
        <v>42584</v>
      </c>
      <c r="XZ368">
        <v>1.4870000000000001</v>
      </c>
      <c r="YA368">
        <v>40.093000000000004</v>
      </c>
      <c r="YB368">
        <v>56.867199999999997</v>
      </c>
      <c r="YC368" t="s">
        <v>107</v>
      </c>
      <c r="YD368">
        <v>53.626600000000003</v>
      </c>
      <c r="YE368">
        <v>60.107799999999997</v>
      </c>
      <c r="YG368" s="3">
        <v>42583</v>
      </c>
      <c r="YH368">
        <v>1.87</v>
      </c>
      <c r="YI368" t="s">
        <v>107</v>
      </c>
      <c r="YJ368" t="s">
        <v>107</v>
      </c>
      <c r="YK368" t="s">
        <v>107</v>
      </c>
      <c r="YL368" t="s">
        <v>107</v>
      </c>
      <c r="YM368" t="s">
        <v>107</v>
      </c>
      <c r="YO368" s="3">
        <v>42583</v>
      </c>
      <c r="YP368">
        <v>0.35499999999999998</v>
      </c>
      <c r="YQ368">
        <v>-34.283000000000001</v>
      </c>
      <c r="YR368">
        <v>-22.204000000000001</v>
      </c>
      <c r="YS368" t="s">
        <v>107</v>
      </c>
      <c r="YT368">
        <v>-25.094000000000001</v>
      </c>
      <c r="YU368">
        <v>-19.314</v>
      </c>
      <c r="YW368" s="3">
        <v>42583</v>
      </c>
      <c r="YX368">
        <v>0.436</v>
      </c>
      <c r="YY368">
        <v>-25.62</v>
      </c>
      <c r="YZ368">
        <v>-14.065</v>
      </c>
      <c r="ZA368" t="s">
        <v>107</v>
      </c>
      <c r="ZB368">
        <v>-17.224</v>
      </c>
      <c r="ZC368">
        <v>-10.906000000000001</v>
      </c>
      <c r="ZE368" s="3">
        <v>42583</v>
      </c>
      <c r="ZF368">
        <v>0.438</v>
      </c>
      <c r="ZG368">
        <v>-25.132999999999999</v>
      </c>
      <c r="ZH368">
        <v>-11.363</v>
      </c>
      <c r="ZI368" t="s">
        <v>107</v>
      </c>
      <c r="ZJ368">
        <v>-14.282</v>
      </c>
      <c r="ZK368">
        <v>-8.4440000000000008</v>
      </c>
      <c r="ZU368" s="3">
        <v>42583</v>
      </c>
      <c r="ZV368">
        <v>0.84699999999999998</v>
      </c>
      <c r="ZW368">
        <v>16.443000000000001</v>
      </c>
      <c r="ZX368">
        <v>27.725999999999999</v>
      </c>
      <c r="ZY368" t="s">
        <v>107</v>
      </c>
      <c r="ZZ368">
        <v>24.710999999999999</v>
      </c>
      <c r="AAA368">
        <v>30.744</v>
      </c>
      <c r="AAK368" s="3">
        <v>42583</v>
      </c>
      <c r="AAL368">
        <v>1.1219999999999999</v>
      </c>
      <c r="AAM368">
        <v>42.643000000000001</v>
      </c>
      <c r="AAN368">
        <v>55.384</v>
      </c>
      <c r="AAO368" t="s">
        <v>107</v>
      </c>
      <c r="AAP368">
        <v>52.005000000000003</v>
      </c>
      <c r="AAQ368">
        <v>58.765000000000001</v>
      </c>
      <c r="ABA368" s="3">
        <v>42583</v>
      </c>
      <c r="ABB368">
        <v>2.11</v>
      </c>
      <c r="ABC368">
        <v>142.89699999999999</v>
      </c>
      <c r="ABD368">
        <v>153.25</v>
      </c>
      <c r="ABE368" t="s">
        <v>107</v>
      </c>
      <c r="ABF368">
        <v>150.44800000000001</v>
      </c>
      <c r="ABG368">
        <v>156.05699999999999</v>
      </c>
      <c r="ABI368" s="3">
        <v>42583</v>
      </c>
      <c r="ABJ368">
        <v>3.726</v>
      </c>
      <c r="ABK368">
        <v>308.69200000000001</v>
      </c>
      <c r="ABL368">
        <v>315.78899999999999</v>
      </c>
      <c r="ABM368" t="s">
        <v>107</v>
      </c>
      <c r="ABN368">
        <v>311.74</v>
      </c>
      <c r="ABO368">
        <v>319.85000000000002</v>
      </c>
    </row>
    <row r="369" spans="1:743" x14ac:dyDescent="0.25">
      <c r="A369" s="3">
        <v>42584</v>
      </c>
      <c r="B369">
        <v>-0.63900000000000001</v>
      </c>
      <c r="C369">
        <v>-44.015999999999998</v>
      </c>
      <c r="D369">
        <v>-20.603000000000002</v>
      </c>
      <c r="E369" t="s">
        <v>107</v>
      </c>
      <c r="F369">
        <v>-23.164000000000001</v>
      </c>
      <c r="G369">
        <v>-17.997</v>
      </c>
      <c r="I369" s="3">
        <v>42584</v>
      </c>
      <c r="J369">
        <v>-0.58599999999999997</v>
      </c>
      <c r="K369">
        <v>-38.978000000000002</v>
      </c>
      <c r="L369">
        <v>-15.151</v>
      </c>
      <c r="M369" t="s">
        <v>107</v>
      </c>
      <c r="N369">
        <v>-17.454000000000001</v>
      </c>
      <c r="O369">
        <v>-12.811999999999999</v>
      </c>
      <c r="Q369" s="3">
        <v>42584</v>
      </c>
      <c r="R369">
        <v>-0.55700000000000005</v>
      </c>
      <c r="S369">
        <v>-35.994999999999997</v>
      </c>
      <c r="T369">
        <v>-12.193</v>
      </c>
      <c r="U369" t="s">
        <v>107</v>
      </c>
      <c r="V369">
        <v>-14.768000000000001</v>
      </c>
      <c r="W369">
        <v>-9.609</v>
      </c>
      <c r="Y369" s="3">
        <v>42584</v>
      </c>
      <c r="Z369">
        <v>-0.52400000000000002</v>
      </c>
      <c r="AA369">
        <v>-32.515000000000001</v>
      </c>
      <c r="AB369">
        <v>-9.0570000000000004</v>
      </c>
      <c r="AC369" t="s">
        <v>107</v>
      </c>
      <c r="AD369">
        <v>-12.529</v>
      </c>
      <c r="AE369">
        <v>-5.51</v>
      </c>
      <c r="AG369" s="3">
        <v>42584</v>
      </c>
      <c r="AH369">
        <v>-0.51300000000000001</v>
      </c>
      <c r="AI369">
        <v>-31.545000000000002</v>
      </c>
      <c r="AJ369">
        <v>-7.88</v>
      </c>
      <c r="AK369" t="s">
        <v>107</v>
      </c>
      <c r="AL369">
        <v>-10.231999999999999</v>
      </c>
      <c r="AM369">
        <v>-5.4740000000000002</v>
      </c>
      <c r="AO369" s="3">
        <v>42584</v>
      </c>
      <c r="AP369">
        <v>-0.57499999999999996</v>
      </c>
      <c r="AQ369">
        <v>-37.646000000000001</v>
      </c>
      <c r="AR369">
        <v>-14.112</v>
      </c>
      <c r="AS369" t="s">
        <v>107</v>
      </c>
      <c r="AT369">
        <v>-16.646999999999998</v>
      </c>
      <c r="AU369">
        <v>-11.541</v>
      </c>
      <c r="AW369" s="3">
        <v>42584</v>
      </c>
      <c r="AX369">
        <v>-0.437</v>
      </c>
      <c r="AY369">
        <v>-23.497</v>
      </c>
      <c r="AZ369">
        <v>-0.47499999999999998</v>
      </c>
      <c r="BA369" t="s">
        <v>107</v>
      </c>
      <c r="BB369">
        <v>-5.109</v>
      </c>
      <c r="BC369">
        <v>4.282</v>
      </c>
      <c r="BE369" s="3">
        <v>42584</v>
      </c>
      <c r="BF369">
        <v>-6.0999999999999999E-2</v>
      </c>
      <c r="BG369">
        <v>13.67</v>
      </c>
      <c r="BH369">
        <v>37.283000000000001</v>
      </c>
      <c r="BI369" t="s">
        <v>107</v>
      </c>
      <c r="BJ369">
        <v>35.188000000000002</v>
      </c>
      <c r="BK369">
        <v>39.44</v>
      </c>
      <c r="BM369" s="3">
        <v>42584</v>
      </c>
      <c r="BN369">
        <v>1.2999999999999999E-2</v>
      </c>
      <c r="BO369">
        <v>21.111000000000001</v>
      </c>
      <c r="BP369">
        <v>44.68</v>
      </c>
      <c r="BQ369" t="s">
        <v>107</v>
      </c>
      <c r="BR369">
        <v>42.756999999999998</v>
      </c>
      <c r="BS369">
        <v>46.664000000000001</v>
      </c>
      <c r="BU369" s="3">
        <v>42584</v>
      </c>
      <c r="BV369">
        <v>0.91400000000000003</v>
      </c>
      <c r="BW369">
        <v>111.17400000000001</v>
      </c>
      <c r="BX369">
        <v>134.869</v>
      </c>
      <c r="BY369" t="s">
        <v>107</v>
      </c>
      <c r="BZ369">
        <v>131.38800000000001</v>
      </c>
      <c r="CA369">
        <v>138.398</v>
      </c>
      <c r="CC369" s="3">
        <v>42585</v>
      </c>
      <c r="CD369">
        <v>0.215</v>
      </c>
      <c r="CE369">
        <v>-28.396000000000001</v>
      </c>
      <c r="CF369">
        <v>6.2550999999999997</v>
      </c>
      <c r="CG369" t="s">
        <v>107</v>
      </c>
      <c r="CH369">
        <v>5.0076999999999998</v>
      </c>
      <c r="CI369">
        <v>7.5353000000000003</v>
      </c>
      <c r="CS369" s="3">
        <v>42584</v>
      </c>
      <c r="CT369">
        <v>-0.63</v>
      </c>
      <c r="CU369">
        <v>-44.673999999999999</v>
      </c>
      <c r="CV369">
        <v>-20.143999999999998</v>
      </c>
      <c r="CW369" t="s">
        <v>107</v>
      </c>
      <c r="CX369">
        <v>-22.148</v>
      </c>
      <c r="CY369">
        <v>-18.166</v>
      </c>
      <c r="DA369" s="3">
        <v>42584</v>
      </c>
      <c r="DB369">
        <v>-0.56200000000000006</v>
      </c>
      <c r="DC369">
        <v>-39.234000000000002</v>
      </c>
      <c r="DD369">
        <v>-13.986000000000001</v>
      </c>
      <c r="DE369" t="s">
        <v>107</v>
      </c>
      <c r="DF369">
        <v>-16.122</v>
      </c>
      <c r="DG369">
        <v>-11.850999999999999</v>
      </c>
      <c r="DI369" s="3">
        <v>42584</v>
      </c>
      <c r="DJ369">
        <v>-0.52500000000000002</v>
      </c>
      <c r="DK369">
        <v>-34.887999999999998</v>
      </c>
      <c r="DL369">
        <v>-9.9779999999999998</v>
      </c>
      <c r="DM369" t="s">
        <v>107</v>
      </c>
      <c r="DN369">
        <v>-12.407</v>
      </c>
      <c r="DO369">
        <v>-7.524</v>
      </c>
      <c r="DQ369" s="3">
        <v>42584</v>
      </c>
      <c r="DR369">
        <v>-0.48799999999999999</v>
      </c>
      <c r="DS369">
        <v>-31.852</v>
      </c>
      <c r="DT369">
        <v>-6.6349999999999998</v>
      </c>
      <c r="DU369" t="s">
        <v>107</v>
      </c>
      <c r="DV369">
        <v>-9.2629999999999999</v>
      </c>
      <c r="DW369">
        <v>-4.0060000000000002</v>
      </c>
      <c r="DY369" s="3">
        <v>42584</v>
      </c>
      <c r="DZ369">
        <v>-0.45400000000000001</v>
      </c>
      <c r="EA369">
        <v>-28.196999999999999</v>
      </c>
      <c r="EB369">
        <v>-2.996</v>
      </c>
      <c r="EC369" t="s">
        <v>107</v>
      </c>
      <c r="ED369">
        <v>-5.0869999999999997</v>
      </c>
      <c r="EE369">
        <v>-0.90400000000000003</v>
      </c>
      <c r="EG369" s="3">
        <v>42584</v>
      </c>
      <c r="EH369">
        <v>-0.50900000000000001</v>
      </c>
      <c r="EI369">
        <v>-34.957999999999998</v>
      </c>
      <c r="EJ369">
        <v>-9.4969999999999999</v>
      </c>
      <c r="EK369" t="s">
        <v>107</v>
      </c>
      <c r="EL369">
        <v>-11.446</v>
      </c>
      <c r="EM369">
        <v>-7.5259999999999998</v>
      </c>
      <c r="EO369" s="3">
        <v>42584</v>
      </c>
      <c r="EP369">
        <v>-0.35399999999999998</v>
      </c>
      <c r="EQ369">
        <v>-16.364999999999998</v>
      </c>
      <c r="ER369">
        <v>7.8149999999999995</v>
      </c>
      <c r="ES369" t="s">
        <v>107</v>
      </c>
      <c r="ET369">
        <v>4.266</v>
      </c>
      <c r="EU369">
        <v>11.364000000000001</v>
      </c>
      <c r="EW369" s="3">
        <v>42585</v>
      </c>
      <c r="EX369">
        <v>4.4999999999999998E-2</v>
      </c>
      <c r="EY369">
        <v>22.074000000000002</v>
      </c>
      <c r="EZ369">
        <v>48.078000000000003</v>
      </c>
      <c r="FA369" t="s">
        <v>107</v>
      </c>
      <c r="FB369">
        <v>46.158999999999999</v>
      </c>
      <c r="FC369">
        <v>49.945</v>
      </c>
      <c r="FE369" s="3">
        <v>42635</v>
      </c>
      <c r="FF369">
        <v>4.1000000000000002E-2</v>
      </c>
      <c r="FG369">
        <v>25.155000000000001</v>
      </c>
      <c r="FH369">
        <v>47.406999999999996</v>
      </c>
      <c r="FI369" t="s">
        <v>107</v>
      </c>
      <c r="FJ369">
        <v>45.241999999999997</v>
      </c>
      <c r="FK369">
        <v>49.573</v>
      </c>
      <c r="FM369" s="3">
        <v>42584</v>
      </c>
      <c r="FN369">
        <v>1.383</v>
      </c>
      <c r="FO369">
        <v>155.46</v>
      </c>
      <c r="FP369">
        <v>180.55199999999999</v>
      </c>
      <c r="FQ369" t="s">
        <v>107</v>
      </c>
      <c r="FR369">
        <v>177.322</v>
      </c>
      <c r="FS369">
        <v>183.78399999999999</v>
      </c>
      <c r="FU369" s="3">
        <v>42585</v>
      </c>
      <c r="FV369">
        <v>0.309</v>
      </c>
      <c r="FW369">
        <v>-22.428000000000001</v>
      </c>
      <c r="FX369">
        <v>12.547800000000001</v>
      </c>
      <c r="FY369" t="s">
        <v>107</v>
      </c>
      <c r="FZ369">
        <v>9.8484999999999996</v>
      </c>
      <c r="GA369">
        <v>15.2475</v>
      </c>
      <c r="GK369" s="3">
        <v>42584</v>
      </c>
      <c r="GL369">
        <v>-0.48299999999999998</v>
      </c>
      <c r="GM369">
        <v>-39.881</v>
      </c>
      <c r="GN369">
        <v>-13.403</v>
      </c>
      <c r="GO369" t="s">
        <v>107</v>
      </c>
      <c r="GP369">
        <v>-15.407999999999999</v>
      </c>
      <c r="GQ369">
        <v>-11.399000000000001</v>
      </c>
      <c r="GS369" s="3">
        <v>42584</v>
      </c>
      <c r="GT369">
        <v>-0.40500000000000003</v>
      </c>
      <c r="GU369">
        <v>-35.76</v>
      </c>
      <c r="GV369">
        <v>-9.1660000000000004</v>
      </c>
      <c r="GW369" t="s">
        <v>107</v>
      </c>
      <c r="GX369">
        <v>-11.288</v>
      </c>
      <c r="GY369">
        <v>-7.0439999999999996</v>
      </c>
      <c r="HA369" s="3">
        <v>42584</v>
      </c>
      <c r="HB369">
        <v>-0.34599999999999997</v>
      </c>
      <c r="HC369">
        <v>-31.39</v>
      </c>
      <c r="HD369">
        <v>-4.6790000000000003</v>
      </c>
      <c r="HE369" t="s">
        <v>107</v>
      </c>
      <c r="HF369">
        <v>-6.9930000000000003</v>
      </c>
      <c r="HG369">
        <v>-2.3490000000000002</v>
      </c>
      <c r="HI369" s="3">
        <v>42584</v>
      </c>
      <c r="HJ369">
        <v>-0.378</v>
      </c>
      <c r="HK369">
        <v>-31.094000000000001</v>
      </c>
      <c r="HL369">
        <v>-4.9089999999999998</v>
      </c>
      <c r="HM369" t="s">
        <v>107</v>
      </c>
      <c r="HN369">
        <v>-7.367</v>
      </c>
      <c r="HO369">
        <v>-2.4510000000000001</v>
      </c>
      <c r="HQ369" s="3">
        <v>42584</v>
      </c>
      <c r="HR369">
        <v>-0.35399999999999998</v>
      </c>
      <c r="HS369">
        <v>-25.369</v>
      </c>
      <c r="HT369">
        <v>0.79300000000000004</v>
      </c>
      <c r="HU369" t="s">
        <v>107</v>
      </c>
      <c r="HV369">
        <v>-1.149</v>
      </c>
      <c r="HW369">
        <v>2.7359999999999998</v>
      </c>
      <c r="HY369" s="3">
        <v>42584</v>
      </c>
      <c r="HZ369">
        <v>-0.373</v>
      </c>
      <c r="IA369">
        <v>-33.709000000000003</v>
      </c>
      <c r="IB369">
        <v>-7.718</v>
      </c>
      <c r="IC369" t="s">
        <v>107</v>
      </c>
      <c r="ID369">
        <v>-9.6020000000000003</v>
      </c>
      <c r="IE369">
        <v>-5.8330000000000002</v>
      </c>
      <c r="IG369" s="3">
        <v>42584</v>
      </c>
      <c r="IH369">
        <v>-6.7000000000000004E-2</v>
      </c>
      <c r="II369">
        <v>0.13</v>
      </c>
      <c r="IJ369">
        <v>26.899000000000001</v>
      </c>
      <c r="IK369" t="s">
        <v>107</v>
      </c>
      <c r="IL369">
        <v>23.931000000000001</v>
      </c>
      <c r="IM369">
        <v>29.869</v>
      </c>
      <c r="IO369" s="3">
        <v>42584</v>
      </c>
      <c r="IP369">
        <v>0.26400000000000001</v>
      </c>
      <c r="IQ369">
        <v>35.027999999999999</v>
      </c>
      <c r="IR369">
        <v>60.808</v>
      </c>
      <c r="IS369" t="s">
        <v>107</v>
      </c>
      <c r="IT369">
        <v>59.043999999999997</v>
      </c>
      <c r="IU369">
        <v>62.588000000000001</v>
      </c>
      <c r="IW369" s="3">
        <v>42584</v>
      </c>
      <c r="IX369">
        <v>0.45800000000000002</v>
      </c>
      <c r="IY369">
        <v>53.698</v>
      </c>
      <c r="IZ369">
        <v>79.61</v>
      </c>
      <c r="JA369" t="s">
        <v>107</v>
      </c>
      <c r="JB369">
        <v>77.918000000000006</v>
      </c>
      <c r="JC369">
        <v>81.317999999999998</v>
      </c>
      <c r="JE369" s="3">
        <v>42762</v>
      </c>
      <c r="JF369">
        <v>2.7850000000000001</v>
      </c>
      <c r="JG369">
        <v>250.88399999999999</v>
      </c>
      <c r="JH369">
        <v>271.43099999999998</v>
      </c>
      <c r="JI369">
        <v>254.821</v>
      </c>
      <c r="JJ369">
        <v>265.363</v>
      </c>
      <c r="JK369">
        <v>277.52800000000002</v>
      </c>
      <c r="KC369" s="3">
        <v>42584</v>
      </c>
      <c r="KD369">
        <v>-0.35</v>
      </c>
      <c r="KE369">
        <v>-44.395000000000003</v>
      </c>
      <c r="KF369">
        <v>-18.306999999999999</v>
      </c>
      <c r="KG369" t="s">
        <v>107</v>
      </c>
      <c r="KH369">
        <v>-20.047000000000001</v>
      </c>
      <c r="KI369">
        <v>-16.567</v>
      </c>
      <c r="KK369" s="3">
        <v>42584</v>
      </c>
      <c r="KL369">
        <v>-0.186</v>
      </c>
      <c r="KM369">
        <v>-31.7</v>
      </c>
      <c r="KN369">
        <v>-6.0540000000000003</v>
      </c>
      <c r="KO369" t="s">
        <v>107</v>
      </c>
      <c r="KP369">
        <v>-8.02</v>
      </c>
      <c r="KQ369">
        <v>-4.0880000000000001</v>
      </c>
      <c r="KS369" s="3">
        <v>42584</v>
      </c>
      <c r="KT369">
        <v>-0.18099999999999999</v>
      </c>
      <c r="KU369">
        <v>-28.937000000000001</v>
      </c>
      <c r="KV369">
        <v>-3.1040000000000001</v>
      </c>
      <c r="KW369" t="s">
        <v>107</v>
      </c>
      <c r="KX369">
        <v>-5.0389999999999997</v>
      </c>
      <c r="KY369">
        <v>-1.157</v>
      </c>
      <c r="LA369" s="3">
        <v>42584</v>
      </c>
      <c r="LB369">
        <v>-0.13300000000000001</v>
      </c>
      <c r="LC369">
        <v>-29.09</v>
      </c>
      <c r="LD369">
        <v>-3.544</v>
      </c>
      <c r="LE369" t="s">
        <v>107</v>
      </c>
      <c r="LF369">
        <v>-5.8040000000000003</v>
      </c>
      <c r="LG369">
        <v>-1.284</v>
      </c>
      <c r="LI369" s="3">
        <v>42584</v>
      </c>
      <c r="LJ369">
        <v>-0.10100000000000001</v>
      </c>
      <c r="LK369">
        <v>-21.762</v>
      </c>
      <c r="LL369">
        <v>3.8090000000000002</v>
      </c>
      <c r="LM369" t="s">
        <v>107</v>
      </c>
      <c r="LN369">
        <v>1.974</v>
      </c>
      <c r="LO369">
        <v>5.633</v>
      </c>
      <c r="LQ369" s="3">
        <v>42584</v>
      </c>
      <c r="LR369">
        <v>-9.5000000000000001E-2</v>
      </c>
      <c r="LS369">
        <v>-21.59</v>
      </c>
      <c r="LT369">
        <v>3.641</v>
      </c>
      <c r="LU369" t="s">
        <v>107</v>
      </c>
      <c r="LV369">
        <v>1.78</v>
      </c>
      <c r="LW369">
        <v>5.5019999999999998</v>
      </c>
      <c r="LY369" s="3">
        <v>42584</v>
      </c>
      <c r="LZ369">
        <v>0.246</v>
      </c>
      <c r="MA369">
        <v>15.367000000000001</v>
      </c>
      <c r="MB369">
        <v>40.423999999999999</v>
      </c>
      <c r="MC369" t="s">
        <v>107</v>
      </c>
      <c r="MD369">
        <v>37.814999999999998</v>
      </c>
      <c r="ME369">
        <v>43.033999999999999</v>
      </c>
      <c r="MG369" s="3">
        <v>42584</v>
      </c>
      <c r="MH369">
        <v>0.78300000000000003</v>
      </c>
      <c r="MI369">
        <v>68.305000000000007</v>
      </c>
      <c r="MJ369">
        <v>92.933000000000007</v>
      </c>
      <c r="MK369" t="s">
        <v>107</v>
      </c>
      <c r="ML369">
        <v>91.195999999999998</v>
      </c>
      <c r="MM369">
        <v>94.67</v>
      </c>
      <c r="MO369" s="3">
        <v>42584</v>
      </c>
      <c r="MP369">
        <v>0.871</v>
      </c>
      <c r="MQ369">
        <v>78.802000000000007</v>
      </c>
      <c r="MR369">
        <v>103.39100000000001</v>
      </c>
      <c r="MS369" t="s">
        <v>107</v>
      </c>
      <c r="MT369">
        <v>101.687</v>
      </c>
      <c r="MU369">
        <v>105.107</v>
      </c>
      <c r="MW369" s="3">
        <v>42584</v>
      </c>
      <c r="MX369">
        <v>2.6390000000000002</v>
      </c>
      <c r="MY369">
        <v>256.72399999999999</v>
      </c>
      <c r="MZ369">
        <v>280.52699999999999</v>
      </c>
      <c r="NA369" t="s">
        <v>107</v>
      </c>
      <c r="NB369">
        <v>277.35300000000001</v>
      </c>
      <c r="NC369">
        <v>283.71699999999998</v>
      </c>
      <c r="NE369" s="3">
        <v>42585</v>
      </c>
      <c r="NF369">
        <v>0.70899999999999996</v>
      </c>
      <c r="NG369">
        <v>-4.38</v>
      </c>
      <c r="NH369">
        <v>27.4756</v>
      </c>
      <c r="NI369" t="s">
        <v>107</v>
      </c>
      <c r="NJ369">
        <v>24.8584</v>
      </c>
      <c r="NK369">
        <v>30.0928</v>
      </c>
      <c r="QG369" s="3">
        <v>42584</v>
      </c>
      <c r="QH369">
        <v>1.1679999999999999</v>
      </c>
      <c r="QI369">
        <v>91.534999999999997</v>
      </c>
      <c r="QJ369">
        <v>112.774</v>
      </c>
      <c r="QK369" t="s">
        <v>107</v>
      </c>
      <c r="QL369">
        <v>111.102</v>
      </c>
      <c r="QM369">
        <v>114.437</v>
      </c>
      <c r="QW369" s="3">
        <v>42585</v>
      </c>
      <c r="QX369">
        <v>0.97199999999999998</v>
      </c>
      <c r="QY369">
        <v>6.7130000000000001</v>
      </c>
      <c r="QZ369">
        <v>33.811100000000003</v>
      </c>
      <c r="RA369" t="s">
        <v>107</v>
      </c>
      <c r="RB369">
        <v>31.1934</v>
      </c>
      <c r="RC369">
        <v>36.428699999999999</v>
      </c>
      <c r="RM369" s="3">
        <v>42584</v>
      </c>
      <c r="RN369">
        <v>0.16400000000000001</v>
      </c>
      <c r="RO369">
        <v>-47.893000000000001</v>
      </c>
      <c r="RP369">
        <v>-35.204000000000001</v>
      </c>
      <c r="RQ369" t="s">
        <v>107</v>
      </c>
      <c r="RR369">
        <v>-37.238999999999997</v>
      </c>
      <c r="RS369">
        <v>-33.164999999999999</v>
      </c>
      <c r="RU369" s="3">
        <v>42584</v>
      </c>
      <c r="RV369">
        <v>0.24399999999999999</v>
      </c>
      <c r="RW369">
        <v>-39.877000000000002</v>
      </c>
      <c r="RX369">
        <v>-22.914999999999999</v>
      </c>
      <c r="RY369" t="s">
        <v>107</v>
      </c>
      <c r="RZ369">
        <v>-25.276</v>
      </c>
      <c r="SA369">
        <v>-20.545999999999999</v>
      </c>
      <c r="SC369" s="3">
        <v>42584</v>
      </c>
      <c r="SD369">
        <v>0.315</v>
      </c>
      <c r="SE369">
        <v>-31.12</v>
      </c>
      <c r="SF369">
        <v>-9.4250000000000007</v>
      </c>
      <c r="SG369" t="s">
        <v>107</v>
      </c>
      <c r="SH369">
        <v>-11.909000000000001</v>
      </c>
      <c r="SI369">
        <v>-6.9320000000000004</v>
      </c>
      <c r="SK369" s="3">
        <v>42584</v>
      </c>
      <c r="SL369">
        <v>0.47299999999999998</v>
      </c>
      <c r="SM369">
        <v>-20.335999999999999</v>
      </c>
      <c r="SN369">
        <v>-4.0250000000000004</v>
      </c>
      <c r="SO369" t="s">
        <v>107</v>
      </c>
      <c r="SP369">
        <v>-6.4160000000000004</v>
      </c>
      <c r="SQ369">
        <v>-1.627</v>
      </c>
      <c r="SS369" s="3">
        <v>42584</v>
      </c>
      <c r="ST369">
        <v>0.48699999999999999</v>
      </c>
      <c r="SU369">
        <v>-9.9640000000000004</v>
      </c>
      <c r="SV369">
        <v>2.0739999999999998</v>
      </c>
      <c r="SW369" t="s">
        <v>107</v>
      </c>
      <c r="SX369">
        <v>9.4E-2</v>
      </c>
      <c r="SY369">
        <v>4.0579999999999998</v>
      </c>
      <c r="TA369" s="3">
        <v>42584</v>
      </c>
      <c r="TB369">
        <v>0.46600000000000003</v>
      </c>
      <c r="TC369">
        <v>-12.928000000000001</v>
      </c>
      <c r="TD369">
        <v>1.6800000000000002</v>
      </c>
      <c r="TE369" t="s">
        <v>107</v>
      </c>
      <c r="TF369">
        <v>-0.64300000000000002</v>
      </c>
      <c r="TG369">
        <v>4.01</v>
      </c>
      <c r="TI369" s="3">
        <v>42584</v>
      </c>
      <c r="TJ369">
        <v>0.748</v>
      </c>
      <c r="TK369">
        <v>20.273</v>
      </c>
      <c r="TL369">
        <v>40.265999999999998</v>
      </c>
      <c r="TM369" t="s">
        <v>107</v>
      </c>
      <c r="TN369">
        <v>37.74</v>
      </c>
      <c r="TO369">
        <v>42.793999999999997</v>
      </c>
      <c r="TQ369" s="3">
        <v>42584</v>
      </c>
      <c r="TR369">
        <v>1.4490000000000001</v>
      </c>
      <c r="TS369">
        <v>87.570999999999998</v>
      </c>
      <c r="TT369">
        <v>99</v>
      </c>
      <c r="TU369" t="s">
        <v>107</v>
      </c>
      <c r="TV369">
        <v>97.227999999999994</v>
      </c>
      <c r="TW369">
        <v>100.77800000000001</v>
      </c>
      <c r="TY369" s="3">
        <v>42594</v>
      </c>
      <c r="TZ369">
        <v>1.363</v>
      </c>
      <c r="UA369">
        <v>80.204999999999998</v>
      </c>
      <c r="UB369">
        <v>98.091999999999999</v>
      </c>
      <c r="UC369" t="s">
        <v>107</v>
      </c>
      <c r="UD369">
        <v>95.17</v>
      </c>
      <c r="UE369">
        <v>101.015</v>
      </c>
      <c r="UG369" s="3">
        <v>42584</v>
      </c>
      <c r="UH369">
        <v>3.25</v>
      </c>
      <c r="UI369">
        <v>275.30500000000001</v>
      </c>
      <c r="UJ369">
        <v>292.16000000000003</v>
      </c>
      <c r="UK369" t="s">
        <v>107</v>
      </c>
      <c r="UL369">
        <v>288.64600000000002</v>
      </c>
      <c r="UM369">
        <v>295.68799999999999</v>
      </c>
      <c r="UO369" s="3">
        <v>42585</v>
      </c>
      <c r="UP369">
        <v>1.3069999999999999</v>
      </c>
      <c r="UQ369">
        <v>28.170999999999999</v>
      </c>
      <c r="UR369">
        <v>48.728900000000003</v>
      </c>
      <c r="US369" t="s">
        <v>107</v>
      </c>
      <c r="UT369">
        <v>46.029699999999998</v>
      </c>
      <c r="UU369">
        <v>51.428199999999997</v>
      </c>
      <c r="UW369" s="3">
        <v>42584</v>
      </c>
      <c r="UX369">
        <v>1.6819999999999999</v>
      </c>
      <c r="UY369" t="s">
        <v>107</v>
      </c>
      <c r="UZ369" t="s">
        <v>107</v>
      </c>
      <c r="VA369" t="s">
        <v>107</v>
      </c>
      <c r="VB369" t="s">
        <v>107</v>
      </c>
      <c r="VC369" t="s">
        <v>107</v>
      </c>
      <c r="VE369" s="3">
        <v>42584</v>
      </c>
      <c r="VF369">
        <v>0.25</v>
      </c>
      <c r="VG369">
        <v>-45.418999999999997</v>
      </c>
      <c r="VH369">
        <v>-32.951000000000001</v>
      </c>
      <c r="VI369" t="s">
        <v>107</v>
      </c>
      <c r="VJ369">
        <v>-34.914999999999999</v>
      </c>
      <c r="VK369">
        <v>-30.983000000000001</v>
      </c>
      <c r="VM369" s="3">
        <v>42584</v>
      </c>
      <c r="VN369">
        <v>0.30399999999999999</v>
      </c>
      <c r="VO369">
        <v>-40.040999999999997</v>
      </c>
      <c r="VP369">
        <v>-27.608000000000001</v>
      </c>
      <c r="VQ369" t="s">
        <v>107</v>
      </c>
      <c r="VR369">
        <v>-29.779</v>
      </c>
      <c r="VS369">
        <v>-25.436</v>
      </c>
      <c r="WC369" s="3">
        <v>42584</v>
      </c>
      <c r="WD369">
        <v>0.52600000000000002</v>
      </c>
      <c r="WE369">
        <v>-17.518000000000001</v>
      </c>
      <c r="WF369">
        <v>-5.4539999999999997</v>
      </c>
      <c r="WG369" t="s">
        <v>107</v>
      </c>
      <c r="WH369">
        <v>-7.6690000000000005</v>
      </c>
      <c r="WI369">
        <v>-3.2370000000000001</v>
      </c>
      <c r="WK369" s="3">
        <v>42584</v>
      </c>
      <c r="WL369">
        <v>0.753</v>
      </c>
      <c r="WM369">
        <v>3.8029999999999999</v>
      </c>
      <c r="WN369">
        <v>16.187000000000001</v>
      </c>
      <c r="WO369" t="s">
        <v>107</v>
      </c>
      <c r="WP369">
        <v>14.22</v>
      </c>
      <c r="WQ369">
        <v>18.154</v>
      </c>
      <c r="WS369" s="3">
        <v>42773</v>
      </c>
      <c r="WT369">
        <v>1.7130000000000001</v>
      </c>
      <c r="WU369">
        <v>38.567</v>
      </c>
      <c r="WV369">
        <v>52.857999999999997</v>
      </c>
      <c r="WW369">
        <v>39.694000000000003</v>
      </c>
      <c r="WX369">
        <v>50.332000000000001</v>
      </c>
      <c r="WY369">
        <v>55.3</v>
      </c>
      <c r="XA369" s="3">
        <v>42584</v>
      </c>
      <c r="XB369">
        <v>1.7469999999999999</v>
      </c>
      <c r="XC369">
        <v>105.839</v>
      </c>
      <c r="XD369">
        <v>116.71899999999999</v>
      </c>
      <c r="XE369" t="s">
        <v>107</v>
      </c>
      <c r="XF369">
        <v>114.764</v>
      </c>
      <c r="XG369">
        <v>118.68</v>
      </c>
      <c r="XI369" s="3">
        <v>42584</v>
      </c>
      <c r="XJ369">
        <v>1.873</v>
      </c>
      <c r="XK369">
        <v>117.46899999999999</v>
      </c>
      <c r="XL369">
        <v>129.227</v>
      </c>
      <c r="XM369" t="s">
        <v>107</v>
      </c>
      <c r="XN369">
        <v>127.407</v>
      </c>
      <c r="XO369">
        <v>131.047</v>
      </c>
      <c r="XQ369" s="3">
        <v>42584</v>
      </c>
      <c r="XR369">
        <v>3.5220000000000002</v>
      </c>
      <c r="XS369">
        <v>284.803</v>
      </c>
      <c r="XT369">
        <v>294.048</v>
      </c>
      <c r="XU369" t="s">
        <v>107</v>
      </c>
      <c r="XV369">
        <v>291.13299999999998</v>
      </c>
      <c r="XW369">
        <v>296.97399999999999</v>
      </c>
      <c r="XY369" s="3">
        <v>42585</v>
      </c>
      <c r="XZ369">
        <v>1.478</v>
      </c>
      <c r="YA369">
        <v>41.356000000000002</v>
      </c>
      <c r="YB369">
        <v>59.4848</v>
      </c>
      <c r="YC369" t="s">
        <v>107</v>
      </c>
      <c r="YD369">
        <v>56.774799999999999</v>
      </c>
      <c r="YE369">
        <v>62.194899999999997</v>
      </c>
      <c r="YG369" s="3">
        <v>42584</v>
      </c>
      <c r="YH369">
        <v>1.903</v>
      </c>
      <c r="YI369" t="s">
        <v>107</v>
      </c>
      <c r="YJ369" t="s">
        <v>107</v>
      </c>
      <c r="YK369" t="s">
        <v>107</v>
      </c>
      <c r="YL369" t="s">
        <v>107</v>
      </c>
      <c r="YM369" t="s">
        <v>107</v>
      </c>
      <c r="YO369" s="3">
        <v>42584</v>
      </c>
      <c r="YP369">
        <v>0.437</v>
      </c>
      <c r="YQ369">
        <v>-32.777000000000001</v>
      </c>
      <c r="YR369">
        <v>-20.436</v>
      </c>
      <c r="YS369" t="s">
        <v>107</v>
      </c>
      <c r="YT369">
        <v>-22.3</v>
      </c>
      <c r="YU369">
        <v>-18.57</v>
      </c>
      <c r="YW369" s="3">
        <v>42584</v>
      </c>
      <c r="YX369">
        <v>0.51200000000000001</v>
      </c>
      <c r="YY369">
        <v>-25.013000000000002</v>
      </c>
      <c r="YZ369">
        <v>-12.92</v>
      </c>
      <c r="ZA369" t="s">
        <v>107</v>
      </c>
      <c r="ZB369">
        <v>-14.955</v>
      </c>
      <c r="ZC369">
        <v>-10.885</v>
      </c>
      <c r="ZE369" s="3">
        <v>42584</v>
      </c>
      <c r="ZF369">
        <v>0.51700000000000002</v>
      </c>
      <c r="ZG369">
        <v>-24.056999999999999</v>
      </c>
      <c r="ZH369">
        <v>-9.7780000000000005</v>
      </c>
      <c r="ZI369" t="s">
        <v>107</v>
      </c>
      <c r="ZJ369">
        <v>-11.614000000000001</v>
      </c>
      <c r="ZK369">
        <v>-7.9409999999999998</v>
      </c>
      <c r="ZU369" s="3">
        <v>42584</v>
      </c>
      <c r="ZV369">
        <v>0.92300000000000004</v>
      </c>
      <c r="ZW369">
        <v>17.285</v>
      </c>
      <c r="ZX369">
        <v>28.937999999999999</v>
      </c>
      <c r="ZY369" t="s">
        <v>107</v>
      </c>
      <c r="ZZ369">
        <v>26.936</v>
      </c>
      <c r="AAA369">
        <v>30.94</v>
      </c>
      <c r="AAK369" s="3">
        <v>42584</v>
      </c>
      <c r="AAL369">
        <v>1.1839999999999999</v>
      </c>
      <c r="AAM369">
        <v>41.866</v>
      </c>
      <c r="AAN369">
        <v>55.176000000000002</v>
      </c>
      <c r="AAO369" t="s">
        <v>107</v>
      </c>
      <c r="AAP369">
        <v>52.682000000000002</v>
      </c>
      <c r="AAQ369">
        <v>57.677</v>
      </c>
      <c r="ABA369" s="3">
        <v>42584</v>
      </c>
      <c r="ABB369">
        <v>2.13</v>
      </c>
      <c r="ABC369">
        <v>138.11199999999999</v>
      </c>
      <c r="ABD369">
        <v>148.886</v>
      </c>
      <c r="ABE369" t="s">
        <v>107</v>
      </c>
      <c r="ABF369">
        <v>147.09</v>
      </c>
      <c r="ABG369">
        <v>150.68299999999999</v>
      </c>
      <c r="ABI369" s="3">
        <v>42584</v>
      </c>
      <c r="ABJ369">
        <v>3.7349999999999999</v>
      </c>
      <c r="ABK369">
        <v>302.89600000000002</v>
      </c>
      <c r="ABL369">
        <v>310.28500000000003</v>
      </c>
      <c r="ABM369" t="s">
        <v>107</v>
      </c>
      <c r="ABN369">
        <v>307.06799999999998</v>
      </c>
      <c r="ABO369">
        <v>313.51499999999999</v>
      </c>
    </row>
    <row r="370" spans="1:743" x14ac:dyDescent="0.25">
      <c r="A370" s="3">
        <v>42585</v>
      </c>
      <c r="B370">
        <v>-0.63500000000000001</v>
      </c>
      <c r="C370">
        <v>-43.595999999999997</v>
      </c>
      <c r="D370">
        <v>-20.335000000000001</v>
      </c>
      <c r="E370" t="s">
        <v>107</v>
      </c>
      <c r="F370">
        <v>-22.510999999999999</v>
      </c>
      <c r="G370">
        <v>-18.27</v>
      </c>
      <c r="I370" s="3">
        <v>42585</v>
      </c>
      <c r="J370">
        <v>-0.58699999999999997</v>
      </c>
      <c r="K370">
        <v>-39.104999999999997</v>
      </c>
      <c r="L370">
        <v>-15.085000000000001</v>
      </c>
      <c r="M370" t="s">
        <v>107</v>
      </c>
      <c r="N370">
        <v>-17.39</v>
      </c>
      <c r="O370">
        <v>-12.939</v>
      </c>
      <c r="Q370" s="3">
        <v>42585</v>
      </c>
      <c r="R370">
        <v>-0.55500000000000005</v>
      </c>
      <c r="S370">
        <v>-35.875999999999998</v>
      </c>
      <c r="T370">
        <v>-11.904999999999999</v>
      </c>
      <c r="U370" t="s">
        <v>107</v>
      </c>
      <c r="V370">
        <v>-14.455</v>
      </c>
      <c r="W370">
        <v>-9.5069999999999997</v>
      </c>
      <c r="Y370" s="3">
        <v>42585</v>
      </c>
      <c r="Z370">
        <v>-0.52200000000000002</v>
      </c>
      <c r="AA370">
        <v>-32.451999999999998</v>
      </c>
      <c r="AB370">
        <v>-9.0510000000000002</v>
      </c>
      <c r="AC370" t="s">
        <v>107</v>
      </c>
      <c r="AD370">
        <v>-11.893000000000001</v>
      </c>
      <c r="AE370">
        <v>-6.3319999999999999</v>
      </c>
      <c r="AG370" s="3">
        <v>42585</v>
      </c>
      <c r="AH370">
        <v>-0.51200000000000001</v>
      </c>
      <c r="AI370">
        <v>-31.492000000000001</v>
      </c>
      <c r="AJ370">
        <v>-7.7240000000000002</v>
      </c>
      <c r="AK370" t="s">
        <v>107</v>
      </c>
      <c r="AL370">
        <v>-9.9</v>
      </c>
      <c r="AM370">
        <v>-5.6740000000000004</v>
      </c>
      <c r="AO370" s="3">
        <v>42585</v>
      </c>
      <c r="AP370">
        <v>-0.57299999999999995</v>
      </c>
      <c r="AQ370">
        <v>-37.512</v>
      </c>
      <c r="AR370">
        <v>-14.048</v>
      </c>
      <c r="AS370" t="s">
        <v>107</v>
      </c>
      <c r="AT370">
        <v>-16.263000000000002</v>
      </c>
      <c r="AU370">
        <v>-11.961</v>
      </c>
      <c r="AW370" s="3">
        <v>42585</v>
      </c>
      <c r="AX370">
        <v>-0.42099999999999999</v>
      </c>
      <c r="AY370">
        <v>-22.076000000000001</v>
      </c>
      <c r="AZ370">
        <v>0.52800000000000002</v>
      </c>
      <c r="BA370" t="s">
        <v>107</v>
      </c>
      <c r="BB370">
        <v>-3.1829999999999998</v>
      </c>
      <c r="BC370">
        <v>4.24</v>
      </c>
      <c r="BE370" s="3">
        <v>42585</v>
      </c>
      <c r="BF370">
        <v>-5.5E-2</v>
      </c>
      <c r="BG370">
        <v>14.234999999999999</v>
      </c>
      <c r="BH370">
        <v>37.847000000000001</v>
      </c>
      <c r="BI370" t="s">
        <v>107</v>
      </c>
      <c r="BJ370">
        <v>35.783000000000001</v>
      </c>
      <c r="BK370">
        <v>39.798000000000002</v>
      </c>
      <c r="BM370" s="3">
        <v>42585</v>
      </c>
      <c r="BN370">
        <v>8.9999999999999993E-3</v>
      </c>
      <c r="BO370">
        <v>20.632000000000001</v>
      </c>
      <c r="BP370">
        <v>44.271000000000001</v>
      </c>
      <c r="BQ370" t="s">
        <v>107</v>
      </c>
      <c r="BR370">
        <v>42.341999999999999</v>
      </c>
      <c r="BS370">
        <v>46.015999999999998</v>
      </c>
      <c r="BU370" s="3">
        <v>42585</v>
      </c>
      <c r="BV370">
        <v>0.93899999999999995</v>
      </c>
      <c r="BW370">
        <v>113.629</v>
      </c>
      <c r="BX370">
        <v>137.42500000000001</v>
      </c>
      <c r="BY370" t="s">
        <v>107</v>
      </c>
      <c r="BZ370">
        <v>133.86099999999999</v>
      </c>
      <c r="CA370">
        <v>140.85</v>
      </c>
      <c r="CC370" s="3">
        <v>42586</v>
      </c>
      <c r="CD370">
        <v>0.112</v>
      </c>
      <c r="CE370">
        <v>-30.141999999999999</v>
      </c>
      <c r="CF370">
        <v>-4.0102000000000002</v>
      </c>
      <c r="CG370" t="s">
        <v>107</v>
      </c>
      <c r="CH370">
        <v>-5.4226999999999999</v>
      </c>
      <c r="CI370">
        <v>-2.5647000000000002</v>
      </c>
      <c r="CS370" s="3">
        <v>42585</v>
      </c>
      <c r="CT370">
        <v>-0.627</v>
      </c>
      <c r="CU370">
        <v>-44.246000000000002</v>
      </c>
      <c r="CV370">
        <v>-19.042999999999999</v>
      </c>
      <c r="CW370" t="s">
        <v>107</v>
      </c>
      <c r="CX370">
        <v>-21.03</v>
      </c>
      <c r="CY370">
        <v>-17.143999999999998</v>
      </c>
      <c r="DA370" s="3">
        <v>42585</v>
      </c>
      <c r="DB370">
        <v>-0.56100000000000005</v>
      </c>
      <c r="DC370">
        <v>-39.103999999999999</v>
      </c>
      <c r="DD370">
        <v>-12.532999999999999</v>
      </c>
      <c r="DE370" t="s">
        <v>107</v>
      </c>
      <c r="DF370">
        <v>-14.587999999999999</v>
      </c>
      <c r="DG370">
        <v>-10.488</v>
      </c>
      <c r="DI370" s="3">
        <v>42585</v>
      </c>
      <c r="DJ370">
        <v>-0.52200000000000002</v>
      </c>
      <c r="DK370">
        <v>-34.481000000000002</v>
      </c>
      <c r="DL370">
        <v>-8.5670000000000002</v>
      </c>
      <c r="DM370" t="s">
        <v>107</v>
      </c>
      <c r="DN370">
        <v>-10.885</v>
      </c>
      <c r="DO370">
        <v>-6.3079999999999998</v>
      </c>
      <c r="DQ370" s="3">
        <v>42585</v>
      </c>
      <c r="DR370">
        <v>-0.48699999999999999</v>
      </c>
      <c r="DS370">
        <v>-31.603999999999999</v>
      </c>
      <c r="DT370">
        <v>-5.0880000000000001</v>
      </c>
      <c r="DU370" t="s">
        <v>107</v>
      </c>
      <c r="DV370">
        <v>-7.4109999999999996</v>
      </c>
      <c r="DW370">
        <v>-2.7749999999999999</v>
      </c>
      <c r="DY370" s="3">
        <v>42585</v>
      </c>
      <c r="DZ370">
        <v>-0.45400000000000001</v>
      </c>
      <c r="EA370">
        <v>-28.108000000000001</v>
      </c>
      <c r="EB370">
        <v>-1.796</v>
      </c>
      <c r="EC370" t="s">
        <v>107</v>
      </c>
      <c r="ED370">
        <v>-3.899</v>
      </c>
      <c r="EE370">
        <v>0.27</v>
      </c>
      <c r="EG370" s="3">
        <v>42585</v>
      </c>
      <c r="EH370">
        <v>-0.503</v>
      </c>
      <c r="EI370">
        <v>-34.106000000000002</v>
      </c>
      <c r="EJ370">
        <v>-7.2939999999999996</v>
      </c>
      <c r="EK370" t="s">
        <v>107</v>
      </c>
      <c r="EL370">
        <v>-9.2230000000000008</v>
      </c>
      <c r="EM370">
        <v>-5.3659999999999997</v>
      </c>
      <c r="EO370" s="3">
        <v>42585</v>
      </c>
      <c r="EP370">
        <v>-0.35299999999999998</v>
      </c>
      <c r="EQ370">
        <v>-16.292999999999999</v>
      </c>
      <c r="ER370">
        <v>8.3620000000000001</v>
      </c>
      <c r="ES370" t="s">
        <v>107</v>
      </c>
      <c r="ET370">
        <v>4.79</v>
      </c>
      <c r="EU370">
        <v>11.776999999999999</v>
      </c>
      <c r="EW370" s="3">
        <v>42586</v>
      </c>
      <c r="EX370">
        <v>1.0999999999999999E-2</v>
      </c>
      <c r="EY370">
        <v>21.079000000000001</v>
      </c>
      <c r="EZ370">
        <v>46.363</v>
      </c>
      <c r="FA370" t="s">
        <v>107</v>
      </c>
      <c r="FB370">
        <v>43.756</v>
      </c>
      <c r="FC370">
        <v>48.97</v>
      </c>
      <c r="FE370" s="3">
        <v>42636</v>
      </c>
      <c r="FF370">
        <v>5.1999999999999998E-2</v>
      </c>
      <c r="FG370">
        <v>26.125</v>
      </c>
      <c r="FH370">
        <v>48.444000000000003</v>
      </c>
      <c r="FI370" t="s">
        <v>107</v>
      </c>
      <c r="FJ370">
        <v>46.65</v>
      </c>
      <c r="FK370">
        <v>50.238</v>
      </c>
      <c r="FM370" s="3">
        <v>42585</v>
      </c>
      <c r="FN370">
        <v>1.3980000000000001</v>
      </c>
      <c r="FO370">
        <v>157.15600000000001</v>
      </c>
      <c r="FP370">
        <v>183.44800000000001</v>
      </c>
      <c r="FQ370" t="s">
        <v>107</v>
      </c>
      <c r="FR370">
        <v>180.01499999999999</v>
      </c>
      <c r="FS370">
        <v>186.88</v>
      </c>
      <c r="FU370" s="3">
        <v>42586</v>
      </c>
      <c r="FV370">
        <v>0.14799999999999999</v>
      </c>
      <c r="FW370">
        <v>-30.077000000000002</v>
      </c>
      <c r="FX370">
        <v>2.0676999999999999</v>
      </c>
      <c r="FY370" t="s">
        <v>107</v>
      </c>
      <c r="FZ370">
        <v>-0.626</v>
      </c>
      <c r="GA370">
        <v>4.7617000000000003</v>
      </c>
      <c r="GK370" s="3">
        <v>42585</v>
      </c>
      <c r="GL370">
        <v>-0.48399999999999999</v>
      </c>
      <c r="GM370">
        <v>-39.619</v>
      </c>
      <c r="GN370">
        <v>-11.753</v>
      </c>
      <c r="GO370" t="s">
        <v>107</v>
      </c>
      <c r="GP370">
        <v>-14.031000000000001</v>
      </c>
      <c r="GQ370">
        <v>-9.4749999999999996</v>
      </c>
      <c r="GS370" s="3">
        <v>42585</v>
      </c>
      <c r="GT370">
        <v>-0.40400000000000003</v>
      </c>
      <c r="GU370">
        <v>-35.253</v>
      </c>
      <c r="GV370">
        <v>-7.4379999999999997</v>
      </c>
      <c r="GW370" t="s">
        <v>107</v>
      </c>
      <c r="GX370">
        <v>-10.147</v>
      </c>
      <c r="GY370">
        <v>-4.7439999999999998</v>
      </c>
      <c r="HA370" s="3">
        <v>42585</v>
      </c>
      <c r="HB370">
        <v>-0.33900000000000002</v>
      </c>
      <c r="HC370">
        <v>-30.263999999999999</v>
      </c>
      <c r="HD370">
        <v>-2.3290000000000002</v>
      </c>
      <c r="HE370" t="s">
        <v>107</v>
      </c>
      <c r="HF370">
        <v>-5.2670000000000003</v>
      </c>
      <c r="HG370">
        <v>0.625</v>
      </c>
      <c r="HI370" s="3">
        <v>42585</v>
      </c>
      <c r="HJ370">
        <v>-0.38</v>
      </c>
      <c r="HK370">
        <v>-31.001000000000001</v>
      </c>
      <c r="HL370">
        <v>-3.4510000000000001</v>
      </c>
      <c r="HM370" t="s">
        <v>107</v>
      </c>
      <c r="HN370">
        <v>-6.3810000000000002</v>
      </c>
      <c r="HO370">
        <v>-0.505</v>
      </c>
      <c r="HQ370" s="3">
        <v>42585</v>
      </c>
      <c r="HR370">
        <v>-0.35599999999999998</v>
      </c>
      <c r="HS370">
        <v>-25.318999999999999</v>
      </c>
      <c r="HT370">
        <v>2.3609999999999998</v>
      </c>
      <c r="HU370" t="s">
        <v>107</v>
      </c>
      <c r="HV370">
        <v>0.25700000000000001</v>
      </c>
      <c r="HW370">
        <v>4.4820000000000002</v>
      </c>
      <c r="HY370" s="3">
        <v>42585</v>
      </c>
      <c r="HZ370">
        <v>-0.35599999999999998</v>
      </c>
      <c r="IA370">
        <v>-31.574999999999999</v>
      </c>
      <c r="IB370">
        <v>-4.3410000000000002</v>
      </c>
      <c r="IC370" t="s">
        <v>107</v>
      </c>
      <c r="ID370">
        <v>-6.9740000000000002</v>
      </c>
      <c r="IE370">
        <v>-1.722</v>
      </c>
      <c r="IG370" s="3">
        <v>42585</v>
      </c>
      <c r="IH370">
        <v>-7.4999999999999997E-2</v>
      </c>
      <c r="II370">
        <v>-0.36</v>
      </c>
      <c r="IJ370">
        <v>27.774999999999999</v>
      </c>
      <c r="IK370" t="s">
        <v>107</v>
      </c>
      <c r="IL370">
        <v>24.103999999999999</v>
      </c>
      <c r="IM370">
        <v>31.448</v>
      </c>
      <c r="IO370" s="3">
        <v>42585</v>
      </c>
      <c r="IP370">
        <v>0.27700000000000002</v>
      </c>
      <c r="IQ370">
        <v>36.56</v>
      </c>
      <c r="IR370">
        <v>63.771000000000001</v>
      </c>
      <c r="IS370" t="s">
        <v>107</v>
      </c>
      <c r="IT370">
        <v>61.508000000000003</v>
      </c>
      <c r="IU370">
        <v>66.05</v>
      </c>
      <c r="IW370" s="3">
        <v>42585</v>
      </c>
      <c r="IX370">
        <v>0.46</v>
      </c>
      <c r="IY370">
        <v>54.323999999999998</v>
      </c>
      <c r="IZ370">
        <v>81.600999999999999</v>
      </c>
      <c r="JA370" t="s">
        <v>107</v>
      </c>
      <c r="JB370">
        <v>79.331000000000003</v>
      </c>
      <c r="JC370">
        <v>83.888000000000005</v>
      </c>
      <c r="JE370" s="3">
        <v>42765</v>
      </c>
      <c r="JF370">
        <v>2.86</v>
      </c>
      <c r="JG370">
        <v>258.72699999999998</v>
      </c>
      <c r="JH370">
        <v>279.15699999999998</v>
      </c>
      <c r="JI370">
        <v>262.95400000000001</v>
      </c>
      <c r="JJ370">
        <v>273.69400000000002</v>
      </c>
      <c r="JK370">
        <v>284.63099999999997</v>
      </c>
      <c r="KC370" s="3">
        <v>42585</v>
      </c>
      <c r="KD370">
        <v>-0.35199999999999998</v>
      </c>
      <c r="KE370">
        <v>-43.884999999999998</v>
      </c>
      <c r="KF370">
        <v>-16.652000000000001</v>
      </c>
      <c r="KG370" t="s">
        <v>107</v>
      </c>
      <c r="KH370">
        <v>-18.367999999999999</v>
      </c>
      <c r="KI370">
        <v>-14.936</v>
      </c>
      <c r="KK370" s="3">
        <v>42585</v>
      </c>
      <c r="KL370">
        <v>-0.185</v>
      </c>
      <c r="KM370">
        <v>-30.901</v>
      </c>
      <c r="KN370">
        <v>-4.0519999999999996</v>
      </c>
      <c r="KO370" t="s">
        <v>107</v>
      </c>
      <c r="KP370">
        <v>-5.8140000000000001</v>
      </c>
      <c r="KQ370">
        <v>-2.302</v>
      </c>
      <c r="KS370" s="3">
        <v>42585</v>
      </c>
      <c r="KT370">
        <v>-0.16900000000000001</v>
      </c>
      <c r="KU370">
        <v>-27.024000000000001</v>
      </c>
      <c r="KV370">
        <v>6.0000000000000001E-3</v>
      </c>
      <c r="KW370" t="s">
        <v>107</v>
      </c>
      <c r="KX370">
        <v>-1.9060000000000001</v>
      </c>
      <c r="KY370">
        <v>1.931</v>
      </c>
      <c r="LA370" s="3">
        <v>42585</v>
      </c>
      <c r="LB370">
        <v>-0.13200000000000001</v>
      </c>
      <c r="LC370">
        <v>-28.38</v>
      </c>
      <c r="LD370">
        <v>-1.492</v>
      </c>
      <c r="LE370" t="s">
        <v>107</v>
      </c>
      <c r="LF370">
        <v>-3.63</v>
      </c>
      <c r="LG370">
        <v>0.65600000000000003</v>
      </c>
      <c r="LI370" s="3">
        <v>42585</v>
      </c>
      <c r="LJ370">
        <v>-0.10100000000000001</v>
      </c>
      <c r="LK370">
        <v>-21.036000000000001</v>
      </c>
      <c r="LL370">
        <v>5.7469999999999999</v>
      </c>
      <c r="LM370" t="s">
        <v>107</v>
      </c>
      <c r="LN370">
        <v>4.016</v>
      </c>
      <c r="LO370">
        <v>7.49</v>
      </c>
      <c r="LQ370" s="3">
        <v>42585</v>
      </c>
      <c r="LR370">
        <v>-9.0999999999999998E-2</v>
      </c>
      <c r="LS370">
        <v>-20.474</v>
      </c>
      <c r="LT370">
        <v>6.0259999999999998</v>
      </c>
      <c r="LU370" t="s">
        <v>107</v>
      </c>
      <c r="LV370">
        <v>4.1420000000000003</v>
      </c>
      <c r="LW370">
        <v>7.91</v>
      </c>
      <c r="LY370" s="3">
        <v>42585</v>
      </c>
      <c r="LZ370">
        <v>0.23599999999999999</v>
      </c>
      <c r="MA370">
        <v>14.931000000000001</v>
      </c>
      <c r="MB370">
        <v>41.256999999999998</v>
      </c>
      <c r="MC370" t="s">
        <v>107</v>
      </c>
      <c r="MD370">
        <v>38.729999999999997</v>
      </c>
      <c r="ME370">
        <v>43.773000000000003</v>
      </c>
      <c r="MG370" s="3">
        <v>42585</v>
      </c>
      <c r="MH370">
        <v>0.79600000000000004</v>
      </c>
      <c r="MI370">
        <v>70.331999999999994</v>
      </c>
      <c r="MJ370">
        <v>96.164000000000001</v>
      </c>
      <c r="MK370" t="s">
        <v>107</v>
      </c>
      <c r="ML370">
        <v>94.427000000000007</v>
      </c>
      <c r="MM370">
        <v>97.900999999999996</v>
      </c>
      <c r="MO370" s="3">
        <v>42585</v>
      </c>
      <c r="MP370">
        <v>0.876</v>
      </c>
      <c r="MQ370">
        <v>80.024000000000001</v>
      </c>
      <c r="MR370">
        <v>105.76600000000001</v>
      </c>
      <c r="MS370" t="s">
        <v>107</v>
      </c>
      <c r="MT370">
        <v>104.062</v>
      </c>
      <c r="MU370">
        <v>107.482</v>
      </c>
      <c r="MW370" s="3">
        <v>42585</v>
      </c>
      <c r="MX370">
        <v>2.6560000000000001</v>
      </c>
      <c r="MY370">
        <v>259.14</v>
      </c>
      <c r="MZ370">
        <v>284.16899999999998</v>
      </c>
      <c r="NA370" t="s">
        <v>107</v>
      </c>
      <c r="NB370">
        <v>281.322</v>
      </c>
      <c r="NC370">
        <v>287.03100000000001</v>
      </c>
      <c r="NE370" s="3">
        <v>42586</v>
      </c>
      <c r="NF370">
        <v>0.53500000000000003</v>
      </c>
      <c r="NG370">
        <v>-11.018000000000001</v>
      </c>
      <c r="NH370">
        <v>18.651599999999998</v>
      </c>
      <c r="NI370" t="s">
        <v>107</v>
      </c>
      <c r="NJ370">
        <v>16.012899999999998</v>
      </c>
      <c r="NK370">
        <v>21.3019</v>
      </c>
      <c r="QG370" s="3">
        <v>42585</v>
      </c>
      <c r="QH370">
        <v>1.173</v>
      </c>
      <c r="QI370">
        <v>92.738</v>
      </c>
      <c r="QJ370">
        <v>115.485</v>
      </c>
      <c r="QK370" t="s">
        <v>107</v>
      </c>
      <c r="QL370">
        <v>113.842</v>
      </c>
      <c r="QM370">
        <v>117.071</v>
      </c>
      <c r="QW370" s="3">
        <v>42586</v>
      </c>
      <c r="QX370">
        <v>0.81699999999999995</v>
      </c>
      <c r="QY370">
        <v>1.2389999999999999</v>
      </c>
      <c r="QZ370">
        <v>27.493400000000001</v>
      </c>
      <c r="RA370" t="s">
        <v>107</v>
      </c>
      <c r="RB370">
        <v>24.839099999999998</v>
      </c>
      <c r="RC370">
        <v>30.1477</v>
      </c>
      <c r="RM370" s="3">
        <v>42585</v>
      </c>
      <c r="RN370">
        <v>0.16300000000000001</v>
      </c>
      <c r="RO370">
        <v>-47.07</v>
      </c>
      <c r="RP370">
        <v>-32.64</v>
      </c>
      <c r="RQ370" t="s">
        <v>107</v>
      </c>
      <c r="RR370">
        <v>-35.44</v>
      </c>
      <c r="RS370">
        <v>-29.838000000000001</v>
      </c>
      <c r="RU370" s="3">
        <v>42585</v>
      </c>
      <c r="RV370">
        <v>0.24099999999999999</v>
      </c>
      <c r="RW370">
        <v>-39.244</v>
      </c>
      <c r="RX370">
        <v>-20.539000000000001</v>
      </c>
      <c r="RY370" t="s">
        <v>107</v>
      </c>
      <c r="RZ370">
        <v>-23.454000000000001</v>
      </c>
      <c r="SA370">
        <v>-17.623000000000001</v>
      </c>
      <c r="SC370" s="3">
        <v>42585</v>
      </c>
      <c r="SD370">
        <v>0.31900000000000001</v>
      </c>
      <c r="SE370">
        <v>-29.827999999999999</v>
      </c>
      <c r="SF370">
        <v>-6.399</v>
      </c>
      <c r="SG370" t="s">
        <v>107</v>
      </c>
      <c r="SH370">
        <v>-9.3529999999999998</v>
      </c>
      <c r="SI370">
        <v>-3.45</v>
      </c>
      <c r="SK370" s="3">
        <v>42585</v>
      </c>
      <c r="SL370">
        <v>0.47199999999999998</v>
      </c>
      <c r="SM370">
        <v>-19.506</v>
      </c>
      <c r="SN370">
        <v>-1.4060000000000001</v>
      </c>
      <c r="SO370" t="s">
        <v>107</v>
      </c>
      <c r="SP370">
        <v>-4.4829999999999997</v>
      </c>
      <c r="SQ370">
        <v>1.6779999999999999</v>
      </c>
      <c r="SS370" s="3">
        <v>42585</v>
      </c>
      <c r="ST370">
        <v>0.498</v>
      </c>
      <c r="SU370">
        <v>-7.9610000000000003</v>
      </c>
      <c r="SV370">
        <v>5.8259999999999996</v>
      </c>
      <c r="SW370" t="s">
        <v>107</v>
      </c>
      <c r="SX370">
        <v>2.9340000000000002</v>
      </c>
      <c r="SY370">
        <v>8.718</v>
      </c>
      <c r="TA370" s="3">
        <v>42585</v>
      </c>
      <c r="TB370">
        <v>0.47299999999999998</v>
      </c>
      <c r="TC370">
        <v>-11.502000000000001</v>
      </c>
      <c r="TD370">
        <v>5.0529999999999999</v>
      </c>
      <c r="TE370" t="s">
        <v>107</v>
      </c>
      <c r="TF370">
        <v>1.8780000000000001</v>
      </c>
      <c r="TG370">
        <v>8.2289999999999992</v>
      </c>
      <c r="TI370" s="3">
        <v>42585</v>
      </c>
      <c r="TJ370">
        <v>0.746</v>
      </c>
      <c r="TK370">
        <v>21.145</v>
      </c>
      <c r="TL370">
        <v>42.703000000000003</v>
      </c>
      <c r="TM370" t="s">
        <v>107</v>
      </c>
      <c r="TN370">
        <v>39.371000000000002</v>
      </c>
      <c r="TO370">
        <v>46.018999999999998</v>
      </c>
      <c r="TQ370" s="3">
        <v>42585</v>
      </c>
      <c r="TR370">
        <v>1.47</v>
      </c>
      <c r="TS370">
        <v>90.563000000000002</v>
      </c>
      <c r="TT370">
        <v>103.783</v>
      </c>
      <c r="TU370" t="s">
        <v>107</v>
      </c>
      <c r="TV370">
        <v>100.98399999999999</v>
      </c>
      <c r="TW370">
        <v>106.58799999999999</v>
      </c>
      <c r="TY370" s="3">
        <v>42597</v>
      </c>
      <c r="TZ370">
        <v>1.383</v>
      </c>
      <c r="UA370">
        <v>78.825000000000003</v>
      </c>
      <c r="UB370">
        <v>97.629000000000005</v>
      </c>
      <c r="UC370" t="s">
        <v>107</v>
      </c>
      <c r="UD370">
        <v>94.69</v>
      </c>
      <c r="UE370">
        <v>100.574</v>
      </c>
      <c r="UG370" s="3">
        <v>42585</v>
      </c>
      <c r="UH370">
        <v>3.2530000000000001</v>
      </c>
      <c r="UI370">
        <v>276.36900000000003</v>
      </c>
      <c r="UJ370">
        <v>295.02</v>
      </c>
      <c r="UK370" t="s">
        <v>107</v>
      </c>
      <c r="UL370">
        <v>290.88400000000001</v>
      </c>
      <c r="UM370">
        <v>299.13900000000001</v>
      </c>
      <c r="UO370" s="3">
        <v>42586</v>
      </c>
      <c r="UP370">
        <v>1.1339999999999999</v>
      </c>
      <c r="UQ370">
        <v>20.234999999999999</v>
      </c>
      <c r="UR370">
        <v>40.463099999999997</v>
      </c>
      <c r="US370" t="s">
        <v>107</v>
      </c>
      <c r="UT370">
        <v>37.685600000000001</v>
      </c>
      <c r="UU370">
        <v>43.240600000000001</v>
      </c>
      <c r="UW370" s="3">
        <v>42585</v>
      </c>
      <c r="UX370">
        <v>1.67</v>
      </c>
      <c r="UY370" t="s">
        <v>107</v>
      </c>
      <c r="UZ370" t="s">
        <v>107</v>
      </c>
      <c r="VA370" t="s">
        <v>107</v>
      </c>
      <c r="VB370" t="s">
        <v>107</v>
      </c>
      <c r="VC370" t="s">
        <v>107</v>
      </c>
      <c r="VE370" s="3">
        <v>42585</v>
      </c>
      <c r="VF370">
        <v>0.25</v>
      </c>
      <c r="VG370">
        <v>-44.387</v>
      </c>
      <c r="VH370">
        <v>-30.273</v>
      </c>
      <c r="VI370" t="s">
        <v>107</v>
      </c>
      <c r="VJ370">
        <v>-32.999000000000002</v>
      </c>
      <c r="VK370">
        <v>-27.547000000000001</v>
      </c>
      <c r="VM370" s="3">
        <v>42585</v>
      </c>
      <c r="VN370">
        <v>0.30199999999999999</v>
      </c>
      <c r="VO370">
        <v>-39.215000000000003</v>
      </c>
      <c r="VP370">
        <v>-25.071999999999999</v>
      </c>
      <c r="VQ370" t="s">
        <v>107</v>
      </c>
      <c r="VR370">
        <v>-27.87</v>
      </c>
      <c r="VS370">
        <v>-22.277999999999999</v>
      </c>
      <c r="WC370" s="3">
        <v>42585</v>
      </c>
      <c r="WD370">
        <v>0.52400000000000002</v>
      </c>
      <c r="WE370">
        <v>-16.763000000000002</v>
      </c>
      <c r="WF370">
        <v>-3.0070000000000001</v>
      </c>
      <c r="WG370" t="s">
        <v>107</v>
      </c>
      <c r="WH370">
        <v>-5.9710000000000001</v>
      </c>
      <c r="WI370">
        <v>-4.9000000000000002E-2</v>
      </c>
      <c r="WK370" s="3">
        <v>42585</v>
      </c>
      <c r="WL370">
        <v>0.76</v>
      </c>
      <c r="WM370">
        <v>5.5209999999999999</v>
      </c>
      <c r="WN370">
        <v>19.52</v>
      </c>
      <c r="WO370" t="s">
        <v>107</v>
      </c>
      <c r="WP370">
        <v>16.847999999999999</v>
      </c>
      <c r="WQ370">
        <v>22.172999999999998</v>
      </c>
      <c r="WS370" s="3">
        <v>42774</v>
      </c>
      <c r="WT370">
        <v>1.5819999999999999</v>
      </c>
      <c r="WU370">
        <v>31.007000000000001</v>
      </c>
      <c r="WV370">
        <v>45.664000000000001</v>
      </c>
      <c r="WW370">
        <v>33.225999999999999</v>
      </c>
      <c r="WX370">
        <v>42.277999999999999</v>
      </c>
      <c r="WY370">
        <v>49.052</v>
      </c>
      <c r="XA370" s="3">
        <v>42585</v>
      </c>
      <c r="XB370">
        <v>1.772</v>
      </c>
      <c r="XC370">
        <v>109.345</v>
      </c>
      <c r="XD370">
        <v>121.898</v>
      </c>
      <c r="XE370" t="s">
        <v>107</v>
      </c>
      <c r="XF370">
        <v>119.015</v>
      </c>
      <c r="XG370">
        <v>124.78100000000001</v>
      </c>
      <c r="XI370" s="3">
        <v>42585</v>
      </c>
      <c r="XJ370">
        <v>1.877</v>
      </c>
      <c r="XK370">
        <v>118.89</v>
      </c>
      <c r="XL370">
        <v>132.37100000000001</v>
      </c>
      <c r="XM370" t="s">
        <v>107</v>
      </c>
      <c r="XN370">
        <v>129.58799999999999</v>
      </c>
      <c r="XO370">
        <v>135.14500000000001</v>
      </c>
      <c r="XQ370" s="3">
        <v>42585</v>
      </c>
      <c r="XR370">
        <v>3.5270000000000001</v>
      </c>
      <c r="XS370">
        <v>286.25200000000001</v>
      </c>
      <c r="XT370">
        <v>297.19299999999998</v>
      </c>
      <c r="XU370" t="s">
        <v>107</v>
      </c>
      <c r="XV370">
        <v>293.36</v>
      </c>
      <c r="XW370">
        <v>301.02300000000002</v>
      </c>
      <c r="XY370" s="3">
        <v>42586</v>
      </c>
      <c r="XZ370">
        <v>1.3109999999999999</v>
      </c>
      <c r="YA370">
        <v>33.095999999999997</v>
      </c>
      <c r="YB370">
        <v>51.349299999999999</v>
      </c>
      <c r="YC370" t="s">
        <v>107</v>
      </c>
      <c r="YD370">
        <v>48.5458</v>
      </c>
      <c r="YE370">
        <v>54.157600000000002</v>
      </c>
      <c r="YG370" s="3">
        <v>42585</v>
      </c>
      <c r="YH370">
        <v>1.8940000000000001</v>
      </c>
      <c r="YI370" t="s">
        <v>107</v>
      </c>
      <c r="YJ370" t="s">
        <v>107</v>
      </c>
      <c r="YK370" t="s">
        <v>107</v>
      </c>
      <c r="YL370" t="s">
        <v>107</v>
      </c>
      <c r="YM370" t="s">
        <v>107</v>
      </c>
      <c r="YO370" s="3">
        <v>42585</v>
      </c>
      <c r="YP370">
        <v>0.438</v>
      </c>
      <c r="YQ370">
        <v>-33.533000000000001</v>
      </c>
      <c r="YR370">
        <v>-18.041</v>
      </c>
      <c r="YS370" t="s">
        <v>107</v>
      </c>
      <c r="YT370">
        <v>-20.100000000000001</v>
      </c>
      <c r="YU370">
        <v>-16.079000000000001</v>
      </c>
      <c r="YW370" s="3">
        <v>42585</v>
      </c>
      <c r="YX370">
        <v>0.51100000000000001</v>
      </c>
      <c r="YY370">
        <v>-24.111000000000001</v>
      </c>
      <c r="YZ370">
        <v>-10.718999999999999</v>
      </c>
      <c r="ZA370" t="s">
        <v>107</v>
      </c>
      <c r="ZB370">
        <v>-12.497</v>
      </c>
      <c r="ZC370">
        <v>-9.0410000000000004</v>
      </c>
      <c r="ZE370" s="3">
        <v>42585</v>
      </c>
      <c r="ZF370">
        <v>0.51900000000000002</v>
      </c>
      <c r="ZG370">
        <v>-22.97</v>
      </c>
      <c r="ZH370">
        <v>-7.1580000000000004</v>
      </c>
      <c r="ZI370" t="s">
        <v>107</v>
      </c>
      <c r="ZJ370">
        <v>-9.375</v>
      </c>
      <c r="ZK370">
        <v>-4.9989999999999997</v>
      </c>
      <c r="ZU370" s="3">
        <v>42585</v>
      </c>
      <c r="ZV370">
        <v>0.93100000000000005</v>
      </c>
      <c r="ZW370">
        <v>18.968</v>
      </c>
      <c r="ZX370">
        <v>32.048999999999999</v>
      </c>
      <c r="ZY370" t="s">
        <v>107</v>
      </c>
      <c r="ZZ370">
        <v>30.15</v>
      </c>
      <c r="AAA370">
        <v>33.859000000000002</v>
      </c>
      <c r="AAK370" s="3">
        <v>42585</v>
      </c>
      <c r="AAL370">
        <v>1.1879999999999999</v>
      </c>
      <c r="AAM370">
        <v>43.408000000000001</v>
      </c>
      <c r="AAN370">
        <v>57.976999999999997</v>
      </c>
      <c r="AAO370" t="s">
        <v>107</v>
      </c>
      <c r="AAP370">
        <v>55.375</v>
      </c>
      <c r="AAQ370">
        <v>60.499000000000002</v>
      </c>
      <c r="ABA370" s="3">
        <v>42585</v>
      </c>
      <c r="ABB370">
        <v>2.1419999999999999</v>
      </c>
      <c r="ABC370">
        <v>140.262</v>
      </c>
      <c r="ABD370">
        <v>152.38800000000001</v>
      </c>
      <c r="ABE370" t="s">
        <v>107</v>
      </c>
      <c r="ABF370">
        <v>150.59100000000001</v>
      </c>
      <c r="ABG370">
        <v>154.08600000000001</v>
      </c>
      <c r="ABI370" s="3">
        <v>42585</v>
      </c>
      <c r="ABJ370">
        <v>3.7509999999999999</v>
      </c>
      <c r="ABK370">
        <v>305.34800000000001</v>
      </c>
      <c r="ABL370">
        <v>314.262</v>
      </c>
      <c r="ABM370" t="s">
        <v>107</v>
      </c>
      <c r="ABN370">
        <v>311.04199999999997</v>
      </c>
      <c r="ABO370">
        <v>317.40199999999999</v>
      </c>
    </row>
    <row r="371" spans="1:743" x14ac:dyDescent="0.25">
      <c r="A371" s="3">
        <v>42586</v>
      </c>
      <c r="B371">
        <v>-0.65700000000000003</v>
      </c>
      <c r="C371">
        <v>-44.048000000000002</v>
      </c>
      <c r="D371">
        <v>-20.753</v>
      </c>
      <c r="E371" t="s">
        <v>107</v>
      </c>
      <c r="F371">
        <v>-22.933</v>
      </c>
      <c r="G371">
        <v>-18.573</v>
      </c>
      <c r="I371" s="3">
        <v>42586</v>
      </c>
      <c r="J371">
        <v>-0.61199999999999999</v>
      </c>
      <c r="K371">
        <v>-39.621000000000002</v>
      </c>
      <c r="L371">
        <v>-15.526999999999999</v>
      </c>
      <c r="M371" t="s">
        <v>107</v>
      </c>
      <c r="N371">
        <v>-17.706</v>
      </c>
      <c r="O371">
        <v>-13.318</v>
      </c>
      <c r="Q371" s="3">
        <v>42586</v>
      </c>
      <c r="R371">
        <v>-0.57799999999999996</v>
      </c>
      <c r="S371">
        <v>-36.203000000000003</v>
      </c>
      <c r="T371">
        <v>-12.183999999999999</v>
      </c>
      <c r="U371" t="s">
        <v>107</v>
      </c>
      <c r="V371">
        <v>-14.676</v>
      </c>
      <c r="W371">
        <v>-9.6920000000000002</v>
      </c>
      <c r="Y371" s="3">
        <v>42586</v>
      </c>
      <c r="Z371">
        <v>-0.54800000000000004</v>
      </c>
      <c r="AA371">
        <v>-33.176000000000002</v>
      </c>
      <c r="AB371">
        <v>-9.6880000000000006</v>
      </c>
      <c r="AC371" t="s">
        <v>107</v>
      </c>
      <c r="AD371">
        <v>-12.584</v>
      </c>
      <c r="AE371">
        <v>-6.8259999999999996</v>
      </c>
      <c r="AG371" s="3">
        <v>42586</v>
      </c>
      <c r="AH371">
        <v>-0.53500000000000003</v>
      </c>
      <c r="AI371">
        <v>-31.809000000000001</v>
      </c>
      <c r="AJ371">
        <v>-8.0519999999999996</v>
      </c>
      <c r="AK371" t="s">
        <v>107</v>
      </c>
      <c r="AL371">
        <v>-10.308999999999999</v>
      </c>
      <c r="AM371">
        <v>-5.7610000000000001</v>
      </c>
      <c r="AO371" s="3">
        <v>42586</v>
      </c>
      <c r="AP371">
        <v>-0.59299999999999997</v>
      </c>
      <c r="AQ371">
        <v>-37.628999999999998</v>
      </c>
      <c r="AR371">
        <v>-14.106999999999999</v>
      </c>
      <c r="AS371" t="s">
        <v>107</v>
      </c>
      <c r="AT371">
        <v>-16.437000000000001</v>
      </c>
      <c r="AU371">
        <v>-11.776999999999999</v>
      </c>
      <c r="AW371" s="3">
        <v>42586</v>
      </c>
      <c r="AX371">
        <v>-0.441</v>
      </c>
      <c r="AY371">
        <v>-22.359000000000002</v>
      </c>
      <c r="AZ371">
        <v>0.307</v>
      </c>
      <c r="BA371" t="s">
        <v>107</v>
      </c>
      <c r="BB371">
        <v>-3.7890000000000001</v>
      </c>
      <c r="BC371">
        <v>4.4450000000000003</v>
      </c>
      <c r="BE371" s="3">
        <v>42586</v>
      </c>
      <c r="BF371">
        <v>-7.3999999999999996E-2</v>
      </c>
      <c r="BG371">
        <v>14.303000000000001</v>
      </c>
      <c r="BH371">
        <v>37.966000000000001</v>
      </c>
      <c r="BI371" t="s">
        <v>107</v>
      </c>
      <c r="BJ371">
        <v>36.048999999999999</v>
      </c>
      <c r="BK371">
        <v>39.917999999999999</v>
      </c>
      <c r="BM371" s="3">
        <v>42586</v>
      </c>
      <c r="BN371">
        <v>-1.7999999999999999E-2</v>
      </c>
      <c r="BO371">
        <v>19.829999999999998</v>
      </c>
      <c r="BP371">
        <v>43.484999999999999</v>
      </c>
      <c r="BQ371" t="s">
        <v>107</v>
      </c>
      <c r="BR371">
        <v>41.634</v>
      </c>
      <c r="BS371">
        <v>45.335999999999999</v>
      </c>
      <c r="BU371" s="3">
        <v>42586</v>
      </c>
      <c r="BV371">
        <v>0.89</v>
      </c>
      <c r="BW371">
        <v>110.657</v>
      </c>
      <c r="BX371">
        <v>134.547</v>
      </c>
      <c r="BY371" t="s">
        <v>107</v>
      </c>
      <c r="BZ371">
        <v>131.054</v>
      </c>
      <c r="CA371">
        <v>138.041</v>
      </c>
      <c r="CC371" s="3">
        <v>42587</v>
      </c>
      <c r="CD371">
        <v>0.13200000000000001</v>
      </c>
      <c r="CE371">
        <v>-29.178000000000001</v>
      </c>
      <c r="CF371">
        <v>1.6501999999999999</v>
      </c>
      <c r="CG371" t="s">
        <v>107</v>
      </c>
      <c r="CH371">
        <v>0.2349</v>
      </c>
      <c r="CI371">
        <v>3.0985</v>
      </c>
      <c r="CS371" s="3">
        <v>42586</v>
      </c>
      <c r="CT371">
        <v>-0.65400000000000003</v>
      </c>
      <c r="CU371">
        <v>-44.738999999999997</v>
      </c>
      <c r="CV371">
        <v>-19.923000000000002</v>
      </c>
      <c r="CW371" t="s">
        <v>107</v>
      </c>
      <c r="CX371">
        <v>-22.241</v>
      </c>
      <c r="CY371">
        <v>-17.579000000000001</v>
      </c>
      <c r="DA371" s="3">
        <v>42586</v>
      </c>
      <c r="DB371">
        <v>-0.59299999999999997</v>
      </c>
      <c r="DC371">
        <v>-39.744</v>
      </c>
      <c r="DD371">
        <v>-14.121</v>
      </c>
      <c r="DE371" t="s">
        <v>107</v>
      </c>
      <c r="DF371">
        <v>-17.137</v>
      </c>
      <c r="DG371">
        <v>-11.105</v>
      </c>
      <c r="DI371" s="3">
        <v>42586</v>
      </c>
      <c r="DJ371">
        <v>-0.54600000000000004</v>
      </c>
      <c r="DK371">
        <v>-34.540999999999997</v>
      </c>
      <c r="DL371">
        <v>-9.3049999999999997</v>
      </c>
      <c r="DM371" t="s">
        <v>107</v>
      </c>
      <c r="DN371">
        <v>-12.311999999999999</v>
      </c>
      <c r="DO371">
        <v>-6.298</v>
      </c>
      <c r="DQ371" s="3">
        <v>42586</v>
      </c>
      <c r="DR371">
        <v>-0.52200000000000002</v>
      </c>
      <c r="DS371">
        <v>-32.691000000000003</v>
      </c>
      <c r="DT371">
        <v>-7.1029999999999998</v>
      </c>
      <c r="DU371" t="s">
        <v>107</v>
      </c>
      <c r="DV371">
        <v>-10.568</v>
      </c>
      <c r="DW371">
        <v>-3.6150000000000002</v>
      </c>
      <c r="DY371" s="3">
        <v>42586</v>
      </c>
      <c r="DZ371">
        <v>-0.48399999999999999</v>
      </c>
      <c r="EA371">
        <v>-28.646000000000001</v>
      </c>
      <c r="EB371">
        <v>-3.19</v>
      </c>
      <c r="EC371" t="s">
        <v>107</v>
      </c>
      <c r="ED371">
        <v>-6.1680000000000001</v>
      </c>
      <c r="EE371">
        <v>-0.21199999999999999</v>
      </c>
      <c r="EG371" s="3">
        <v>42586</v>
      </c>
      <c r="EH371">
        <v>-0.53</v>
      </c>
      <c r="EI371">
        <v>-34.265999999999998</v>
      </c>
      <c r="EJ371">
        <v>-8.4469999999999992</v>
      </c>
      <c r="EK371" t="s">
        <v>107</v>
      </c>
      <c r="EL371">
        <v>-11.266</v>
      </c>
      <c r="EM371">
        <v>-5.6289999999999996</v>
      </c>
      <c r="EO371" s="3">
        <v>42586</v>
      </c>
      <c r="EP371">
        <v>-0.378</v>
      </c>
      <c r="EQ371">
        <v>-16.651</v>
      </c>
      <c r="ER371">
        <v>7.8179999999999996</v>
      </c>
      <c r="ES371" t="s">
        <v>107</v>
      </c>
      <c r="ET371">
        <v>4.0579999999999998</v>
      </c>
      <c r="EU371">
        <v>11.579000000000001</v>
      </c>
      <c r="EW371" s="3">
        <v>42587</v>
      </c>
      <c r="EX371">
        <v>-3.0000000000000001E-3</v>
      </c>
      <c r="EY371">
        <v>19.088999999999999</v>
      </c>
      <c r="EZ371">
        <v>43.798999999999999</v>
      </c>
      <c r="FA371" t="s">
        <v>107</v>
      </c>
      <c r="FB371">
        <v>41.66</v>
      </c>
      <c r="FC371">
        <v>45.938000000000002</v>
      </c>
      <c r="FE371" s="3">
        <v>42639</v>
      </c>
      <c r="FF371">
        <v>3.5000000000000003E-2</v>
      </c>
      <c r="FG371">
        <v>25.276</v>
      </c>
      <c r="FH371">
        <v>48.34</v>
      </c>
      <c r="FI371" t="s">
        <v>107</v>
      </c>
      <c r="FJ371">
        <v>46.218000000000004</v>
      </c>
      <c r="FK371">
        <v>50.435000000000002</v>
      </c>
      <c r="FM371" s="3">
        <v>42586</v>
      </c>
      <c r="FN371">
        <v>1.365</v>
      </c>
      <c r="FO371">
        <v>156.327</v>
      </c>
      <c r="FP371">
        <v>181.71700000000001</v>
      </c>
      <c r="FQ371" t="s">
        <v>107</v>
      </c>
      <c r="FR371">
        <v>177.37</v>
      </c>
      <c r="FS371">
        <v>186.066</v>
      </c>
      <c r="FU371" s="3">
        <v>42587</v>
      </c>
      <c r="FV371">
        <v>0.16300000000000001</v>
      </c>
      <c r="FW371">
        <v>-29.454999999999998</v>
      </c>
      <c r="FX371">
        <v>2.1154000000000002</v>
      </c>
      <c r="FY371" t="s">
        <v>107</v>
      </c>
      <c r="FZ371">
        <v>-2.1185999999999998</v>
      </c>
      <c r="GA371">
        <v>6.3738000000000001</v>
      </c>
      <c r="GK371" s="3">
        <v>42586</v>
      </c>
      <c r="GL371">
        <v>-0.52600000000000002</v>
      </c>
      <c r="GM371">
        <v>-40.582000000000001</v>
      </c>
      <c r="GN371">
        <v>-13.914999999999999</v>
      </c>
      <c r="GO371" t="s">
        <v>107</v>
      </c>
      <c r="GP371">
        <v>-16.324000000000002</v>
      </c>
      <c r="GQ371">
        <v>-11.505000000000001</v>
      </c>
      <c r="GS371" s="3">
        <v>42586</v>
      </c>
      <c r="GT371">
        <v>-0.44600000000000001</v>
      </c>
      <c r="GU371">
        <v>-35.969000000000001</v>
      </c>
      <c r="GV371">
        <v>-9.5350000000000001</v>
      </c>
      <c r="GW371" t="s">
        <v>107</v>
      </c>
      <c r="GX371">
        <v>-12.497999999999999</v>
      </c>
      <c r="GY371">
        <v>-6.556</v>
      </c>
      <c r="HA371" s="3">
        <v>42586</v>
      </c>
      <c r="HB371">
        <v>-0.376</v>
      </c>
      <c r="HC371">
        <v>-30.402999999999999</v>
      </c>
      <c r="HD371">
        <v>-3.863</v>
      </c>
      <c r="HE371" t="s">
        <v>107</v>
      </c>
      <c r="HF371">
        <v>-6.819</v>
      </c>
      <c r="HG371">
        <v>-0.90800000000000003</v>
      </c>
      <c r="HI371" s="3">
        <v>42586</v>
      </c>
      <c r="HJ371">
        <v>-0.42399999999999999</v>
      </c>
      <c r="HK371">
        <v>-32.021000000000001</v>
      </c>
      <c r="HL371">
        <v>-5.758</v>
      </c>
      <c r="HM371" t="s">
        <v>107</v>
      </c>
      <c r="HN371">
        <v>-8.7609999999999992</v>
      </c>
      <c r="HO371">
        <v>-2.74</v>
      </c>
      <c r="HQ371" s="3">
        <v>42586</v>
      </c>
      <c r="HR371">
        <v>-0.39500000000000002</v>
      </c>
      <c r="HS371">
        <v>-26.096</v>
      </c>
      <c r="HT371">
        <v>0.502</v>
      </c>
      <c r="HU371" t="s">
        <v>107</v>
      </c>
      <c r="HV371">
        <v>-1.7189999999999999</v>
      </c>
      <c r="HW371">
        <v>2.722</v>
      </c>
      <c r="HY371" s="3">
        <v>42586</v>
      </c>
      <c r="HZ371">
        <v>-0.39300000000000002</v>
      </c>
      <c r="IA371">
        <v>-31.73</v>
      </c>
      <c r="IB371">
        <v>-5.7960000000000003</v>
      </c>
      <c r="IC371" t="s">
        <v>107</v>
      </c>
      <c r="ID371">
        <v>-8.5410000000000004</v>
      </c>
      <c r="IE371">
        <v>-3.05</v>
      </c>
      <c r="IG371" s="3">
        <v>42586</v>
      </c>
      <c r="IH371">
        <v>-0.11799999999999999</v>
      </c>
      <c r="II371">
        <v>-1.294</v>
      </c>
      <c r="IJ371">
        <v>25.530999999999999</v>
      </c>
      <c r="IK371" t="s">
        <v>107</v>
      </c>
      <c r="IL371">
        <v>21.83</v>
      </c>
      <c r="IM371">
        <v>29.251000000000001</v>
      </c>
      <c r="IO371" s="3">
        <v>42586</v>
      </c>
      <c r="IP371">
        <v>0.22900000000000001</v>
      </c>
      <c r="IQ371">
        <v>34.950000000000003</v>
      </c>
      <c r="IR371">
        <v>61.031999999999996</v>
      </c>
      <c r="IS371" t="s">
        <v>107</v>
      </c>
      <c r="IT371">
        <v>58.756</v>
      </c>
      <c r="IU371">
        <v>63.292000000000002</v>
      </c>
      <c r="IW371" s="3">
        <v>42586</v>
      </c>
      <c r="IX371">
        <v>0.40500000000000003</v>
      </c>
      <c r="IY371">
        <v>52.024999999999999</v>
      </c>
      <c r="IZ371">
        <v>78.099000000000004</v>
      </c>
      <c r="JA371" t="s">
        <v>107</v>
      </c>
      <c r="JB371">
        <v>75.783000000000001</v>
      </c>
      <c r="JC371">
        <v>80.414000000000001</v>
      </c>
      <c r="JE371" s="3">
        <v>42766</v>
      </c>
      <c r="JF371">
        <v>2.8149999999999999</v>
      </c>
      <c r="JG371">
        <v>254.91900000000001</v>
      </c>
      <c r="JH371">
        <v>276.50700000000001</v>
      </c>
      <c r="JI371">
        <v>257.947</v>
      </c>
      <c r="JJ371">
        <v>271.358</v>
      </c>
      <c r="JK371">
        <v>280.09500000000003</v>
      </c>
      <c r="KC371" s="3">
        <v>42586</v>
      </c>
      <c r="KD371">
        <v>-0.40500000000000003</v>
      </c>
      <c r="KE371">
        <v>-45.017000000000003</v>
      </c>
      <c r="KF371">
        <v>-18.875</v>
      </c>
      <c r="KG371" t="s">
        <v>107</v>
      </c>
      <c r="KH371">
        <v>-21.151</v>
      </c>
      <c r="KI371">
        <v>-16.587</v>
      </c>
      <c r="KK371" s="3">
        <v>42586</v>
      </c>
      <c r="KL371">
        <v>-0.23400000000000001</v>
      </c>
      <c r="KM371">
        <v>-31.372</v>
      </c>
      <c r="KN371">
        <v>-5.8559999999999999</v>
      </c>
      <c r="KO371" t="s">
        <v>107</v>
      </c>
      <c r="KP371">
        <v>-8.6920000000000002</v>
      </c>
      <c r="KQ371">
        <v>-3.02</v>
      </c>
      <c r="KS371" s="3">
        <v>42586</v>
      </c>
      <c r="KT371">
        <v>-0.20799999999999999</v>
      </c>
      <c r="KU371">
        <v>-26.599</v>
      </c>
      <c r="KV371">
        <v>-0.755</v>
      </c>
      <c r="KW371" t="s">
        <v>107</v>
      </c>
      <c r="KX371">
        <v>-3.3919999999999999</v>
      </c>
      <c r="KY371">
        <v>1.893</v>
      </c>
      <c r="LA371" s="3">
        <v>42586</v>
      </c>
      <c r="LB371">
        <v>-0.189</v>
      </c>
      <c r="LC371">
        <v>-29.556000000000001</v>
      </c>
      <c r="LD371">
        <v>-3.992</v>
      </c>
      <c r="LE371" t="s">
        <v>107</v>
      </c>
      <c r="LF371">
        <v>-7.1710000000000003</v>
      </c>
      <c r="LG371">
        <v>-0.80100000000000005</v>
      </c>
      <c r="LI371" s="3">
        <v>42586</v>
      </c>
      <c r="LJ371">
        <v>-0.154</v>
      </c>
      <c r="LK371">
        <v>-21.992999999999999</v>
      </c>
      <c r="LL371">
        <v>3.532</v>
      </c>
      <c r="LM371" t="s">
        <v>107</v>
      </c>
      <c r="LN371">
        <v>0.86399999999999999</v>
      </c>
      <c r="LO371">
        <v>6.2110000000000003</v>
      </c>
      <c r="LQ371" s="3">
        <v>42586</v>
      </c>
      <c r="LR371">
        <v>-0.13300000000000001</v>
      </c>
      <c r="LS371">
        <v>-20.417000000000002</v>
      </c>
      <c r="LT371">
        <v>4.8529999999999998</v>
      </c>
      <c r="LU371" t="s">
        <v>107</v>
      </c>
      <c r="LV371">
        <v>2.06</v>
      </c>
      <c r="LW371">
        <v>7.6459999999999999</v>
      </c>
      <c r="LY371" s="3">
        <v>42586</v>
      </c>
      <c r="LZ371">
        <v>0.17599999999999999</v>
      </c>
      <c r="MA371">
        <v>13.194000000000001</v>
      </c>
      <c r="MB371">
        <v>38.322000000000003</v>
      </c>
      <c r="MC371" t="s">
        <v>107</v>
      </c>
      <c r="MD371">
        <v>35.034999999999997</v>
      </c>
      <c r="ME371">
        <v>41.610999999999997</v>
      </c>
      <c r="MG371" s="3">
        <v>42586</v>
      </c>
      <c r="MH371">
        <v>0.73799999999999999</v>
      </c>
      <c r="MI371">
        <v>68.649000000000001</v>
      </c>
      <c r="MJ371">
        <v>93.403000000000006</v>
      </c>
      <c r="MK371" t="s">
        <v>107</v>
      </c>
      <c r="ML371">
        <v>90.924999999999997</v>
      </c>
      <c r="MM371">
        <v>95.882000000000005</v>
      </c>
      <c r="MO371" s="3">
        <v>42586</v>
      </c>
      <c r="MP371">
        <v>0.80800000000000005</v>
      </c>
      <c r="MQ371">
        <v>77.284000000000006</v>
      </c>
      <c r="MR371">
        <v>101.94799999999999</v>
      </c>
      <c r="MS371" t="s">
        <v>107</v>
      </c>
      <c r="MT371">
        <v>99.667000000000002</v>
      </c>
      <c r="MU371">
        <v>104.241</v>
      </c>
      <c r="MW371" s="3">
        <v>42586</v>
      </c>
      <c r="MX371">
        <v>2.58</v>
      </c>
      <c r="MY371">
        <v>255.47499999999999</v>
      </c>
      <c r="MZ371">
        <v>279.59300000000002</v>
      </c>
      <c r="NA371" t="s">
        <v>107</v>
      </c>
      <c r="NB371">
        <v>275.97899999999998</v>
      </c>
      <c r="NC371">
        <v>283.20999999999998</v>
      </c>
      <c r="NE371" s="3">
        <v>42587</v>
      </c>
      <c r="NF371">
        <v>0.55800000000000005</v>
      </c>
      <c r="NG371">
        <v>-11.818999999999999</v>
      </c>
      <c r="NH371">
        <v>17.348299999999998</v>
      </c>
      <c r="NI371" t="s">
        <v>107</v>
      </c>
      <c r="NJ371">
        <v>13.1244</v>
      </c>
      <c r="NK371">
        <v>21.572099999999999</v>
      </c>
      <c r="QG371" s="3">
        <v>42586</v>
      </c>
      <c r="QH371">
        <v>1.0920000000000001</v>
      </c>
      <c r="QI371">
        <v>89.450999999999993</v>
      </c>
      <c r="QJ371">
        <v>111.10599999999999</v>
      </c>
      <c r="QK371" t="s">
        <v>107</v>
      </c>
      <c r="QL371">
        <v>108.482</v>
      </c>
      <c r="QM371">
        <v>113.72</v>
      </c>
      <c r="QW371" s="3">
        <v>42587</v>
      </c>
      <c r="QX371">
        <v>0.85899999999999999</v>
      </c>
      <c r="QY371">
        <v>1.865</v>
      </c>
      <c r="QZ371">
        <v>27.8627</v>
      </c>
      <c r="RA371" t="s">
        <v>107</v>
      </c>
      <c r="RB371">
        <v>23.9816</v>
      </c>
      <c r="RC371">
        <v>31.7517</v>
      </c>
      <c r="RM371" s="3">
        <v>42586</v>
      </c>
      <c r="RN371">
        <v>0.11</v>
      </c>
      <c r="RO371">
        <v>-47.317</v>
      </c>
      <c r="RP371">
        <v>-34.356999999999999</v>
      </c>
      <c r="RQ371" t="s">
        <v>107</v>
      </c>
      <c r="RR371">
        <v>-36.656999999999996</v>
      </c>
      <c r="RS371">
        <v>-32.116</v>
      </c>
      <c r="RU371" s="3">
        <v>42586</v>
      </c>
      <c r="RV371">
        <v>0.184</v>
      </c>
      <c r="RW371">
        <v>-39.654000000000003</v>
      </c>
      <c r="RX371">
        <v>-22.545000000000002</v>
      </c>
      <c r="RY371" t="s">
        <v>107</v>
      </c>
      <c r="RZ371">
        <v>-25.303000000000001</v>
      </c>
      <c r="SA371">
        <v>-19.82</v>
      </c>
      <c r="SC371" s="3">
        <v>42586</v>
      </c>
      <c r="SD371">
        <v>0.27400000000000002</v>
      </c>
      <c r="SE371">
        <v>-28.818999999999999</v>
      </c>
      <c r="SF371">
        <v>-7.1459999999999999</v>
      </c>
      <c r="SG371" t="s">
        <v>107</v>
      </c>
      <c r="SH371">
        <v>-10.303000000000001</v>
      </c>
      <c r="SI371">
        <v>-3.9950000000000001</v>
      </c>
      <c r="SK371" s="3">
        <v>42586</v>
      </c>
      <c r="SL371">
        <v>0.41599999999999998</v>
      </c>
      <c r="SM371">
        <v>-19.63</v>
      </c>
      <c r="SN371">
        <v>-3.411</v>
      </c>
      <c r="SO371" t="s">
        <v>107</v>
      </c>
      <c r="SP371">
        <v>-6.04</v>
      </c>
      <c r="SQ371">
        <v>-0.83299999999999996</v>
      </c>
      <c r="SS371" s="3">
        <v>42586</v>
      </c>
      <c r="ST371">
        <v>0.45700000000000002</v>
      </c>
      <c r="SU371">
        <v>-6.9870000000000001</v>
      </c>
      <c r="SV371">
        <v>5.3719999999999999</v>
      </c>
      <c r="SW371" t="s">
        <v>107</v>
      </c>
      <c r="SX371">
        <v>2.7560000000000002</v>
      </c>
      <c r="SY371">
        <v>7.9630000000000001</v>
      </c>
      <c r="TA371" s="3">
        <v>42586</v>
      </c>
      <c r="TB371">
        <v>0.438</v>
      </c>
      <c r="TC371">
        <v>-9.7899999999999991</v>
      </c>
      <c r="TD371">
        <v>5.2229999999999999</v>
      </c>
      <c r="TE371" t="s">
        <v>107</v>
      </c>
      <c r="TF371">
        <v>2.367</v>
      </c>
      <c r="TG371">
        <v>8.0709999999999997</v>
      </c>
      <c r="TI371" s="3">
        <v>42586</v>
      </c>
      <c r="TJ371">
        <v>0.69099999999999995</v>
      </c>
      <c r="TK371">
        <v>20.63</v>
      </c>
      <c r="TL371">
        <v>40.878</v>
      </c>
      <c r="TM371" t="s">
        <v>107</v>
      </c>
      <c r="TN371">
        <v>37.107999999999997</v>
      </c>
      <c r="TO371">
        <v>44.656999999999996</v>
      </c>
      <c r="TQ371" s="3">
        <v>42586</v>
      </c>
      <c r="TR371">
        <v>1.4079999999999999</v>
      </c>
      <c r="TS371">
        <v>89.364999999999995</v>
      </c>
      <c r="TT371">
        <v>101.232</v>
      </c>
      <c r="TU371" t="s">
        <v>107</v>
      </c>
      <c r="TV371">
        <v>98.619</v>
      </c>
      <c r="TW371">
        <v>103.825</v>
      </c>
      <c r="TY371" s="3">
        <v>42598</v>
      </c>
      <c r="TZ371">
        <v>1.4450000000000001</v>
      </c>
      <c r="UA371">
        <v>80.792000000000002</v>
      </c>
      <c r="UB371">
        <v>101.07</v>
      </c>
      <c r="UC371" t="s">
        <v>107</v>
      </c>
      <c r="UD371">
        <v>98.234999999999999</v>
      </c>
      <c r="UE371">
        <v>103.913</v>
      </c>
      <c r="UG371" s="3">
        <v>42586</v>
      </c>
      <c r="UH371">
        <v>3.1859999999999999</v>
      </c>
      <c r="UI371">
        <v>274.928</v>
      </c>
      <c r="UJ371">
        <v>292.07</v>
      </c>
      <c r="UK371" t="s">
        <v>107</v>
      </c>
      <c r="UL371">
        <v>287.83499999999998</v>
      </c>
      <c r="UM371">
        <v>296.31700000000001</v>
      </c>
      <c r="UO371" s="3">
        <v>42587</v>
      </c>
      <c r="UP371">
        <v>1.141</v>
      </c>
      <c r="UQ371">
        <v>17.826999999999998</v>
      </c>
      <c r="UR371">
        <v>37.317700000000002</v>
      </c>
      <c r="US371" t="s">
        <v>107</v>
      </c>
      <c r="UT371">
        <v>33.981200000000001</v>
      </c>
      <c r="UU371">
        <v>40.6599</v>
      </c>
      <c r="UW371" s="3">
        <v>42586</v>
      </c>
      <c r="UX371">
        <v>1.629</v>
      </c>
      <c r="UY371" t="s">
        <v>107</v>
      </c>
      <c r="UZ371" t="s">
        <v>107</v>
      </c>
      <c r="VA371" t="s">
        <v>107</v>
      </c>
      <c r="VB371" t="s">
        <v>107</v>
      </c>
      <c r="VC371" t="s">
        <v>107</v>
      </c>
      <c r="VE371" s="3">
        <v>42586</v>
      </c>
      <c r="VF371">
        <v>0.2</v>
      </c>
      <c r="VG371">
        <v>-44.387</v>
      </c>
      <c r="VH371">
        <v>-31.856999999999999</v>
      </c>
      <c r="VI371" t="s">
        <v>107</v>
      </c>
      <c r="VJ371">
        <v>-33.728999999999999</v>
      </c>
      <c r="VK371">
        <v>-30.082000000000001</v>
      </c>
      <c r="VM371" s="3">
        <v>42586</v>
      </c>
      <c r="VN371">
        <v>0.248</v>
      </c>
      <c r="VO371">
        <v>-39.325000000000003</v>
      </c>
      <c r="VP371">
        <v>-27.088999999999999</v>
      </c>
      <c r="VQ371" t="s">
        <v>107</v>
      </c>
      <c r="VR371">
        <v>-29.085000000000001</v>
      </c>
      <c r="VS371">
        <v>-25.184999999999999</v>
      </c>
      <c r="WC371" s="3">
        <v>42586</v>
      </c>
      <c r="WD371">
        <v>0.47</v>
      </c>
      <c r="WE371">
        <v>-16.829000000000001</v>
      </c>
      <c r="WF371">
        <v>-4.9589999999999996</v>
      </c>
      <c r="WG371" t="s">
        <v>107</v>
      </c>
      <c r="WH371">
        <v>-7.13</v>
      </c>
      <c r="WI371">
        <v>-2.8759999999999999</v>
      </c>
      <c r="WK371" s="3">
        <v>42586</v>
      </c>
      <c r="WL371">
        <v>0.71299999999999997</v>
      </c>
      <c r="WM371">
        <v>6.0350000000000001</v>
      </c>
      <c r="WN371">
        <v>18.312000000000001</v>
      </c>
      <c r="WO371" t="s">
        <v>107</v>
      </c>
      <c r="WP371">
        <v>16.263999999999999</v>
      </c>
      <c r="WQ371">
        <v>20.283000000000001</v>
      </c>
      <c r="WS371" s="3">
        <v>42775</v>
      </c>
      <c r="WT371">
        <v>1.534</v>
      </c>
      <c r="WU371">
        <v>25.375</v>
      </c>
      <c r="WV371">
        <v>39.021000000000001</v>
      </c>
      <c r="WW371">
        <v>27.135999999999999</v>
      </c>
      <c r="WX371">
        <v>36.686</v>
      </c>
      <c r="WY371">
        <v>41.356999999999999</v>
      </c>
      <c r="XA371" s="3">
        <v>42586</v>
      </c>
      <c r="XB371">
        <v>1.7090000000000001</v>
      </c>
      <c r="XC371">
        <v>108.221</v>
      </c>
      <c r="XD371">
        <v>118.93300000000001</v>
      </c>
      <c r="XE371" t="s">
        <v>107</v>
      </c>
      <c r="XF371">
        <v>116.893</v>
      </c>
      <c r="XG371">
        <v>120.879</v>
      </c>
      <c r="XI371" s="3">
        <v>42586</v>
      </c>
      <c r="XJ371">
        <v>1.8050000000000002</v>
      </c>
      <c r="XK371">
        <v>116.72799999999999</v>
      </c>
      <c r="XL371">
        <v>128.559</v>
      </c>
      <c r="XM371" t="s">
        <v>107</v>
      </c>
      <c r="XN371">
        <v>126.682</v>
      </c>
      <c r="XO371">
        <v>130.345</v>
      </c>
      <c r="XQ371" s="3">
        <v>42586</v>
      </c>
      <c r="XR371">
        <v>3.45</v>
      </c>
      <c r="XS371">
        <v>283.59899999999999</v>
      </c>
      <c r="XT371">
        <v>292.995</v>
      </c>
      <c r="XU371" t="s">
        <v>107</v>
      </c>
      <c r="XV371">
        <v>290.01900000000001</v>
      </c>
      <c r="XW371">
        <v>295.87400000000002</v>
      </c>
      <c r="XY371" s="3">
        <v>42587</v>
      </c>
      <c r="XZ371">
        <v>1.3160000000000001</v>
      </c>
      <c r="YA371">
        <v>31.082999999999998</v>
      </c>
      <c r="YB371">
        <v>47.614600000000003</v>
      </c>
      <c r="YC371" t="s">
        <v>107</v>
      </c>
      <c r="YD371">
        <v>41.599200000000003</v>
      </c>
      <c r="YE371">
        <v>53.630200000000002</v>
      </c>
      <c r="YG371" s="3">
        <v>42586</v>
      </c>
      <c r="YH371">
        <v>1.8540000000000001</v>
      </c>
      <c r="YI371" t="s">
        <v>107</v>
      </c>
      <c r="YJ371" t="s">
        <v>107</v>
      </c>
      <c r="YK371" t="s">
        <v>107</v>
      </c>
      <c r="YL371" t="s">
        <v>107</v>
      </c>
      <c r="YM371" t="s">
        <v>107</v>
      </c>
      <c r="YO371" s="3">
        <v>42586</v>
      </c>
      <c r="YP371">
        <v>0.38700000000000001</v>
      </c>
      <c r="YQ371">
        <v>-33.219000000000001</v>
      </c>
      <c r="YR371">
        <v>-19.347000000000001</v>
      </c>
      <c r="YS371" t="s">
        <v>107</v>
      </c>
      <c r="YT371">
        <v>-22.123000000000001</v>
      </c>
      <c r="YU371">
        <v>-16.571000000000002</v>
      </c>
      <c r="YW371" s="3">
        <v>42586</v>
      </c>
      <c r="YX371">
        <v>0.45500000000000002</v>
      </c>
      <c r="YY371">
        <v>-24.468</v>
      </c>
      <c r="YZ371">
        <v>-12.484999999999999</v>
      </c>
      <c r="ZA371" t="s">
        <v>107</v>
      </c>
      <c r="ZB371">
        <v>-15.350999999999999</v>
      </c>
      <c r="ZC371">
        <v>-9.6170000000000009</v>
      </c>
      <c r="ZE371" s="3">
        <v>42586</v>
      </c>
      <c r="ZF371">
        <v>0.46899999999999997</v>
      </c>
      <c r="ZG371">
        <v>-22.76</v>
      </c>
      <c r="ZH371">
        <v>-8.468</v>
      </c>
      <c r="ZI371" t="s">
        <v>107</v>
      </c>
      <c r="ZJ371">
        <v>-11.025</v>
      </c>
      <c r="ZK371">
        <v>-5.9480000000000004</v>
      </c>
      <c r="ZU371" s="3">
        <v>42586</v>
      </c>
      <c r="ZV371">
        <v>0.88400000000000001</v>
      </c>
      <c r="ZW371">
        <v>19.568999999999999</v>
      </c>
      <c r="ZX371">
        <v>31.157</v>
      </c>
      <c r="ZY371" t="s">
        <v>107</v>
      </c>
      <c r="ZZ371">
        <v>28.484999999999999</v>
      </c>
      <c r="AAA371">
        <v>33.820999999999998</v>
      </c>
      <c r="AAK371" s="3">
        <v>42586</v>
      </c>
      <c r="AAL371">
        <v>1.133</v>
      </c>
      <c r="AAM371">
        <v>43.133000000000003</v>
      </c>
      <c r="AAN371">
        <v>56.228999999999999</v>
      </c>
      <c r="AAO371" t="s">
        <v>107</v>
      </c>
      <c r="AAP371">
        <v>52.899000000000001</v>
      </c>
      <c r="AAQ371">
        <v>59.546999999999997</v>
      </c>
      <c r="ABA371" s="3">
        <v>42586</v>
      </c>
      <c r="ABB371">
        <v>2.0720000000000001</v>
      </c>
      <c r="ABC371">
        <v>138.39500000000001</v>
      </c>
      <c r="ABD371">
        <v>149.15299999999999</v>
      </c>
      <c r="ABE371" t="s">
        <v>107</v>
      </c>
      <c r="ABF371">
        <v>146.34200000000001</v>
      </c>
      <c r="ABG371">
        <v>151.965</v>
      </c>
      <c r="ABI371" s="3">
        <v>42586</v>
      </c>
      <c r="ABJ371">
        <v>3.677</v>
      </c>
      <c r="ABK371">
        <v>303.13400000000001</v>
      </c>
      <c r="ABL371">
        <v>310.57799999999997</v>
      </c>
      <c r="ABM371" t="s">
        <v>107</v>
      </c>
      <c r="ABN371">
        <v>306.65800000000002</v>
      </c>
      <c r="ABO371">
        <v>314.48399999999998</v>
      </c>
    </row>
    <row r="372" spans="1:743" x14ac:dyDescent="0.25">
      <c r="A372" s="3">
        <v>42587</v>
      </c>
      <c r="B372">
        <v>-0.65700000000000003</v>
      </c>
      <c r="C372">
        <v>-44.283000000000001</v>
      </c>
      <c r="D372">
        <v>-21.253</v>
      </c>
      <c r="E372" t="s">
        <v>107</v>
      </c>
      <c r="F372">
        <v>-23.863</v>
      </c>
      <c r="G372">
        <v>-18.643999999999998</v>
      </c>
      <c r="I372" s="3">
        <v>42587</v>
      </c>
      <c r="J372">
        <v>-0.61199999999999999</v>
      </c>
      <c r="K372">
        <v>-40.055999999999997</v>
      </c>
      <c r="L372">
        <v>-16.388000000000002</v>
      </c>
      <c r="M372" t="s">
        <v>107</v>
      </c>
      <c r="N372">
        <v>-18.75</v>
      </c>
      <c r="O372">
        <v>-13.994999999999999</v>
      </c>
      <c r="Q372" s="3">
        <v>42587</v>
      </c>
      <c r="R372">
        <v>-0.58599999999999997</v>
      </c>
      <c r="S372">
        <v>-37.401000000000003</v>
      </c>
      <c r="T372">
        <v>-13.766</v>
      </c>
      <c r="U372" t="s">
        <v>107</v>
      </c>
      <c r="V372">
        <v>-16.283000000000001</v>
      </c>
      <c r="W372">
        <v>-11.25</v>
      </c>
      <c r="Y372" s="3">
        <v>42587</v>
      </c>
      <c r="Z372">
        <v>-0.55100000000000005</v>
      </c>
      <c r="AA372">
        <v>-33.731999999999999</v>
      </c>
      <c r="AB372">
        <v>-10.586</v>
      </c>
      <c r="AC372" t="s">
        <v>107</v>
      </c>
      <c r="AD372">
        <v>-14.041</v>
      </c>
      <c r="AE372">
        <v>-7.13</v>
      </c>
      <c r="AG372" s="3">
        <v>42587</v>
      </c>
      <c r="AH372">
        <v>-0.53500000000000003</v>
      </c>
      <c r="AI372">
        <v>-32.216999999999999</v>
      </c>
      <c r="AJ372">
        <v>-8.7940000000000005</v>
      </c>
      <c r="AK372" t="s">
        <v>107</v>
      </c>
      <c r="AL372">
        <v>-11.019</v>
      </c>
      <c r="AM372">
        <v>-6.569</v>
      </c>
      <c r="AO372" s="3">
        <v>42587</v>
      </c>
      <c r="AP372">
        <v>-0.59499999999999997</v>
      </c>
      <c r="AQ372">
        <v>-38.241999999999997</v>
      </c>
      <c r="AR372">
        <v>-14.999000000000001</v>
      </c>
      <c r="AS372" t="s">
        <v>107</v>
      </c>
      <c r="AT372">
        <v>-17.611000000000001</v>
      </c>
      <c r="AU372">
        <v>-12.42</v>
      </c>
      <c r="AW372" s="3">
        <v>42587</v>
      </c>
      <c r="AX372">
        <v>-0.443</v>
      </c>
      <c r="AY372">
        <v>-22.823</v>
      </c>
      <c r="AZ372">
        <v>-0.27900000000000003</v>
      </c>
      <c r="BA372" t="s">
        <v>107</v>
      </c>
      <c r="BB372">
        <v>-5.1100000000000003</v>
      </c>
      <c r="BC372">
        <v>4.556</v>
      </c>
      <c r="BE372" s="3">
        <v>42587</v>
      </c>
      <c r="BF372">
        <v>-8.4000000000000005E-2</v>
      </c>
      <c r="BG372">
        <v>12.91</v>
      </c>
      <c r="BH372">
        <v>36.212000000000003</v>
      </c>
      <c r="BI372" t="s">
        <v>107</v>
      </c>
      <c r="BJ372">
        <v>33.850999999999999</v>
      </c>
      <c r="BK372">
        <v>38.573</v>
      </c>
      <c r="BM372" s="3">
        <v>42587</v>
      </c>
      <c r="BN372">
        <v>-2.5999999999999999E-2</v>
      </c>
      <c r="BO372">
        <v>18.699000000000002</v>
      </c>
      <c r="BP372">
        <v>41.996000000000002</v>
      </c>
      <c r="BQ372" t="s">
        <v>107</v>
      </c>
      <c r="BR372">
        <v>39.808</v>
      </c>
      <c r="BS372">
        <v>44.183999999999997</v>
      </c>
      <c r="BU372" s="3">
        <v>42587</v>
      </c>
      <c r="BV372">
        <v>0.88600000000000001</v>
      </c>
      <c r="BW372">
        <v>109.846</v>
      </c>
      <c r="BX372">
        <v>133.29900000000001</v>
      </c>
      <c r="BY372" t="s">
        <v>107</v>
      </c>
      <c r="BZ372">
        <v>129.67599999999999</v>
      </c>
      <c r="CA372">
        <v>136.95699999999999</v>
      </c>
      <c r="CC372" s="3">
        <v>42590</v>
      </c>
      <c r="CD372">
        <v>8.8999999999999996E-2</v>
      </c>
      <c r="CE372">
        <v>-30.805</v>
      </c>
      <c r="CF372">
        <v>-0.84109999999999996</v>
      </c>
      <c r="CG372" t="s">
        <v>107</v>
      </c>
      <c r="CH372">
        <v>-2.0954000000000002</v>
      </c>
      <c r="CI372">
        <v>0.44600000000000001</v>
      </c>
      <c r="CS372" s="3">
        <v>42587</v>
      </c>
      <c r="CT372">
        <v>-0.65300000000000002</v>
      </c>
      <c r="CU372">
        <v>-45.085999999999999</v>
      </c>
      <c r="CV372">
        <v>-20.826999999999998</v>
      </c>
      <c r="CW372" t="s">
        <v>107</v>
      </c>
      <c r="CX372">
        <v>-22.997</v>
      </c>
      <c r="CY372">
        <v>-18.655999999999999</v>
      </c>
      <c r="DA372" s="3">
        <v>42587</v>
      </c>
      <c r="DB372">
        <v>-0.58899999999999997</v>
      </c>
      <c r="DC372">
        <v>-39.982999999999997</v>
      </c>
      <c r="DD372">
        <v>-15.021000000000001</v>
      </c>
      <c r="DE372" t="s">
        <v>107</v>
      </c>
      <c r="DF372">
        <v>-17.163</v>
      </c>
      <c r="DG372">
        <v>-12.856</v>
      </c>
      <c r="DI372" s="3">
        <v>42587</v>
      </c>
      <c r="DJ372">
        <v>-0.54500000000000004</v>
      </c>
      <c r="DK372">
        <v>-34.965000000000003</v>
      </c>
      <c r="DL372">
        <v>-10.359</v>
      </c>
      <c r="DM372" t="s">
        <v>107</v>
      </c>
      <c r="DN372">
        <v>-12.919</v>
      </c>
      <c r="DO372">
        <v>-7.774</v>
      </c>
      <c r="DQ372" s="3">
        <v>42587</v>
      </c>
      <c r="DR372">
        <v>-0.51800000000000002</v>
      </c>
      <c r="DS372">
        <v>-32.933</v>
      </c>
      <c r="DT372">
        <v>-7.9809999999999999</v>
      </c>
      <c r="DU372" t="s">
        <v>107</v>
      </c>
      <c r="DV372">
        <v>-10.662000000000001</v>
      </c>
      <c r="DW372">
        <v>-5.2990000000000004</v>
      </c>
      <c r="DY372" s="3">
        <v>42587</v>
      </c>
      <c r="DZ372">
        <v>-0.47899999999999998</v>
      </c>
      <c r="EA372">
        <v>-28.759</v>
      </c>
      <c r="EB372">
        <v>-3.9039999999999999</v>
      </c>
      <c r="EC372" t="s">
        <v>107</v>
      </c>
      <c r="ED372">
        <v>-5.8100000000000005</v>
      </c>
      <c r="EE372">
        <v>-1.998</v>
      </c>
      <c r="EG372" s="3">
        <v>42587</v>
      </c>
      <c r="EH372">
        <v>-0.52700000000000002</v>
      </c>
      <c r="EI372">
        <v>-34.631999999999998</v>
      </c>
      <c r="EJ372">
        <v>-9.4550000000000001</v>
      </c>
      <c r="EK372" t="s">
        <v>107</v>
      </c>
      <c r="EL372">
        <v>-11.448</v>
      </c>
      <c r="EM372">
        <v>-7.4610000000000003</v>
      </c>
      <c r="EO372" s="3">
        <v>42587</v>
      </c>
      <c r="EP372">
        <v>-0.372</v>
      </c>
      <c r="EQ372">
        <v>-16.545000000000002</v>
      </c>
      <c r="ER372">
        <v>7.4580000000000002</v>
      </c>
      <c r="ES372" t="s">
        <v>107</v>
      </c>
      <c r="ET372">
        <v>3.8220000000000001</v>
      </c>
      <c r="EU372">
        <v>11.096</v>
      </c>
      <c r="EW372" s="3">
        <v>42590</v>
      </c>
      <c r="EX372">
        <v>-1E-3</v>
      </c>
      <c r="EY372">
        <v>19.704000000000001</v>
      </c>
      <c r="EZ372">
        <v>44.738999999999997</v>
      </c>
      <c r="FA372" t="s">
        <v>107</v>
      </c>
      <c r="FB372">
        <v>42.906999999999996</v>
      </c>
      <c r="FC372">
        <v>46.57</v>
      </c>
      <c r="FE372" s="3">
        <v>42640</v>
      </c>
      <c r="FF372">
        <v>4.7E-2</v>
      </c>
      <c r="FG372">
        <v>26.420999999999999</v>
      </c>
      <c r="FH372">
        <v>50.722000000000001</v>
      </c>
      <c r="FI372" t="s">
        <v>107</v>
      </c>
      <c r="FJ372">
        <v>48.624000000000002</v>
      </c>
      <c r="FK372">
        <v>52.847000000000001</v>
      </c>
      <c r="FM372" s="3">
        <v>42587</v>
      </c>
      <c r="FN372">
        <v>1.363</v>
      </c>
      <c r="FO372">
        <v>155.42400000000001</v>
      </c>
      <c r="FP372">
        <v>180.25200000000001</v>
      </c>
      <c r="FQ372" t="s">
        <v>107</v>
      </c>
      <c r="FR372">
        <v>177.12799999999999</v>
      </c>
      <c r="FS372">
        <v>183.37799999999999</v>
      </c>
      <c r="FU372" s="3">
        <v>42590</v>
      </c>
      <c r="FV372">
        <v>0.11799999999999999</v>
      </c>
      <c r="FW372">
        <v>-29.619</v>
      </c>
      <c r="FX372">
        <v>1.2212000000000001</v>
      </c>
      <c r="FY372" t="s">
        <v>107</v>
      </c>
      <c r="FZ372">
        <v>-1.4079999999999999</v>
      </c>
      <c r="GA372">
        <v>3.8258000000000001</v>
      </c>
      <c r="GK372" s="3">
        <v>42587</v>
      </c>
      <c r="GL372">
        <v>-0.51400000000000001</v>
      </c>
      <c r="GM372">
        <v>-40.54</v>
      </c>
      <c r="GN372">
        <v>-14.295</v>
      </c>
      <c r="GO372" t="s">
        <v>107</v>
      </c>
      <c r="GP372">
        <v>-16.315999999999999</v>
      </c>
      <c r="GQ372">
        <v>-12.29</v>
      </c>
      <c r="GS372" s="3">
        <v>42587</v>
      </c>
      <c r="GT372">
        <v>-0.42899999999999999</v>
      </c>
      <c r="GU372">
        <v>-35.484999999999999</v>
      </c>
      <c r="GV372">
        <v>-9.2260000000000009</v>
      </c>
      <c r="GW372" t="s">
        <v>107</v>
      </c>
      <c r="GX372">
        <v>-11.243</v>
      </c>
      <c r="GY372">
        <v>-7.1950000000000003</v>
      </c>
      <c r="HA372" s="3">
        <v>42587</v>
      </c>
      <c r="HB372">
        <v>-0.36899999999999999</v>
      </c>
      <c r="HC372">
        <v>-30.948</v>
      </c>
      <c r="HD372">
        <v>-4.5809999999999995</v>
      </c>
      <c r="HE372" t="s">
        <v>107</v>
      </c>
      <c r="HF372">
        <v>-6.7</v>
      </c>
      <c r="HG372">
        <v>-2.4620000000000002</v>
      </c>
      <c r="HI372" s="3">
        <v>42587</v>
      </c>
      <c r="HJ372">
        <v>-0.41599999999999998</v>
      </c>
      <c r="HK372">
        <v>-32.308999999999997</v>
      </c>
      <c r="HL372">
        <v>-6.351</v>
      </c>
      <c r="HM372" t="s">
        <v>107</v>
      </c>
      <c r="HN372">
        <v>-8.8699999999999992</v>
      </c>
      <c r="HO372">
        <v>-3.8159999999999998</v>
      </c>
      <c r="HQ372" s="3">
        <v>42587</v>
      </c>
      <c r="HR372">
        <v>-0.38800000000000001</v>
      </c>
      <c r="HS372">
        <v>-26.4</v>
      </c>
      <c r="HT372">
        <v>-0.41799999999999998</v>
      </c>
      <c r="HU372" t="s">
        <v>107</v>
      </c>
      <c r="HV372">
        <v>-2.173</v>
      </c>
      <c r="HW372">
        <v>1.355</v>
      </c>
      <c r="HY372" s="3">
        <v>42587</v>
      </c>
      <c r="HZ372">
        <v>-0.38300000000000001</v>
      </c>
      <c r="IA372">
        <v>-31.946999999999999</v>
      </c>
      <c r="IB372">
        <v>-6.3070000000000004</v>
      </c>
      <c r="IC372" t="s">
        <v>107</v>
      </c>
      <c r="ID372">
        <v>-8.1649999999999991</v>
      </c>
      <c r="IE372">
        <v>-4.4480000000000004</v>
      </c>
      <c r="IG372" s="3">
        <v>42587</v>
      </c>
      <c r="IH372">
        <v>-0.11</v>
      </c>
      <c r="II372">
        <v>-1.681</v>
      </c>
      <c r="IJ372">
        <v>24.818000000000001</v>
      </c>
      <c r="IK372" t="s">
        <v>107</v>
      </c>
      <c r="IL372">
        <v>21.850999999999999</v>
      </c>
      <c r="IM372">
        <v>27.788</v>
      </c>
      <c r="IO372" s="3">
        <v>42587</v>
      </c>
      <c r="IP372">
        <v>0.218</v>
      </c>
      <c r="IQ372">
        <v>32.871000000000002</v>
      </c>
      <c r="IR372">
        <v>58.470999999999997</v>
      </c>
      <c r="IS372" t="s">
        <v>107</v>
      </c>
      <c r="IT372">
        <v>56.706000000000003</v>
      </c>
      <c r="IU372">
        <v>60.25</v>
      </c>
      <c r="IW372" s="3">
        <v>42587</v>
      </c>
      <c r="IX372">
        <v>0.39500000000000002</v>
      </c>
      <c r="IY372">
        <v>49.963000000000001</v>
      </c>
      <c r="IZ372">
        <v>75.626000000000005</v>
      </c>
      <c r="JA372" t="s">
        <v>107</v>
      </c>
      <c r="JB372">
        <v>73.853999999999999</v>
      </c>
      <c r="JC372">
        <v>77.414000000000001</v>
      </c>
      <c r="JE372" s="3">
        <v>42767</v>
      </c>
      <c r="JF372">
        <v>2.8209999999999997</v>
      </c>
      <c r="JG372">
        <v>253.88399999999999</v>
      </c>
      <c r="JH372">
        <v>276.221</v>
      </c>
      <c r="JI372">
        <v>259.87099999999998</v>
      </c>
      <c r="JJ372">
        <v>268.608</v>
      </c>
      <c r="JK372">
        <v>283.87299999999999</v>
      </c>
      <c r="KC372" s="3">
        <v>42587</v>
      </c>
      <c r="KD372">
        <v>-0.38600000000000001</v>
      </c>
      <c r="KE372">
        <v>-44.860999999999997</v>
      </c>
      <c r="KF372">
        <v>-19.477</v>
      </c>
      <c r="KG372" t="s">
        <v>107</v>
      </c>
      <c r="KH372">
        <v>-21.18</v>
      </c>
      <c r="KI372">
        <v>-17.760999999999999</v>
      </c>
      <c r="KK372" s="3">
        <v>42587</v>
      </c>
      <c r="KL372">
        <v>-0.214</v>
      </c>
      <c r="KM372">
        <v>-31.335000000000001</v>
      </c>
      <c r="KN372">
        <v>-6.4240000000000004</v>
      </c>
      <c r="KO372" t="s">
        <v>107</v>
      </c>
      <c r="KP372">
        <v>-8.4009999999999998</v>
      </c>
      <c r="KQ372">
        <v>-4.4589999999999996</v>
      </c>
      <c r="KS372" s="3">
        <v>42587</v>
      </c>
      <c r="KT372">
        <v>-0.19</v>
      </c>
      <c r="KU372">
        <v>-26.568000000000001</v>
      </c>
      <c r="KV372">
        <v>-1.4809999999999999</v>
      </c>
      <c r="KW372" t="s">
        <v>107</v>
      </c>
      <c r="KX372">
        <v>-3.4279999999999999</v>
      </c>
      <c r="KY372">
        <v>0.47899999999999998</v>
      </c>
      <c r="LA372" s="3">
        <v>42587</v>
      </c>
      <c r="LB372">
        <v>-0.17399999999999999</v>
      </c>
      <c r="LC372">
        <v>-29.962</v>
      </c>
      <c r="LD372">
        <v>-5.093</v>
      </c>
      <c r="LE372" t="s">
        <v>107</v>
      </c>
      <c r="LF372">
        <v>-7.6349999999999998</v>
      </c>
      <c r="LG372">
        <v>-2.5390000000000001</v>
      </c>
      <c r="LI372" s="3">
        <v>42587</v>
      </c>
      <c r="LJ372">
        <v>-0.13700000000000001</v>
      </c>
      <c r="LK372">
        <v>-22.204999999999998</v>
      </c>
      <c r="LL372">
        <v>2.73</v>
      </c>
      <c r="LM372" t="s">
        <v>107</v>
      </c>
      <c r="LN372">
        <v>1.0229999999999999</v>
      </c>
      <c r="LO372">
        <v>4.4269999999999996</v>
      </c>
      <c r="LQ372" s="3">
        <v>42587</v>
      </c>
      <c r="LR372">
        <v>-0.11799999999999999</v>
      </c>
      <c r="LS372">
        <v>-20.715</v>
      </c>
      <c r="LT372">
        <v>3.84</v>
      </c>
      <c r="LU372" t="s">
        <v>107</v>
      </c>
      <c r="LV372">
        <v>2.036</v>
      </c>
      <c r="LW372">
        <v>5.6559999999999997</v>
      </c>
      <c r="LY372" s="3">
        <v>42587</v>
      </c>
      <c r="LZ372">
        <v>0.183</v>
      </c>
      <c r="MA372">
        <v>12.172000000000001</v>
      </c>
      <c r="MB372">
        <v>36.503</v>
      </c>
      <c r="MC372" t="s">
        <v>107</v>
      </c>
      <c r="MD372">
        <v>33.758000000000003</v>
      </c>
      <c r="ME372">
        <v>39.261000000000003</v>
      </c>
      <c r="MG372" s="3">
        <v>42587</v>
      </c>
      <c r="MH372">
        <v>0.73199999999999998</v>
      </c>
      <c r="MI372">
        <v>66.241</v>
      </c>
      <c r="MJ372">
        <v>90.257000000000005</v>
      </c>
      <c r="MK372" t="s">
        <v>107</v>
      </c>
      <c r="ML372">
        <v>88.521000000000001</v>
      </c>
      <c r="MM372">
        <v>91.992999999999995</v>
      </c>
      <c r="MO372" s="3">
        <v>42587</v>
      </c>
      <c r="MP372">
        <v>0.79100000000000004</v>
      </c>
      <c r="MQ372">
        <v>73.847999999999999</v>
      </c>
      <c r="MR372">
        <v>97.793999999999997</v>
      </c>
      <c r="MS372" t="s">
        <v>107</v>
      </c>
      <c r="MT372">
        <v>96.090999999999994</v>
      </c>
      <c r="MU372">
        <v>99.509</v>
      </c>
      <c r="MW372" s="3">
        <v>42587</v>
      </c>
      <c r="MX372">
        <v>2.5869999999999997</v>
      </c>
      <c r="MY372">
        <v>254.56800000000001</v>
      </c>
      <c r="MZ372">
        <v>277.77300000000002</v>
      </c>
      <c r="NA372" t="s">
        <v>107</v>
      </c>
      <c r="NB372">
        <v>274.73399999999998</v>
      </c>
      <c r="NC372">
        <v>280.827</v>
      </c>
      <c r="NE372" s="3">
        <v>42590</v>
      </c>
      <c r="NF372">
        <v>0.49399999999999999</v>
      </c>
      <c r="NG372">
        <v>-13.355</v>
      </c>
      <c r="NH372">
        <v>17.136399999999998</v>
      </c>
      <c r="NI372" t="s">
        <v>107</v>
      </c>
      <c r="NJ372">
        <v>14.440300000000001</v>
      </c>
      <c r="NK372">
        <v>19.844100000000001</v>
      </c>
      <c r="QG372" s="3">
        <v>42587</v>
      </c>
      <c r="QH372">
        <v>1.0860000000000001</v>
      </c>
      <c r="QI372">
        <v>86.603999999999999</v>
      </c>
      <c r="QJ372">
        <v>107.471</v>
      </c>
      <c r="QK372" t="s">
        <v>107</v>
      </c>
      <c r="QL372">
        <v>104.82899999999999</v>
      </c>
      <c r="QM372">
        <v>110.114</v>
      </c>
      <c r="QW372" s="3">
        <v>42590</v>
      </c>
      <c r="QX372">
        <v>0.81799999999999995</v>
      </c>
      <c r="QY372">
        <v>3.0150000000000001</v>
      </c>
      <c r="QZ372">
        <v>30.140599999999999</v>
      </c>
      <c r="RA372" t="s">
        <v>107</v>
      </c>
      <c r="RB372">
        <v>27.524799999999999</v>
      </c>
      <c r="RC372">
        <v>32.756399999999999</v>
      </c>
      <c r="RM372" s="3">
        <v>42587</v>
      </c>
      <c r="RN372">
        <v>0.15</v>
      </c>
      <c r="RO372">
        <v>-46.679000000000002</v>
      </c>
      <c r="RP372">
        <v>-34.805</v>
      </c>
      <c r="RQ372" t="s">
        <v>107</v>
      </c>
      <c r="RR372">
        <v>-36.878</v>
      </c>
      <c r="RS372">
        <v>-32.731000000000002</v>
      </c>
      <c r="RU372" s="3">
        <v>42587</v>
      </c>
      <c r="RV372">
        <v>0.216</v>
      </c>
      <c r="RW372">
        <v>-39.89</v>
      </c>
      <c r="RX372">
        <v>-23.771999999999998</v>
      </c>
      <c r="RY372" t="s">
        <v>107</v>
      </c>
      <c r="RZ372">
        <v>-26.456</v>
      </c>
      <c r="SA372">
        <v>-21.081</v>
      </c>
      <c r="SC372" s="3">
        <v>42587</v>
      </c>
      <c r="SD372">
        <v>0.30599999999999999</v>
      </c>
      <c r="SE372">
        <v>-29.039000000000001</v>
      </c>
      <c r="SF372">
        <v>-8.2279999999999998</v>
      </c>
      <c r="SG372" t="s">
        <v>107</v>
      </c>
      <c r="SH372">
        <v>-10.88</v>
      </c>
      <c r="SI372">
        <v>-5.5750000000000002</v>
      </c>
      <c r="SK372" s="3">
        <v>42587</v>
      </c>
      <c r="SL372">
        <v>0.44500000000000001</v>
      </c>
      <c r="SM372">
        <v>-20.37</v>
      </c>
      <c r="SN372">
        <v>-4.8920000000000003</v>
      </c>
      <c r="SO372" t="s">
        <v>107</v>
      </c>
      <c r="SP372">
        <v>-7.6370000000000005</v>
      </c>
      <c r="SQ372">
        <v>-2.14</v>
      </c>
      <c r="SS372" s="3">
        <v>42587</v>
      </c>
      <c r="ST372">
        <v>0.49099999999999999</v>
      </c>
      <c r="SU372">
        <v>-6.7549999999999999</v>
      </c>
      <c r="SV372">
        <v>4.3920000000000003</v>
      </c>
      <c r="SW372" t="s">
        <v>107</v>
      </c>
      <c r="SX372">
        <v>2.3849999999999998</v>
      </c>
      <c r="SY372">
        <v>6.4039999999999999</v>
      </c>
      <c r="TA372" s="3">
        <v>42587</v>
      </c>
      <c r="TB372">
        <v>0.47099999999999997</v>
      </c>
      <c r="TC372">
        <v>-9.5210000000000008</v>
      </c>
      <c r="TD372">
        <v>4.1660000000000004</v>
      </c>
      <c r="TE372" t="s">
        <v>107</v>
      </c>
      <c r="TF372">
        <v>1.8660000000000001</v>
      </c>
      <c r="TG372">
        <v>6.4710000000000001</v>
      </c>
      <c r="TI372" s="3">
        <v>42587</v>
      </c>
      <c r="TJ372">
        <v>0.71499999999999997</v>
      </c>
      <c r="TK372">
        <v>20.094999999999999</v>
      </c>
      <c r="TL372">
        <v>39.198</v>
      </c>
      <c r="TM372" t="s">
        <v>107</v>
      </c>
      <c r="TN372">
        <v>36.159999999999997</v>
      </c>
      <c r="TO372">
        <v>42.238999999999997</v>
      </c>
      <c r="TQ372" s="3">
        <v>42587</v>
      </c>
      <c r="TR372">
        <v>1.4020000000000001</v>
      </c>
      <c r="TS372">
        <v>85.707999999999998</v>
      </c>
      <c r="TT372">
        <v>96.201999999999998</v>
      </c>
      <c r="TU372" t="s">
        <v>107</v>
      </c>
      <c r="TV372">
        <v>94.406000000000006</v>
      </c>
      <c r="TW372">
        <v>98.004000000000005</v>
      </c>
      <c r="TY372" s="3">
        <v>42599</v>
      </c>
      <c r="TZ372">
        <v>1.462</v>
      </c>
      <c r="UA372">
        <v>84.671000000000006</v>
      </c>
      <c r="UB372">
        <v>104.672</v>
      </c>
      <c r="UC372" t="s">
        <v>107</v>
      </c>
      <c r="UD372">
        <v>102.764</v>
      </c>
      <c r="UE372">
        <v>106.587</v>
      </c>
      <c r="UG372" s="3">
        <v>42587</v>
      </c>
      <c r="UH372">
        <v>3.1869999999999998</v>
      </c>
      <c r="UI372">
        <v>271.91000000000003</v>
      </c>
      <c r="UJ372">
        <v>288.09899999999999</v>
      </c>
      <c r="UK372" t="s">
        <v>107</v>
      </c>
      <c r="UL372">
        <v>284.589</v>
      </c>
      <c r="UM372">
        <v>291.61200000000002</v>
      </c>
      <c r="UO372" s="3">
        <v>42590</v>
      </c>
      <c r="UP372">
        <v>1.093</v>
      </c>
      <c r="UQ372">
        <v>17.82</v>
      </c>
      <c r="UR372">
        <v>38.749099999999999</v>
      </c>
      <c r="US372" t="s">
        <v>107</v>
      </c>
      <c r="UT372">
        <v>36.000700000000002</v>
      </c>
      <c r="UU372">
        <v>41.497500000000002</v>
      </c>
      <c r="UW372" s="3">
        <v>42587</v>
      </c>
      <c r="UX372">
        <v>1.7090000000000001</v>
      </c>
      <c r="UY372" t="s">
        <v>107</v>
      </c>
      <c r="UZ372" t="s">
        <v>107</v>
      </c>
      <c r="VA372" t="s">
        <v>107</v>
      </c>
      <c r="VB372" t="s">
        <v>107</v>
      </c>
      <c r="VC372" t="s">
        <v>107</v>
      </c>
      <c r="VE372" s="3">
        <v>42587</v>
      </c>
      <c r="VF372">
        <v>0.24299999999999999</v>
      </c>
      <c r="VG372">
        <v>-45.970999999999997</v>
      </c>
      <c r="VH372">
        <v>-32.043999999999997</v>
      </c>
      <c r="VI372" t="s">
        <v>107</v>
      </c>
      <c r="VJ372">
        <v>-34.191000000000003</v>
      </c>
      <c r="VK372">
        <v>-29.896000000000001</v>
      </c>
      <c r="VM372" s="3">
        <v>42587</v>
      </c>
      <c r="VN372">
        <v>0.28499999999999998</v>
      </c>
      <c r="VO372">
        <v>-39.463000000000001</v>
      </c>
      <c r="VP372">
        <v>-27.843</v>
      </c>
      <c r="VQ372" t="s">
        <v>107</v>
      </c>
      <c r="VR372">
        <v>-30.277999999999999</v>
      </c>
      <c r="VS372">
        <v>-25.402000000000001</v>
      </c>
      <c r="WC372" s="3">
        <v>42587</v>
      </c>
      <c r="WD372">
        <v>0.502</v>
      </c>
      <c r="WE372">
        <v>-17.449000000000002</v>
      </c>
      <c r="WF372">
        <v>-6.1959999999999997</v>
      </c>
      <c r="WG372" t="s">
        <v>107</v>
      </c>
      <c r="WH372">
        <v>-8.7989999999999995</v>
      </c>
      <c r="WI372">
        <v>-3.59</v>
      </c>
      <c r="WK372" s="3">
        <v>42587</v>
      </c>
      <c r="WL372">
        <v>0.752</v>
      </c>
      <c r="WM372">
        <v>6.15</v>
      </c>
      <c r="WN372">
        <v>17.641999999999999</v>
      </c>
      <c r="WO372" t="s">
        <v>107</v>
      </c>
      <c r="WP372">
        <v>15.361000000000001</v>
      </c>
      <c r="WQ372">
        <v>19.923000000000002</v>
      </c>
      <c r="WS372" s="3">
        <v>42776</v>
      </c>
      <c r="WT372">
        <v>1.5760000000000001</v>
      </c>
      <c r="WU372">
        <v>25.969000000000001</v>
      </c>
      <c r="WV372">
        <v>41.722999999999999</v>
      </c>
      <c r="WW372">
        <v>28.076000000000001</v>
      </c>
      <c r="WX372">
        <v>38.319000000000003</v>
      </c>
      <c r="WY372">
        <v>43.235999999999997</v>
      </c>
      <c r="XA372" s="3">
        <v>42587</v>
      </c>
      <c r="XB372">
        <v>1.706</v>
      </c>
      <c r="XC372">
        <v>104.265</v>
      </c>
      <c r="XD372">
        <v>114.29600000000001</v>
      </c>
      <c r="XE372" t="s">
        <v>107</v>
      </c>
      <c r="XF372">
        <v>112.303</v>
      </c>
      <c r="XG372">
        <v>116.29</v>
      </c>
      <c r="XI372" s="3">
        <v>42587</v>
      </c>
      <c r="XJ372">
        <v>1.7909999999999999</v>
      </c>
      <c r="XK372">
        <v>111.863</v>
      </c>
      <c r="XL372">
        <v>122.71599999999999</v>
      </c>
      <c r="XM372" t="s">
        <v>107</v>
      </c>
      <c r="XN372">
        <v>120.85</v>
      </c>
      <c r="XO372">
        <v>124.58199999999999</v>
      </c>
      <c r="XQ372" s="3">
        <v>42587</v>
      </c>
      <c r="XR372">
        <v>3.46</v>
      </c>
      <c r="XS372">
        <v>281.08499999999998</v>
      </c>
      <c r="XT372">
        <v>289.47800000000001</v>
      </c>
      <c r="XU372" t="s">
        <v>107</v>
      </c>
      <c r="XV372">
        <v>286.50700000000001</v>
      </c>
      <c r="XW372">
        <v>292.459</v>
      </c>
      <c r="XY372" s="3">
        <v>42590</v>
      </c>
      <c r="XZ372">
        <v>1.266</v>
      </c>
      <c r="YA372">
        <v>30.809000000000001</v>
      </c>
      <c r="YB372">
        <v>49.163800000000002</v>
      </c>
      <c r="YC372" t="s">
        <v>107</v>
      </c>
      <c r="YD372">
        <v>46.43</v>
      </c>
      <c r="YE372">
        <v>51.902299999999997</v>
      </c>
      <c r="YG372" s="3">
        <v>42587</v>
      </c>
      <c r="YH372">
        <v>1.923</v>
      </c>
      <c r="YI372" t="s">
        <v>107</v>
      </c>
      <c r="YJ372" t="s">
        <v>107</v>
      </c>
      <c r="YK372" t="s">
        <v>107</v>
      </c>
      <c r="YL372" t="s">
        <v>107</v>
      </c>
      <c r="YM372" t="s">
        <v>107</v>
      </c>
      <c r="YO372" s="3">
        <v>42587</v>
      </c>
      <c r="YP372">
        <v>0.42899999999999999</v>
      </c>
      <c r="YQ372">
        <v>-31.579000000000001</v>
      </c>
      <c r="YR372">
        <v>-20.114000000000001</v>
      </c>
      <c r="YS372" t="s">
        <v>107</v>
      </c>
      <c r="YT372">
        <v>-23.039000000000001</v>
      </c>
      <c r="YU372">
        <v>-17.184999999999999</v>
      </c>
      <c r="YW372" s="3">
        <v>42587</v>
      </c>
      <c r="YX372">
        <v>0.497</v>
      </c>
      <c r="YY372">
        <v>-24.347999999999999</v>
      </c>
      <c r="YZ372">
        <v>-13.342000000000001</v>
      </c>
      <c r="ZA372" t="s">
        <v>107</v>
      </c>
      <c r="ZB372">
        <v>-16.553999999999998</v>
      </c>
      <c r="ZC372">
        <v>-10.128</v>
      </c>
      <c r="ZE372" s="3">
        <v>42587</v>
      </c>
      <c r="ZF372">
        <v>0.51100000000000001</v>
      </c>
      <c r="ZG372">
        <v>-22.451000000000001</v>
      </c>
      <c r="ZH372">
        <v>-9.0470000000000006</v>
      </c>
      <c r="ZI372" t="s">
        <v>107</v>
      </c>
      <c r="ZJ372">
        <v>-11.792999999999999</v>
      </c>
      <c r="ZK372">
        <v>-6.2969999999999997</v>
      </c>
      <c r="ZU372" s="3">
        <v>42587</v>
      </c>
      <c r="ZV372">
        <v>0.92400000000000004</v>
      </c>
      <c r="ZW372">
        <v>19.495999999999999</v>
      </c>
      <c r="ZX372">
        <v>30.204999999999998</v>
      </c>
      <c r="ZY372" t="s">
        <v>107</v>
      </c>
      <c r="ZZ372">
        <v>27.398</v>
      </c>
      <c r="AAA372">
        <v>33.015000000000001</v>
      </c>
      <c r="AAK372" s="3">
        <v>42587</v>
      </c>
      <c r="AAL372">
        <v>1.1639999999999999</v>
      </c>
      <c r="AAM372">
        <v>42.052</v>
      </c>
      <c r="AAN372">
        <v>54.451999999999998</v>
      </c>
      <c r="AAO372" t="s">
        <v>107</v>
      </c>
      <c r="AAP372">
        <v>51.04</v>
      </c>
      <c r="AAQ372">
        <v>57.866999999999997</v>
      </c>
      <c r="ABA372" s="3">
        <v>42587</v>
      </c>
      <c r="ABB372">
        <v>2.0640000000000001</v>
      </c>
      <c r="ABC372">
        <v>133.548</v>
      </c>
      <c r="ABD372">
        <v>143.39599999999999</v>
      </c>
      <c r="ABE372" t="s">
        <v>107</v>
      </c>
      <c r="ABF372">
        <v>140.596</v>
      </c>
      <c r="ABG372">
        <v>146.19900000000001</v>
      </c>
      <c r="ABI372" s="3">
        <v>42587</v>
      </c>
      <c r="ABJ372">
        <v>3.6829999999999998</v>
      </c>
      <c r="ABK372">
        <v>299.88499999999999</v>
      </c>
      <c r="ABL372">
        <v>306.34500000000003</v>
      </c>
      <c r="ABM372" t="s">
        <v>107</v>
      </c>
      <c r="ABN372">
        <v>302.423</v>
      </c>
      <c r="ABO372">
        <v>310.26799999999997</v>
      </c>
    </row>
    <row r="373" spans="1:743" x14ac:dyDescent="0.25">
      <c r="A373" s="3">
        <v>42590</v>
      </c>
      <c r="B373">
        <v>-0.66200000000000003</v>
      </c>
      <c r="C373">
        <v>-44.567</v>
      </c>
      <c r="D373">
        <v>-21.033000000000001</v>
      </c>
      <c r="E373" t="s">
        <v>107</v>
      </c>
      <c r="F373">
        <v>-23.298999999999999</v>
      </c>
      <c r="G373">
        <v>-18.765999999999998</v>
      </c>
      <c r="I373" s="3">
        <v>42590</v>
      </c>
      <c r="J373">
        <v>-0.61799999999999999</v>
      </c>
      <c r="K373">
        <v>-40.326000000000001</v>
      </c>
      <c r="L373">
        <v>-16.353999999999999</v>
      </c>
      <c r="M373" t="s">
        <v>107</v>
      </c>
      <c r="N373">
        <v>-18.510999999999999</v>
      </c>
      <c r="O373">
        <v>-14.196999999999999</v>
      </c>
      <c r="Q373" s="3">
        <v>42590</v>
      </c>
      <c r="R373">
        <v>-0.59399999999999997</v>
      </c>
      <c r="S373">
        <v>-37.906999999999996</v>
      </c>
      <c r="T373">
        <v>-13.971</v>
      </c>
      <c r="U373" t="s">
        <v>107</v>
      </c>
      <c r="V373">
        <v>-16.396999999999998</v>
      </c>
      <c r="W373">
        <v>-11.544</v>
      </c>
      <c r="Y373" s="3">
        <v>42590</v>
      </c>
      <c r="Z373">
        <v>-0.55900000000000005</v>
      </c>
      <c r="AA373">
        <v>-34.317999999999998</v>
      </c>
      <c r="AB373">
        <v>-10.662000000000001</v>
      </c>
      <c r="AC373" t="s">
        <v>107</v>
      </c>
      <c r="AD373">
        <v>-13.871</v>
      </c>
      <c r="AE373">
        <v>-7.4180000000000001</v>
      </c>
      <c r="AG373" s="3">
        <v>42590</v>
      </c>
      <c r="AH373">
        <v>-0.54300000000000004</v>
      </c>
      <c r="AI373">
        <v>-32.853000000000002</v>
      </c>
      <c r="AJ373">
        <v>-8.9920000000000009</v>
      </c>
      <c r="AK373" t="s">
        <v>107</v>
      </c>
      <c r="AL373">
        <v>-11.063000000000001</v>
      </c>
      <c r="AM373">
        <v>-6.8860000000000001</v>
      </c>
      <c r="AO373" s="3">
        <v>42590</v>
      </c>
      <c r="AP373">
        <v>-0.60699999999999998</v>
      </c>
      <c r="AQ373">
        <v>-39.081000000000003</v>
      </c>
      <c r="AR373">
        <v>-15.433</v>
      </c>
      <c r="AS373" t="s">
        <v>107</v>
      </c>
      <c r="AT373">
        <v>-17.948</v>
      </c>
      <c r="AU373">
        <v>-12.882999999999999</v>
      </c>
      <c r="AW373" s="3">
        <v>42590</v>
      </c>
      <c r="AX373">
        <v>-0.45200000000000001</v>
      </c>
      <c r="AY373">
        <v>-23.495000000000001</v>
      </c>
      <c r="AZ373">
        <v>-0.23300000000000001</v>
      </c>
      <c r="BA373" t="s">
        <v>107</v>
      </c>
      <c r="BB373">
        <v>-3.8109999999999999</v>
      </c>
      <c r="BC373">
        <v>3.3029999999999999</v>
      </c>
      <c r="BE373" s="3">
        <v>42590</v>
      </c>
      <c r="BF373">
        <v>-8.4000000000000005E-2</v>
      </c>
      <c r="BG373">
        <v>13.129</v>
      </c>
      <c r="BH373">
        <v>36.884999999999998</v>
      </c>
      <c r="BI373" t="s">
        <v>107</v>
      </c>
      <c r="BJ373">
        <v>34.802999999999997</v>
      </c>
      <c r="BK373">
        <v>39.002000000000002</v>
      </c>
      <c r="BM373" s="3">
        <v>42590</v>
      </c>
      <c r="BN373">
        <v>-2.7E-2</v>
      </c>
      <c r="BO373">
        <v>18.907</v>
      </c>
      <c r="BP373">
        <v>42.63</v>
      </c>
      <c r="BQ373" t="s">
        <v>107</v>
      </c>
      <c r="BR373">
        <v>40.615000000000002</v>
      </c>
      <c r="BS373">
        <v>44.643999999999998</v>
      </c>
      <c r="BU373" s="3">
        <v>42590</v>
      </c>
      <c r="BV373">
        <v>0.86699999999999999</v>
      </c>
      <c r="BW373">
        <v>108.289</v>
      </c>
      <c r="BX373">
        <v>132.11000000000001</v>
      </c>
      <c r="BY373" t="s">
        <v>107</v>
      </c>
      <c r="BZ373">
        <v>128.458</v>
      </c>
      <c r="CA373">
        <v>135.79599999999999</v>
      </c>
      <c r="CC373" s="3">
        <v>42591</v>
      </c>
      <c r="CD373">
        <v>8.5999999999999993E-2</v>
      </c>
      <c r="CE373">
        <v>-30.361000000000001</v>
      </c>
      <c r="CF373">
        <v>-0.40189999999999998</v>
      </c>
      <c r="CG373" t="s">
        <v>107</v>
      </c>
      <c r="CH373">
        <v>-1.7568000000000001</v>
      </c>
      <c r="CI373">
        <v>0.95299999999999996</v>
      </c>
      <c r="CS373" s="3">
        <v>42590</v>
      </c>
      <c r="CT373">
        <v>-0.65900000000000003</v>
      </c>
      <c r="CU373">
        <v>-45.445</v>
      </c>
      <c r="CV373">
        <v>-20.821000000000002</v>
      </c>
      <c r="CW373" t="s">
        <v>107</v>
      </c>
      <c r="CX373">
        <v>-22.86</v>
      </c>
      <c r="CY373">
        <v>-18.782</v>
      </c>
      <c r="DA373" s="3">
        <v>42590</v>
      </c>
      <c r="DB373">
        <v>-0.59599999999999997</v>
      </c>
      <c r="DC373">
        <v>-40.305</v>
      </c>
      <c r="DD373">
        <v>-14.943</v>
      </c>
      <c r="DE373" t="s">
        <v>107</v>
      </c>
      <c r="DF373">
        <v>-17.010000000000002</v>
      </c>
      <c r="DG373">
        <v>-12.875</v>
      </c>
      <c r="DI373" s="3">
        <v>42590</v>
      </c>
      <c r="DJ373">
        <v>-0.55500000000000005</v>
      </c>
      <c r="DK373">
        <v>-35.661999999999999</v>
      </c>
      <c r="DL373">
        <v>-10.651999999999999</v>
      </c>
      <c r="DM373" t="s">
        <v>107</v>
      </c>
      <c r="DN373">
        <v>-13.221</v>
      </c>
      <c r="DO373">
        <v>-8.0820000000000007</v>
      </c>
      <c r="DQ373" s="3">
        <v>42590</v>
      </c>
      <c r="DR373">
        <v>-0.52500000000000002</v>
      </c>
      <c r="DS373">
        <v>-33.259</v>
      </c>
      <c r="DT373">
        <v>-7.8959999999999999</v>
      </c>
      <c r="DU373" t="s">
        <v>107</v>
      </c>
      <c r="DV373">
        <v>-10.525</v>
      </c>
      <c r="DW373">
        <v>-5.2649999999999997</v>
      </c>
      <c r="DY373" s="3">
        <v>42590</v>
      </c>
      <c r="DZ373">
        <v>-0.49</v>
      </c>
      <c r="EA373">
        <v>-29.417000000000002</v>
      </c>
      <c r="EB373">
        <v>-4.2160000000000002</v>
      </c>
      <c r="EC373" t="s">
        <v>107</v>
      </c>
      <c r="ED373">
        <v>-6.1660000000000004</v>
      </c>
      <c r="EE373">
        <v>-2.266</v>
      </c>
      <c r="EG373" s="3">
        <v>42590</v>
      </c>
      <c r="EH373">
        <v>-0.54600000000000004</v>
      </c>
      <c r="EI373">
        <v>-36.070999999999998</v>
      </c>
      <c r="EJ373">
        <v>-10.568999999999999</v>
      </c>
      <c r="EK373" t="s">
        <v>107</v>
      </c>
      <c r="EL373">
        <v>-12.734</v>
      </c>
      <c r="EM373">
        <v>-8.3819999999999997</v>
      </c>
      <c r="EO373" s="3">
        <v>42590</v>
      </c>
      <c r="EP373">
        <v>-0.39</v>
      </c>
      <c r="EQ373">
        <v>-17.954999999999998</v>
      </c>
      <c r="ER373">
        <v>6.3019999999999996</v>
      </c>
      <c r="ES373" t="s">
        <v>107</v>
      </c>
      <c r="ET373">
        <v>3.2480000000000002</v>
      </c>
      <c r="EU373">
        <v>9.3840000000000003</v>
      </c>
      <c r="EW373" s="3">
        <v>42591</v>
      </c>
      <c r="EX373">
        <v>1.4E-2</v>
      </c>
      <c r="EY373">
        <v>21.530999999999999</v>
      </c>
      <c r="EZ373">
        <v>47.04</v>
      </c>
      <c r="FA373" t="s">
        <v>107</v>
      </c>
      <c r="FB373">
        <v>44.518999999999998</v>
      </c>
      <c r="FC373">
        <v>49.585000000000001</v>
      </c>
      <c r="FE373" s="3">
        <v>42641</v>
      </c>
      <c r="FF373">
        <v>3.5000000000000003E-2</v>
      </c>
      <c r="FG373">
        <v>25.405999999999999</v>
      </c>
      <c r="FH373">
        <v>48.125999999999998</v>
      </c>
      <c r="FI373" t="s">
        <v>107</v>
      </c>
      <c r="FJ373">
        <v>46.350999999999999</v>
      </c>
      <c r="FK373">
        <v>49.901000000000003</v>
      </c>
      <c r="FM373" s="3">
        <v>42590</v>
      </c>
      <c r="FN373">
        <v>1.333</v>
      </c>
      <c r="FO373">
        <v>152.78899999999999</v>
      </c>
      <c r="FP373">
        <v>177.96600000000001</v>
      </c>
      <c r="FQ373" t="s">
        <v>107</v>
      </c>
      <c r="FR373">
        <v>175.09700000000001</v>
      </c>
      <c r="FS373">
        <v>180.86099999999999</v>
      </c>
      <c r="FU373" s="3">
        <v>42591</v>
      </c>
      <c r="FV373">
        <v>0.115</v>
      </c>
      <c r="FW373">
        <v>-29.489000000000001</v>
      </c>
      <c r="FX373">
        <v>1.0881000000000001</v>
      </c>
      <c r="FY373" t="s">
        <v>107</v>
      </c>
      <c r="FZ373">
        <v>-1.1577999999999999</v>
      </c>
      <c r="GA373">
        <v>3.3582000000000001</v>
      </c>
      <c r="GK373" s="3">
        <v>42590</v>
      </c>
      <c r="GL373">
        <v>-0.52100000000000002</v>
      </c>
      <c r="GM373">
        <v>-40.799999999999997</v>
      </c>
      <c r="GN373">
        <v>-14.346</v>
      </c>
      <c r="GO373" t="s">
        <v>107</v>
      </c>
      <c r="GP373">
        <v>-16.710999999999999</v>
      </c>
      <c r="GQ373">
        <v>-11.981</v>
      </c>
      <c r="GS373" s="3">
        <v>42590</v>
      </c>
      <c r="GT373">
        <v>-0.438</v>
      </c>
      <c r="GU373">
        <v>-36.091000000000001</v>
      </c>
      <c r="GV373">
        <v>-9.7509999999999994</v>
      </c>
      <c r="GW373" t="s">
        <v>107</v>
      </c>
      <c r="GX373">
        <v>-12.75</v>
      </c>
      <c r="GY373">
        <v>-6.7519999999999998</v>
      </c>
      <c r="HA373" s="3">
        <v>42590</v>
      </c>
      <c r="HB373">
        <v>-0.38600000000000001</v>
      </c>
      <c r="HC373">
        <v>-32.311999999999998</v>
      </c>
      <c r="HD373">
        <v>-5.9269999999999996</v>
      </c>
      <c r="HE373" t="s">
        <v>107</v>
      </c>
      <c r="HF373">
        <v>-9.3469999999999995</v>
      </c>
      <c r="HG373">
        <v>-2.5070000000000001</v>
      </c>
      <c r="HI373" s="3">
        <v>42590</v>
      </c>
      <c r="HJ373">
        <v>-0.42299999999999999</v>
      </c>
      <c r="HK373">
        <v>-32.662999999999997</v>
      </c>
      <c r="HL373">
        <v>-6.5990000000000002</v>
      </c>
      <c r="HM373" t="s">
        <v>107</v>
      </c>
      <c r="HN373">
        <v>-9.6679999999999993</v>
      </c>
      <c r="HO373">
        <v>-3.5300000000000002</v>
      </c>
      <c r="HQ373" s="3">
        <v>42590</v>
      </c>
      <c r="HR373">
        <v>-0.39900000000000002</v>
      </c>
      <c r="HS373">
        <v>-27.074000000000002</v>
      </c>
      <c r="HT373">
        <v>-0.82499999999999996</v>
      </c>
      <c r="HU373" t="s">
        <v>107</v>
      </c>
      <c r="HV373">
        <v>-2.831</v>
      </c>
      <c r="HW373">
        <v>1.18</v>
      </c>
      <c r="HY373" s="3">
        <v>42590</v>
      </c>
      <c r="HZ373">
        <v>-0.40799999999999997</v>
      </c>
      <c r="IA373">
        <v>-34.14</v>
      </c>
      <c r="IB373">
        <v>-8.4250000000000007</v>
      </c>
      <c r="IC373" t="s">
        <v>107</v>
      </c>
      <c r="ID373">
        <v>-11.324</v>
      </c>
      <c r="IE373">
        <v>-5.5259999999999998</v>
      </c>
      <c r="IG373" s="3">
        <v>42590</v>
      </c>
      <c r="IH373">
        <v>-0.156</v>
      </c>
      <c r="II373">
        <v>-5.8029999999999999</v>
      </c>
      <c r="IJ373">
        <v>20.8</v>
      </c>
      <c r="IK373" t="s">
        <v>107</v>
      </c>
      <c r="IL373">
        <v>17.146999999999998</v>
      </c>
      <c r="IM373">
        <v>24.454999999999998</v>
      </c>
      <c r="IO373" s="3">
        <v>42590</v>
      </c>
      <c r="IP373">
        <v>0.20799999999999999</v>
      </c>
      <c r="IQ373">
        <v>32.238</v>
      </c>
      <c r="IR373">
        <v>57.987000000000002</v>
      </c>
      <c r="IS373" t="s">
        <v>107</v>
      </c>
      <c r="IT373">
        <v>55.691000000000003</v>
      </c>
      <c r="IU373">
        <v>60.281999999999996</v>
      </c>
      <c r="IW373" s="3">
        <v>42590</v>
      </c>
      <c r="IX373">
        <v>0.38400000000000001</v>
      </c>
      <c r="IY373">
        <v>49.244999999999997</v>
      </c>
      <c r="IZ373">
        <v>75.046000000000006</v>
      </c>
      <c r="JA373" t="s">
        <v>107</v>
      </c>
      <c r="JB373">
        <v>72.742000000000004</v>
      </c>
      <c r="JC373">
        <v>77.349999999999994</v>
      </c>
      <c r="JE373" s="3">
        <v>42768</v>
      </c>
      <c r="JF373">
        <v>2.746</v>
      </c>
      <c r="JG373">
        <v>249.33099999999999</v>
      </c>
      <c r="JH373">
        <v>269.78199999999998</v>
      </c>
      <c r="JI373">
        <v>253.179</v>
      </c>
      <c r="JJ373">
        <v>264.47500000000002</v>
      </c>
      <c r="JK373">
        <v>275.11700000000002</v>
      </c>
      <c r="KC373" s="3">
        <v>42590</v>
      </c>
      <c r="KD373">
        <v>-0.38700000000000001</v>
      </c>
      <c r="KE373">
        <v>-44.89</v>
      </c>
      <c r="KF373">
        <v>-19.256</v>
      </c>
      <c r="KG373" t="s">
        <v>107</v>
      </c>
      <c r="KH373">
        <v>-21.984000000000002</v>
      </c>
      <c r="KI373">
        <v>-16.529</v>
      </c>
      <c r="KK373" s="3">
        <v>42590</v>
      </c>
      <c r="KL373">
        <v>-0.221</v>
      </c>
      <c r="KM373">
        <v>-31.826999999999998</v>
      </c>
      <c r="KN373">
        <v>-6.8140000000000001</v>
      </c>
      <c r="KO373" t="s">
        <v>107</v>
      </c>
      <c r="KP373">
        <v>-9.7460000000000004</v>
      </c>
      <c r="KQ373">
        <v>-3.883</v>
      </c>
      <c r="KS373" s="3">
        <v>42590</v>
      </c>
      <c r="KT373">
        <v>-0.20899999999999999</v>
      </c>
      <c r="KU373">
        <v>-28.361999999999998</v>
      </c>
      <c r="KV373">
        <v>-3.0459999999999998</v>
      </c>
      <c r="KW373" t="s">
        <v>107</v>
      </c>
      <c r="KX373">
        <v>-6.1349999999999998</v>
      </c>
      <c r="KY373">
        <v>5.3999999999999999E-2</v>
      </c>
      <c r="LA373" s="3">
        <v>42590</v>
      </c>
      <c r="LB373">
        <v>-0.18099999999999999</v>
      </c>
      <c r="LC373">
        <v>-30.594999999999999</v>
      </c>
      <c r="LD373">
        <v>-5.5350000000000001</v>
      </c>
      <c r="LE373" t="s">
        <v>107</v>
      </c>
      <c r="LF373">
        <v>-8.44</v>
      </c>
      <c r="LG373">
        <v>-2.641</v>
      </c>
      <c r="LI373" s="3">
        <v>42590</v>
      </c>
      <c r="LJ373">
        <v>-0.14399999999999999</v>
      </c>
      <c r="LK373">
        <v>-22.707000000000001</v>
      </c>
      <c r="LL373">
        <v>2.3519999999999999</v>
      </c>
      <c r="LM373" t="s">
        <v>107</v>
      </c>
      <c r="LN373">
        <v>-0.378</v>
      </c>
      <c r="LO373">
        <v>5.0830000000000002</v>
      </c>
      <c r="LQ373" s="3">
        <v>42590</v>
      </c>
      <c r="LR373">
        <v>-0.14599999999999999</v>
      </c>
      <c r="LS373">
        <v>-23.416</v>
      </c>
      <c r="LT373">
        <v>1.323</v>
      </c>
      <c r="LU373" t="s">
        <v>107</v>
      </c>
      <c r="LV373">
        <v>-1.571</v>
      </c>
      <c r="LW373">
        <v>4.2279999999999998</v>
      </c>
      <c r="LY373" s="3">
        <v>42590</v>
      </c>
      <c r="LZ373">
        <v>0.14499999999999999</v>
      </c>
      <c r="MA373">
        <v>8.6069999999999993</v>
      </c>
      <c r="MB373">
        <v>33.133000000000003</v>
      </c>
      <c r="MC373" t="s">
        <v>107</v>
      </c>
      <c r="MD373">
        <v>29.646999999999998</v>
      </c>
      <c r="ME373">
        <v>36.619999999999997</v>
      </c>
      <c r="MG373" s="3">
        <v>42590</v>
      </c>
      <c r="MH373">
        <v>0.71199999999999997</v>
      </c>
      <c r="MI373">
        <v>64.421000000000006</v>
      </c>
      <c r="MJ373">
        <v>88.575999999999993</v>
      </c>
      <c r="MK373" t="s">
        <v>107</v>
      </c>
      <c r="ML373">
        <v>85.816000000000003</v>
      </c>
      <c r="MM373">
        <v>91.346999999999994</v>
      </c>
      <c r="MO373" s="3">
        <v>42590</v>
      </c>
      <c r="MP373">
        <v>0.76900000000000002</v>
      </c>
      <c r="MQ373">
        <v>71.834999999999994</v>
      </c>
      <c r="MR373">
        <v>95.960999999999999</v>
      </c>
      <c r="MS373" t="s">
        <v>107</v>
      </c>
      <c r="MT373">
        <v>93.257999999999996</v>
      </c>
      <c r="MU373">
        <v>98.676000000000002</v>
      </c>
      <c r="MW373" s="3">
        <v>42590</v>
      </c>
      <c r="MX373">
        <v>2.5540000000000003</v>
      </c>
      <c r="MY373">
        <v>251.43299999999999</v>
      </c>
      <c r="MZ373">
        <v>274.87700000000001</v>
      </c>
      <c r="NA373" t="s">
        <v>107</v>
      </c>
      <c r="NB373">
        <v>270.80099999999999</v>
      </c>
      <c r="NC373">
        <v>278.95400000000001</v>
      </c>
      <c r="NE373" s="3">
        <v>42591</v>
      </c>
      <c r="NF373">
        <v>0.46600000000000003</v>
      </c>
      <c r="NG373">
        <v>-14.88</v>
      </c>
      <c r="NH373">
        <v>15.3794</v>
      </c>
      <c r="NI373" t="s">
        <v>107</v>
      </c>
      <c r="NJ373">
        <v>13.1912</v>
      </c>
      <c r="NK373">
        <v>17.5791</v>
      </c>
      <c r="QG373" s="3">
        <v>42590</v>
      </c>
      <c r="QH373">
        <v>1.07</v>
      </c>
      <c r="QI373">
        <v>85.153000000000006</v>
      </c>
      <c r="QJ373">
        <v>106.07299999999999</v>
      </c>
      <c r="QK373" t="s">
        <v>107</v>
      </c>
      <c r="QL373">
        <v>103.892</v>
      </c>
      <c r="QM373">
        <v>108.264</v>
      </c>
      <c r="QW373" s="3">
        <v>42591</v>
      </c>
      <c r="QX373">
        <v>0.78700000000000003</v>
      </c>
      <c r="QY373">
        <v>1.2789999999999999</v>
      </c>
      <c r="QZ373">
        <v>28.520600000000002</v>
      </c>
      <c r="RA373" t="s">
        <v>107</v>
      </c>
      <c r="RB373">
        <v>26.258199999999999</v>
      </c>
      <c r="RC373">
        <v>30.790800000000001</v>
      </c>
      <c r="RM373" s="3">
        <v>42590</v>
      </c>
      <c r="RN373">
        <v>0.16</v>
      </c>
      <c r="RO373">
        <v>-45.991</v>
      </c>
      <c r="RP373">
        <v>-33.875999999999998</v>
      </c>
      <c r="RQ373" t="s">
        <v>107</v>
      </c>
      <c r="RR373">
        <v>-35.716999999999999</v>
      </c>
      <c r="RS373">
        <v>-32.034999999999997</v>
      </c>
      <c r="RU373" s="3">
        <v>42590</v>
      </c>
      <c r="RV373">
        <v>0.224</v>
      </c>
      <c r="RW373">
        <v>-39.286999999999999</v>
      </c>
      <c r="RX373">
        <v>-23.053999999999998</v>
      </c>
      <c r="RY373" t="s">
        <v>107</v>
      </c>
      <c r="RZ373">
        <v>-25.192</v>
      </c>
      <c r="SA373">
        <v>-20.916</v>
      </c>
      <c r="SC373" s="3">
        <v>42590</v>
      </c>
      <c r="SD373">
        <v>0.29899999999999999</v>
      </c>
      <c r="SE373">
        <v>-29.966999999999999</v>
      </c>
      <c r="SF373">
        <v>-8.8859999999999992</v>
      </c>
      <c r="SG373" t="s">
        <v>107</v>
      </c>
      <c r="SH373">
        <v>-11.06</v>
      </c>
      <c r="SI373">
        <v>-6.7039999999999997</v>
      </c>
      <c r="SK373" s="3">
        <v>42590</v>
      </c>
      <c r="SL373">
        <v>0.45200000000000001</v>
      </c>
      <c r="SM373">
        <v>-19.972000000000001</v>
      </c>
      <c r="SN373">
        <v>-4.3040000000000003</v>
      </c>
      <c r="SO373" t="s">
        <v>107</v>
      </c>
      <c r="SP373">
        <v>-6.4249999999999998</v>
      </c>
      <c r="SQ373">
        <v>-2.177</v>
      </c>
      <c r="SS373" s="3">
        <v>42590</v>
      </c>
      <c r="ST373">
        <v>0.496</v>
      </c>
      <c r="SU373">
        <v>-6.4729999999999999</v>
      </c>
      <c r="SV373">
        <v>4.9020000000000001</v>
      </c>
      <c r="SW373" t="s">
        <v>107</v>
      </c>
      <c r="SX373">
        <v>2.952</v>
      </c>
      <c r="SY373">
        <v>6.8520000000000003</v>
      </c>
      <c r="TA373" s="3">
        <v>42590</v>
      </c>
      <c r="TB373">
        <v>0.46899999999999997</v>
      </c>
      <c r="TC373">
        <v>-10.045</v>
      </c>
      <c r="TD373">
        <v>3.9740000000000002</v>
      </c>
      <c r="TE373" t="s">
        <v>107</v>
      </c>
      <c r="TF373">
        <v>1.742</v>
      </c>
      <c r="TG373">
        <v>6.2119999999999997</v>
      </c>
      <c r="TI373" s="3">
        <v>42590</v>
      </c>
      <c r="TJ373">
        <v>0.69399999999999995</v>
      </c>
      <c r="TK373">
        <v>17.709</v>
      </c>
      <c r="TL373">
        <v>37.154000000000003</v>
      </c>
      <c r="TM373" t="s">
        <v>107</v>
      </c>
      <c r="TN373">
        <v>34.478000000000002</v>
      </c>
      <c r="TO373">
        <v>39.838999999999999</v>
      </c>
      <c r="TQ373" s="3">
        <v>42590</v>
      </c>
      <c r="TR373">
        <v>1.367</v>
      </c>
      <c r="TS373">
        <v>81.852999999999994</v>
      </c>
      <c r="TT373">
        <v>92.66</v>
      </c>
      <c r="TU373" t="s">
        <v>107</v>
      </c>
      <c r="TV373">
        <v>90.864999999999995</v>
      </c>
      <c r="TW373">
        <v>94.46</v>
      </c>
      <c r="TY373" s="3">
        <v>42600</v>
      </c>
      <c r="TZ373">
        <v>1.4239999999999999</v>
      </c>
      <c r="UA373">
        <v>84.212000000000003</v>
      </c>
      <c r="UB373">
        <v>104.238</v>
      </c>
      <c r="UC373" t="s">
        <v>107</v>
      </c>
      <c r="UD373">
        <v>102.36799999999999</v>
      </c>
      <c r="UE373">
        <v>106.116</v>
      </c>
      <c r="UG373" s="3">
        <v>42590</v>
      </c>
      <c r="UH373">
        <v>3.137</v>
      </c>
      <c r="UI373">
        <v>266.803</v>
      </c>
      <c r="UJ373">
        <v>283.18400000000003</v>
      </c>
      <c r="UK373" t="s">
        <v>107</v>
      </c>
      <c r="UL373">
        <v>279.36</v>
      </c>
      <c r="UM373">
        <v>287.02100000000002</v>
      </c>
      <c r="UO373" s="3">
        <v>42591</v>
      </c>
      <c r="UP373">
        <v>1.0489999999999999</v>
      </c>
      <c r="UQ373">
        <v>15.077</v>
      </c>
      <c r="UR373">
        <v>35.801200000000001</v>
      </c>
      <c r="US373" t="s">
        <v>107</v>
      </c>
      <c r="UT373">
        <v>33.0169</v>
      </c>
      <c r="UU373">
        <v>38.5854</v>
      </c>
      <c r="UW373" s="3">
        <v>42590</v>
      </c>
      <c r="UX373">
        <v>1.71</v>
      </c>
      <c r="UY373" t="s">
        <v>107</v>
      </c>
      <c r="UZ373" t="s">
        <v>107</v>
      </c>
      <c r="VA373" t="s">
        <v>107</v>
      </c>
      <c r="VB373" t="s">
        <v>107</v>
      </c>
      <c r="VC373" t="s">
        <v>107</v>
      </c>
      <c r="VE373" s="3">
        <v>42590</v>
      </c>
      <c r="VF373">
        <v>0.254</v>
      </c>
      <c r="VG373">
        <v>-42.825000000000003</v>
      </c>
      <c r="VH373">
        <v>-31.07</v>
      </c>
      <c r="VI373" t="s">
        <v>107</v>
      </c>
      <c r="VJ373">
        <v>-32.859000000000002</v>
      </c>
      <c r="VK373">
        <v>-29.276</v>
      </c>
      <c r="VM373" s="3">
        <v>42590</v>
      </c>
      <c r="VN373">
        <v>0.29599999999999999</v>
      </c>
      <c r="VO373">
        <v>-38.698999999999998</v>
      </c>
      <c r="VP373">
        <v>-26.885999999999999</v>
      </c>
      <c r="VQ373" t="s">
        <v>107</v>
      </c>
      <c r="VR373">
        <v>-28.847999999999999</v>
      </c>
      <c r="VS373">
        <v>-24.92</v>
      </c>
      <c r="WC373" s="3">
        <v>42590</v>
      </c>
      <c r="WD373">
        <v>0.51</v>
      </c>
      <c r="WE373">
        <v>-16.968</v>
      </c>
      <c r="WF373">
        <v>-5.6079999999999997</v>
      </c>
      <c r="WG373" t="s">
        <v>107</v>
      </c>
      <c r="WH373">
        <v>-7.6150000000000002</v>
      </c>
      <c r="WI373">
        <v>-3.5960000000000001</v>
      </c>
      <c r="WK373" s="3">
        <v>42590</v>
      </c>
      <c r="WL373">
        <v>0.76</v>
      </c>
      <c r="WM373">
        <v>6.5750000000000002</v>
      </c>
      <c r="WN373">
        <v>18.239999999999998</v>
      </c>
      <c r="WO373" t="s">
        <v>107</v>
      </c>
      <c r="WP373">
        <v>16.318999999999999</v>
      </c>
      <c r="WQ373">
        <v>20.164999999999999</v>
      </c>
      <c r="WS373" s="3">
        <v>42779</v>
      </c>
      <c r="WT373">
        <v>1.55</v>
      </c>
      <c r="WU373">
        <v>20.818999999999999</v>
      </c>
      <c r="WV373">
        <v>36.290999999999997</v>
      </c>
      <c r="WW373">
        <v>22.576000000000001</v>
      </c>
      <c r="WX373">
        <v>33.735999999999997</v>
      </c>
      <c r="WY373">
        <v>38.456000000000003</v>
      </c>
      <c r="XA373" s="3">
        <v>42590</v>
      </c>
      <c r="XB373">
        <v>1.6539999999999999</v>
      </c>
      <c r="XC373">
        <v>98.564999999999998</v>
      </c>
      <c r="XD373">
        <v>108.873</v>
      </c>
      <c r="XE373" t="s">
        <v>107</v>
      </c>
      <c r="XF373">
        <v>106.77500000000001</v>
      </c>
      <c r="XG373">
        <v>110.971</v>
      </c>
      <c r="XI373" s="3">
        <v>42590</v>
      </c>
      <c r="XJ373">
        <v>1.7509999999999999</v>
      </c>
      <c r="XK373">
        <v>107.495</v>
      </c>
      <c r="XL373">
        <v>118.53100000000001</v>
      </c>
      <c r="XM373" t="s">
        <v>107</v>
      </c>
      <c r="XN373">
        <v>116.649</v>
      </c>
      <c r="XO373">
        <v>120.414</v>
      </c>
      <c r="XQ373" s="3">
        <v>42590</v>
      </c>
      <c r="XR373">
        <v>3.41</v>
      </c>
      <c r="XS373">
        <v>275.68400000000003</v>
      </c>
      <c r="XT373">
        <v>284.346</v>
      </c>
      <c r="XU373" t="s">
        <v>107</v>
      </c>
      <c r="XV373">
        <v>281.20600000000002</v>
      </c>
      <c r="XW373">
        <v>287.49700000000001</v>
      </c>
      <c r="XY373" s="3">
        <v>42591</v>
      </c>
      <c r="XZ373">
        <v>1.222</v>
      </c>
      <c r="YA373">
        <v>27.963000000000001</v>
      </c>
      <c r="YB373">
        <v>45.704900000000002</v>
      </c>
      <c r="YC373" t="s">
        <v>107</v>
      </c>
      <c r="YD373">
        <v>42.508200000000002</v>
      </c>
      <c r="YE373">
        <v>48.897100000000002</v>
      </c>
      <c r="YG373" s="3">
        <v>42590</v>
      </c>
      <c r="YH373">
        <v>1.9239999999999999</v>
      </c>
      <c r="YI373" t="s">
        <v>107</v>
      </c>
      <c r="YJ373" t="s">
        <v>107</v>
      </c>
      <c r="YK373" t="s">
        <v>107</v>
      </c>
      <c r="YL373" t="s">
        <v>107</v>
      </c>
      <c r="YM373" t="s">
        <v>107</v>
      </c>
      <c r="YO373" s="3">
        <v>42590</v>
      </c>
      <c r="YP373">
        <v>0.441</v>
      </c>
      <c r="YQ373">
        <v>-30.765999999999998</v>
      </c>
      <c r="YR373">
        <v>-19.212</v>
      </c>
      <c r="YS373" t="s">
        <v>107</v>
      </c>
      <c r="YT373">
        <v>-21.279</v>
      </c>
      <c r="YU373">
        <v>-17.145</v>
      </c>
      <c r="YW373" s="3">
        <v>42590</v>
      </c>
      <c r="YX373">
        <v>0.50800000000000001</v>
      </c>
      <c r="YY373">
        <v>-23.771000000000001</v>
      </c>
      <c r="YZ373">
        <v>-12.526</v>
      </c>
      <c r="ZA373" t="s">
        <v>107</v>
      </c>
      <c r="ZB373">
        <v>-14.404999999999999</v>
      </c>
      <c r="ZC373">
        <v>-10.647</v>
      </c>
      <c r="ZE373" s="3">
        <v>42590</v>
      </c>
      <c r="ZF373">
        <v>0.51800000000000002</v>
      </c>
      <c r="ZG373">
        <v>-22.202000000000002</v>
      </c>
      <c r="ZH373">
        <v>-8.6379999999999999</v>
      </c>
      <c r="ZI373" t="s">
        <v>107</v>
      </c>
      <c r="ZJ373">
        <v>-10.568</v>
      </c>
      <c r="ZK373">
        <v>-6.7069999999999999</v>
      </c>
      <c r="ZU373" s="3">
        <v>42590</v>
      </c>
      <c r="ZV373">
        <v>0.93400000000000005</v>
      </c>
      <c r="ZW373">
        <v>20.143999999999998</v>
      </c>
      <c r="ZX373">
        <v>30.946999999999999</v>
      </c>
      <c r="ZY373" t="s">
        <v>107</v>
      </c>
      <c r="ZZ373">
        <v>29.117000000000001</v>
      </c>
      <c r="AAA373">
        <v>32.777999999999999</v>
      </c>
      <c r="AAK373" s="3">
        <v>42590</v>
      </c>
      <c r="AAL373">
        <v>1.165</v>
      </c>
      <c r="AAM373">
        <v>41.6</v>
      </c>
      <c r="AAN373">
        <v>54.142000000000003</v>
      </c>
      <c r="AAO373" t="s">
        <v>107</v>
      </c>
      <c r="AAP373">
        <v>51.962000000000003</v>
      </c>
      <c r="AAQ373">
        <v>56.323999999999998</v>
      </c>
      <c r="ABA373" s="3">
        <v>42590</v>
      </c>
      <c r="ABB373">
        <v>2.0270000000000001</v>
      </c>
      <c r="ABC373">
        <v>129.47</v>
      </c>
      <c r="ABD373">
        <v>139.364</v>
      </c>
      <c r="ABE373" t="s">
        <v>107</v>
      </c>
      <c r="ABF373">
        <v>137.56</v>
      </c>
      <c r="ABG373">
        <v>141.172</v>
      </c>
      <c r="ABI373" s="3">
        <v>42590</v>
      </c>
      <c r="ABJ373">
        <v>3.621</v>
      </c>
      <c r="ABK373">
        <v>293.17</v>
      </c>
      <c r="ABL373">
        <v>299.76499999999999</v>
      </c>
      <c r="ABM373" t="s">
        <v>107</v>
      </c>
      <c r="ABN373">
        <v>296.71499999999997</v>
      </c>
      <c r="ABO373">
        <v>302.82600000000002</v>
      </c>
    </row>
    <row r="374" spans="1:743" x14ac:dyDescent="0.25">
      <c r="A374" s="3">
        <v>42591</v>
      </c>
      <c r="B374">
        <v>-0.66300000000000003</v>
      </c>
      <c r="C374">
        <v>-44.267000000000003</v>
      </c>
      <c r="D374">
        <v>-21.065000000000001</v>
      </c>
      <c r="E374" t="s">
        <v>107</v>
      </c>
      <c r="F374">
        <v>-23.283999999999999</v>
      </c>
      <c r="G374">
        <v>-18.844999999999999</v>
      </c>
      <c r="I374" s="3">
        <v>42591</v>
      </c>
      <c r="J374">
        <v>-0.61199999999999999</v>
      </c>
      <c r="K374">
        <v>-39.473999999999997</v>
      </c>
      <c r="L374">
        <v>-15.451000000000001</v>
      </c>
      <c r="M374" t="s">
        <v>107</v>
      </c>
      <c r="N374">
        <v>-17.754999999999999</v>
      </c>
      <c r="O374">
        <v>-13.178000000000001</v>
      </c>
      <c r="Q374" s="3">
        <v>42591</v>
      </c>
      <c r="R374">
        <v>-0.59699999999999998</v>
      </c>
      <c r="S374">
        <v>-37.895000000000003</v>
      </c>
      <c r="T374">
        <v>-13.958</v>
      </c>
      <c r="U374" t="s">
        <v>107</v>
      </c>
      <c r="V374">
        <v>-16.420999999999999</v>
      </c>
      <c r="W374">
        <v>-11.462999999999999</v>
      </c>
      <c r="Y374" s="3">
        <v>42591</v>
      </c>
      <c r="Z374">
        <v>-0.56200000000000006</v>
      </c>
      <c r="AA374">
        <v>-34.292999999999999</v>
      </c>
      <c r="AB374">
        <v>-10.89</v>
      </c>
      <c r="AC374" t="s">
        <v>107</v>
      </c>
      <c r="AD374">
        <v>-14.036</v>
      </c>
      <c r="AE374">
        <v>-7.7789999999999999</v>
      </c>
      <c r="AG374" s="3">
        <v>42591</v>
      </c>
      <c r="AH374">
        <v>-0.55000000000000004</v>
      </c>
      <c r="AI374">
        <v>-33.165999999999997</v>
      </c>
      <c r="AJ374">
        <v>-9.4610000000000003</v>
      </c>
      <c r="AK374" t="s">
        <v>107</v>
      </c>
      <c r="AL374">
        <v>-11.754</v>
      </c>
      <c r="AM374">
        <v>-7.1669999999999998</v>
      </c>
      <c r="AO374" s="3">
        <v>42591</v>
      </c>
      <c r="AP374">
        <v>-0.61299999999999999</v>
      </c>
      <c r="AQ374">
        <v>-39.359000000000002</v>
      </c>
      <c r="AR374">
        <v>-15.946999999999999</v>
      </c>
      <c r="AS374" t="s">
        <v>107</v>
      </c>
      <c r="AT374">
        <v>-18.244</v>
      </c>
      <c r="AU374">
        <v>-13.616</v>
      </c>
      <c r="AW374" s="3">
        <v>42591</v>
      </c>
      <c r="AX374">
        <v>-0.44900000000000001</v>
      </c>
      <c r="AY374">
        <v>-22.843</v>
      </c>
      <c r="AZ374">
        <v>-0.26</v>
      </c>
      <c r="BA374" t="s">
        <v>107</v>
      </c>
      <c r="BB374">
        <v>-3.524</v>
      </c>
      <c r="BC374">
        <v>3.048</v>
      </c>
      <c r="BE374" s="3">
        <v>42591</v>
      </c>
      <c r="BF374">
        <v>-8.2000000000000003E-2</v>
      </c>
      <c r="BG374">
        <v>13.65</v>
      </c>
      <c r="BH374">
        <v>37.243000000000002</v>
      </c>
      <c r="BI374" t="s">
        <v>107</v>
      </c>
      <c r="BJ374">
        <v>35.220999999999997</v>
      </c>
      <c r="BK374">
        <v>39.265999999999998</v>
      </c>
      <c r="BM374" s="3">
        <v>42591</v>
      </c>
      <c r="BN374">
        <v>-2.4E-2</v>
      </c>
      <c r="BO374">
        <v>19.567</v>
      </c>
      <c r="BP374">
        <v>43.094999999999999</v>
      </c>
      <c r="BQ374" t="s">
        <v>107</v>
      </c>
      <c r="BR374">
        <v>41.243000000000002</v>
      </c>
      <c r="BS374">
        <v>44.947000000000003</v>
      </c>
      <c r="BU374" s="3">
        <v>42591</v>
      </c>
      <c r="BV374">
        <v>0.84299999999999997</v>
      </c>
      <c r="BW374">
        <v>106.181</v>
      </c>
      <c r="BX374">
        <v>129.977</v>
      </c>
      <c r="BY374" t="s">
        <v>107</v>
      </c>
      <c r="BZ374">
        <v>126.48099999999999</v>
      </c>
      <c r="CA374">
        <v>133.47300000000001</v>
      </c>
      <c r="CC374" s="3">
        <v>42592</v>
      </c>
      <c r="CD374">
        <v>7.2999999999999995E-2</v>
      </c>
      <c r="CE374">
        <v>-30.885999999999999</v>
      </c>
      <c r="CF374">
        <v>-1.0606</v>
      </c>
      <c r="CG374" t="s">
        <v>107</v>
      </c>
      <c r="CH374">
        <v>-1.9430000000000001</v>
      </c>
      <c r="CI374">
        <v>-0.17829999999999999</v>
      </c>
      <c r="CS374" s="3">
        <v>42591</v>
      </c>
      <c r="CT374">
        <v>-0.65900000000000003</v>
      </c>
      <c r="CU374">
        <v>-45.030999999999999</v>
      </c>
      <c r="CV374">
        <v>-20.167999999999999</v>
      </c>
      <c r="CW374" t="s">
        <v>107</v>
      </c>
      <c r="CX374">
        <v>-22.74</v>
      </c>
      <c r="CY374">
        <v>-17.596</v>
      </c>
      <c r="DA374" s="3">
        <v>42591</v>
      </c>
      <c r="DB374">
        <v>-0.59399999999999997</v>
      </c>
      <c r="DC374">
        <v>-39.747</v>
      </c>
      <c r="DD374">
        <v>-13.832000000000001</v>
      </c>
      <c r="DE374" t="s">
        <v>107</v>
      </c>
      <c r="DF374">
        <v>-17.245999999999999</v>
      </c>
      <c r="DG374">
        <v>-10.396000000000001</v>
      </c>
      <c r="DI374" s="3">
        <v>42591</v>
      </c>
      <c r="DJ374">
        <v>-0.55300000000000005</v>
      </c>
      <c r="DK374">
        <v>-35.220999999999997</v>
      </c>
      <c r="DL374">
        <v>-9.6769999999999996</v>
      </c>
      <c r="DM374" t="s">
        <v>107</v>
      </c>
      <c r="DN374">
        <v>-12.941000000000001</v>
      </c>
      <c r="DO374">
        <v>-6.4109999999999996</v>
      </c>
      <c r="DQ374" s="3">
        <v>42591</v>
      </c>
      <c r="DR374">
        <v>-0.52600000000000002</v>
      </c>
      <c r="DS374">
        <v>-32.938000000000002</v>
      </c>
      <c r="DT374">
        <v>-7.056</v>
      </c>
      <c r="DU374" t="s">
        <v>107</v>
      </c>
      <c r="DV374">
        <v>-10.69</v>
      </c>
      <c r="DW374">
        <v>-3.3980000000000001</v>
      </c>
      <c r="DY374" s="3">
        <v>42591</v>
      </c>
      <c r="DZ374">
        <v>-0.496</v>
      </c>
      <c r="EA374">
        <v>-29.738</v>
      </c>
      <c r="EB374">
        <v>-4.03</v>
      </c>
      <c r="EC374" t="s">
        <v>107</v>
      </c>
      <c r="ED374">
        <v>-6.9950000000000001</v>
      </c>
      <c r="EE374">
        <v>-1.0389999999999999</v>
      </c>
      <c r="EG374" s="3">
        <v>42591</v>
      </c>
      <c r="EH374">
        <v>-0.55700000000000005</v>
      </c>
      <c r="EI374">
        <v>-36.832000000000001</v>
      </c>
      <c r="EJ374">
        <v>-10.683999999999999</v>
      </c>
      <c r="EK374" t="s">
        <v>107</v>
      </c>
      <c r="EL374">
        <v>-13.581</v>
      </c>
      <c r="EM374">
        <v>-7.766</v>
      </c>
      <c r="EO374" s="3">
        <v>42591</v>
      </c>
      <c r="EP374">
        <v>-0.40400000000000003</v>
      </c>
      <c r="EQ374">
        <v>-19.036000000000001</v>
      </c>
      <c r="ER374">
        <v>5.452</v>
      </c>
      <c r="ES374" t="s">
        <v>107</v>
      </c>
      <c r="ET374">
        <v>1.9769999999999999</v>
      </c>
      <c r="EU374">
        <v>8.9280000000000008</v>
      </c>
      <c r="EW374" s="3">
        <v>42592</v>
      </c>
      <c r="EX374">
        <v>-1.2E-2</v>
      </c>
      <c r="EY374">
        <v>20.405999999999999</v>
      </c>
      <c r="EZ374">
        <v>46.7</v>
      </c>
      <c r="FA374" t="s">
        <v>107</v>
      </c>
      <c r="FB374">
        <v>44.555</v>
      </c>
      <c r="FC374">
        <v>48.817</v>
      </c>
      <c r="FE374" s="3">
        <v>42642</v>
      </c>
      <c r="FF374">
        <v>0.05</v>
      </c>
      <c r="FG374">
        <v>26.39</v>
      </c>
      <c r="FH374">
        <v>49.704999999999998</v>
      </c>
      <c r="FI374" t="s">
        <v>107</v>
      </c>
      <c r="FJ374">
        <v>48.014000000000003</v>
      </c>
      <c r="FK374">
        <v>51.326999999999998</v>
      </c>
      <c r="FM374" s="3">
        <v>42591</v>
      </c>
      <c r="FN374">
        <v>1.321</v>
      </c>
      <c r="FO374">
        <v>151.958</v>
      </c>
      <c r="FP374">
        <v>177.696</v>
      </c>
      <c r="FQ374" t="s">
        <v>107</v>
      </c>
      <c r="FR374">
        <v>173.73400000000001</v>
      </c>
      <c r="FS374">
        <v>181.66</v>
      </c>
      <c r="FU374" s="3">
        <v>42592</v>
      </c>
      <c r="FV374">
        <v>9.6000000000000002E-2</v>
      </c>
      <c r="FW374">
        <v>-29.954000000000001</v>
      </c>
      <c r="FX374">
        <v>-0.18479999999999999</v>
      </c>
      <c r="FY374" t="s">
        <v>107</v>
      </c>
      <c r="FZ374">
        <v>-2.8296999999999999</v>
      </c>
      <c r="GA374">
        <v>2.4603000000000002</v>
      </c>
      <c r="GK374" s="3">
        <v>42591</v>
      </c>
      <c r="GL374">
        <v>-0.52300000000000002</v>
      </c>
      <c r="GM374">
        <v>-40.465000000000003</v>
      </c>
      <c r="GN374">
        <v>-13.157</v>
      </c>
      <c r="GO374" t="s">
        <v>107</v>
      </c>
      <c r="GP374">
        <v>-15.57</v>
      </c>
      <c r="GQ374">
        <v>-10.744</v>
      </c>
      <c r="GS374" s="3">
        <v>42591</v>
      </c>
      <c r="GT374">
        <v>-0.443</v>
      </c>
      <c r="GU374">
        <v>-35.829000000000001</v>
      </c>
      <c r="GV374">
        <v>-8.7639999999999993</v>
      </c>
      <c r="GW374" t="s">
        <v>107</v>
      </c>
      <c r="GX374">
        <v>-11.79</v>
      </c>
      <c r="GY374">
        <v>-5.7219999999999995</v>
      </c>
      <c r="HA374" s="3">
        <v>42591</v>
      </c>
      <c r="HB374">
        <v>-0.39400000000000002</v>
      </c>
      <c r="HC374">
        <v>-32.381999999999998</v>
      </c>
      <c r="HD374">
        <v>-5.1239999999999997</v>
      </c>
      <c r="HE374" t="s">
        <v>107</v>
      </c>
      <c r="HF374">
        <v>-8.4499999999999993</v>
      </c>
      <c r="HG374">
        <v>-1.798</v>
      </c>
      <c r="HI374" s="3">
        <v>42591</v>
      </c>
      <c r="HJ374">
        <v>-0.42699999999999999</v>
      </c>
      <c r="HK374">
        <v>-32.345999999999997</v>
      </c>
      <c r="HL374">
        <v>-5.4820000000000002</v>
      </c>
      <c r="HM374" t="s">
        <v>107</v>
      </c>
      <c r="HN374">
        <v>-8.67</v>
      </c>
      <c r="HO374">
        <v>-2.294</v>
      </c>
      <c r="HQ374" s="3">
        <v>42591</v>
      </c>
      <c r="HR374">
        <v>-0.40699999999999997</v>
      </c>
      <c r="HS374">
        <v>-27.338999999999999</v>
      </c>
      <c r="HT374">
        <v>-0.154</v>
      </c>
      <c r="HU374" t="s">
        <v>107</v>
      </c>
      <c r="HV374">
        <v>-2.2770000000000001</v>
      </c>
      <c r="HW374">
        <v>1.968</v>
      </c>
      <c r="HY374" s="3">
        <v>42591</v>
      </c>
      <c r="HZ374">
        <v>-0.41899999999999998</v>
      </c>
      <c r="IA374">
        <v>-34.521999999999998</v>
      </c>
      <c r="IB374">
        <v>-7.9119999999999999</v>
      </c>
      <c r="IC374" t="s">
        <v>107</v>
      </c>
      <c r="ID374">
        <v>-10.692</v>
      </c>
      <c r="IE374">
        <v>-5.1319999999999997</v>
      </c>
      <c r="IG374" s="3">
        <v>42591</v>
      </c>
      <c r="IH374">
        <v>-0.17299999999999999</v>
      </c>
      <c r="II374">
        <v>-6.907</v>
      </c>
      <c r="IJ374">
        <v>20.545000000000002</v>
      </c>
      <c r="IK374" t="s">
        <v>107</v>
      </c>
      <c r="IL374">
        <v>17.119</v>
      </c>
      <c r="IM374">
        <v>23.989000000000001</v>
      </c>
      <c r="IO374" s="3">
        <v>42591</v>
      </c>
      <c r="IP374">
        <v>0.216</v>
      </c>
      <c r="IQ374">
        <v>33.619</v>
      </c>
      <c r="IR374">
        <v>60.305999999999997</v>
      </c>
      <c r="IS374" t="s">
        <v>107</v>
      </c>
      <c r="IT374">
        <v>58.012999999999998</v>
      </c>
      <c r="IU374">
        <v>62.598999999999997</v>
      </c>
      <c r="IW374" s="3">
        <v>42591</v>
      </c>
      <c r="IX374">
        <v>0.38500000000000001</v>
      </c>
      <c r="IY374">
        <v>49.94</v>
      </c>
      <c r="IZ374">
        <v>76.613</v>
      </c>
      <c r="JA374" t="s">
        <v>107</v>
      </c>
      <c r="JB374">
        <v>74.263999999999996</v>
      </c>
      <c r="JC374">
        <v>78.947000000000003</v>
      </c>
      <c r="JE374" s="3">
        <v>42769</v>
      </c>
      <c r="JF374">
        <v>2.7789999999999999</v>
      </c>
      <c r="JG374">
        <v>253.11799999999999</v>
      </c>
      <c r="JH374">
        <v>272.69</v>
      </c>
      <c r="JI374">
        <v>257.09699999999998</v>
      </c>
      <c r="JJ374">
        <v>268.351</v>
      </c>
      <c r="JK374">
        <v>277.053</v>
      </c>
      <c r="KC374" s="3">
        <v>42591</v>
      </c>
      <c r="KD374">
        <v>-0.39500000000000002</v>
      </c>
      <c r="KE374">
        <v>-44.557000000000002</v>
      </c>
      <c r="KF374">
        <v>-17.603999999999999</v>
      </c>
      <c r="KG374" t="s">
        <v>107</v>
      </c>
      <c r="KH374">
        <v>-19.853999999999999</v>
      </c>
      <c r="KI374">
        <v>-15.352</v>
      </c>
      <c r="KK374" s="3">
        <v>42591</v>
      </c>
      <c r="KL374">
        <v>-0.22700000000000001</v>
      </c>
      <c r="KM374">
        <v>-31.164000000000001</v>
      </c>
      <c r="KN374">
        <v>-4.8780000000000001</v>
      </c>
      <c r="KO374" t="s">
        <v>107</v>
      </c>
      <c r="KP374">
        <v>-7.7539999999999996</v>
      </c>
      <c r="KQ374">
        <v>-2.0009999999999999</v>
      </c>
      <c r="KS374" s="3">
        <v>42591</v>
      </c>
      <c r="KT374">
        <v>-0.221</v>
      </c>
      <c r="KU374">
        <v>-28.414999999999999</v>
      </c>
      <c r="KV374">
        <v>-1.8149999999999999</v>
      </c>
      <c r="KW374" t="s">
        <v>107</v>
      </c>
      <c r="KX374">
        <v>-4.492</v>
      </c>
      <c r="KY374">
        <v>0.875</v>
      </c>
      <c r="LA374" s="3">
        <v>42591</v>
      </c>
      <c r="LB374">
        <v>-0.19800000000000001</v>
      </c>
      <c r="LC374">
        <v>-30.975000000000001</v>
      </c>
      <c r="LD374">
        <v>-4.6509999999999998</v>
      </c>
      <c r="LE374" t="s">
        <v>107</v>
      </c>
      <c r="LF374">
        <v>-7.9190000000000005</v>
      </c>
      <c r="LG374">
        <v>-1.371</v>
      </c>
      <c r="LI374" s="3">
        <v>42591</v>
      </c>
      <c r="LJ374">
        <v>-0.156</v>
      </c>
      <c r="LK374">
        <v>-22.678000000000001</v>
      </c>
      <c r="LL374">
        <v>3.6310000000000002</v>
      </c>
      <c r="LM374" t="s">
        <v>107</v>
      </c>
      <c r="LN374">
        <v>1.044</v>
      </c>
      <c r="LO374">
        <v>6.218</v>
      </c>
      <c r="LQ374" s="3">
        <v>42591</v>
      </c>
      <c r="LR374">
        <v>-0.157</v>
      </c>
      <c r="LS374">
        <v>-23.349</v>
      </c>
      <c r="LT374">
        <v>2.722</v>
      </c>
      <c r="LU374" t="s">
        <v>107</v>
      </c>
      <c r="LV374">
        <v>-0.05</v>
      </c>
      <c r="LW374">
        <v>5.4950000000000001</v>
      </c>
      <c r="LY374" s="3">
        <v>42591</v>
      </c>
      <c r="LZ374">
        <v>0.11600000000000001</v>
      </c>
      <c r="MA374">
        <v>6.7430000000000003</v>
      </c>
      <c r="MB374">
        <v>32.680999999999997</v>
      </c>
      <c r="MC374" t="s">
        <v>107</v>
      </c>
      <c r="MD374">
        <v>29.582000000000001</v>
      </c>
      <c r="ME374">
        <v>35.792999999999999</v>
      </c>
      <c r="MG374" s="3">
        <v>42591</v>
      </c>
      <c r="MH374">
        <v>0.72</v>
      </c>
      <c r="MI374">
        <v>66.447999999999993</v>
      </c>
      <c r="MJ374">
        <v>91.947000000000003</v>
      </c>
      <c r="MK374" t="s">
        <v>107</v>
      </c>
      <c r="ML374">
        <v>89.495999999999995</v>
      </c>
      <c r="MM374">
        <v>94.399000000000001</v>
      </c>
      <c r="MO374" s="3">
        <v>42591</v>
      </c>
      <c r="MP374">
        <v>0.76500000000000001</v>
      </c>
      <c r="MQ374">
        <v>72.597999999999999</v>
      </c>
      <c r="MR374">
        <v>98.070999999999998</v>
      </c>
      <c r="MS374" t="s">
        <v>107</v>
      </c>
      <c r="MT374">
        <v>95.766000000000005</v>
      </c>
      <c r="MU374">
        <v>100.38800000000001</v>
      </c>
      <c r="MW374" s="3">
        <v>42591</v>
      </c>
      <c r="MX374">
        <v>2.5430000000000001</v>
      </c>
      <c r="MY374">
        <v>251.416</v>
      </c>
      <c r="MZ374">
        <v>276.28300000000002</v>
      </c>
      <c r="NA374" t="s">
        <v>107</v>
      </c>
      <c r="NB374">
        <v>272.74900000000002</v>
      </c>
      <c r="NC374">
        <v>279.83300000000003</v>
      </c>
      <c r="NE374" s="3">
        <v>42592</v>
      </c>
      <c r="NF374">
        <v>0.41299999999999998</v>
      </c>
      <c r="NG374">
        <v>-15.744999999999999</v>
      </c>
      <c r="NH374">
        <v>14.5671</v>
      </c>
      <c r="NI374" t="s">
        <v>107</v>
      </c>
      <c r="NJ374">
        <v>11.895099999999999</v>
      </c>
      <c r="NK374">
        <v>17.2392</v>
      </c>
      <c r="QG374" s="3">
        <v>42591</v>
      </c>
      <c r="QH374">
        <v>1.0669999999999999</v>
      </c>
      <c r="QI374">
        <v>86.242999999999995</v>
      </c>
      <c r="QJ374">
        <v>108.681</v>
      </c>
      <c r="QK374" t="s">
        <v>107</v>
      </c>
      <c r="QL374">
        <v>106.039</v>
      </c>
      <c r="QM374">
        <v>111.324</v>
      </c>
      <c r="QW374" s="3">
        <v>42592</v>
      </c>
      <c r="QX374">
        <v>0.72099999999999997</v>
      </c>
      <c r="QY374">
        <v>1.1599999999999999</v>
      </c>
      <c r="QZ374">
        <v>28.400099999999998</v>
      </c>
      <c r="RA374" t="s">
        <v>107</v>
      </c>
      <c r="RB374">
        <v>25.785399999999999</v>
      </c>
      <c r="RC374">
        <v>31.014800000000001</v>
      </c>
      <c r="RM374" s="3">
        <v>42591</v>
      </c>
      <c r="RN374">
        <v>0.14599999999999999</v>
      </c>
      <c r="RO374">
        <v>-45.185000000000002</v>
      </c>
      <c r="RP374">
        <v>-31.300999999999998</v>
      </c>
      <c r="RQ374" t="s">
        <v>107</v>
      </c>
      <c r="RR374">
        <v>-33.601999999999997</v>
      </c>
      <c r="RS374">
        <v>-28.995999999999999</v>
      </c>
      <c r="RU374" s="3">
        <v>42591</v>
      </c>
      <c r="RV374">
        <v>0.21299999999999999</v>
      </c>
      <c r="RW374">
        <v>-38.07</v>
      </c>
      <c r="RX374">
        <v>-20.303000000000001</v>
      </c>
      <c r="RY374" t="s">
        <v>107</v>
      </c>
      <c r="RZ374">
        <v>-23.103999999999999</v>
      </c>
      <c r="SA374">
        <v>-17.501999999999999</v>
      </c>
      <c r="SC374" s="3">
        <v>42591</v>
      </c>
      <c r="SD374">
        <v>0.28699999999999998</v>
      </c>
      <c r="SE374">
        <v>-28.92</v>
      </c>
      <c r="SF374">
        <v>-6.5369999999999999</v>
      </c>
      <c r="SG374" t="s">
        <v>107</v>
      </c>
      <c r="SH374">
        <v>-9.6679999999999993</v>
      </c>
      <c r="SI374">
        <v>-3.4039999999999999</v>
      </c>
      <c r="SK374" s="3">
        <v>42591</v>
      </c>
      <c r="SL374">
        <v>0.433</v>
      </c>
      <c r="SM374">
        <v>-19.710999999999999</v>
      </c>
      <c r="SN374">
        <v>-2.2200000000000002</v>
      </c>
      <c r="SO374" t="s">
        <v>107</v>
      </c>
      <c r="SP374">
        <v>-4.9279999999999999</v>
      </c>
      <c r="SQ374">
        <v>0.48399999999999999</v>
      </c>
      <c r="SS374" s="3">
        <v>42591</v>
      </c>
      <c r="ST374">
        <v>0.48099999999999998</v>
      </c>
      <c r="SU374">
        <v>-5.9320000000000004</v>
      </c>
      <c r="SV374">
        <v>7.1020000000000003</v>
      </c>
      <c r="SW374" t="s">
        <v>107</v>
      </c>
      <c r="SX374">
        <v>4.3840000000000003</v>
      </c>
      <c r="SY374">
        <v>9.8249999999999993</v>
      </c>
      <c r="TA374" s="3">
        <v>42591</v>
      </c>
      <c r="TB374">
        <v>0.45200000000000001</v>
      </c>
      <c r="TC374">
        <v>-9.6579999999999995</v>
      </c>
      <c r="TD374">
        <v>5.9020000000000001</v>
      </c>
      <c r="TE374" t="s">
        <v>107</v>
      </c>
      <c r="TF374">
        <v>2.7439999999999998</v>
      </c>
      <c r="TG374">
        <v>9.0609999999999999</v>
      </c>
      <c r="TI374" s="3">
        <v>42591</v>
      </c>
      <c r="TJ374">
        <v>0.66100000000000003</v>
      </c>
      <c r="TK374">
        <v>16.463000000000001</v>
      </c>
      <c r="TL374">
        <v>37.325000000000003</v>
      </c>
      <c r="TM374" t="s">
        <v>107</v>
      </c>
      <c r="TN374">
        <v>33.741999999999997</v>
      </c>
      <c r="TO374">
        <v>40.908999999999999</v>
      </c>
      <c r="TQ374" s="3">
        <v>42591</v>
      </c>
      <c r="TR374">
        <v>1.393</v>
      </c>
      <c r="TS374">
        <v>86.66</v>
      </c>
      <c r="TT374">
        <v>99.022999999999996</v>
      </c>
      <c r="TU374" t="s">
        <v>107</v>
      </c>
      <c r="TV374">
        <v>96.408000000000001</v>
      </c>
      <c r="TW374">
        <v>101.639</v>
      </c>
      <c r="TY374" s="3">
        <v>42601</v>
      </c>
      <c r="TZ374">
        <v>1.4689999999999999</v>
      </c>
      <c r="UA374">
        <v>83.881</v>
      </c>
      <c r="UB374">
        <v>104.797</v>
      </c>
      <c r="UC374" t="s">
        <v>107</v>
      </c>
      <c r="UD374">
        <v>101.759</v>
      </c>
      <c r="UE374">
        <v>107.83499999999999</v>
      </c>
      <c r="UG374" s="3">
        <v>42591</v>
      </c>
      <c r="UH374">
        <v>3.121</v>
      </c>
      <c r="UI374">
        <v>267.11599999999999</v>
      </c>
      <c r="UJ374">
        <v>285.02199999999999</v>
      </c>
      <c r="UK374" t="s">
        <v>107</v>
      </c>
      <c r="UL374">
        <v>280.55700000000002</v>
      </c>
      <c r="UM374">
        <v>289.49200000000002</v>
      </c>
      <c r="UO374" s="3">
        <v>42592</v>
      </c>
      <c r="UP374">
        <v>0.94499999999999995</v>
      </c>
      <c r="UQ374">
        <v>11.67</v>
      </c>
      <c r="UR374">
        <v>33.525399999999998</v>
      </c>
      <c r="US374" t="s">
        <v>107</v>
      </c>
      <c r="UT374">
        <v>30.825500000000002</v>
      </c>
      <c r="UU374">
        <v>36.230800000000002</v>
      </c>
      <c r="UW374" s="3">
        <v>42591</v>
      </c>
      <c r="UX374">
        <v>1.663</v>
      </c>
      <c r="UY374" t="s">
        <v>107</v>
      </c>
      <c r="UZ374" t="s">
        <v>107</v>
      </c>
      <c r="VA374" t="s">
        <v>107</v>
      </c>
      <c r="VB374" t="s">
        <v>107</v>
      </c>
      <c r="VC374" t="s">
        <v>107</v>
      </c>
      <c r="VE374" s="3">
        <v>42591</v>
      </c>
      <c r="VF374">
        <v>0.24099999999999999</v>
      </c>
      <c r="VG374">
        <v>-41.73</v>
      </c>
      <c r="VH374">
        <v>-28.225999999999999</v>
      </c>
      <c r="VI374" t="s">
        <v>107</v>
      </c>
      <c r="VJ374">
        <v>-30.08</v>
      </c>
      <c r="VK374">
        <v>-26.370999999999999</v>
      </c>
      <c r="VM374" s="3">
        <v>42591</v>
      </c>
      <c r="VN374">
        <v>0.28999999999999998</v>
      </c>
      <c r="VO374">
        <v>-37.384</v>
      </c>
      <c r="VP374">
        <v>-23.364999999999998</v>
      </c>
      <c r="VQ374" t="s">
        <v>107</v>
      </c>
      <c r="VR374">
        <v>-25.349</v>
      </c>
      <c r="VS374">
        <v>-21.382000000000001</v>
      </c>
      <c r="WC374" s="3">
        <v>42591</v>
      </c>
      <c r="WD374">
        <v>0.49199999999999999</v>
      </c>
      <c r="WE374">
        <v>-16.420000000000002</v>
      </c>
      <c r="WF374">
        <v>-3.266</v>
      </c>
      <c r="WG374" t="s">
        <v>107</v>
      </c>
      <c r="WH374">
        <v>-5.4429999999999996</v>
      </c>
      <c r="WI374">
        <v>-1.0880000000000001</v>
      </c>
      <c r="WK374" s="3">
        <v>42591</v>
      </c>
      <c r="WL374">
        <v>0.74399999999999999</v>
      </c>
      <c r="WM374">
        <v>7.4059999999999997</v>
      </c>
      <c r="WN374">
        <v>20.79</v>
      </c>
      <c r="WO374" t="s">
        <v>107</v>
      </c>
      <c r="WP374">
        <v>18.632999999999999</v>
      </c>
      <c r="WQ374">
        <v>22.946999999999999</v>
      </c>
      <c r="WS374" s="3">
        <v>42780</v>
      </c>
      <c r="WT374">
        <v>1.587</v>
      </c>
      <c r="WU374">
        <v>20.734000000000002</v>
      </c>
      <c r="WV374">
        <v>35.957999999999998</v>
      </c>
      <c r="WW374">
        <v>21.655000000000001</v>
      </c>
      <c r="WX374">
        <v>33.520000000000003</v>
      </c>
      <c r="WY374">
        <v>38.398000000000003</v>
      </c>
      <c r="XA374" s="3">
        <v>42591</v>
      </c>
      <c r="XB374">
        <v>1.675</v>
      </c>
      <c r="XC374">
        <v>102.71899999999999</v>
      </c>
      <c r="XD374">
        <v>115.14700000000001</v>
      </c>
      <c r="XE374" t="s">
        <v>107</v>
      </c>
      <c r="XF374">
        <v>113.17100000000001</v>
      </c>
      <c r="XG374">
        <v>117.128</v>
      </c>
      <c r="XI374" s="3">
        <v>42591</v>
      </c>
      <c r="XJ374">
        <v>1.758</v>
      </c>
      <c r="XK374">
        <v>110.288</v>
      </c>
      <c r="XL374">
        <v>123.438</v>
      </c>
      <c r="XM374" t="s">
        <v>107</v>
      </c>
      <c r="XN374">
        <v>121.527</v>
      </c>
      <c r="XO374">
        <v>125.349</v>
      </c>
      <c r="XQ374" s="3">
        <v>42591</v>
      </c>
      <c r="XR374">
        <v>3.411</v>
      </c>
      <c r="XS374">
        <v>278.14499999999998</v>
      </c>
      <c r="XT374">
        <v>288.60899999999998</v>
      </c>
      <c r="XU374" t="s">
        <v>107</v>
      </c>
      <c r="XV374">
        <v>285.459</v>
      </c>
      <c r="XW374">
        <v>291.76900000000001</v>
      </c>
      <c r="XY374" s="3">
        <v>42592</v>
      </c>
      <c r="XZ374">
        <v>1.1120000000000001</v>
      </c>
      <c r="YA374">
        <v>24.951999999999998</v>
      </c>
      <c r="YB374">
        <v>44.1524</v>
      </c>
      <c r="YC374" t="s">
        <v>107</v>
      </c>
      <c r="YD374">
        <v>41.468699999999998</v>
      </c>
      <c r="YE374">
        <v>46.840600000000002</v>
      </c>
      <c r="YG374" s="3">
        <v>42591</v>
      </c>
      <c r="YH374">
        <v>1.877</v>
      </c>
      <c r="YI374" t="s">
        <v>107</v>
      </c>
      <c r="YJ374" t="s">
        <v>107</v>
      </c>
      <c r="YK374" t="s">
        <v>107</v>
      </c>
      <c r="YL374" t="s">
        <v>107</v>
      </c>
      <c r="YM374" t="s">
        <v>107</v>
      </c>
      <c r="YO374" s="3">
        <v>42591</v>
      </c>
      <c r="YP374">
        <v>0.42499999999999999</v>
      </c>
      <c r="YQ374">
        <v>-30.026</v>
      </c>
      <c r="YR374">
        <v>-16.574000000000002</v>
      </c>
      <c r="YS374" t="s">
        <v>107</v>
      </c>
      <c r="YT374">
        <v>-19.693000000000001</v>
      </c>
      <c r="YU374">
        <v>-13.451000000000001</v>
      </c>
      <c r="YW374" s="3">
        <v>42591</v>
      </c>
      <c r="YX374">
        <v>0.497</v>
      </c>
      <c r="YY374">
        <v>-22.247</v>
      </c>
      <c r="YZ374">
        <v>-9.4039999999999999</v>
      </c>
      <c r="ZA374" t="s">
        <v>107</v>
      </c>
      <c r="ZB374">
        <v>-12.25</v>
      </c>
      <c r="ZC374">
        <v>-6.5549999999999997</v>
      </c>
      <c r="ZE374" s="3">
        <v>42591</v>
      </c>
      <c r="ZF374">
        <v>0.50600000000000001</v>
      </c>
      <c r="ZG374">
        <v>-21.210999999999999</v>
      </c>
      <c r="ZH374">
        <v>-5.61</v>
      </c>
      <c r="ZI374" t="s">
        <v>107</v>
      </c>
      <c r="ZJ374">
        <v>-8.0609999999999999</v>
      </c>
      <c r="ZK374">
        <v>-3.1560000000000001</v>
      </c>
      <c r="ZU374" s="3">
        <v>42591</v>
      </c>
      <c r="ZV374">
        <v>0.91600000000000004</v>
      </c>
      <c r="ZW374">
        <v>20.861999999999998</v>
      </c>
      <c r="ZX374">
        <v>33.372</v>
      </c>
      <c r="ZY374" t="s">
        <v>107</v>
      </c>
      <c r="ZZ374">
        <v>30.58</v>
      </c>
      <c r="AAA374">
        <v>36.167999999999999</v>
      </c>
      <c r="AAK374" s="3">
        <v>42591</v>
      </c>
      <c r="AAL374">
        <v>1.131</v>
      </c>
      <c r="AAM374">
        <v>40.51</v>
      </c>
      <c r="AAN374">
        <v>55.046999999999997</v>
      </c>
      <c r="AAO374" t="s">
        <v>107</v>
      </c>
      <c r="AAP374">
        <v>51.744999999999997</v>
      </c>
      <c r="AAQ374">
        <v>58.348999999999997</v>
      </c>
      <c r="ABA374" s="3">
        <v>42591</v>
      </c>
      <c r="ABB374">
        <v>2.0339999999999998</v>
      </c>
      <c r="ABC374">
        <v>132.78200000000001</v>
      </c>
      <c r="ABD374">
        <v>144.32</v>
      </c>
      <c r="ABE374" t="s">
        <v>107</v>
      </c>
      <c r="ABF374">
        <v>141.523</v>
      </c>
      <c r="ABG374">
        <v>147.12100000000001</v>
      </c>
      <c r="ABI374" s="3">
        <v>42591</v>
      </c>
      <c r="ABJ374">
        <v>3.63</v>
      </c>
      <c r="ABK374">
        <v>296.31700000000001</v>
      </c>
      <c r="ABL374">
        <v>304.93700000000001</v>
      </c>
      <c r="ABM374" t="s">
        <v>107</v>
      </c>
      <c r="ABN374">
        <v>301.02499999999998</v>
      </c>
      <c r="ABO374">
        <v>308.85599999999999</v>
      </c>
    </row>
    <row r="375" spans="1:743" x14ac:dyDescent="0.25">
      <c r="A375" s="3">
        <v>42592</v>
      </c>
      <c r="B375">
        <v>-0.67700000000000005</v>
      </c>
      <c r="C375">
        <v>-44.447000000000003</v>
      </c>
      <c r="D375">
        <v>-20.228000000000002</v>
      </c>
      <c r="E375" t="s">
        <v>107</v>
      </c>
      <c r="F375">
        <v>-23.158000000000001</v>
      </c>
      <c r="G375">
        <v>-17.314</v>
      </c>
      <c r="I375" s="3">
        <v>42592</v>
      </c>
      <c r="J375">
        <v>-0.63300000000000001</v>
      </c>
      <c r="K375">
        <v>-40.241999999999997</v>
      </c>
      <c r="L375">
        <v>-14.981</v>
      </c>
      <c r="M375" t="s">
        <v>107</v>
      </c>
      <c r="N375">
        <v>-18.079000000000001</v>
      </c>
      <c r="O375">
        <v>-11.946</v>
      </c>
      <c r="Q375" s="3">
        <v>42592</v>
      </c>
      <c r="R375">
        <v>-0.61</v>
      </c>
      <c r="S375">
        <v>-37.883000000000003</v>
      </c>
      <c r="T375">
        <v>-12.744999999999999</v>
      </c>
      <c r="U375" t="s">
        <v>107</v>
      </c>
      <c r="V375">
        <v>-16.21</v>
      </c>
      <c r="W375">
        <v>-9.3710000000000004</v>
      </c>
      <c r="Y375" s="3">
        <v>42592</v>
      </c>
      <c r="Z375">
        <v>-0.57799999999999996</v>
      </c>
      <c r="AA375">
        <v>-34.594000000000001</v>
      </c>
      <c r="AB375">
        <v>-10.185</v>
      </c>
      <c r="AC375" t="s">
        <v>107</v>
      </c>
      <c r="AD375">
        <v>-13.859</v>
      </c>
      <c r="AE375">
        <v>-6.569</v>
      </c>
      <c r="AG375" s="3">
        <v>42592</v>
      </c>
      <c r="AH375">
        <v>-0.57199999999999995</v>
      </c>
      <c r="AI375">
        <v>-34.088000000000001</v>
      </c>
      <c r="AJ375">
        <v>-9.1839999999999993</v>
      </c>
      <c r="AK375" t="s">
        <v>107</v>
      </c>
      <c r="AL375">
        <v>-12.103999999999999</v>
      </c>
      <c r="AM375">
        <v>-6.3090000000000002</v>
      </c>
      <c r="AO375" s="3">
        <v>42592</v>
      </c>
      <c r="AP375">
        <v>-0.63300000000000001</v>
      </c>
      <c r="AQ375">
        <v>-40.246000000000002</v>
      </c>
      <c r="AR375">
        <v>-15.654999999999999</v>
      </c>
      <c r="AS375" t="s">
        <v>107</v>
      </c>
      <c r="AT375">
        <v>-18.736999999999998</v>
      </c>
      <c r="AU375">
        <v>-12.67</v>
      </c>
      <c r="AW375" s="3">
        <v>42592</v>
      </c>
      <c r="AX375">
        <v>-0.46200000000000002</v>
      </c>
      <c r="AY375">
        <v>-23.027999999999999</v>
      </c>
      <c r="AZ375">
        <v>0.48</v>
      </c>
      <c r="BA375" t="s">
        <v>107</v>
      </c>
      <c r="BB375">
        <v>-3.5430000000000001</v>
      </c>
      <c r="BC375">
        <v>4.5270000000000001</v>
      </c>
      <c r="BE375" s="3">
        <v>42592</v>
      </c>
      <c r="BF375">
        <v>-9.4E-2</v>
      </c>
      <c r="BG375">
        <v>13.683999999999999</v>
      </c>
      <c r="BH375">
        <v>38.472000000000001</v>
      </c>
      <c r="BI375" t="s">
        <v>107</v>
      </c>
      <c r="BJ375">
        <v>35.707000000000001</v>
      </c>
      <c r="BK375">
        <v>41.164999999999999</v>
      </c>
      <c r="BM375" s="3">
        <v>42592</v>
      </c>
      <c r="BN375">
        <v>-0.04</v>
      </c>
      <c r="BO375">
        <v>19.061</v>
      </c>
      <c r="BP375">
        <v>43.817</v>
      </c>
      <c r="BQ375" t="s">
        <v>107</v>
      </c>
      <c r="BR375">
        <v>41.048000000000002</v>
      </c>
      <c r="BS375">
        <v>46.514000000000003</v>
      </c>
      <c r="BU375" s="3">
        <v>42592</v>
      </c>
      <c r="BV375">
        <v>0.81</v>
      </c>
      <c r="BW375">
        <v>104.181</v>
      </c>
      <c r="BX375">
        <v>129.172</v>
      </c>
      <c r="BY375" t="s">
        <v>107</v>
      </c>
      <c r="BZ375">
        <v>125.15600000000001</v>
      </c>
      <c r="CA375">
        <v>133.137</v>
      </c>
      <c r="CC375" s="3">
        <v>42593</v>
      </c>
      <c r="CD375">
        <v>0.13100000000000001</v>
      </c>
      <c r="CE375">
        <v>-28.181000000000001</v>
      </c>
      <c r="CF375">
        <v>3.2566999999999999</v>
      </c>
      <c r="CG375" t="s">
        <v>107</v>
      </c>
      <c r="CH375">
        <v>2.3706</v>
      </c>
      <c r="CI375">
        <v>4.1426999999999996</v>
      </c>
      <c r="CS375" s="3">
        <v>42592</v>
      </c>
      <c r="CT375">
        <v>-0.67700000000000005</v>
      </c>
      <c r="CU375">
        <v>-45.418999999999997</v>
      </c>
      <c r="CV375">
        <v>-19.513000000000002</v>
      </c>
      <c r="CW375" t="s">
        <v>107</v>
      </c>
      <c r="CX375">
        <v>-22.17</v>
      </c>
      <c r="CY375">
        <v>-16.888999999999999</v>
      </c>
      <c r="DA375" s="3">
        <v>42592</v>
      </c>
      <c r="DB375">
        <v>-0.61899999999999999</v>
      </c>
      <c r="DC375">
        <v>-40.646999999999998</v>
      </c>
      <c r="DD375">
        <v>-14.098000000000001</v>
      </c>
      <c r="DE375" t="s">
        <v>107</v>
      </c>
      <c r="DF375">
        <v>-16.236000000000001</v>
      </c>
      <c r="DG375">
        <v>-11.943999999999999</v>
      </c>
      <c r="DI375" s="3">
        <v>42592</v>
      </c>
      <c r="DJ375">
        <v>-0.56799999999999995</v>
      </c>
      <c r="DK375">
        <v>-35.073999999999998</v>
      </c>
      <c r="DL375">
        <v>-8.8219999999999992</v>
      </c>
      <c r="DM375" t="s">
        <v>107</v>
      </c>
      <c r="DN375">
        <v>-11.769</v>
      </c>
      <c r="DO375">
        <v>-5.8819999999999997</v>
      </c>
      <c r="DQ375" s="3">
        <v>42592</v>
      </c>
      <c r="DR375">
        <v>-0.54800000000000004</v>
      </c>
      <c r="DS375">
        <v>-33.576999999999998</v>
      </c>
      <c r="DT375">
        <v>-7.0330000000000004</v>
      </c>
      <c r="DU375" t="s">
        <v>107</v>
      </c>
      <c r="DV375">
        <v>-9.6660000000000004</v>
      </c>
      <c r="DW375">
        <v>-4.407</v>
      </c>
      <c r="DY375" s="3">
        <v>42592</v>
      </c>
      <c r="DZ375">
        <v>-0.52300000000000002</v>
      </c>
      <c r="EA375">
        <v>-30.831</v>
      </c>
      <c r="EB375">
        <v>-4.4130000000000003</v>
      </c>
      <c r="EC375" t="s">
        <v>107</v>
      </c>
      <c r="ED375">
        <v>-6.4820000000000002</v>
      </c>
      <c r="EE375">
        <v>-2.339</v>
      </c>
      <c r="EG375" s="3">
        <v>42592</v>
      </c>
      <c r="EH375">
        <v>-0.58199999999999996</v>
      </c>
      <c r="EI375">
        <v>-37.695999999999998</v>
      </c>
      <c r="EJ375">
        <v>-10.994999999999999</v>
      </c>
      <c r="EK375" t="s">
        <v>107</v>
      </c>
      <c r="EL375">
        <v>-12.988</v>
      </c>
      <c r="EM375">
        <v>-8.9809999999999999</v>
      </c>
      <c r="EO375" s="3">
        <v>42592</v>
      </c>
      <c r="EP375">
        <v>-0.42199999999999999</v>
      </c>
      <c r="EQ375">
        <v>-19.347999999999999</v>
      </c>
      <c r="ER375">
        <v>6.1790000000000003</v>
      </c>
      <c r="ES375" t="s">
        <v>107</v>
      </c>
      <c r="ET375">
        <v>1.8919999999999999</v>
      </c>
      <c r="EU375">
        <v>10.413</v>
      </c>
      <c r="EW375" s="3">
        <v>42593</v>
      </c>
      <c r="EX375">
        <v>-8.0000000000000002E-3</v>
      </c>
      <c r="EY375">
        <v>19.808</v>
      </c>
      <c r="EZ375">
        <v>43.572000000000003</v>
      </c>
      <c r="FA375" t="s">
        <v>107</v>
      </c>
      <c r="FB375">
        <v>41.58</v>
      </c>
      <c r="FC375">
        <v>45.564999999999998</v>
      </c>
      <c r="FE375" s="3">
        <v>42643</v>
      </c>
      <c r="FF375">
        <v>4.4999999999999998E-2</v>
      </c>
      <c r="FG375">
        <v>24.978000000000002</v>
      </c>
      <c r="FH375">
        <v>47.850999999999999</v>
      </c>
      <c r="FI375" t="s">
        <v>107</v>
      </c>
      <c r="FJ375">
        <v>45.488999999999997</v>
      </c>
      <c r="FK375">
        <v>50.212000000000003</v>
      </c>
      <c r="FM375" s="3">
        <v>42592</v>
      </c>
      <c r="FN375">
        <v>1.2889999999999999</v>
      </c>
      <c r="FO375">
        <v>150.21299999999999</v>
      </c>
      <c r="FP375">
        <v>176.709</v>
      </c>
      <c r="FQ375" t="s">
        <v>107</v>
      </c>
      <c r="FR375">
        <v>173.375</v>
      </c>
      <c r="FS375">
        <v>180.005</v>
      </c>
      <c r="FU375" s="3">
        <v>42593</v>
      </c>
      <c r="FV375">
        <v>0.151</v>
      </c>
      <c r="FW375">
        <v>-27.177</v>
      </c>
      <c r="FX375">
        <v>2.5034000000000001</v>
      </c>
      <c r="FY375" t="s">
        <v>107</v>
      </c>
      <c r="FZ375">
        <v>-6.3600000000000004E-2</v>
      </c>
      <c r="GA375">
        <v>5.0948000000000002</v>
      </c>
      <c r="GK375" s="3">
        <v>42592</v>
      </c>
      <c r="GL375">
        <v>-0.54900000000000004</v>
      </c>
      <c r="GM375">
        <v>-40.814999999999998</v>
      </c>
      <c r="GN375">
        <v>-13.098000000000001</v>
      </c>
      <c r="GO375" t="s">
        <v>107</v>
      </c>
      <c r="GP375">
        <v>-15.339</v>
      </c>
      <c r="GQ375">
        <v>-10.856</v>
      </c>
      <c r="GS375" s="3">
        <v>42592</v>
      </c>
      <c r="GT375">
        <v>-0.47199999999999998</v>
      </c>
      <c r="GU375">
        <v>-36.36</v>
      </c>
      <c r="GV375">
        <v>-8.67</v>
      </c>
      <c r="GW375" t="s">
        <v>107</v>
      </c>
      <c r="GX375">
        <v>-11.542</v>
      </c>
      <c r="GY375">
        <v>-5.7839999999999998</v>
      </c>
      <c r="HA375" s="3">
        <v>42592</v>
      </c>
      <c r="HB375">
        <v>-0.41499999999999998</v>
      </c>
      <c r="HC375">
        <v>-32.014000000000003</v>
      </c>
      <c r="HD375">
        <v>-4.2240000000000002</v>
      </c>
      <c r="HE375" t="s">
        <v>107</v>
      </c>
      <c r="HF375">
        <v>-7.3920000000000003</v>
      </c>
      <c r="HG375">
        <v>-1.0569999999999999</v>
      </c>
      <c r="HI375" s="3">
        <v>42592</v>
      </c>
      <c r="HJ375">
        <v>-0.45500000000000002</v>
      </c>
      <c r="HK375">
        <v>-32.896000000000001</v>
      </c>
      <c r="HL375">
        <v>-5.468</v>
      </c>
      <c r="HM375" t="s">
        <v>107</v>
      </c>
      <c r="HN375">
        <v>-8.3780000000000001</v>
      </c>
      <c r="HO375">
        <v>-2.5419999999999998</v>
      </c>
      <c r="HQ375" s="3">
        <v>42592</v>
      </c>
      <c r="HR375">
        <v>-0.434</v>
      </c>
      <c r="HS375">
        <v>-27.936</v>
      </c>
      <c r="HT375">
        <v>-0.43099999999999999</v>
      </c>
      <c r="HU375" t="s">
        <v>107</v>
      </c>
      <c r="HV375">
        <v>-2.3970000000000002</v>
      </c>
      <c r="HW375">
        <v>1.552</v>
      </c>
      <c r="HY375" s="3">
        <v>42592</v>
      </c>
      <c r="HZ375">
        <v>-0.44900000000000001</v>
      </c>
      <c r="IA375">
        <v>-35.094000000000001</v>
      </c>
      <c r="IB375">
        <v>-7.9370000000000003</v>
      </c>
      <c r="IC375" t="s">
        <v>107</v>
      </c>
      <c r="ID375">
        <v>-10.643000000000001</v>
      </c>
      <c r="IE375">
        <v>-5.2169999999999996</v>
      </c>
      <c r="IG375" s="3">
        <v>42592</v>
      </c>
      <c r="IH375">
        <v>-0.20200000000000001</v>
      </c>
      <c r="II375">
        <v>-7.6029999999999998</v>
      </c>
      <c r="IJ375">
        <v>20.36</v>
      </c>
      <c r="IK375" t="s">
        <v>107</v>
      </c>
      <c r="IL375">
        <v>16.974</v>
      </c>
      <c r="IM375">
        <v>23.748000000000001</v>
      </c>
      <c r="IO375" s="3">
        <v>42592</v>
      </c>
      <c r="IP375">
        <v>0.187</v>
      </c>
      <c r="IQ375">
        <v>32.850999999999999</v>
      </c>
      <c r="IR375">
        <v>60.033999999999999</v>
      </c>
      <c r="IS375" t="s">
        <v>107</v>
      </c>
      <c r="IT375">
        <v>57.713000000000001</v>
      </c>
      <c r="IU375">
        <v>62.371000000000002</v>
      </c>
      <c r="IW375" s="3">
        <v>42592</v>
      </c>
      <c r="IX375">
        <v>0.35899999999999999</v>
      </c>
      <c r="IY375">
        <v>49.555</v>
      </c>
      <c r="IZ375">
        <v>76.757999999999996</v>
      </c>
      <c r="JA375" t="s">
        <v>107</v>
      </c>
      <c r="JB375">
        <v>74.459999999999994</v>
      </c>
      <c r="JC375">
        <v>79.057000000000002</v>
      </c>
      <c r="JE375" s="3">
        <v>42772</v>
      </c>
      <c r="JF375">
        <v>2.819</v>
      </c>
      <c r="JG375">
        <v>258.59899999999999</v>
      </c>
      <c r="JH375">
        <v>281.411</v>
      </c>
      <c r="JI375">
        <v>262.78800000000001</v>
      </c>
      <c r="JJ375">
        <v>277.16199999999998</v>
      </c>
      <c r="JK375">
        <v>285.685</v>
      </c>
      <c r="KC375" s="3">
        <v>42592</v>
      </c>
      <c r="KD375">
        <v>-0.42599999999999999</v>
      </c>
      <c r="KE375">
        <v>-44.878</v>
      </c>
      <c r="KF375">
        <v>-17.809000000000001</v>
      </c>
      <c r="KG375" t="s">
        <v>107</v>
      </c>
      <c r="KH375">
        <v>-19.524000000000001</v>
      </c>
      <c r="KI375">
        <v>-16.094000000000001</v>
      </c>
      <c r="KK375" s="3">
        <v>42592</v>
      </c>
      <c r="KL375">
        <v>-0.25700000000000001</v>
      </c>
      <c r="KM375">
        <v>-31.398</v>
      </c>
      <c r="KN375">
        <v>-4.8319999999999999</v>
      </c>
      <c r="KO375" t="s">
        <v>107</v>
      </c>
      <c r="KP375">
        <v>-6.6379999999999999</v>
      </c>
      <c r="KQ375">
        <v>-3.0139999999999998</v>
      </c>
      <c r="KS375" s="3">
        <v>42592</v>
      </c>
      <c r="KT375">
        <v>-0.24</v>
      </c>
      <c r="KU375">
        <v>-27.51</v>
      </c>
      <c r="KV375">
        <v>-0.8</v>
      </c>
      <c r="KW375" t="s">
        <v>107</v>
      </c>
      <c r="KX375">
        <v>-2.8050000000000002</v>
      </c>
      <c r="KY375">
        <v>1.2050000000000001</v>
      </c>
      <c r="LA375" s="3">
        <v>42592</v>
      </c>
      <c r="LB375">
        <v>-0.23</v>
      </c>
      <c r="LC375">
        <v>-31.390999999999998</v>
      </c>
      <c r="LD375">
        <v>-4.8280000000000003</v>
      </c>
      <c r="LE375" t="s">
        <v>107</v>
      </c>
      <c r="LF375">
        <v>-6.8390000000000004</v>
      </c>
      <c r="LG375">
        <v>-2.8170000000000002</v>
      </c>
      <c r="LI375" s="3">
        <v>42592</v>
      </c>
      <c r="LJ375">
        <v>-0.19700000000000001</v>
      </c>
      <c r="LK375">
        <v>-24.082000000000001</v>
      </c>
      <c r="LL375">
        <v>2.448</v>
      </c>
      <c r="LM375" t="s">
        <v>107</v>
      </c>
      <c r="LN375">
        <v>0.752</v>
      </c>
      <c r="LO375">
        <v>4.1539999999999999</v>
      </c>
      <c r="LQ375" s="3">
        <v>42592</v>
      </c>
      <c r="LR375">
        <v>-0.189</v>
      </c>
      <c r="LS375">
        <v>-23.712</v>
      </c>
      <c r="LT375">
        <v>2.4929999999999999</v>
      </c>
      <c r="LU375" t="s">
        <v>107</v>
      </c>
      <c r="LV375">
        <v>0.71199999999999997</v>
      </c>
      <c r="LW375">
        <v>4.2850000000000001</v>
      </c>
      <c r="LY375" s="3">
        <v>42592</v>
      </c>
      <c r="LZ375">
        <v>8.4000000000000005E-2</v>
      </c>
      <c r="MA375">
        <v>6.2089999999999996</v>
      </c>
      <c r="MB375">
        <v>32.338999999999999</v>
      </c>
      <c r="MC375" t="s">
        <v>107</v>
      </c>
      <c r="MD375">
        <v>29.683</v>
      </c>
      <c r="ME375">
        <v>34.994999999999997</v>
      </c>
      <c r="MG375" s="3">
        <v>42592</v>
      </c>
      <c r="MH375">
        <v>0.67</v>
      </c>
      <c r="MI375">
        <v>64.016999999999996</v>
      </c>
      <c r="MJ375">
        <v>89.81</v>
      </c>
      <c r="MK375" t="s">
        <v>107</v>
      </c>
      <c r="ML375">
        <v>88.016000000000005</v>
      </c>
      <c r="MM375">
        <v>91.603999999999999</v>
      </c>
      <c r="MO375" s="3">
        <v>42592</v>
      </c>
      <c r="MP375">
        <v>0.72699999999999998</v>
      </c>
      <c r="MQ375">
        <v>71.332999999999998</v>
      </c>
      <c r="MR375">
        <v>97.036000000000001</v>
      </c>
      <c r="MS375" t="s">
        <v>107</v>
      </c>
      <c r="MT375">
        <v>95.334000000000003</v>
      </c>
      <c r="MU375">
        <v>98.75</v>
      </c>
      <c r="MW375" s="3">
        <v>42592</v>
      </c>
      <c r="MX375">
        <v>2.4809999999999999</v>
      </c>
      <c r="MY375">
        <v>247.83099999999999</v>
      </c>
      <c r="MZ375">
        <v>272.88499999999999</v>
      </c>
      <c r="NA375" t="s">
        <v>107</v>
      </c>
      <c r="NB375">
        <v>269.81799999999998</v>
      </c>
      <c r="NC375">
        <v>275.95499999999998</v>
      </c>
      <c r="NE375" s="3">
        <v>42593</v>
      </c>
      <c r="NF375">
        <v>0.43</v>
      </c>
      <c r="NG375">
        <v>-17.52</v>
      </c>
      <c r="NH375">
        <v>12.864699999999999</v>
      </c>
      <c r="NI375" t="s">
        <v>107</v>
      </c>
      <c r="NJ375">
        <v>10.169499999999999</v>
      </c>
      <c r="NK375">
        <v>15.5715</v>
      </c>
      <c r="QG375" s="3">
        <v>42592</v>
      </c>
      <c r="QH375">
        <v>1.0229999999999999</v>
      </c>
      <c r="QI375">
        <v>84.774000000000001</v>
      </c>
      <c r="QJ375">
        <v>107.229</v>
      </c>
      <c r="QK375" t="s">
        <v>107</v>
      </c>
      <c r="QL375">
        <v>105.58799999999999</v>
      </c>
      <c r="QM375">
        <v>108.871</v>
      </c>
      <c r="QW375" s="3">
        <v>42593</v>
      </c>
      <c r="QX375">
        <v>0.73</v>
      </c>
      <c r="QY375">
        <v>1.1739999999999999</v>
      </c>
      <c r="QZ375">
        <v>26.572400000000002</v>
      </c>
      <c r="RA375" t="s">
        <v>107</v>
      </c>
      <c r="RB375">
        <v>23.9193</v>
      </c>
      <c r="RC375">
        <v>29.2254</v>
      </c>
      <c r="RM375" s="3">
        <v>42592</v>
      </c>
      <c r="RN375">
        <v>0.107</v>
      </c>
      <c r="RO375">
        <v>-45.591000000000001</v>
      </c>
      <c r="RP375">
        <v>-32.064999999999998</v>
      </c>
      <c r="RQ375" t="s">
        <v>107</v>
      </c>
      <c r="RR375">
        <v>-34.079000000000001</v>
      </c>
      <c r="RS375">
        <v>-30.05</v>
      </c>
      <c r="RU375" s="3">
        <v>42592</v>
      </c>
      <c r="RV375">
        <v>0.17299999999999999</v>
      </c>
      <c r="RW375">
        <v>-38.597999999999999</v>
      </c>
      <c r="RX375">
        <v>-20.984000000000002</v>
      </c>
      <c r="RY375" t="s">
        <v>107</v>
      </c>
      <c r="RZ375">
        <v>-23.425000000000001</v>
      </c>
      <c r="SA375">
        <v>-18.542000000000002</v>
      </c>
      <c r="SC375" s="3">
        <v>42592</v>
      </c>
      <c r="SD375">
        <v>0.25800000000000001</v>
      </c>
      <c r="SE375">
        <v>-28.305</v>
      </c>
      <c r="SF375">
        <v>-6.0629999999999997</v>
      </c>
      <c r="SG375" t="s">
        <v>107</v>
      </c>
      <c r="SH375">
        <v>-8.6340000000000003</v>
      </c>
      <c r="SI375">
        <v>-3.484</v>
      </c>
      <c r="SK375" s="3">
        <v>42592</v>
      </c>
      <c r="SL375">
        <v>0.39700000000000002</v>
      </c>
      <c r="SM375">
        <v>-19.709</v>
      </c>
      <c r="SN375">
        <v>-2.7309999999999999</v>
      </c>
      <c r="SO375" t="s">
        <v>107</v>
      </c>
      <c r="SP375">
        <v>-5.5339999999999998</v>
      </c>
      <c r="SQ375">
        <v>7.4999999999999997E-2</v>
      </c>
      <c r="SS375" s="3">
        <v>42592</v>
      </c>
      <c r="ST375">
        <v>0.442</v>
      </c>
      <c r="SU375">
        <v>-6.2750000000000004</v>
      </c>
      <c r="SV375">
        <v>6.5579999999999998</v>
      </c>
      <c r="SW375" t="s">
        <v>107</v>
      </c>
      <c r="SX375">
        <v>4.6159999999999997</v>
      </c>
      <c r="SY375">
        <v>8.5</v>
      </c>
      <c r="TA375" s="3">
        <v>42592</v>
      </c>
      <c r="TB375">
        <v>0.41099999999999998</v>
      </c>
      <c r="TC375">
        <v>-10.239000000000001</v>
      </c>
      <c r="TD375">
        <v>5.1689999999999996</v>
      </c>
      <c r="TE375" t="s">
        <v>107</v>
      </c>
      <c r="TF375">
        <v>2.7090000000000001</v>
      </c>
      <c r="TG375">
        <v>7.6370000000000005</v>
      </c>
      <c r="TI375" s="3">
        <v>42592</v>
      </c>
      <c r="TJ375">
        <v>0.625</v>
      </c>
      <c r="TK375">
        <v>16.329999999999998</v>
      </c>
      <c r="TL375">
        <v>37.081000000000003</v>
      </c>
      <c r="TM375" t="s">
        <v>107</v>
      </c>
      <c r="TN375">
        <v>34.421999999999997</v>
      </c>
      <c r="TO375">
        <v>39.749000000000002</v>
      </c>
      <c r="TQ375" s="3">
        <v>42592</v>
      </c>
      <c r="TR375">
        <v>1.3439999999999999</v>
      </c>
      <c r="TS375">
        <v>85.033000000000001</v>
      </c>
      <c r="TT375">
        <v>97.418000000000006</v>
      </c>
      <c r="TU375" t="s">
        <v>107</v>
      </c>
      <c r="TV375">
        <v>95.623999999999995</v>
      </c>
      <c r="TW375">
        <v>99.218000000000004</v>
      </c>
      <c r="TY375" s="3">
        <v>42604</v>
      </c>
      <c r="TZ375">
        <v>1.4450000000000001</v>
      </c>
      <c r="UA375">
        <v>87.54</v>
      </c>
      <c r="UB375">
        <v>106.52</v>
      </c>
      <c r="UC375" t="s">
        <v>107</v>
      </c>
      <c r="UD375">
        <v>104.627</v>
      </c>
      <c r="UE375">
        <v>108.414</v>
      </c>
      <c r="UG375" s="3">
        <v>42592</v>
      </c>
      <c r="UH375">
        <v>3.0550000000000002</v>
      </c>
      <c r="UI375">
        <v>263.75</v>
      </c>
      <c r="UJ375">
        <v>281.71100000000001</v>
      </c>
      <c r="UK375" t="s">
        <v>107</v>
      </c>
      <c r="UL375">
        <v>278.202</v>
      </c>
      <c r="UM375">
        <v>285.23399999999998</v>
      </c>
      <c r="UO375" s="3">
        <v>42593</v>
      </c>
      <c r="UP375">
        <v>0.92500000000000004</v>
      </c>
      <c r="UQ375">
        <v>8.3800000000000008</v>
      </c>
      <c r="UR375">
        <v>29.890899999999998</v>
      </c>
      <c r="US375" t="s">
        <v>107</v>
      </c>
      <c r="UT375">
        <v>27.148499999999999</v>
      </c>
      <c r="UU375">
        <v>32.633400000000002</v>
      </c>
      <c r="UW375" s="3">
        <v>42592</v>
      </c>
      <c r="UX375">
        <v>1.625</v>
      </c>
      <c r="UY375" t="s">
        <v>107</v>
      </c>
      <c r="UZ375" t="s">
        <v>107</v>
      </c>
      <c r="VA375" t="s">
        <v>107</v>
      </c>
      <c r="VB375" t="s">
        <v>107</v>
      </c>
      <c r="VC375" t="s">
        <v>107</v>
      </c>
      <c r="VE375" s="3">
        <v>42592</v>
      </c>
      <c r="VF375">
        <v>0.2</v>
      </c>
      <c r="VG375">
        <v>-42.344999999999999</v>
      </c>
      <c r="VH375">
        <v>-29.256</v>
      </c>
      <c r="VI375" t="s">
        <v>107</v>
      </c>
      <c r="VJ375">
        <v>-31.213000000000001</v>
      </c>
      <c r="VK375">
        <v>-27.295999999999999</v>
      </c>
      <c r="VM375" s="3">
        <v>42592</v>
      </c>
      <c r="VN375">
        <v>0.249</v>
      </c>
      <c r="VO375">
        <v>-37.5</v>
      </c>
      <c r="VP375">
        <v>-24.404</v>
      </c>
      <c r="VQ375" t="s">
        <v>107</v>
      </c>
      <c r="VR375">
        <v>-26.798000000000002</v>
      </c>
      <c r="VS375">
        <v>-22.004000000000001</v>
      </c>
      <c r="WC375" s="3">
        <v>42592</v>
      </c>
      <c r="WD375">
        <v>0.45300000000000001</v>
      </c>
      <c r="WE375">
        <v>-16.925000000000001</v>
      </c>
      <c r="WF375">
        <v>-4.149</v>
      </c>
      <c r="WG375" t="s">
        <v>107</v>
      </c>
      <c r="WH375">
        <v>-6.6479999999999997</v>
      </c>
      <c r="WI375">
        <v>-1.645</v>
      </c>
      <c r="WK375" s="3">
        <v>42592</v>
      </c>
      <c r="WL375">
        <v>0.70299999999999996</v>
      </c>
      <c r="WM375">
        <v>6.8550000000000004</v>
      </c>
      <c r="WN375">
        <v>19.808</v>
      </c>
      <c r="WO375" t="s">
        <v>107</v>
      </c>
      <c r="WP375">
        <v>17.931000000000001</v>
      </c>
      <c r="WQ375">
        <v>21.689</v>
      </c>
      <c r="WS375" s="3">
        <v>42781</v>
      </c>
      <c r="WT375">
        <v>1.6019999999999999</v>
      </c>
      <c r="WU375">
        <v>22.459</v>
      </c>
      <c r="WV375">
        <v>36.936</v>
      </c>
      <c r="WW375">
        <v>24.222000000000001</v>
      </c>
      <c r="WX375">
        <v>33.588999999999999</v>
      </c>
      <c r="WY375">
        <v>40.29</v>
      </c>
      <c r="XA375" s="3">
        <v>42592</v>
      </c>
      <c r="XB375">
        <v>1.625</v>
      </c>
      <c r="XC375">
        <v>101.658</v>
      </c>
      <c r="XD375">
        <v>113.196</v>
      </c>
      <c r="XE375" t="s">
        <v>107</v>
      </c>
      <c r="XF375">
        <v>111.22799999999999</v>
      </c>
      <c r="XG375">
        <v>115.17</v>
      </c>
      <c r="XI375" s="3">
        <v>42592</v>
      </c>
      <c r="XJ375">
        <v>1.718</v>
      </c>
      <c r="XK375">
        <v>110.02200000000001</v>
      </c>
      <c r="XL375">
        <v>122.428</v>
      </c>
      <c r="XM375" t="s">
        <v>107</v>
      </c>
      <c r="XN375">
        <v>120.607</v>
      </c>
      <c r="XO375">
        <v>124.253</v>
      </c>
      <c r="XQ375" s="3">
        <v>42592</v>
      </c>
      <c r="XR375">
        <v>3.35</v>
      </c>
      <c r="XS375">
        <v>275.49700000000001</v>
      </c>
      <c r="XT375">
        <v>285.49</v>
      </c>
      <c r="XU375" t="s">
        <v>107</v>
      </c>
      <c r="XV375">
        <v>282.31400000000002</v>
      </c>
      <c r="XW375">
        <v>288.67099999999999</v>
      </c>
      <c r="XY375" s="3">
        <v>42593</v>
      </c>
      <c r="XZ375">
        <v>1.085</v>
      </c>
      <c r="YA375">
        <v>23.196000000000002</v>
      </c>
      <c r="YB375">
        <v>40.278399999999998</v>
      </c>
      <c r="YC375" t="s">
        <v>107</v>
      </c>
      <c r="YD375">
        <v>37.560600000000001</v>
      </c>
      <c r="YE375">
        <v>42.996299999999998</v>
      </c>
      <c r="YG375" s="3">
        <v>42592</v>
      </c>
      <c r="YH375">
        <v>1.845</v>
      </c>
      <c r="YI375" t="s">
        <v>107</v>
      </c>
      <c r="YJ375" t="s">
        <v>107</v>
      </c>
      <c r="YK375" t="s">
        <v>107</v>
      </c>
      <c r="YL375" t="s">
        <v>107</v>
      </c>
      <c r="YM375" t="s">
        <v>107</v>
      </c>
      <c r="YO375" s="3">
        <v>42592</v>
      </c>
      <c r="YP375">
        <v>0.38300000000000001</v>
      </c>
      <c r="YQ375">
        <v>-31.050999999999998</v>
      </c>
      <c r="YR375">
        <v>-17.553000000000001</v>
      </c>
      <c r="YS375" t="s">
        <v>107</v>
      </c>
      <c r="YT375">
        <v>-19.422000000000001</v>
      </c>
      <c r="YU375">
        <v>-15.683999999999999</v>
      </c>
      <c r="YW375" s="3">
        <v>42592</v>
      </c>
      <c r="YX375">
        <v>0.45500000000000002</v>
      </c>
      <c r="YY375">
        <v>-22.829000000000001</v>
      </c>
      <c r="YZ375">
        <v>-10.419</v>
      </c>
      <c r="ZA375" t="s">
        <v>107</v>
      </c>
      <c r="ZB375">
        <v>-12.606999999999999</v>
      </c>
      <c r="ZC375">
        <v>-8.2289999999999992</v>
      </c>
      <c r="ZE375" s="3">
        <v>42592</v>
      </c>
      <c r="ZF375">
        <v>0.47199999999999998</v>
      </c>
      <c r="ZG375">
        <v>-20.585000000000001</v>
      </c>
      <c r="ZH375">
        <v>-5.8680000000000003</v>
      </c>
      <c r="ZI375" t="s">
        <v>107</v>
      </c>
      <c r="ZJ375">
        <v>-8.1620000000000008</v>
      </c>
      <c r="ZK375">
        <v>-3.569</v>
      </c>
      <c r="ZU375" s="3">
        <v>42592</v>
      </c>
      <c r="ZV375">
        <v>0.876</v>
      </c>
      <c r="ZW375">
        <v>20.297999999999998</v>
      </c>
      <c r="ZX375">
        <v>32.491</v>
      </c>
      <c r="ZY375" t="s">
        <v>107</v>
      </c>
      <c r="ZZ375">
        <v>30.657</v>
      </c>
      <c r="AAA375">
        <v>34.326999999999998</v>
      </c>
      <c r="AAK375" s="3">
        <v>42592</v>
      </c>
      <c r="AAL375">
        <v>1.097</v>
      </c>
      <c r="AAM375">
        <v>40.957999999999998</v>
      </c>
      <c r="AAN375">
        <v>54.804000000000002</v>
      </c>
      <c r="AAO375" t="s">
        <v>107</v>
      </c>
      <c r="AAP375">
        <v>52.387</v>
      </c>
      <c r="AAQ375">
        <v>57.228000000000002</v>
      </c>
      <c r="ABA375" s="3">
        <v>42592</v>
      </c>
      <c r="ABB375">
        <v>1.9969999999999999</v>
      </c>
      <c r="ABC375">
        <v>132.61699999999999</v>
      </c>
      <c r="ABD375">
        <v>143.83199999999999</v>
      </c>
      <c r="ABE375" t="s">
        <v>107</v>
      </c>
      <c r="ABF375">
        <v>142.03399999999999</v>
      </c>
      <c r="ABG375">
        <v>145.626</v>
      </c>
      <c r="ABI375" s="3">
        <v>42592</v>
      </c>
      <c r="ABJ375">
        <v>3.577</v>
      </c>
      <c r="ABK375">
        <v>294.75599999999997</v>
      </c>
      <c r="ABL375">
        <v>302.85300000000001</v>
      </c>
      <c r="ABM375" t="s">
        <v>107</v>
      </c>
      <c r="ABN375">
        <v>299.82400000000001</v>
      </c>
      <c r="ABO375">
        <v>305.88200000000001</v>
      </c>
    </row>
    <row r="376" spans="1:743" x14ac:dyDescent="0.25">
      <c r="A376" s="3">
        <v>42593</v>
      </c>
      <c r="B376">
        <v>-0.66300000000000003</v>
      </c>
      <c r="C376">
        <v>-43.755000000000003</v>
      </c>
      <c r="D376">
        <v>-21.199000000000002</v>
      </c>
      <c r="E376" t="s">
        <v>107</v>
      </c>
      <c r="F376">
        <v>-23.734999999999999</v>
      </c>
      <c r="G376">
        <v>-18.623999999999999</v>
      </c>
      <c r="I376" s="3">
        <v>42593</v>
      </c>
      <c r="J376">
        <v>-0.62</v>
      </c>
      <c r="K376">
        <v>-39.576000000000001</v>
      </c>
      <c r="L376">
        <v>-16.483000000000001</v>
      </c>
      <c r="M376" t="s">
        <v>107</v>
      </c>
      <c r="N376">
        <v>-18.739999999999998</v>
      </c>
      <c r="O376">
        <v>-14.226000000000001</v>
      </c>
      <c r="Q376" s="3">
        <v>42593</v>
      </c>
      <c r="R376">
        <v>-0.59899999999999998</v>
      </c>
      <c r="S376">
        <v>-37.404000000000003</v>
      </c>
      <c r="T376">
        <v>-14.353999999999999</v>
      </c>
      <c r="U376" t="s">
        <v>107</v>
      </c>
      <c r="V376">
        <v>-16.957000000000001</v>
      </c>
      <c r="W376">
        <v>-11.752000000000001</v>
      </c>
      <c r="Y376" s="3">
        <v>42593</v>
      </c>
      <c r="Z376">
        <v>-0.56200000000000006</v>
      </c>
      <c r="AA376">
        <v>-33.722999999999999</v>
      </c>
      <c r="AB376">
        <v>-11.021000000000001</v>
      </c>
      <c r="AC376" t="s">
        <v>107</v>
      </c>
      <c r="AD376">
        <v>-14.686999999999999</v>
      </c>
      <c r="AE376">
        <v>-7.3540000000000001</v>
      </c>
      <c r="AG376" s="3">
        <v>42593</v>
      </c>
      <c r="AH376">
        <v>-0.56200000000000006</v>
      </c>
      <c r="AI376">
        <v>-33.680999999999997</v>
      </c>
      <c r="AJ376">
        <v>-10.78</v>
      </c>
      <c r="AK376" t="s">
        <v>107</v>
      </c>
      <c r="AL376">
        <v>-13.047000000000001</v>
      </c>
      <c r="AM376">
        <v>-8.4779999999999998</v>
      </c>
      <c r="AO376" s="3">
        <v>42593</v>
      </c>
      <c r="AP376">
        <v>-0.62</v>
      </c>
      <c r="AQ376">
        <v>-39.679000000000002</v>
      </c>
      <c r="AR376">
        <v>-16.817</v>
      </c>
      <c r="AS376" t="s">
        <v>107</v>
      </c>
      <c r="AT376">
        <v>-19.559999999999999</v>
      </c>
      <c r="AU376">
        <v>-14.074999999999999</v>
      </c>
      <c r="AW376" s="3">
        <v>42593</v>
      </c>
      <c r="AX376">
        <v>-0.45200000000000001</v>
      </c>
      <c r="AY376">
        <v>-22.530999999999999</v>
      </c>
      <c r="AZ376">
        <v>-0.44900000000000001</v>
      </c>
      <c r="BA376" t="s">
        <v>107</v>
      </c>
      <c r="BB376">
        <v>-4.452</v>
      </c>
      <c r="BC376">
        <v>3.5550000000000002</v>
      </c>
      <c r="BE376" s="3">
        <v>42593</v>
      </c>
      <c r="BF376">
        <v>-9.0999999999999998E-2</v>
      </c>
      <c r="BG376">
        <v>13.337999999999999</v>
      </c>
      <c r="BH376">
        <v>36.231999999999999</v>
      </c>
      <c r="BI376" t="s">
        <v>107</v>
      </c>
      <c r="BJ376">
        <v>33.854999999999997</v>
      </c>
      <c r="BK376">
        <v>38.643999999999998</v>
      </c>
      <c r="BM376" s="3">
        <v>42593</v>
      </c>
      <c r="BN376">
        <v>-4.1000000000000002E-2</v>
      </c>
      <c r="BO376">
        <v>18.305</v>
      </c>
      <c r="BP376">
        <v>41.247999999999998</v>
      </c>
      <c r="BQ376" t="s">
        <v>107</v>
      </c>
      <c r="BR376">
        <v>39.115000000000002</v>
      </c>
      <c r="BS376">
        <v>43.381</v>
      </c>
      <c r="BU376" s="3">
        <v>42593</v>
      </c>
      <c r="BV376">
        <v>0.80600000000000005</v>
      </c>
      <c r="BW376">
        <v>103.065</v>
      </c>
      <c r="BX376">
        <v>126.018</v>
      </c>
      <c r="BY376" t="s">
        <v>107</v>
      </c>
      <c r="BZ376">
        <v>122.69199999999999</v>
      </c>
      <c r="CA376">
        <v>129.34399999999999</v>
      </c>
      <c r="CC376" s="3">
        <v>42594</v>
      </c>
      <c r="CD376">
        <v>0.115</v>
      </c>
      <c r="CE376">
        <v>-29.594000000000001</v>
      </c>
      <c r="CF376">
        <v>1.982</v>
      </c>
      <c r="CG376" t="s">
        <v>107</v>
      </c>
      <c r="CH376">
        <v>0.72089999999999999</v>
      </c>
      <c r="CI376">
        <v>3.2765</v>
      </c>
      <c r="CS376" s="3">
        <v>42593</v>
      </c>
      <c r="CT376">
        <v>-0.66300000000000003</v>
      </c>
      <c r="CU376">
        <v>-44.933999999999997</v>
      </c>
      <c r="CV376">
        <v>-21.356000000000002</v>
      </c>
      <c r="CW376" t="s">
        <v>107</v>
      </c>
      <c r="CX376">
        <v>-23.471</v>
      </c>
      <c r="CY376">
        <v>-19.213999999999999</v>
      </c>
      <c r="DA376" s="3">
        <v>42593</v>
      </c>
      <c r="DB376">
        <v>-0.60599999999999998</v>
      </c>
      <c r="DC376">
        <v>-40.436</v>
      </c>
      <c r="DD376">
        <v>-16.547000000000001</v>
      </c>
      <c r="DE376" t="s">
        <v>107</v>
      </c>
      <c r="DF376">
        <v>-18.640999999999998</v>
      </c>
      <c r="DG376">
        <v>-14.452999999999999</v>
      </c>
      <c r="DI376" s="3">
        <v>42593</v>
      </c>
      <c r="DJ376">
        <v>-0.55400000000000005</v>
      </c>
      <c r="DK376">
        <v>-34.594000000000001</v>
      </c>
      <c r="DL376">
        <v>-10.932</v>
      </c>
      <c r="DM376" t="s">
        <v>107</v>
      </c>
      <c r="DN376">
        <v>-13.54</v>
      </c>
      <c r="DO376">
        <v>-8.2989999999999995</v>
      </c>
      <c r="DQ376" s="3">
        <v>42593</v>
      </c>
      <c r="DR376">
        <v>-0.53300000000000003</v>
      </c>
      <c r="DS376">
        <v>-33.042000000000002</v>
      </c>
      <c r="DT376">
        <v>-9.2780000000000005</v>
      </c>
      <c r="DU376" t="s">
        <v>107</v>
      </c>
      <c r="DV376">
        <v>-11.981</v>
      </c>
      <c r="DW376">
        <v>-6.5510000000000002</v>
      </c>
      <c r="DY376" s="3">
        <v>42593</v>
      </c>
      <c r="DZ376">
        <v>-0.51</v>
      </c>
      <c r="EA376">
        <v>-30.55</v>
      </c>
      <c r="EB376">
        <v>-6.79</v>
      </c>
      <c r="EC376" t="s">
        <v>107</v>
      </c>
      <c r="ED376">
        <v>-8.7560000000000002</v>
      </c>
      <c r="EE376">
        <v>-4.7990000000000004</v>
      </c>
      <c r="EG376" s="3">
        <v>42593</v>
      </c>
      <c r="EH376">
        <v>-0.55800000000000005</v>
      </c>
      <c r="EI376">
        <v>-36.375</v>
      </c>
      <c r="EJ376">
        <v>-12.359</v>
      </c>
      <c r="EK376" t="s">
        <v>107</v>
      </c>
      <c r="EL376">
        <v>-14.333</v>
      </c>
      <c r="EM376">
        <v>-10.385999999999999</v>
      </c>
      <c r="EO376" s="3">
        <v>42593</v>
      </c>
      <c r="EP376">
        <v>-0.40899999999999997</v>
      </c>
      <c r="EQ376">
        <v>-19.03</v>
      </c>
      <c r="ER376">
        <v>4.3609999999999998</v>
      </c>
      <c r="ES376" t="s">
        <v>107</v>
      </c>
      <c r="ET376">
        <v>0.93300000000000005</v>
      </c>
      <c r="EU376">
        <v>7.79</v>
      </c>
      <c r="EW376" s="3">
        <v>42594</v>
      </c>
      <c r="EX376">
        <v>-6.0000000000000001E-3</v>
      </c>
      <c r="EY376">
        <v>20.494</v>
      </c>
      <c r="EZ376">
        <v>45.502000000000002</v>
      </c>
      <c r="FA376" t="s">
        <v>107</v>
      </c>
      <c r="FB376">
        <v>42.716000000000001</v>
      </c>
      <c r="FC376">
        <v>48.371000000000002</v>
      </c>
      <c r="FE376" s="3">
        <v>42646</v>
      </c>
      <c r="FF376">
        <v>7.0999999999999994E-2</v>
      </c>
      <c r="FG376">
        <v>26.785</v>
      </c>
      <c r="FH376">
        <v>50.472000000000001</v>
      </c>
      <c r="FI376" t="s">
        <v>107</v>
      </c>
      <c r="FJ376">
        <v>48.356999999999999</v>
      </c>
      <c r="FK376">
        <v>52.615000000000002</v>
      </c>
      <c r="FM376" s="3">
        <v>42593</v>
      </c>
      <c r="FN376">
        <v>1.282</v>
      </c>
      <c r="FO376">
        <v>148.64500000000001</v>
      </c>
      <c r="FP376">
        <v>172.36799999999999</v>
      </c>
      <c r="FQ376" t="s">
        <v>107</v>
      </c>
      <c r="FR376">
        <v>169.18100000000001</v>
      </c>
      <c r="FS376">
        <v>175.53100000000001</v>
      </c>
      <c r="FU376" s="3">
        <v>42594</v>
      </c>
      <c r="FV376">
        <v>0.13600000000000001</v>
      </c>
      <c r="FW376">
        <v>-28.433</v>
      </c>
      <c r="FX376">
        <v>1.4814000000000001</v>
      </c>
      <c r="FY376" t="s">
        <v>107</v>
      </c>
      <c r="FZ376">
        <v>-0.52110000000000001</v>
      </c>
      <c r="GA376">
        <v>3.5085999999999999</v>
      </c>
      <c r="GK376" s="3">
        <v>42593</v>
      </c>
      <c r="GL376">
        <v>-0.53500000000000003</v>
      </c>
      <c r="GM376">
        <v>-40.759</v>
      </c>
      <c r="GN376">
        <v>-15.776</v>
      </c>
      <c r="GO376" t="s">
        <v>107</v>
      </c>
      <c r="GP376">
        <v>-18.117000000000001</v>
      </c>
      <c r="GQ376">
        <v>-13.435</v>
      </c>
      <c r="GS376" s="3">
        <v>42593</v>
      </c>
      <c r="GT376">
        <v>-0.45600000000000002</v>
      </c>
      <c r="GU376">
        <v>-36.277999999999999</v>
      </c>
      <c r="GV376">
        <v>-11.438000000000001</v>
      </c>
      <c r="GW376" t="s">
        <v>107</v>
      </c>
      <c r="GX376">
        <v>-14.368</v>
      </c>
      <c r="GY376">
        <v>-8.5069999999999997</v>
      </c>
      <c r="HA376" s="3">
        <v>42593</v>
      </c>
      <c r="HB376">
        <v>-0.40400000000000003</v>
      </c>
      <c r="HC376">
        <v>-32.432000000000002</v>
      </c>
      <c r="HD376">
        <v>-7.5529999999999999</v>
      </c>
      <c r="HE376" t="s">
        <v>107</v>
      </c>
      <c r="HF376">
        <v>-10.717000000000001</v>
      </c>
      <c r="HG376">
        <v>-4.3879999999999999</v>
      </c>
      <c r="HI376" s="3">
        <v>42593</v>
      </c>
      <c r="HJ376">
        <v>-0.438</v>
      </c>
      <c r="HK376">
        <v>-32.686</v>
      </c>
      <c r="HL376">
        <v>-8.0619999999999994</v>
      </c>
      <c r="HM376" t="s">
        <v>107</v>
      </c>
      <c r="HN376">
        <v>-11.185</v>
      </c>
      <c r="HO376">
        <v>-4.9390000000000001</v>
      </c>
      <c r="HQ376" s="3">
        <v>42593</v>
      </c>
      <c r="HR376">
        <v>-0.42</v>
      </c>
      <c r="HS376">
        <v>-27.814</v>
      </c>
      <c r="HT376">
        <v>-2.9870000000000001</v>
      </c>
      <c r="HU376" t="s">
        <v>107</v>
      </c>
      <c r="HV376">
        <v>-5.0529999999999999</v>
      </c>
      <c r="HW376">
        <v>-0.90400000000000003</v>
      </c>
      <c r="HY376" s="3">
        <v>42593</v>
      </c>
      <c r="HZ376">
        <v>-0.42399999999999999</v>
      </c>
      <c r="IA376">
        <v>-34.008000000000003</v>
      </c>
      <c r="IB376">
        <v>-9.7780000000000005</v>
      </c>
      <c r="IC376" t="s">
        <v>107</v>
      </c>
      <c r="ID376">
        <v>-12.649000000000001</v>
      </c>
      <c r="IE376">
        <v>-6.9190000000000005</v>
      </c>
      <c r="IG376" s="3">
        <v>42593</v>
      </c>
      <c r="IH376">
        <v>-0.19900000000000001</v>
      </c>
      <c r="II376">
        <v>-8.5830000000000002</v>
      </c>
      <c r="IJ376">
        <v>16.501999999999999</v>
      </c>
      <c r="IK376" t="s">
        <v>107</v>
      </c>
      <c r="IL376">
        <v>13.167</v>
      </c>
      <c r="IM376">
        <v>19.853999999999999</v>
      </c>
      <c r="IO376" s="3">
        <v>42593</v>
      </c>
      <c r="IP376">
        <v>0.17799999999999999</v>
      </c>
      <c r="IQ376">
        <v>30.675000000000001</v>
      </c>
      <c r="IR376">
        <v>55.042999999999999</v>
      </c>
      <c r="IS376" t="s">
        <v>107</v>
      </c>
      <c r="IT376">
        <v>52.491</v>
      </c>
      <c r="IU376">
        <v>57.610999999999997</v>
      </c>
      <c r="IW376" s="3">
        <v>42593</v>
      </c>
      <c r="IX376">
        <v>0.35699999999999998</v>
      </c>
      <c r="IY376">
        <v>47.908999999999999</v>
      </c>
      <c r="IZ376">
        <v>72.323999999999998</v>
      </c>
      <c r="JA376" t="s">
        <v>107</v>
      </c>
      <c r="JB376">
        <v>70.028000000000006</v>
      </c>
      <c r="JC376">
        <v>74.620999999999995</v>
      </c>
      <c r="JE376" s="3">
        <v>42773</v>
      </c>
      <c r="JF376">
        <v>2.8129999999999997</v>
      </c>
      <c r="JG376">
        <v>258.52300000000002</v>
      </c>
      <c r="JH376">
        <v>280.142</v>
      </c>
      <c r="JI376">
        <v>261.226</v>
      </c>
      <c r="JJ376">
        <v>275.35700000000003</v>
      </c>
      <c r="JK376">
        <v>284.93200000000002</v>
      </c>
      <c r="KC376" s="3">
        <v>42593</v>
      </c>
      <c r="KD376">
        <v>-0.41099999999999998</v>
      </c>
      <c r="KE376">
        <v>-44.89</v>
      </c>
      <c r="KF376">
        <v>-20.667000000000002</v>
      </c>
      <c r="KG376" t="s">
        <v>107</v>
      </c>
      <c r="KH376">
        <v>-23.382999999999999</v>
      </c>
      <c r="KI376">
        <v>-17.951000000000001</v>
      </c>
      <c r="KK376" s="3">
        <v>42593</v>
      </c>
      <c r="KL376">
        <v>-0.23899999999999999</v>
      </c>
      <c r="KM376">
        <v>-31.189</v>
      </c>
      <c r="KN376">
        <v>-7.4729999999999999</v>
      </c>
      <c r="KO376" t="s">
        <v>107</v>
      </c>
      <c r="KP376">
        <v>-10.314</v>
      </c>
      <c r="KQ376">
        <v>-4.6319999999999997</v>
      </c>
      <c r="KS376" s="3">
        <v>42593</v>
      </c>
      <c r="KT376">
        <v>-0.23300000000000001</v>
      </c>
      <c r="KU376">
        <v>-28.390999999999998</v>
      </c>
      <c r="KV376">
        <v>-4.4580000000000002</v>
      </c>
      <c r="KW376" t="s">
        <v>107</v>
      </c>
      <c r="KX376">
        <v>-7.4160000000000004</v>
      </c>
      <c r="KY376">
        <v>-1.4990000000000001</v>
      </c>
      <c r="LA376" s="3">
        <v>42593</v>
      </c>
      <c r="LB376">
        <v>-0.21099999999999999</v>
      </c>
      <c r="LC376">
        <v>-30.965</v>
      </c>
      <c r="LD376">
        <v>-7.2430000000000003</v>
      </c>
      <c r="LE376" t="s">
        <v>107</v>
      </c>
      <c r="LF376">
        <v>-10.4</v>
      </c>
      <c r="LG376">
        <v>-4.0739999999999998</v>
      </c>
      <c r="LI376" s="3">
        <v>42593</v>
      </c>
      <c r="LJ376">
        <v>-0.183</v>
      </c>
      <c r="LK376">
        <v>-24.225999999999999</v>
      </c>
      <c r="LL376">
        <v>-0.51800000000000002</v>
      </c>
      <c r="LM376" t="s">
        <v>107</v>
      </c>
      <c r="LN376">
        <v>-3.2709999999999999</v>
      </c>
      <c r="LO376">
        <v>2.2469999999999999</v>
      </c>
      <c r="LQ376" s="3">
        <v>42593</v>
      </c>
      <c r="LR376">
        <v>-0.17599999999999999</v>
      </c>
      <c r="LS376">
        <v>-23.923000000000002</v>
      </c>
      <c r="LT376">
        <v>-0.5</v>
      </c>
      <c r="LU376" t="s">
        <v>107</v>
      </c>
      <c r="LV376">
        <v>-3.371</v>
      </c>
      <c r="LW376">
        <v>2.3719999999999999</v>
      </c>
      <c r="LY376" s="3">
        <v>42593</v>
      </c>
      <c r="LZ376">
        <v>9.0999999999999998E-2</v>
      </c>
      <c r="MA376">
        <v>5.4649999999999999</v>
      </c>
      <c r="MB376">
        <v>28.733000000000001</v>
      </c>
      <c r="MC376" t="s">
        <v>107</v>
      </c>
      <c r="MD376">
        <v>25.248999999999999</v>
      </c>
      <c r="ME376">
        <v>32.216999999999999</v>
      </c>
      <c r="MG376" s="3">
        <v>42593</v>
      </c>
      <c r="MH376">
        <v>0.65200000000000002</v>
      </c>
      <c r="MI376">
        <v>60.781999999999996</v>
      </c>
      <c r="MJ376">
        <v>83.671000000000006</v>
      </c>
      <c r="MK376" t="s">
        <v>107</v>
      </c>
      <c r="ML376">
        <v>80.619</v>
      </c>
      <c r="MM376">
        <v>86.734999999999999</v>
      </c>
      <c r="MO376" s="3">
        <v>42593</v>
      </c>
      <c r="MP376">
        <v>0.71399999999999997</v>
      </c>
      <c r="MQ376">
        <v>68.525000000000006</v>
      </c>
      <c r="MR376">
        <v>91.385000000000005</v>
      </c>
      <c r="MS376" t="s">
        <v>107</v>
      </c>
      <c r="MT376">
        <v>88.647000000000006</v>
      </c>
      <c r="MU376">
        <v>94.123000000000005</v>
      </c>
      <c r="MW376" s="3">
        <v>42593</v>
      </c>
      <c r="MX376">
        <v>2.4830000000000001</v>
      </c>
      <c r="MY376">
        <v>246.56800000000001</v>
      </c>
      <c r="MZ376">
        <v>268.76400000000001</v>
      </c>
      <c r="NA376" t="s">
        <v>107</v>
      </c>
      <c r="NB376">
        <v>264.86500000000001</v>
      </c>
      <c r="NC376">
        <v>272.678</v>
      </c>
      <c r="NE376" s="3">
        <v>42594</v>
      </c>
      <c r="NF376">
        <v>0.40799999999999997</v>
      </c>
      <c r="NG376">
        <v>-16.850999999999999</v>
      </c>
      <c r="NH376">
        <v>12.625299999999999</v>
      </c>
      <c r="NI376" t="s">
        <v>107</v>
      </c>
      <c r="NJ376">
        <v>10.4376</v>
      </c>
      <c r="NK376">
        <v>14.8245</v>
      </c>
      <c r="QG376" s="3">
        <v>42593</v>
      </c>
      <c r="QH376">
        <v>1.0049999999999999</v>
      </c>
      <c r="QI376">
        <v>81.441000000000003</v>
      </c>
      <c r="QJ376">
        <v>101.16200000000001</v>
      </c>
      <c r="QK376" t="s">
        <v>107</v>
      </c>
      <c r="QL376">
        <v>98.549000000000007</v>
      </c>
      <c r="QM376">
        <v>103.785</v>
      </c>
      <c r="QW376" s="3">
        <v>42594</v>
      </c>
      <c r="QX376">
        <v>0.72299999999999998</v>
      </c>
      <c r="QY376">
        <v>1.839</v>
      </c>
      <c r="QZ376">
        <v>27.991900000000001</v>
      </c>
      <c r="RA376" t="s">
        <v>107</v>
      </c>
      <c r="RB376">
        <v>25.6313</v>
      </c>
      <c r="RC376">
        <v>30.352599999999999</v>
      </c>
      <c r="RM376" s="3">
        <v>42593</v>
      </c>
      <c r="RN376">
        <v>0.13100000000000001</v>
      </c>
      <c r="RO376">
        <v>-45.194000000000003</v>
      </c>
      <c r="RP376">
        <v>-34.289000000000001</v>
      </c>
      <c r="RQ376" t="s">
        <v>107</v>
      </c>
      <c r="RR376">
        <v>-36.299999999999997</v>
      </c>
      <c r="RS376">
        <v>-32.277000000000001</v>
      </c>
      <c r="RU376" s="3">
        <v>42593</v>
      </c>
      <c r="RV376">
        <v>0.19900000000000001</v>
      </c>
      <c r="RW376">
        <v>-38.299999999999997</v>
      </c>
      <c r="RX376">
        <v>-23.039000000000001</v>
      </c>
      <c r="RY376" t="s">
        <v>107</v>
      </c>
      <c r="RZ376">
        <v>-25.356000000000002</v>
      </c>
      <c r="SA376">
        <v>-20.721</v>
      </c>
      <c r="SC376" s="3">
        <v>42593</v>
      </c>
      <c r="SD376">
        <v>0.28199999999999997</v>
      </c>
      <c r="SE376">
        <v>-28.004000000000001</v>
      </c>
      <c r="SF376">
        <v>-8.0939999999999994</v>
      </c>
      <c r="SG376" t="s">
        <v>107</v>
      </c>
      <c r="SH376">
        <v>-10.618</v>
      </c>
      <c r="SI376">
        <v>-5.5679999999999996</v>
      </c>
      <c r="SK376" s="3">
        <v>42593</v>
      </c>
      <c r="SL376">
        <v>0.41899999999999998</v>
      </c>
      <c r="SM376">
        <v>-19.71</v>
      </c>
      <c r="SN376">
        <v>-5.1180000000000003</v>
      </c>
      <c r="SO376" t="s">
        <v>107</v>
      </c>
      <c r="SP376">
        <v>-7.6719999999999997</v>
      </c>
      <c r="SQ376">
        <v>-2.5569999999999999</v>
      </c>
      <c r="SS376" s="3">
        <v>42593</v>
      </c>
      <c r="ST376">
        <v>0.46200000000000002</v>
      </c>
      <c r="SU376">
        <v>-6.3419999999999996</v>
      </c>
      <c r="SV376">
        <v>4.0289999999999999</v>
      </c>
      <c r="SW376" t="s">
        <v>107</v>
      </c>
      <c r="SX376">
        <v>2.0840000000000001</v>
      </c>
      <c r="SY376">
        <v>5.9740000000000002</v>
      </c>
      <c r="TA376" s="3">
        <v>42593</v>
      </c>
      <c r="TB376">
        <v>0.42699999999999999</v>
      </c>
      <c r="TC376">
        <v>-10.791</v>
      </c>
      <c r="TD376">
        <v>2.246</v>
      </c>
      <c r="TE376" t="s">
        <v>107</v>
      </c>
      <c r="TF376">
        <v>-0.11899999999999999</v>
      </c>
      <c r="TG376">
        <v>4.6180000000000003</v>
      </c>
      <c r="TI376" s="3">
        <v>42593</v>
      </c>
      <c r="TJ376">
        <v>0.63300000000000001</v>
      </c>
      <c r="TK376">
        <v>15.198</v>
      </c>
      <c r="TL376">
        <v>33.432000000000002</v>
      </c>
      <c r="TM376" t="s">
        <v>107</v>
      </c>
      <c r="TN376">
        <v>30.673000000000002</v>
      </c>
      <c r="TO376">
        <v>36.192999999999998</v>
      </c>
      <c r="TQ376" s="3">
        <v>42593</v>
      </c>
      <c r="TR376">
        <v>1.323</v>
      </c>
      <c r="TS376">
        <v>80.882000000000005</v>
      </c>
      <c r="TT376">
        <v>90.793000000000006</v>
      </c>
      <c r="TU376" t="s">
        <v>107</v>
      </c>
      <c r="TV376">
        <v>88.751999999999995</v>
      </c>
      <c r="TW376">
        <v>92.838999999999999</v>
      </c>
      <c r="TY376" s="3">
        <v>42605</v>
      </c>
      <c r="TZ376">
        <v>1.464</v>
      </c>
      <c r="UA376">
        <v>90.373999999999995</v>
      </c>
      <c r="UB376">
        <v>110.16200000000001</v>
      </c>
      <c r="UC376" t="s">
        <v>107</v>
      </c>
      <c r="UD376">
        <v>108.29</v>
      </c>
      <c r="UE376">
        <v>112.04300000000001</v>
      </c>
      <c r="UG376" s="3">
        <v>42593</v>
      </c>
      <c r="UH376">
        <v>3.05</v>
      </c>
      <c r="UI376">
        <v>261.29599999999999</v>
      </c>
      <c r="UJ376">
        <v>276.77</v>
      </c>
      <c r="UK376" t="s">
        <v>107</v>
      </c>
      <c r="UL376">
        <v>273.02600000000001</v>
      </c>
      <c r="UM376">
        <v>280.51900000000001</v>
      </c>
      <c r="UO376" s="3">
        <v>42594</v>
      </c>
      <c r="UP376">
        <v>0.94</v>
      </c>
      <c r="UQ376">
        <v>10.166</v>
      </c>
      <c r="UR376">
        <v>32.099400000000003</v>
      </c>
      <c r="US376" t="s">
        <v>107</v>
      </c>
      <c r="UT376">
        <v>29.2379</v>
      </c>
      <c r="UU376">
        <v>34.960900000000002</v>
      </c>
      <c r="UW376" s="3">
        <v>42593</v>
      </c>
      <c r="UX376">
        <v>1.6870000000000001</v>
      </c>
      <c r="UY376" t="s">
        <v>107</v>
      </c>
      <c r="UZ376" t="s">
        <v>107</v>
      </c>
      <c r="VA376" t="s">
        <v>107</v>
      </c>
      <c r="VB376" t="s">
        <v>107</v>
      </c>
      <c r="VC376" t="s">
        <v>107</v>
      </c>
      <c r="VE376" s="3">
        <v>42593</v>
      </c>
      <c r="VF376">
        <v>0.22500000000000001</v>
      </c>
      <c r="VG376">
        <v>-45.83</v>
      </c>
      <c r="VH376">
        <v>-31.523</v>
      </c>
      <c r="VI376" t="s">
        <v>107</v>
      </c>
      <c r="VJ376">
        <v>-33.427</v>
      </c>
      <c r="VK376">
        <v>-29.619</v>
      </c>
      <c r="VM376" s="3">
        <v>42593</v>
      </c>
      <c r="VN376">
        <v>0.27900000000000003</v>
      </c>
      <c r="VO376">
        <v>-36.749000000000002</v>
      </c>
      <c r="VP376">
        <v>-26.183</v>
      </c>
      <c r="VQ376" t="s">
        <v>107</v>
      </c>
      <c r="VR376">
        <v>-28.260999999999999</v>
      </c>
      <c r="VS376">
        <v>-24.108000000000001</v>
      </c>
      <c r="WC376" s="3">
        <v>42593</v>
      </c>
      <c r="WD376">
        <v>0.47699999999999998</v>
      </c>
      <c r="WE376">
        <v>-16.71</v>
      </c>
      <c r="WF376">
        <v>-6.5049999999999999</v>
      </c>
      <c r="WG376" t="s">
        <v>107</v>
      </c>
      <c r="WH376">
        <v>-8.8260000000000005</v>
      </c>
      <c r="WI376">
        <v>-4.1820000000000004</v>
      </c>
      <c r="WK376" s="3">
        <v>42593</v>
      </c>
      <c r="WL376">
        <v>0.72599999999999998</v>
      </c>
      <c r="WM376">
        <v>6.7859999999999996</v>
      </c>
      <c r="WN376">
        <v>17.218</v>
      </c>
      <c r="WO376" t="s">
        <v>107</v>
      </c>
      <c r="WP376">
        <v>15.367000000000001</v>
      </c>
      <c r="WQ376">
        <v>19.073</v>
      </c>
      <c r="WS376" s="3">
        <v>42782</v>
      </c>
      <c r="WT376">
        <v>1.554</v>
      </c>
      <c r="WU376">
        <v>21.966000000000001</v>
      </c>
      <c r="WV376">
        <v>36.314</v>
      </c>
      <c r="WW376">
        <v>23.222999999999999</v>
      </c>
      <c r="WX376">
        <v>33.084000000000003</v>
      </c>
      <c r="WY376">
        <v>39.545000000000002</v>
      </c>
      <c r="XA376" s="3">
        <v>42593</v>
      </c>
      <c r="XB376">
        <v>1.603</v>
      </c>
      <c r="XC376">
        <v>97.02</v>
      </c>
      <c r="XD376">
        <v>106.15600000000001</v>
      </c>
      <c r="XE376" t="s">
        <v>107</v>
      </c>
      <c r="XF376">
        <v>104.17700000000001</v>
      </c>
      <c r="XG376">
        <v>108.13500000000001</v>
      </c>
      <c r="XI376" s="3">
        <v>42593</v>
      </c>
      <c r="XJ376">
        <v>1.702</v>
      </c>
      <c r="XK376">
        <v>106.15</v>
      </c>
      <c r="XL376">
        <v>116.065</v>
      </c>
      <c r="XM376" t="s">
        <v>107</v>
      </c>
      <c r="XN376">
        <v>114.30200000000001</v>
      </c>
      <c r="XO376">
        <v>117.828</v>
      </c>
      <c r="XQ376" s="3">
        <v>42593</v>
      </c>
      <c r="XR376">
        <v>3.343</v>
      </c>
      <c r="XS376">
        <v>272.57400000000001</v>
      </c>
      <c r="XT376">
        <v>280.05200000000002</v>
      </c>
      <c r="XU376" t="s">
        <v>107</v>
      </c>
      <c r="XV376">
        <v>276.72199999999998</v>
      </c>
      <c r="XW376">
        <v>283.39400000000001</v>
      </c>
      <c r="XY376" s="3">
        <v>42594</v>
      </c>
      <c r="XZ376">
        <v>1.101</v>
      </c>
      <c r="YA376">
        <v>25.131</v>
      </c>
      <c r="YB376">
        <v>42.736400000000003</v>
      </c>
      <c r="YC376" t="s">
        <v>107</v>
      </c>
      <c r="YD376">
        <v>39.483400000000003</v>
      </c>
      <c r="YE376">
        <v>45.9938</v>
      </c>
      <c r="YG376" s="3">
        <v>42593</v>
      </c>
      <c r="YH376">
        <v>1.901</v>
      </c>
      <c r="YI376" t="s">
        <v>107</v>
      </c>
      <c r="YJ376" t="s">
        <v>107</v>
      </c>
      <c r="YK376" t="s">
        <v>107</v>
      </c>
      <c r="YL376" t="s">
        <v>107</v>
      </c>
      <c r="YM376" t="s">
        <v>107</v>
      </c>
      <c r="YO376" s="3">
        <v>42593</v>
      </c>
      <c r="YP376">
        <v>0.41099999999999998</v>
      </c>
      <c r="YQ376">
        <v>-30.045000000000002</v>
      </c>
      <c r="YR376">
        <v>-19.811</v>
      </c>
      <c r="YS376" t="s">
        <v>107</v>
      </c>
      <c r="YT376">
        <v>-21.658999999999999</v>
      </c>
      <c r="YU376">
        <v>-17.96</v>
      </c>
      <c r="YW376" s="3">
        <v>42593</v>
      </c>
      <c r="YX376">
        <v>0.48499999999999999</v>
      </c>
      <c r="YY376">
        <v>-22.206</v>
      </c>
      <c r="YZ376">
        <v>-12.372999999999999</v>
      </c>
      <c r="ZA376" t="s">
        <v>107</v>
      </c>
      <c r="ZB376">
        <v>-14.367000000000001</v>
      </c>
      <c r="ZC376">
        <v>-10.377000000000001</v>
      </c>
      <c r="ZE376" s="3">
        <v>42593</v>
      </c>
      <c r="ZF376">
        <v>0.504</v>
      </c>
      <c r="ZG376">
        <v>-19.811</v>
      </c>
      <c r="ZH376">
        <v>-7.5750000000000002</v>
      </c>
      <c r="ZI376" t="s">
        <v>107</v>
      </c>
      <c r="ZJ376">
        <v>-9.7490000000000006</v>
      </c>
      <c r="ZK376">
        <v>-5.4030000000000005</v>
      </c>
      <c r="ZU376" s="3">
        <v>42593</v>
      </c>
      <c r="ZV376">
        <v>0.89900000000000002</v>
      </c>
      <c r="ZW376">
        <v>20.303000000000001</v>
      </c>
      <c r="ZX376">
        <v>29.876999999999999</v>
      </c>
      <c r="ZY376" t="s">
        <v>107</v>
      </c>
      <c r="ZZ376">
        <v>28.016999999999999</v>
      </c>
      <c r="AAA376">
        <v>31.739000000000001</v>
      </c>
      <c r="AAK376" s="3">
        <v>42593</v>
      </c>
      <c r="AAL376">
        <v>1.119</v>
      </c>
      <c r="AAM376">
        <v>40.881</v>
      </c>
      <c r="AAN376">
        <v>52.01</v>
      </c>
      <c r="AAO376" t="s">
        <v>107</v>
      </c>
      <c r="AAP376">
        <v>49.655999999999999</v>
      </c>
      <c r="AAQ376">
        <v>54.366</v>
      </c>
      <c r="ABA376" s="3">
        <v>42593</v>
      </c>
      <c r="ABB376">
        <v>1.984</v>
      </c>
      <c r="ABC376">
        <v>128.87799999999999</v>
      </c>
      <c r="ABD376">
        <v>137.50200000000001</v>
      </c>
      <c r="ABE376" t="s">
        <v>107</v>
      </c>
      <c r="ABF376">
        <v>135.64099999999999</v>
      </c>
      <c r="ABG376">
        <v>139.364</v>
      </c>
      <c r="ABI376" s="3">
        <v>42593</v>
      </c>
      <c r="ABJ376">
        <v>3.5750000000000002</v>
      </c>
      <c r="ABK376">
        <v>292.18700000000001</v>
      </c>
      <c r="ABL376">
        <v>297.60199999999998</v>
      </c>
      <c r="ABM376" t="s">
        <v>107</v>
      </c>
      <c r="ABN376">
        <v>294.35899999999998</v>
      </c>
      <c r="ABO376">
        <v>300.85199999999998</v>
      </c>
    </row>
    <row r="377" spans="1:743" x14ac:dyDescent="0.25">
      <c r="A377" s="3">
        <v>42594</v>
      </c>
      <c r="B377">
        <v>-0.66200000000000003</v>
      </c>
      <c r="C377">
        <v>-43.49</v>
      </c>
      <c r="D377">
        <v>-20.396999999999998</v>
      </c>
      <c r="E377" t="s">
        <v>107</v>
      </c>
      <c r="F377">
        <v>-22.803000000000001</v>
      </c>
      <c r="G377">
        <v>-17.794</v>
      </c>
      <c r="I377" s="3">
        <v>42594</v>
      </c>
      <c r="J377">
        <v>-0.61899999999999999</v>
      </c>
      <c r="K377">
        <v>-39.412999999999997</v>
      </c>
      <c r="L377">
        <v>-15.281000000000001</v>
      </c>
      <c r="M377" t="s">
        <v>107</v>
      </c>
      <c r="N377">
        <v>-18.079999999999998</v>
      </c>
      <c r="O377">
        <v>-12.205</v>
      </c>
      <c r="Q377" s="3">
        <v>42594</v>
      </c>
      <c r="R377">
        <v>-0.59599999999999997</v>
      </c>
      <c r="S377">
        <v>-37.06</v>
      </c>
      <c r="T377">
        <v>-13.032</v>
      </c>
      <c r="U377" t="s">
        <v>107</v>
      </c>
      <c r="V377">
        <v>-16.030999999999999</v>
      </c>
      <c r="W377">
        <v>-9.7639999999999993</v>
      </c>
      <c r="Y377" s="3">
        <v>42594</v>
      </c>
      <c r="Z377">
        <v>-0.56299999999999994</v>
      </c>
      <c r="AA377">
        <v>-33.741999999999997</v>
      </c>
      <c r="AB377">
        <v>-10.411</v>
      </c>
      <c r="AC377" t="s">
        <v>107</v>
      </c>
      <c r="AD377">
        <v>-13.766999999999999</v>
      </c>
      <c r="AE377">
        <v>-6.9139999999999997</v>
      </c>
      <c r="AG377" s="3">
        <v>42594</v>
      </c>
      <c r="AH377">
        <v>-0.56499999999999995</v>
      </c>
      <c r="AI377">
        <v>-33.954000000000001</v>
      </c>
      <c r="AJ377">
        <v>-10.201000000000001</v>
      </c>
      <c r="AK377" t="s">
        <v>107</v>
      </c>
      <c r="AL377">
        <v>-12.734</v>
      </c>
      <c r="AM377">
        <v>-7.4320000000000004</v>
      </c>
      <c r="AO377" s="3">
        <v>42594</v>
      </c>
      <c r="AP377">
        <v>-0.621</v>
      </c>
      <c r="AQ377">
        <v>-39.542999999999999</v>
      </c>
      <c r="AR377">
        <v>-16.137</v>
      </c>
      <c r="AS377" t="s">
        <v>107</v>
      </c>
      <c r="AT377">
        <v>-18.631</v>
      </c>
      <c r="AU377">
        <v>-13.455</v>
      </c>
      <c r="AW377" s="3">
        <v>42594</v>
      </c>
      <c r="AX377">
        <v>-0.41699999999999998</v>
      </c>
      <c r="AY377">
        <v>-19.05</v>
      </c>
      <c r="AZ377">
        <v>3.294</v>
      </c>
      <c r="BA377" t="s">
        <v>107</v>
      </c>
      <c r="BB377">
        <v>-0.113</v>
      </c>
      <c r="BC377">
        <v>6.7990000000000004</v>
      </c>
      <c r="BE377" s="3">
        <v>42594</v>
      </c>
      <c r="BF377">
        <v>-0.09</v>
      </c>
      <c r="BG377">
        <v>13.590999999999999</v>
      </c>
      <c r="BH377">
        <v>37.164000000000001</v>
      </c>
      <c r="BI377" t="s">
        <v>107</v>
      </c>
      <c r="BJ377">
        <v>34.567999999999998</v>
      </c>
      <c r="BK377">
        <v>40.01</v>
      </c>
      <c r="BM377" s="3">
        <v>42594</v>
      </c>
      <c r="BN377">
        <v>-4.4999999999999998E-2</v>
      </c>
      <c r="BO377">
        <v>18.108000000000001</v>
      </c>
      <c r="BP377">
        <v>41.685000000000002</v>
      </c>
      <c r="BQ377" t="s">
        <v>107</v>
      </c>
      <c r="BR377">
        <v>39.329000000000001</v>
      </c>
      <c r="BS377">
        <v>44.256999999999998</v>
      </c>
      <c r="BU377" s="3">
        <v>42594</v>
      </c>
      <c r="BV377">
        <v>0.79600000000000004</v>
      </c>
      <c r="BW377">
        <v>102.16</v>
      </c>
      <c r="BX377">
        <v>126.068</v>
      </c>
      <c r="BY377" t="s">
        <v>107</v>
      </c>
      <c r="BZ377">
        <v>122.246</v>
      </c>
      <c r="CA377">
        <v>130.17500000000001</v>
      </c>
      <c r="CC377" s="3">
        <v>42597</v>
      </c>
      <c r="CD377">
        <v>0.121</v>
      </c>
      <c r="CE377">
        <v>-27.533000000000001</v>
      </c>
      <c r="CF377">
        <v>2.8860999999999999</v>
      </c>
      <c r="CG377" t="s">
        <v>107</v>
      </c>
      <c r="CH377">
        <v>1.9878</v>
      </c>
      <c r="CI377">
        <v>3.7843999999999998</v>
      </c>
      <c r="CS377" s="3">
        <v>42594</v>
      </c>
      <c r="CT377">
        <v>-0.66500000000000004</v>
      </c>
      <c r="CU377">
        <v>-44.704000000000001</v>
      </c>
      <c r="CV377">
        <v>-20.059999999999999</v>
      </c>
      <c r="CW377" t="s">
        <v>107</v>
      </c>
      <c r="CX377">
        <v>-23.021999999999998</v>
      </c>
      <c r="CY377">
        <v>-16.890999999999998</v>
      </c>
      <c r="DA377" s="3">
        <v>42594</v>
      </c>
      <c r="DB377">
        <v>-0.60199999999999998</v>
      </c>
      <c r="DC377">
        <v>-39.546999999999997</v>
      </c>
      <c r="DD377">
        <v>-14.340999999999999</v>
      </c>
      <c r="DE377" t="s">
        <v>107</v>
      </c>
      <c r="DF377">
        <v>-17.434999999999999</v>
      </c>
      <c r="DG377">
        <v>-11.201000000000001</v>
      </c>
      <c r="DI377" s="3">
        <v>42594</v>
      </c>
      <c r="DJ377">
        <v>-0.55400000000000005</v>
      </c>
      <c r="DK377">
        <v>-34.179000000000002</v>
      </c>
      <c r="DL377">
        <v>-9.2539999999999996</v>
      </c>
      <c r="DM377" t="s">
        <v>107</v>
      </c>
      <c r="DN377">
        <v>-12.864000000000001</v>
      </c>
      <c r="DO377">
        <v>-5.5460000000000003</v>
      </c>
      <c r="DQ377" s="3">
        <v>42594</v>
      </c>
      <c r="DR377">
        <v>-0.53700000000000003</v>
      </c>
      <c r="DS377">
        <v>-32.988999999999997</v>
      </c>
      <c r="DT377">
        <v>-7.798</v>
      </c>
      <c r="DU377" t="s">
        <v>107</v>
      </c>
      <c r="DV377">
        <v>-11.433999999999999</v>
      </c>
      <c r="DW377">
        <v>-4.1159999999999997</v>
      </c>
      <c r="DY377" s="3">
        <v>42594</v>
      </c>
      <c r="DZ377">
        <v>-0.51400000000000001</v>
      </c>
      <c r="EA377">
        <v>-30.55</v>
      </c>
      <c r="EB377">
        <v>-5.4340000000000002</v>
      </c>
      <c r="EC377" t="s">
        <v>107</v>
      </c>
      <c r="ED377">
        <v>-8.31</v>
      </c>
      <c r="EE377">
        <v>-2.4689999999999999</v>
      </c>
      <c r="EG377" s="3">
        <v>42594</v>
      </c>
      <c r="EH377">
        <v>-0.56499999999999995</v>
      </c>
      <c r="EI377">
        <v>-36.545000000000002</v>
      </c>
      <c r="EJ377">
        <v>-11.196999999999999</v>
      </c>
      <c r="EK377" t="s">
        <v>107</v>
      </c>
      <c r="EL377">
        <v>-14.103999999999999</v>
      </c>
      <c r="EM377">
        <v>-8.2899999999999991</v>
      </c>
      <c r="EO377" s="3">
        <v>42594</v>
      </c>
      <c r="EP377">
        <v>-0.41499999999999998</v>
      </c>
      <c r="EQ377">
        <v>-19.361000000000001</v>
      </c>
      <c r="ER377">
        <v>5.0730000000000004</v>
      </c>
      <c r="ES377" t="s">
        <v>107</v>
      </c>
      <c r="ET377">
        <v>1.0269999999999999</v>
      </c>
      <c r="EU377">
        <v>9.3650000000000002</v>
      </c>
      <c r="EW377" s="3">
        <v>42597</v>
      </c>
      <c r="EX377">
        <v>-5.0000000000000001E-3</v>
      </c>
      <c r="EY377">
        <v>19.064</v>
      </c>
      <c r="EZ377">
        <v>43.921999999999997</v>
      </c>
      <c r="FA377" t="s">
        <v>107</v>
      </c>
      <c r="FB377">
        <v>42.052</v>
      </c>
      <c r="FC377">
        <v>45.792000000000002</v>
      </c>
      <c r="FE377" s="3">
        <v>42647</v>
      </c>
      <c r="FF377">
        <v>8.8999999999999996E-2</v>
      </c>
      <c r="FG377">
        <v>27.640999999999998</v>
      </c>
      <c r="FH377">
        <v>50.180999999999997</v>
      </c>
      <c r="FI377" t="s">
        <v>107</v>
      </c>
      <c r="FJ377">
        <v>48.487000000000002</v>
      </c>
      <c r="FK377">
        <v>51.902000000000001</v>
      </c>
      <c r="FM377" s="3">
        <v>42594</v>
      </c>
      <c r="FN377">
        <v>1.2749999999999999</v>
      </c>
      <c r="FO377">
        <v>148.31399999999999</v>
      </c>
      <c r="FP377">
        <v>173.41399999999999</v>
      </c>
      <c r="FQ377" t="s">
        <v>107</v>
      </c>
      <c r="FR377">
        <v>169.05099999999999</v>
      </c>
      <c r="FS377">
        <v>177.851</v>
      </c>
      <c r="FU377" s="3">
        <v>42597</v>
      </c>
      <c r="FV377">
        <v>0.14499999999999999</v>
      </c>
      <c r="FW377">
        <v>-28.593</v>
      </c>
      <c r="FX377">
        <v>2.4965000000000002</v>
      </c>
      <c r="FY377" t="s">
        <v>107</v>
      </c>
      <c r="FZ377">
        <v>0.34589999999999999</v>
      </c>
      <c r="GA377">
        <v>4.6469000000000005</v>
      </c>
      <c r="GK377" s="3">
        <v>42594</v>
      </c>
      <c r="GL377">
        <v>-0.54200000000000004</v>
      </c>
      <c r="GM377">
        <v>-40.643999999999998</v>
      </c>
      <c r="GN377">
        <v>-14.478999999999999</v>
      </c>
      <c r="GO377" t="s">
        <v>107</v>
      </c>
      <c r="GP377">
        <v>-16.283000000000001</v>
      </c>
      <c r="GQ377">
        <v>-12.676</v>
      </c>
      <c r="GS377" s="3">
        <v>42594</v>
      </c>
      <c r="GT377">
        <v>-0.46</v>
      </c>
      <c r="GU377">
        <v>-35.664000000000001</v>
      </c>
      <c r="GV377">
        <v>-9.4380000000000006</v>
      </c>
      <c r="GW377" t="s">
        <v>107</v>
      </c>
      <c r="GX377">
        <v>-11.41</v>
      </c>
      <c r="GY377">
        <v>-7.4669999999999996</v>
      </c>
      <c r="HA377" s="3">
        <v>42594</v>
      </c>
      <c r="HB377">
        <v>-0.41499999999999998</v>
      </c>
      <c r="HC377">
        <v>-32.442999999999998</v>
      </c>
      <c r="HD377">
        <v>-6.2009999999999996</v>
      </c>
      <c r="HE377" t="s">
        <v>107</v>
      </c>
      <c r="HF377">
        <v>-8.657</v>
      </c>
      <c r="HG377">
        <v>-3.7439999999999998</v>
      </c>
      <c r="HI377" s="3">
        <v>42594</v>
      </c>
      <c r="HJ377">
        <v>-0.441</v>
      </c>
      <c r="HK377">
        <v>-32.024999999999999</v>
      </c>
      <c r="HL377">
        <v>-6.0960000000000001</v>
      </c>
      <c r="HM377" t="s">
        <v>107</v>
      </c>
      <c r="HN377">
        <v>-8.3279999999999994</v>
      </c>
      <c r="HO377">
        <v>-3.8490000000000002</v>
      </c>
      <c r="HQ377" s="3">
        <v>42594</v>
      </c>
      <c r="HR377">
        <v>-0.42399999999999999</v>
      </c>
      <c r="HS377">
        <v>-27.382000000000001</v>
      </c>
      <c r="HT377">
        <v>-1.4079999999999999</v>
      </c>
      <c r="HU377" t="s">
        <v>107</v>
      </c>
      <c r="HV377">
        <v>-3.1640000000000001</v>
      </c>
      <c r="HW377">
        <v>0.36499999999999999</v>
      </c>
      <c r="HY377" s="3">
        <v>42594</v>
      </c>
      <c r="HZ377">
        <v>-0.42499999999999999</v>
      </c>
      <c r="IA377">
        <v>-33.168999999999997</v>
      </c>
      <c r="IB377">
        <v>-7.5469999999999997</v>
      </c>
      <c r="IC377" t="s">
        <v>107</v>
      </c>
      <c r="ID377">
        <v>-9.5370000000000008</v>
      </c>
      <c r="IE377">
        <v>-5.5570000000000004</v>
      </c>
      <c r="IG377" s="3">
        <v>42594</v>
      </c>
      <c r="IH377">
        <v>-0.20699999999999999</v>
      </c>
      <c r="II377">
        <v>-8.4030000000000005</v>
      </c>
      <c r="IJ377">
        <v>17.937999999999999</v>
      </c>
      <c r="IK377" t="s">
        <v>107</v>
      </c>
      <c r="IL377">
        <v>15.284000000000001</v>
      </c>
      <c r="IM377">
        <v>20.61</v>
      </c>
      <c r="IO377" s="3">
        <v>42594</v>
      </c>
      <c r="IP377">
        <v>0.185</v>
      </c>
      <c r="IQ377">
        <v>32.210999999999999</v>
      </c>
      <c r="IR377">
        <v>57.841000000000001</v>
      </c>
      <c r="IS377" t="s">
        <v>107</v>
      </c>
      <c r="IT377">
        <v>55.999000000000002</v>
      </c>
      <c r="IU377">
        <v>59.698999999999998</v>
      </c>
      <c r="IW377" s="3">
        <v>42594</v>
      </c>
      <c r="IX377">
        <v>0.34</v>
      </c>
      <c r="IY377">
        <v>47.176000000000002</v>
      </c>
      <c r="IZ377">
        <v>72.867000000000004</v>
      </c>
      <c r="JA377" t="s">
        <v>107</v>
      </c>
      <c r="JB377">
        <v>71.094999999999999</v>
      </c>
      <c r="JC377">
        <v>74.656000000000006</v>
      </c>
      <c r="JE377" s="3">
        <v>42774</v>
      </c>
      <c r="JF377">
        <v>2.762</v>
      </c>
      <c r="JG377">
        <v>257.12299999999999</v>
      </c>
      <c r="JH377">
        <v>279.41300000000001</v>
      </c>
      <c r="JI377">
        <v>262.58600000000001</v>
      </c>
      <c r="JJ377">
        <v>273.04000000000002</v>
      </c>
      <c r="JK377">
        <v>285.82</v>
      </c>
      <c r="KC377" s="3">
        <v>42594</v>
      </c>
      <c r="KD377">
        <v>-0.42499999999999999</v>
      </c>
      <c r="KE377">
        <v>-45.104999999999997</v>
      </c>
      <c r="KF377">
        <v>-20.096</v>
      </c>
      <c r="KG377" t="s">
        <v>107</v>
      </c>
      <c r="KH377">
        <v>-22.774999999999999</v>
      </c>
      <c r="KI377">
        <v>-17.428000000000001</v>
      </c>
      <c r="KK377" s="3">
        <v>42594</v>
      </c>
      <c r="KL377">
        <v>-0.249</v>
      </c>
      <c r="KM377">
        <v>-31.013000000000002</v>
      </c>
      <c r="KN377">
        <v>-6.5600000000000005</v>
      </c>
      <c r="KO377" t="s">
        <v>107</v>
      </c>
      <c r="KP377">
        <v>-9.4689999999999994</v>
      </c>
      <c r="KQ377">
        <v>-3.6520000000000001</v>
      </c>
      <c r="KS377" s="3">
        <v>42594</v>
      </c>
      <c r="KT377">
        <v>-0.24199999999999999</v>
      </c>
      <c r="KU377">
        <v>-28.221</v>
      </c>
      <c r="KV377">
        <v>-3.4279999999999999</v>
      </c>
      <c r="KW377" t="s">
        <v>107</v>
      </c>
      <c r="KX377">
        <v>-6.4809999999999999</v>
      </c>
      <c r="KY377">
        <v>-0.38700000000000001</v>
      </c>
      <c r="LA377" s="3">
        <v>42594</v>
      </c>
      <c r="LB377">
        <v>-0.218</v>
      </c>
      <c r="LC377">
        <v>-30.483000000000001</v>
      </c>
      <c r="LD377">
        <v>-6.0309999999999997</v>
      </c>
      <c r="LE377" t="s">
        <v>107</v>
      </c>
      <c r="LF377">
        <v>-9.0210000000000008</v>
      </c>
      <c r="LG377">
        <v>-3.052</v>
      </c>
      <c r="LI377" s="3">
        <v>42594</v>
      </c>
      <c r="LJ377">
        <v>-0.191</v>
      </c>
      <c r="LK377">
        <v>-23.824000000000002</v>
      </c>
      <c r="LL377">
        <v>0.67400000000000004</v>
      </c>
      <c r="LM377" t="s">
        <v>107</v>
      </c>
      <c r="LN377">
        <v>-2.0219999999999998</v>
      </c>
      <c r="LO377">
        <v>3.3810000000000002</v>
      </c>
      <c r="LQ377" s="3">
        <v>42594</v>
      </c>
      <c r="LR377">
        <v>-0.17799999999999999</v>
      </c>
      <c r="LS377">
        <v>-23.015000000000001</v>
      </c>
      <c r="LT377">
        <v>1.2050000000000001</v>
      </c>
      <c r="LU377" t="s">
        <v>107</v>
      </c>
      <c r="LV377">
        <v>-1.599</v>
      </c>
      <c r="LW377">
        <v>4.0090000000000003</v>
      </c>
      <c r="LY377" s="3">
        <v>42594</v>
      </c>
      <c r="LZ377">
        <v>8.1000000000000003E-2</v>
      </c>
      <c r="MA377">
        <v>5.5359999999999996</v>
      </c>
      <c r="MB377">
        <v>29.628</v>
      </c>
      <c r="MC377" t="s">
        <v>107</v>
      </c>
      <c r="MD377">
        <v>26.145</v>
      </c>
      <c r="ME377">
        <v>33.113</v>
      </c>
      <c r="MG377" s="3">
        <v>42594</v>
      </c>
      <c r="MH377">
        <v>0.66</v>
      </c>
      <c r="MI377">
        <v>62.655000000000001</v>
      </c>
      <c r="MJ377">
        <v>86.382999999999996</v>
      </c>
      <c r="MK377" t="s">
        <v>107</v>
      </c>
      <c r="ML377">
        <v>83.564999999999998</v>
      </c>
      <c r="MM377">
        <v>89.212000000000003</v>
      </c>
      <c r="MO377" s="3">
        <v>42594</v>
      </c>
      <c r="MP377">
        <v>0.69599999999999995</v>
      </c>
      <c r="MQ377">
        <v>67.923000000000002</v>
      </c>
      <c r="MR377">
        <v>91.555999999999997</v>
      </c>
      <c r="MS377" t="s">
        <v>107</v>
      </c>
      <c r="MT377">
        <v>88.853999999999999</v>
      </c>
      <c r="MU377">
        <v>94.269000000000005</v>
      </c>
      <c r="MW377" s="3">
        <v>42594</v>
      </c>
      <c r="MX377">
        <v>2.448</v>
      </c>
      <c r="MY377">
        <v>244.05799999999999</v>
      </c>
      <c r="MZ377">
        <v>267.13299999999998</v>
      </c>
      <c r="NA377" t="s">
        <v>107</v>
      </c>
      <c r="NB377">
        <v>263.23700000000002</v>
      </c>
      <c r="NC377">
        <v>271.04399999999998</v>
      </c>
      <c r="NE377" s="3">
        <v>42597</v>
      </c>
      <c r="NF377">
        <v>0.42099999999999999</v>
      </c>
      <c r="NG377">
        <v>-18.077000000000002</v>
      </c>
      <c r="NH377">
        <v>12.040100000000001</v>
      </c>
      <c r="NI377" t="s">
        <v>107</v>
      </c>
      <c r="NJ377">
        <v>9.8177000000000003</v>
      </c>
      <c r="NK377">
        <v>14.0625</v>
      </c>
      <c r="QG377" s="3">
        <v>42594</v>
      </c>
      <c r="QH377">
        <v>0.98799999999999999</v>
      </c>
      <c r="QI377">
        <v>80.867000000000004</v>
      </c>
      <c r="QJ377">
        <v>101.35599999999999</v>
      </c>
      <c r="QK377" t="s">
        <v>107</v>
      </c>
      <c r="QL377">
        <v>98.695999999999998</v>
      </c>
      <c r="QM377">
        <v>104.026</v>
      </c>
      <c r="QW377" s="3">
        <v>42597</v>
      </c>
      <c r="QX377">
        <v>0.74299999999999999</v>
      </c>
      <c r="QY377">
        <v>0.90500000000000003</v>
      </c>
      <c r="QZ377">
        <v>28.160699999999999</v>
      </c>
      <c r="RA377" t="s">
        <v>107</v>
      </c>
      <c r="RB377">
        <v>25.8004</v>
      </c>
      <c r="RC377">
        <v>30.373799999999999</v>
      </c>
      <c r="RM377" s="3">
        <v>42594</v>
      </c>
      <c r="RN377">
        <v>0.122</v>
      </c>
      <c r="RO377">
        <v>-44.893000000000001</v>
      </c>
      <c r="RP377">
        <v>-33.225000000000001</v>
      </c>
      <c r="RQ377" t="s">
        <v>107</v>
      </c>
      <c r="RR377">
        <v>-36.261000000000003</v>
      </c>
      <c r="RS377">
        <v>-30.189</v>
      </c>
      <c r="RU377" s="3">
        <v>42594</v>
      </c>
      <c r="RV377">
        <v>0.19500000000000001</v>
      </c>
      <c r="RW377">
        <v>-37.255000000000003</v>
      </c>
      <c r="RX377">
        <v>-21.420999999999999</v>
      </c>
      <c r="RY377" t="s">
        <v>107</v>
      </c>
      <c r="RZ377">
        <v>-25.035</v>
      </c>
      <c r="SA377">
        <v>-17.803999999999998</v>
      </c>
      <c r="SC377" s="3">
        <v>42594</v>
      </c>
      <c r="SD377">
        <v>0.28199999999999997</v>
      </c>
      <c r="SE377">
        <v>-26.827999999999999</v>
      </c>
      <c r="SF377">
        <v>-6.0549999999999997</v>
      </c>
      <c r="SG377" t="s">
        <v>107</v>
      </c>
      <c r="SH377">
        <v>-9.8049999999999997</v>
      </c>
      <c r="SI377">
        <v>-2.3029999999999999</v>
      </c>
      <c r="SK377" s="3">
        <v>42594</v>
      </c>
      <c r="SL377">
        <v>0.41299999999999998</v>
      </c>
      <c r="SM377">
        <v>-18.95</v>
      </c>
      <c r="SN377">
        <v>-3.7919999999999998</v>
      </c>
      <c r="SO377" t="s">
        <v>107</v>
      </c>
      <c r="SP377">
        <v>-7.4269999999999996</v>
      </c>
      <c r="SQ377">
        <v>-0.154</v>
      </c>
      <c r="SS377" s="3">
        <v>42594</v>
      </c>
      <c r="ST377">
        <v>0.45900000000000002</v>
      </c>
      <c r="SU377">
        <v>-5.3780000000000001</v>
      </c>
      <c r="SV377">
        <v>5.6710000000000003</v>
      </c>
      <c r="SW377" t="s">
        <v>107</v>
      </c>
      <c r="SX377">
        <v>2.7490000000000001</v>
      </c>
      <c r="SY377">
        <v>8.5920000000000005</v>
      </c>
      <c r="TA377" s="3">
        <v>42594</v>
      </c>
      <c r="TB377">
        <v>0.41899999999999998</v>
      </c>
      <c r="TC377">
        <v>-10.202999999999999</v>
      </c>
      <c r="TD377">
        <v>3.4140000000000001</v>
      </c>
      <c r="TE377" t="s">
        <v>107</v>
      </c>
      <c r="TF377">
        <v>5.3999999999999999E-2</v>
      </c>
      <c r="TG377">
        <v>6.7809999999999997</v>
      </c>
      <c r="TI377" s="3">
        <v>42594</v>
      </c>
      <c r="TJ377">
        <v>0.625</v>
      </c>
      <c r="TK377">
        <v>15.654</v>
      </c>
      <c r="TL377">
        <v>34.552999999999997</v>
      </c>
      <c r="TM377" t="s">
        <v>107</v>
      </c>
      <c r="TN377">
        <v>31.074999999999999</v>
      </c>
      <c r="TO377">
        <v>38.031999999999996</v>
      </c>
      <c r="TQ377" s="3">
        <v>42594</v>
      </c>
      <c r="TR377">
        <v>1.33</v>
      </c>
      <c r="TS377">
        <v>82.930999999999997</v>
      </c>
      <c r="TT377">
        <v>93.468000000000004</v>
      </c>
      <c r="TU377" t="s">
        <v>107</v>
      </c>
      <c r="TV377">
        <v>90.647999999999996</v>
      </c>
      <c r="TW377">
        <v>96.293000000000006</v>
      </c>
      <c r="TY377" s="3">
        <v>42606</v>
      </c>
      <c r="TZ377">
        <v>1.4750000000000001</v>
      </c>
      <c r="UA377">
        <v>91.081999999999994</v>
      </c>
      <c r="UB377">
        <v>110.681</v>
      </c>
      <c r="UC377" t="s">
        <v>107</v>
      </c>
      <c r="UD377">
        <v>108.771</v>
      </c>
      <c r="UE377">
        <v>112.598</v>
      </c>
      <c r="UG377" s="3">
        <v>42594</v>
      </c>
      <c r="UH377">
        <v>3</v>
      </c>
      <c r="UI377">
        <v>257.67</v>
      </c>
      <c r="UJ377">
        <v>273.79399999999998</v>
      </c>
      <c r="UK377" t="s">
        <v>107</v>
      </c>
      <c r="UL377">
        <v>269.59899999999999</v>
      </c>
      <c r="UM377">
        <v>278.00200000000001</v>
      </c>
      <c r="UO377" s="3">
        <v>42597</v>
      </c>
      <c r="UP377">
        <v>0.98199999999999998</v>
      </c>
      <c r="UQ377">
        <v>13.48</v>
      </c>
      <c r="UR377">
        <v>35.319499999999998</v>
      </c>
      <c r="US377" t="s">
        <v>107</v>
      </c>
      <c r="UT377">
        <v>32.580399999999997</v>
      </c>
      <c r="UU377">
        <v>38.014800000000001</v>
      </c>
      <c r="UW377" s="3">
        <v>42594</v>
      </c>
      <c r="UX377">
        <v>1.6440000000000001</v>
      </c>
      <c r="UY377" t="s">
        <v>107</v>
      </c>
      <c r="UZ377" t="s">
        <v>107</v>
      </c>
      <c r="VA377" t="s">
        <v>107</v>
      </c>
      <c r="VB377" t="s">
        <v>107</v>
      </c>
      <c r="VC377" t="s">
        <v>107</v>
      </c>
      <c r="VE377" s="3">
        <v>42594</v>
      </c>
      <c r="VF377">
        <v>0.217</v>
      </c>
      <c r="VG377">
        <v>-41.848999999999997</v>
      </c>
      <c r="VH377">
        <v>-30.494</v>
      </c>
      <c r="VI377" t="s">
        <v>107</v>
      </c>
      <c r="VJ377">
        <v>-33.573999999999998</v>
      </c>
      <c r="VK377">
        <v>-27.413</v>
      </c>
      <c r="VM377" s="3">
        <v>42594</v>
      </c>
      <c r="VN377">
        <v>0.27900000000000003</v>
      </c>
      <c r="VO377">
        <v>-35.447000000000003</v>
      </c>
      <c r="VP377">
        <v>-24.27</v>
      </c>
      <c r="VQ377" t="s">
        <v>107</v>
      </c>
      <c r="VR377">
        <v>-27.536999999999999</v>
      </c>
      <c r="VS377">
        <v>-20.998000000000001</v>
      </c>
      <c r="WC377" s="3">
        <v>42594</v>
      </c>
      <c r="WD377">
        <v>0.47299999999999998</v>
      </c>
      <c r="WE377">
        <v>-15.79</v>
      </c>
      <c r="WF377">
        <v>-5.0389999999999997</v>
      </c>
      <c r="WG377" t="s">
        <v>107</v>
      </c>
      <c r="WH377">
        <v>-8.4329999999999998</v>
      </c>
      <c r="WI377">
        <v>-1.6440000000000001</v>
      </c>
      <c r="WK377" s="3">
        <v>42594</v>
      </c>
      <c r="WL377">
        <v>0.72699999999999998</v>
      </c>
      <c r="WM377">
        <v>7.9719999999999995</v>
      </c>
      <c r="WN377">
        <v>19.190000000000001</v>
      </c>
      <c r="WO377" t="s">
        <v>107</v>
      </c>
      <c r="WP377">
        <v>16.289000000000001</v>
      </c>
      <c r="WQ377">
        <v>22.091000000000001</v>
      </c>
      <c r="WS377" s="3">
        <v>42783</v>
      </c>
      <c r="WT377">
        <v>1.54</v>
      </c>
      <c r="WU377">
        <v>23.651</v>
      </c>
      <c r="WV377">
        <v>38.241</v>
      </c>
      <c r="WW377">
        <v>25.074000000000002</v>
      </c>
      <c r="WX377">
        <v>36.131</v>
      </c>
      <c r="WY377">
        <v>40.353000000000002</v>
      </c>
      <c r="XA377" s="3">
        <v>42594</v>
      </c>
      <c r="XB377">
        <v>1.6099999999999999</v>
      </c>
      <c r="XC377">
        <v>98.927000000000007</v>
      </c>
      <c r="XD377">
        <v>108.747</v>
      </c>
      <c r="XE377" t="s">
        <v>107</v>
      </c>
      <c r="XF377">
        <v>105.78</v>
      </c>
      <c r="XG377">
        <v>111.71899999999999</v>
      </c>
      <c r="XI377" s="3">
        <v>42594</v>
      </c>
      <c r="XJ377">
        <v>1.69</v>
      </c>
      <c r="XK377">
        <v>106.325</v>
      </c>
      <c r="XL377">
        <v>116.773</v>
      </c>
      <c r="XM377" t="s">
        <v>107</v>
      </c>
      <c r="XN377">
        <v>113.91500000000001</v>
      </c>
      <c r="XO377">
        <v>119.63</v>
      </c>
      <c r="XQ377" s="3">
        <v>42594</v>
      </c>
      <c r="XR377">
        <v>3.3050000000000002</v>
      </c>
      <c r="XS377">
        <v>269.81099999999998</v>
      </c>
      <c r="XT377">
        <v>278.12799999999999</v>
      </c>
      <c r="XU377" t="s">
        <v>107</v>
      </c>
      <c r="XV377">
        <v>274.529</v>
      </c>
      <c r="XW377">
        <v>281.72899999999998</v>
      </c>
      <c r="XY377" s="3">
        <v>42597</v>
      </c>
      <c r="XZ377">
        <v>1.141</v>
      </c>
      <c r="YA377">
        <v>27.190999999999999</v>
      </c>
      <c r="YB377">
        <v>44.893599999999999</v>
      </c>
      <c r="YC377" t="s">
        <v>107</v>
      </c>
      <c r="YD377">
        <v>42.265000000000001</v>
      </c>
      <c r="YE377">
        <v>47.247900000000001</v>
      </c>
      <c r="YG377" s="3">
        <v>42594</v>
      </c>
      <c r="YH377">
        <v>1.8580000000000001</v>
      </c>
      <c r="YI377" t="s">
        <v>107</v>
      </c>
      <c r="YJ377" t="s">
        <v>107</v>
      </c>
      <c r="YK377" t="s">
        <v>107</v>
      </c>
      <c r="YL377" t="s">
        <v>107</v>
      </c>
      <c r="YM377" t="s">
        <v>107</v>
      </c>
      <c r="YO377" s="3">
        <v>42594</v>
      </c>
      <c r="YP377">
        <v>0.40400000000000003</v>
      </c>
      <c r="YQ377">
        <v>-29.905999999999999</v>
      </c>
      <c r="YR377">
        <v>-18.725000000000001</v>
      </c>
      <c r="YS377" t="s">
        <v>107</v>
      </c>
      <c r="YT377">
        <v>-21.559000000000001</v>
      </c>
      <c r="YU377">
        <v>-15.891</v>
      </c>
      <c r="YW377" s="3">
        <v>42594</v>
      </c>
      <c r="YX377">
        <v>0.48399999999999999</v>
      </c>
      <c r="YY377">
        <v>-21.331</v>
      </c>
      <c r="YZ377">
        <v>-10.654999999999999</v>
      </c>
      <c r="ZA377" t="s">
        <v>107</v>
      </c>
      <c r="ZB377">
        <v>-13.776</v>
      </c>
      <c r="ZC377">
        <v>-7.5330000000000004</v>
      </c>
      <c r="ZE377" s="3">
        <v>42594</v>
      </c>
      <c r="ZF377">
        <v>0.50700000000000001</v>
      </c>
      <c r="ZG377">
        <v>-18.405999999999999</v>
      </c>
      <c r="ZH377">
        <v>-5.4420000000000002</v>
      </c>
      <c r="ZI377" t="s">
        <v>107</v>
      </c>
      <c r="ZJ377">
        <v>-8.6829999999999998</v>
      </c>
      <c r="ZK377">
        <v>-2.198</v>
      </c>
      <c r="ZU377" s="3">
        <v>42594</v>
      </c>
      <c r="ZV377">
        <v>0.90200000000000002</v>
      </c>
      <c r="ZW377">
        <v>21.478000000000002</v>
      </c>
      <c r="ZX377">
        <v>31.984999999999999</v>
      </c>
      <c r="ZY377" t="s">
        <v>107</v>
      </c>
      <c r="ZZ377">
        <v>29.134</v>
      </c>
      <c r="AAA377">
        <v>34.838999999999999</v>
      </c>
      <c r="AAK377" s="3">
        <v>42594</v>
      </c>
      <c r="AAL377">
        <v>1.101</v>
      </c>
      <c r="AAM377">
        <v>39.796999999999997</v>
      </c>
      <c r="AAN377">
        <v>52.009</v>
      </c>
      <c r="AAO377" t="s">
        <v>107</v>
      </c>
      <c r="AAP377">
        <v>48.698999999999998</v>
      </c>
      <c r="AAQ377">
        <v>55.323999999999998</v>
      </c>
      <c r="ABA377" s="3">
        <v>42594</v>
      </c>
      <c r="ABB377">
        <v>1.984</v>
      </c>
      <c r="ABC377">
        <v>129.86000000000001</v>
      </c>
      <c r="ABD377">
        <v>139.34100000000001</v>
      </c>
      <c r="ABE377" t="s">
        <v>107</v>
      </c>
      <c r="ABF377">
        <v>136.49100000000001</v>
      </c>
      <c r="ABG377">
        <v>142.19499999999999</v>
      </c>
      <c r="ABI377" s="3">
        <v>42594</v>
      </c>
      <c r="ABJ377">
        <v>3.5179999999999998</v>
      </c>
      <c r="ABK377">
        <v>287.327</v>
      </c>
      <c r="ABL377">
        <v>293.73200000000003</v>
      </c>
      <c r="ABM377" t="s">
        <v>107</v>
      </c>
      <c r="ABN377">
        <v>289.55700000000002</v>
      </c>
      <c r="ABO377">
        <v>297.91399999999999</v>
      </c>
    </row>
    <row r="378" spans="1:743" x14ac:dyDescent="0.25">
      <c r="A378" s="3">
        <v>42597</v>
      </c>
      <c r="B378">
        <v>-0.64300000000000002</v>
      </c>
      <c r="C378">
        <v>-42.682000000000002</v>
      </c>
      <c r="D378">
        <v>-19.765000000000001</v>
      </c>
      <c r="E378" t="s">
        <v>107</v>
      </c>
      <c r="F378">
        <v>-22.314</v>
      </c>
      <c r="G378">
        <v>-17.215</v>
      </c>
      <c r="I378" s="3">
        <v>42597</v>
      </c>
      <c r="J378">
        <v>-0.6</v>
      </c>
      <c r="K378">
        <v>-38.756</v>
      </c>
      <c r="L378">
        <v>-15.21</v>
      </c>
      <c r="M378" t="s">
        <v>107</v>
      </c>
      <c r="N378">
        <v>-17.48</v>
      </c>
      <c r="O378">
        <v>-12.941000000000001</v>
      </c>
      <c r="Q378" s="3">
        <v>42597</v>
      </c>
      <c r="R378">
        <v>-0.57399999999999995</v>
      </c>
      <c r="S378">
        <v>-36.015999999999998</v>
      </c>
      <c r="T378">
        <v>-12.595000000000001</v>
      </c>
      <c r="U378" t="s">
        <v>107</v>
      </c>
      <c r="V378">
        <v>-15.18</v>
      </c>
      <c r="W378">
        <v>-10.01</v>
      </c>
      <c r="Y378" s="3">
        <v>42597</v>
      </c>
      <c r="Z378">
        <v>-0.54700000000000004</v>
      </c>
      <c r="AA378">
        <v>-33.161000000000001</v>
      </c>
      <c r="AB378">
        <v>-10.145</v>
      </c>
      <c r="AC378" t="s">
        <v>107</v>
      </c>
      <c r="AD378">
        <v>-13.439</v>
      </c>
      <c r="AE378">
        <v>-6.85</v>
      </c>
      <c r="AG378" s="3">
        <v>42597</v>
      </c>
      <c r="AH378">
        <v>-0.54800000000000004</v>
      </c>
      <c r="AI378">
        <v>-33.43</v>
      </c>
      <c r="AJ378">
        <v>-10.117000000000001</v>
      </c>
      <c r="AK378" t="s">
        <v>107</v>
      </c>
      <c r="AL378">
        <v>-12.432</v>
      </c>
      <c r="AM378">
        <v>-7.8029999999999999</v>
      </c>
      <c r="AO378" s="3">
        <v>42597</v>
      </c>
      <c r="AP378">
        <v>-0.60399999999999998</v>
      </c>
      <c r="AQ378">
        <v>-38.917000000000002</v>
      </c>
      <c r="AR378">
        <v>-15.84</v>
      </c>
      <c r="AS378" t="s">
        <v>107</v>
      </c>
      <c r="AT378">
        <v>-18.352</v>
      </c>
      <c r="AU378">
        <v>-13.292999999999999</v>
      </c>
      <c r="AW378" s="3">
        <v>42597</v>
      </c>
      <c r="AX378">
        <v>-0.38900000000000001</v>
      </c>
      <c r="AY378">
        <v>-16.986999999999998</v>
      </c>
      <c r="AZ378">
        <v>5.3469999999999995</v>
      </c>
      <c r="BA378" t="s">
        <v>107</v>
      </c>
      <c r="BB378">
        <v>1.877</v>
      </c>
      <c r="BC378">
        <v>8.8610000000000007</v>
      </c>
      <c r="BE378" s="3">
        <v>42597</v>
      </c>
      <c r="BF378">
        <v>-8.5999999999999993E-2</v>
      </c>
      <c r="BG378">
        <v>12.917</v>
      </c>
      <c r="BH378">
        <v>36.085000000000001</v>
      </c>
      <c r="BI378" t="s">
        <v>107</v>
      </c>
      <c r="BJ378">
        <v>33.871000000000002</v>
      </c>
      <c r="BK378">
        <v>38.334000000000003</v>
      </c>
      <c r="BM378" s="3">
        <v>42597</v>
      </c>
      <c r="BN378">
        <v>-3.9E-2</v>
      </c>
      <c r="BO378">
        <v>17.631</v>
      </c>
      <c r="BP378">
        <v>40.814</v>
      </c>
      <c r="BQ378" t="s">
        <v>107</v>
      </c>
      <c r="BR378">
        <v>38.668999999999997</v>
      </c>
      <c r="BS378">
        <v>42.959000000000003</v>
      </c>
      <c r="BU378" s="3">
        <v>42597</v>
      </c>
      <c r="BV378">
        <v>0.78100000000000003</v>
      </c>
      <c r="BW378">
        <v>99.546999999999997</v>
      </c>
      <c r="BX378">
        <v>122.899</v>
      </c>
      <c r="BY378" t="s">
        <v>107</v>
      </c>
      <c r="BZ378">
        <v>119.46</v>
      </c>
      <c r="CA378">
        <v>126.30500000000001</v>
      </c>
      <c r="CC378" s="3">
        <v>42598</v>
      </c>
      <c r="CD378">
        <v>0.17</v>
      </c>
      <c r="CE378">
        <v>-24.972000000000001</v>
      </c>
      <c r="CF378">
        <v>5.9913999999999996</v>
      </c>
      <c r="CG378" t="s">
        <v>107</v>
      </c>
      <c r="CH378">
        <v>4.6238000000000001</v>
      </c>
      <c r="CI378">
        <v>7.3588000000000005</v>
      </c>
      <c r="CS378" s="3">
        <v>42597</v>
      </c>
      <c r="CT378">
        <v>-0.64200000000000002</v>
      </c>
      <c r="CU378">
        <v>-43.933999999999997</v>
      </c>
      <c r="CV378">
        <v>-19.611000000000001</v>
      </c>
      <c r="CW378" t="s">
        <v>107</v>
      </c>
      <c r="CX378">
        <v>-21.7</v>
      </c>
      <c r="CY378">
        <v>-17.521000000000001</v>
      </c>
      <c r="DA378" s="3">
        <v>42597</v>
      </c>
      <c r="DB378">
        <v>-0.57999999999999996</v>
      </c>
      <c r="DC378">
        <v>-39.006</v>
      </c>
      <c r="DD378">
        <v>-13.75</v>
      </c>
      <c r="DE378" t="s">
        <v>107</v>
      </c>
      <c r="DF378">
        <v>-15.845000000000001</v>
      </c>
      <c r="DG378">
        <v>-11.631</v>
      </c>
      <c r="DI378" s="3">
        <v>42597</v>
      </c>
      <c r="DJ378">
        <v>-0.52500000000000002</v>
      </c>
      <c r="DK378">
        <v>-32.845999999999997</v>
      </c>
      <c r="DL378">
        <v>-8.0570000000000004</v>
      </c>
      <c r="DM378" t="s">
        <v>107</v>
      </c>
      <c r="DN378">
        <v>-10.718</v>
      </c>
      <c r="DO378">
        <v>-5.3710000000000004</v>
      </c>
      <c r="DQ378" s="3">
        <v>42597</v>
      </c>
      <c r="DR378">
        <v>-0.51500000000000001</v>
      </c>
      <c r="DS378">
        <v>-32.384</v>
      </c>
      <c r="DT378">
        <v>-7.2169999999999996</v>
      </c>
      <c r="DU378" t="s">
        <v>107</v>
      </c>
      <c r="DV378">
        <v>-9.8780000000000001</v>
      </c>
      <c r="DW378">
        <v>-4.5330000000000004</v>
      </c>
      <c r="DY378" s="3">
        <v>42597</v>
      </c>
      <c r="DZ378">
        <v>-0.49399999999999999</v>
      </c>
      <c r="EA378">
        <v>-30.119</v>
      </c>
      <c r="EB378">
        <v>-5.0590000000000002</v>
      </c>
      <c r="EC378" t="s">
        <v>107</v>
      </c>
      <c r="ED378">
        <v>-6.9989999999999997</v>
      </c>
      <c r="EE378">
        <v>-3.0920000000000001</v>
      </c>
      <c r="EG378" s="3">
        <v>42597</v>
      </c>
      <c r="EH378">
        <v>-0.54</v>
      </c>
      <c r="EI378">
        <v>-35.781999999999996</v>
      </c>
      <c r="EJ378">
        <v>-10.316000000000001</v>
      </c>
      <c r="EK378" t="s">
        <v>107</v>
      </c>
      <c r="EL378">
        <v>-12.333</v>
      </c>
      <c r="EM378">
        <v>-8.2759999999999998</v>
      </c>
      <c r="EO378" s="3">
        <v>42597</v>
      </c>
      <c r="EP378">
        <v>-0.39400000000000002</v>
      </c>
      <c r="EQ378">
        <v>-18.55</v>
      </c>
      <c r="ER378">
        <v>5.3719999999999999</v>
      </c>
      <c r="ES378" t="s">
        <v>107</v>
      </c>
      <c r="ET378">
        <v>2.3540000000000001</v>
      </c>
      <c r="EU378">
        <v>8.391</v>
      </c>
      <c r="EW378" s="3">
        <v>42598</v>
      </c>
      <c r="EX378">
        <v>3.0000000000000001E-3</v>
      </c>
      <c r="EY378">
        <v>18.707999999999998</v>
      </c>
      <c r="EZ378">
        <v>44.216000000000001</v>
      </c>
      <c r="FA378" t="s">
        <v>107</v>
      </c>
      <c r="FB378">
        <v>42.405000000000001</v>
      </c>
      <c r="FC378">
        <v>46.052</v>
      </c>
      <c r="FE378" s="3">
        <v>42648</v>
      </c>
      <c r="FF378">
        <v>0.104</v>
      </c>
      <c r="FG378">
        <v>28.225999999999999</v>
      </c>
      <c r="FH378">
        <v>51.531999999999996</v>
      </c>
      <c r="FI378" t="s">
        <v>107</v>
      </c>
      <c r="FJ378">
        <v>49.755000000000003</v>
      </c>
      <c r="FK378">
        <v>53.308999999999997</v>
      </c>
      <c r="FM378" s="3">
        <v>42597</v>
      </c>
      <c r="FN378">
        <v>1.264</v>
      </c>
      <c r="FO378">
        <v>145.643</v>
      </c>
      <c r="FP378">
        <v>170.67500000000001</v>
      </c>
      <c r="FQ378" t="s">
        <v>107</v>
      </c>
      <c r="FR378">
        <v>167.38900000000001</v>
      </c>
      <c r="FS378">
        <v>173.988</v>
      </c>
      <c r="FU378" s="3">
        <v>42598</v>
      </c>
      <c r="FV378">
        <v>0.19900000000000001</v>
      </c>
      <c r="FW378">
        <v>-24.605</v>
      </c>
      <c r="FX378">
        <v>6.2925000000000004</v>
      </c>
      <c r="FY378" t="s">
        <v>107</v>
      </c>
      <c r="FZ378">
        <v>3.6452999999999998</v>
      </c>
      <c r="GA378">
        <v>8.9396000000000004</v>
      </c>
      <c r="GK378" s="3">
        <v>42597</v>
      </c>
      <c r="GL378">
        <v>-0.51600000000000001</v>
      </c>
      <c r="GM378">
        <v>-40.165999999999997</v>
      </c>
      <c r="GN378">
        <v>-13.682</v>
      </c>
      <c r="GO378" t="s">
        <v>107</v>
      </c>
      <c r="GP378">
        <v>-15.895</v>
      </c>
      <c r="GQ378">
        <v>-11.452</v>
      </c>
      <c r="GS378" s="3">
        <v>42597</v>
      </c>
      <c r="GT378">
        <v>-0.42899999999999999</v>
      </c>
      <c r="GU378">
        <v>-34.957000000000001</v>
      </c>
      <c r="GV378">
        <v>-8.3810000000000002</v>
      </c>
      <c r="GW378" t="s">
        <v>107</v>
      </c>
      <c r="GX378">
        <v>-11.257</v>
      </c>
      <c r="GY378">
        <v>-5.5060000000000002</v>
      </c>
      <c r="HA378" s="3">
        <v>42597</v>
      </c>
      <c r="HB378">
        <v>-0.38300000000000001</v>
      </c>
      <c r="HC378">
        <v>-31.701999999999998</v>
      </c>
      <c r="HD378">
        <v>-5.0220000000000002</v>
      </c>
      <c r="HE378" t="s">
        <v>107</v>
      </c>
      <c r="HF378">
        <v>-8.1880000000000006</v>
      </c>
      <c r="HG378">
        <v>-1.855</v>
      </c>
      <c r="HI378" s="3">
        <v>42597</v>
      </c>
      <c r="HJ378">
        <v>-0.41299999999999998</v>
      </c>
      <c r="HK378">
        <v>-31.512</v>
      </c>
      <c r="HL378">
        <v>-5.2489999999999997</v>
      </c>
      <c r="HM378" t="s">
        <v>107</v>
      </c>
      <c r="HN378">
        <v>-8.3019999999999996</v>
      </c>
      <c r="HO378">
        <v>-2.1800000000000002</v>
      </c>
      <c r="HQ378" s="3">
        <v>42597</v>
      </c>
      <c r="HR378">
        <v>-0.39700000000000002</v>
      </c>
      <c r="HS378">
        <v>-26.981999999999999</v>
      </c>
      <c r="HT378">
        <v>-0.61</v>
      </c>
      <c r="HU378" t="s">
        <v>107</v>
      </c>
      <c r="HV378">
        <v>-2.5979999999999999</v>
      </c>
      <c r="HW378">
        <v>1.395</v>
      </c>
      <c r="HY378" s="3">
        <v>42597</v>
      </c>
      <c r="HZ378">
        <v>-0.39700000000000002</v>
      </c>
      <c r="IA378">
        <v>-32.729999999999997</v>
      </c>
      <c r="IB378">
        <v>-6.71</v>
      </c>
      <c r="IC378" t="s">
        <v>107</v>
      </c>
      <c r="ID378">
        <v>-9.5689999999999991</v>
      </c>
      <c r="IE378">
        <v>-3.8369999999999997</v>
      </c>
      <c r="IG378" s="3">
        <v>42597</v>
      </c>
      <c r="IH378">
        <v>-0.186</v>
      </c>
      <c r="II378">
        <v>-8.6939999999999991</v>
      </c>
      <c r="IJ378">
        <v>18.087</v>
      </c>
      <c r="IK378" t="s">
        <v>107</v>
      </c>
      <c r="IL378">
        <v>14.795</v>
      </c>
      <c r="IM378">
        <v>21.379000000000001</v>
      </c>
      <c r="IO378" s="3">
        <v>42597</v>
      </c>
      <c r="IP378">
        <v>0.185</v>
      </c>
      <c r="IQ378">
        <v>29.905000000000001</v>
      </c>
      <c r="IR378">
        <v>55.914999999999999</v>
      </c>
      <c r="IS378" t="s">
        <v>107</v>
      </c>
      <c r="IT378">
        <v>53.56</v>
      </c>
      <c r="IU378">
        <v>58.271000000000001</v>
      </c>
      <c r="IW378" s="3">
        <v>42597</v>
      </c>
      <c r="IX378">
        <v>0.35</v>
      </c>
      <c r="IY378">
        <v>45.805999999999997</v>
      </c>
      <c r="IZ378">
        <v>71.876999999999995</v>
      </c>
      <c r="JA378" t="s">
        <v>107</v>
      </c>
      <c r="JB378">
        <v>69.558999999999997</v>
      </c>
      <c r="JC378">
        <v>74.209999999999994</v>
      </c>
      <c r="JE378" s="3">
        <v>42775</v>
      </c>
      <c r="JF378">
        <v>2.722</v>
      </c>
      <c r="JG378">
        <v>251.37</v>
      </c>
      <c r="JH378">
        <v>272.74200000000002</v>
      </c>
      <c r="JI378">
        <v>254.61</v>
      </c>
      <c r="JJ378">
        <v>268.46499999999997</v>
      </c>
      <c r="JK378">
        <v>277.024</v>
      </c>
      <c r="KC378" s="3">
        <v>42597</v>
      </c>
      <c r="KD378">
        <v>-0.39300000000000002</v>
      </c>
      <c r="KE378">
        <v>-44.728000000000002</v>
      </c>
      <c r="KF378">
        <v>-18.800999999999998</v>
      </c>
      <c r="KG378" t="s">
        <v>107</v>
      </c>
      <c r="KH378">
        <v>-21.542000000000002</v>
      </c>
      <c r="KI378">
        <v>-16.061</v>
      </c>
      <c r="KK378" s="3">
        <v>42597</v>
      </c>
      <c r="KL378">
        <v>-0.218</v>
      </c>
      <c r="KM378">
        <v>-30.643999999999998</v>
      </c>
      <c r="KN378">
        <v>-5.3070000000000004</v>
      </c>
      <c r="KO378" t="s">
        <v>107</v>
      </c>
      <c r="KP378">
        <v>-8.1489999999999991</v>
      </c>
      <c r="KQ378">
        <v>-2.4540000000000002</v>
      </c>
      <c r="KS378" s="3">
        <v>42597</v>
      </c>
      <c r="KT378">
        <v>-0.20799999999999999</v>
      </c>
      <c r="KU378">
        <v>-27.396999999999998</v>
      </c>
      <c r="KV378">
        <v>-1.8340000000000001</v>
      </c>
      <c r="KW378" t="s">
        <v>107</v>
      </c>
      <c r="KX378">
        <v>-4.8179999999999996</v>
      </c>
      <c r="KY378">
        <v>1.1499999999999999</v>
      </c>
      <c r="LA378" s="3">
        <v>42597</v>
      </c>
      <c r="LB378">
        <v>-0.189</v>
      </c>
      <c r="LC378">
        <v>-30.577999999999999</v>
      </c>
      <c r="LD378">
        <v>-5.1529999999999996</v>
      </c>
      <c r="LE378" t="s">
        <v>107</v>
      </c>
      <c r="LF378">
        <v>-8.1999999999999993</v>
      </c>
      <c r="LG378">
        <v>-2.105</v>
      </c>
      <c r="LI378" s="3">
        <v>42597</v>
      </c>
      <c r="LJ378">
        <v>-0.16500000000000001</v>
      </c>
      <c r="LK378">
        <v>-24.071000000000002</v>
      </c>
      <c r="LL378">
        <v>1.3479999999999999</v>
      </c>
      <c r="LM378" t="s">
        <v>107</v>
      </c>
      <c r="LN378">
        <v>-1.3940000000000001</v>
      </c>
      <c r="LO378">
        <v>4.1029999999999998</v>
      </c>
      <c r="LQ378" s="3">
        <v>42597</v>
      </c>
      <c r="LR378">
        <v>-0.15</v>
      </c>
      <c r="LS378">
        <v>-23.050999999999998</v>
      </c>
      <c r="LT378">
        <v>2.11</v>
      </c>
      <c r="LU378" t="s">
        <v>107</v>
      </c>
      <c r="LV378">
        <v>-0.69499999999999995</v>
      </c>
      <c r="LW378">
        <v>4.9030000000000005</v>
      </c>
      <c r="LY378" s="3">
        <v>42597</v>
      </c>
      <c r="LZ378">
        <v>0.11</v>
      </c>
      <c r="MA378">
        <v>5.7379999999999995</v>
      </c>
      <c r="MB378">
        <v>30.698</v>
      </c>
      <c r="MC378" t="s">
        <v>107</v>
      </c>
      <c r="MD378">
        <v>27.212</v>
      </c>
      <c r="ME378">
        <v>34.185000000000002</v>
      </c>
      <c r="MG378" s="3">
        <v>42597</v>
      </c>
      <c r="MH378">
        <v>0.66400000000000003</v>
      </c>
      <c r="MI378">
        <v>60.3</v>
      </c>
      <c r="MJ378">
        <v>84.93</v>
      </c>
      <c r="MK378" t="s">
        <v>107</v>
      </c>
      <c r="ML378">
        <v>82.075999999999993</v>
      </c>
      <c r="MM378">
        <v>87.783000000000001</v>
      </c>
      <c r="MO378" s="3">
        <v>42597</v>
      </c>
      <c r="MP378">
        <v>0.71099999999999997</v>
      </c>
      <c r="MQ378">
        <v>66.64</v>
      </c>
      <c r="MR378">
        <v>91.19</v>
      </c>
      <c r="MS378" t="s">
        <v>107</v>
      </c>
      <c r="MT378">
        <v>88.451999999999998</v>
      </c>
      <c r="MU378">
        <v>93.927999999999997</v>
      </c>
      <c r="MW378" s="3">
        <v>42597</v>
      </c>
      <c r="MX378">
        <v>2.4319999999999999</v>
      </c>
      <c r="MY378">
        <v>239.90100000000001</v>
      </c>
      <c r="MZ378">
        <v>263.755</v>
      </c>
      <c r="NA378" t="s">
        <v>107</v>
      </c>
      <c r="NB378">
        <v>259.88600000000002</v>
      </c>
      <c r="NC378">
        <v>267.625</v>
      </c>
      <c r="NE378" s="3">
        <v>42598</v>
      </c>
      <c r="NF378">
        <v>0.47799999999999998</v>
      </c>
      <c r="NG378">
        <v>-15.340999999999999</v>
      </c>
      <c r="NH378">
        <v>14.7651</v>
      </c>
      <c r="NI378" t="s">
        <v>107</v>
      </c>
      <c r="NJ378">
        <v>12.168699999999999</v>
      </c>
      <c r="NK378">
        <v>17.373000000000001</v>
      </c>
      <c r="QG378" s="3">
        <v>42597</v>
      </c>
      <c r="QH378">
        <v>1.0049999999999999</v>
      </c>
      <c r="QI378">
        <v>79.554000000000002</v>
      </c>
      <c r="QJ378">
        <v>100.875</v>
      </c>
      <c r="QK378" t="s">
        <v>107</v>
      </c>
      <c r="QL378">
        <v>98.233000000000004</v>
      </c>
      <c r="QM378">
        <v>103.51600000000001</v>
      </c>
      <c r="QW378" s="3">
        <v>42598</v>
      </c>
      <c r="QX378">
        <v>0.8</v>
      </c>
      <c r="QY378">
        <v>3.14</v>
      </c>
      <c r="QZ378">
        <v>30.382000000000001</v>
      </c>
      <c r="RA378" t="s">
        <v>107</v>
      </c>
      <c r="RB378">
        <v>27.749099999999999</v>
      </c>
      <c r="RC378">
        <v>32.949199999999998</v>
      </c>
      <c r="RM378" s="3">
        <v>42597</v>
      </c>
      <c r="RN378">
        <v>0.151</v>
      </c>
      <c r="RO378">
        <v>-45.192</v>
      </c>
      <c r="RP378">
        <v>-32.857999999999997</v>
      </c>
      <c r="RQ378" t="s">
        <v>107</v>
      </c>
      <c r="RR378">
        <v>-35.860999999999997</v>
      </c>
      <c r="RS378">
        <v>-29.850999999999999</v>
      </c>
      <c r="RU378" s="3">
        <v>42597</v>
      </c>
      <c r="RV378">
        <v>0.221</v>
      </c>
      <c r="RW378">
        <v>-37.902000000000001</v>
      </c>
      <c r="RX378">
        <v>-21.315000000000001</v>
      </c>
      <c r="RY378" t="s">
        <v>107</v>
      </c>
      <c r="RZ378">
        <v>-24.753</v>
      </c>
      <c r="SA378">
        <v>-17.875</v>
      </c>
      <c r="SC378" s="3">
        <v>42597</v>
      </c>
      <c r="SD378">
        <v>0.312</v>
      </c>
      <c r="SE378">
        <v>-26.936</v>
      </c>
      <c r="SF378">
        <v>-5.4790000000000001</v>
      </c>
      <c r="SG378" t="s">
        <v>107</v>
      </c>
      <c r="SH378">
        <v>-9.1470000000000002</v>
      </c>
      <c r="SI378">
        <v>-1.802</v>
      </c>
      <c r="SK378" s="3">
        <v>42597</v>
      </c>
      <c r="SL378">
        <v>0.443</v>
      </c>
      <c r="SM378">
        <v>-19.405000000000001</v>
      </c>
      <c r="SN378">
        <v>-3.2800000000000002</v>
      </c>
      <c r="SO378" t="s">
        <v>107</v>
      </c>
      <c r="SP378">
        <v>-7.0549999999999997</v>
      </c>
      <c r="SQ378">
        <v>0.504</v>
      </c>
      <c r="SS378" s="3">
        <v>42597</v>
      </c>
      <c r="ST378">
        <v>0.48099999999999998</v>
      </c>
      <c r="SU378">
        <v>-6.4960000000000004</v>
      </c>
      <c r="SV378">
        <v>5.3929999999999998</v>
      </c>
      <c r="SW378" t="s">
        <v>107</v>
      </c>
      <c r="SX378">
        <v>2.4569999999999999</v>
      </c>
      <c r="SY378">
        <v>8.3290000000000006</v>
      </c>
      <c r="TA378" s="3">
        <v>42597</v>
      </c>
      <c r="TB378">
        <v>0.437</v>
      </c>
      <c r="TC378">
        <v>-11.586</v>
      </c>
      <c r="TD378">
        <v>2.79</v>
      </c>
      <c r="TE378" t="s">
        <v>107</v>
      </c>
      <c r="TF378">
        <v>-0.64500000000000002</v>
      </c>
      <c r="TG378">
        <v>6.2309999999999999</v>
      </c>
      <c r="TI378" s="3">
        <v>42597</v>
      </c>
      <c r="TJ378">
        <v>0.65</v>
      </c>
      <c r="TK378">
        <v>14.909000000000001</v>
      </c>
      <c r="TL378">
        <v>34.677999999999997</v>
      </c>
      <c r="TM378" t="s">
        <v>107</v>
      </c>
      <c r="TN378">
        <v>31.216999999999999</v>
      </c>
      <c r="TO378">
        <v>38.148000000000003</v>
      </c>
      <c r="TQ378" s="3">
        <v>42597</v>
      </c>
      <c r="TR378">
        <v>1.345</v>
      </c>
      <c r="TS378">
        <v>81.177000000000007</v>
      </c>
      <c r="TT378">
        <v>92.549000000000007</v>
      </c>
      <c r="TU378" t="s">
        <v>107</v>
      </c>
      <c r="TV378">
        <v>89.6</v>
      </c>
      <c r="TW378">
        <v>95.504000000000005</v>
      </c>
      <c r="TY378" s="3">
        <v>42607</v>
      </c>
      <c r="TZ378">
        <v>1.486</v>
      </c>
      <c r="UA378">
        <v>91.385000000000005</v>
      </c>
      <c r="UB378">
        <v>111.07599999999999</v>
      </c>
      <c r="UC378" t="s">
        <v>107</v>
      </c>
      <c r="UD378">
        <v>109.111</v>
      </c>
      <c r="UE378">
        <v>113.041</v>
      </c>
      <c r="UG378" s="3">
        <v>42597</v>
      </c>
      <c r="UH378">
        <v>2.972</v>
      </c>
      <c r="UI378">
        <v>251.65100000000001</v>
      </c>
      <c r="UJ378">
        <v>268.584</v>
      </c>
      <c r="UK378" t="s">
        <v>107</v>
      </c>
      <c r="UL378">
        <v>264.41199999999998</v>
      </c>
      <c r="UM378">
        <v>272.76</v>
      </c>
      <c r="UO378" s="3">
        <v>42598</v>
      </c>
      <c r="UP378">
        <v>1.0469999999999999</v>
      </c>
      <c r="UQ378">
        <v>16.975999999999999</v>
      </c>
      <c r="UR378">
        <v>38.566899999999997</v>
      </c>
      <c r="US378" t="s">
        <v>107</v>
      </c>
      <c r="UT378">
        <v>35.753900000000002</v>
      </c>
      <c r="UU378">
        <v>41.3855</v>
      </c>
      <c r="UW378" s="3">
        <v>42597</v>
      </c>
      <c r="UX378">
        <v>1.696</v>
      </c>
      <c r="UY378" t="s">
        <v>107</v>
      </c>
      <c r="UZ378" t="s">
        <v>107</v>
      </c>
      <c r="VA378" t="s">
        <v>107</v>
      </c>
      <c r="VB378" t="s">
        <v>107</v>
      </c>
      <c r="VC378" t="s">
        <v>107</v>
      </c>
      <c r="VE378" s="3">
        <v>42597</v>
      </c>
      <c r="VF378">
        <v>0.245</v>
      </c>
      <c r="VG378">
        <v>-43.622999999999998</v>
      </c>
      <c r="VH378">
        <v>-30.251999999999999</v>
      </c>
      <c r="VI378" t="s">
        <v>107</v>
      </c>
      <c r="VJ378">
        <v>-33.22</v>
      </c>
      <c r="VK378">
        <v>-27.28</v>
      </c>
      <c r="VM378" s="3">
        <v>42597</v>
      </c>
      <c r="VN378">
        <v>0.308</v>
      </c>
      <c r="VO378">
        <v>-35.935000000000002</v>
      </c>
      <c r="VP378">
        <v>-24.001999999999999</v>
      </c>
      <c r="VQ378" t="s">
        <v>107</v>
      </c>
      <c r="VR378">
        <v>-27.236999999999998</v>
      </c>
      <c r="VS378">
        <v>-20.762</v>
      </c>
      <c r="WC378" s="3">
        <v>42597</v>
      </c>
      <c r="WD378">
        <v>0.501</v>
      </c>
      <c r="WE378">
        <v>-16.297000000000001</v>
      </c>
      <c r="WF378">
        <v>-4.8140000000000001</v>
      </c>
      <c r="WG378" t="s">
        <v>107</v>
      </c>
      <c r="WH378">
        <v>-8.2240000000000002</v>
      </c>
      <c r="WI378">
        <v>-1.403</v>
      </c>
      <c r="WK378" s="3">
        <v>42597</v>
      </c>
      <c r="WL378">
        <v>0.748</v>
      </c>
      <c r="WM378">
        <v>6.806</v>
      </c>
      <c r="WN378">
        <v>18.754000000000001</v>
      </c>
      <c r="WO378" t="s">
        <v>107</v>
      </c>
      <c r="WP378">
        <v>15.859</v>
      </c>
      <c r="WQ378">
        <v>21.654</v>
      </c>
      <c r="WS378" s="3">
        <v>42786</v>
      </c>
      <c r="WT378">
        <v>1.556</v>
      </c>
      <c r="WU378">
        <v>24.074999999999999</v>
      </c>
      <c r="WV378">
        <v>39.709000000000003</v>
      </c>
      <c r="WW378">
        <v>26.07</v>
      </c>
      <c r="WX378">
        <v>36.343000000000004</v>
      </c>
      <c r="WY378">
        <v>43.082999999999998</v>
      </c>
      <c r="XA378" s="3">
        <v>42597</v>
      </c>
      <c r="XB378">
        <v>1.6259999999999999</v>
      </c>
      <c r="XC378">
        <v>97.18</v>
      </c>
      <c r="XD378">
        <v>107.783</v>
      </c>
      <c r="XE378" t="s">
        <v>107</v>
      </c>
      <c r="XF378">
        <v>104.768</v>
      </c>
      <c r="XG378">
        <v>110.803</v>
      </c>
      <c r="XI378" s="3">
        <v>42597</v>
      </c>
      <c r="XJ378">
        <v>1.71</v>
      </c>
      <c r="XK378">
        <v>104.746</v>
      </c>
      <c r="XL378">
        <v>116.14700000000001</v>
      </c>
      <c r="XM378" t="s">
        <v>107</v>
      </c>
      <c r="XN378">
        <v>113.303</v>
      </c>
      <c r="XO378">
        <v>118.996</v>
      </c>
      <c r="XQ378" s="3">
        <v>42597</v>
      </c>
      <c r="XR378">
        <v>3.2730000000000001</v>
      </c>
      <c r="XS378">
        <v>263.18</v>
      </c>
      <c r="XT378">
        <v>272.28100000000001</v>
      </c>
      <c r="XU378" t="s">
        <v>107</v>
      </c>
      <c r="XV378">
        <v>268.48899999999998</v>
      </c>
      <c r="XW378">
        <v>276.08199999999999</v>
      </c>
      <c r="XY378" s="3">
        <v>42598</v>
      </c>
      <c r="XZ378">
        <v>1.206</v>
      </c>
      <c r="YA378">
        <v>29.294</v>
      </c>
      <c r="YB378">
        <v>48.562800000000003</v>
      </c>
      <c r="YC378" t="s">
        <v>107</v>
      </c>
      <c r="YD378">
        <v>45.804499999999997</v>
      </c>
      <c r="YE378">
        <v>51.316800000000001</v>
      </c>
      <c r="YG378" s="3">
        <v>42597</v>
      </c>
      <c r="YH378">
        <v>1.9180000000000001</v>
      </c>
      <c r="YI378" t="s">
        <v>107</v>
      </c>
      <c r="YJ378" t="s">
        <v>107</v>
      </c>
      <c r="YK378" t="s">
        <v>107</v>
      </c>
      <c r="YL378" t="s">
        <v>107</v>
      </c>
      <c r="YM378" t="s">
        <v>107</v>
      </c>
      <c r="YO378" s="3">
        <v>42597</v>
      </c>
      <c r="YP378">
        <v>0.43</v>
      </c>
      <c r="YQ378">
        <v>-32.261000000000003</v>
      </c>
      <c r="YR378">
        <v>-18.718</v>
      </c>
      <c r="YS378" t="s">
        <v>107</v>
      </c>
      <c r="YT378">
        <v>-21.562000000000001</v>
      </c>
      <c r="YU378">
        <v>-15.872999999999999</v>
      </c>
      <c r="YW378" s="3">
        <v>42597</v>
      </c>
      <c r="YX378">
        <v>0.51100000000000001</v>
      </c>
      <c r="YY378">
        <v>-21.74</v>
      </c>
      <c r="YZ378">
        <v>-10.56</v>
      </c>
      <c r="ZA378" t="s">
        <v>107</v>
      </c>
      <c r="ZB378">
        <v>-13.683</v>
      </c>
      <c r="ZC378">
        <v>-7.4359999999999999</v>
      </c>
      <c r="ZE378" s="3">
        <v>42597</v>
      </c>
      <c r="ZF378">
        <v>0.53500000000000003</v>
      </c>
      <c r="ZG378">
        <v>-18.792000000000002</v>
      </c>
      <c r="ZH378">
        <v>-5.2050000000000001</v>
      </c>
      <c r="ZI378" t="s">
        <v>107</v>
      </c>
      <c r="ZJ378">
        <v>-8.3960000000000008</v>
      </c>
      <c r="ZK378">
        <v>-2.0139999999999998</v>
      </c>
      <c r="ZU378" s="3">
        <v>42597</v>
      </c>
      <c r="ZV378">
        <v>0.92300000000000004</v>
      </c>
      <c r="ZW378">
        <v>20.375</v>
      </c>
      <c r="ZX378">
        <v>31.437000000000001</v>
      </c>
      <c r="ZY378" t="s">
        <v>107</v>
      </c>
      <c r="ZZ378">
        <v>28.577999999999999</v>
      </c>
      <c r="AAA378">
        <v>34.295999999999999</v>
      </c>
      <c r="AAK378" s="3">
        <v>42597</v>
      </c>
      <c r="AAL378">
        <v>1.1259999999999999</v>
      </c>
      <c r="AAM378">
        <v>39.371000000000002</v>
      </c>
      <c r="AAN378">
        <v>52.002000000000002</v>
      </c>
      <c r="AAO378" t="s">
        <v>107</v>
      </c>
      <c r="AAP378">
        <v>48.841000000000001</v>
      </c>
      <c r="AAQ378">
        <v>55.164000000000001</v>
      </c>
      <c r="ABA378" s="3">
        <v>42597</v>
      </c>
      <c r="ABB378">
        <v>2.0070000000000001</v>
      </c>
      <c r="ABC378">
        <v>128.87299999999999</v>
      </c>
      <c r="ABD378">
        <v>138.97999999999999</v>
      </c>
      <c r="ABE378" t="s">
        <v>107</v>
      </c>
      <c r="ABF378">
        <v>136.19300000000001</v>
      </c>
      <c r="ABG378">
        <v>141.767</v>
      </c>
      <c r="ABI378" s="3">
        <v>42597</v>
      </c>
      <c r="ABJ378">
        <v>3.4859999999999998</v>
      </c>
      <c r="ABK378">
        <v>280.91899999999998</v>
      </c>
      <c r="ABL378">
        <v>287.98399999999998</v>
      </c>
      <c r="ABM378" t="s">
        <v>107</v>
      </c>
      <c r="ABN378">
        <v>283.99299999999999</v>
      </c>
      <c r="ABO378">
        <v>291.98599999999999</v>
      </c>
    </row>
    <row r="379" spans="1:743" x14ac:dyDescent="0.25">
      <c r="A379" s="3">
        <v>42598</v>
      </c>
      <c r="B379">
        <v>-0.63700000000000001</v>
      </c>
      <c r="C379">
        <v>-42.920999999999999</v>
      </c>
      <c r="D379">
        <v>-19.937999999999999</v>
      </c>
      <c r="E379" t="s">
        <v>107</v>
      </c>
      <c r="F379">
        <v>-22.113</v>
      </c>
      <c r="G379">
        <v>-17.724</v>
      </c>
      <c r="I379" s="3">
        <v>42598</v>
      </c>
      <c r="J379">
        <v>-0.59199999999999997</v>
      </c>
      <c r="K379">
        <v>-38.621000000000002</v>
      </c>
      <c r="L379">
        <v>-15.029</v>
      </c>
      <c r="M379" t="s">
        <v>107</v>
      </c>
      <c r="N379">
        <v>-17.446999999999999</v>
      </c>
      <c r="O379">
        <v>-12.58</v>
      </c>
      <c r="Q379" s="3">
        <v>42598</v>
      </c>
      <c r="R379">
        <v>-0.56599999999999995</v>
      </c>
      <c r="S379">
        <v>-36.177</v>
      </c>
      <c r="T379">
        <v>-12.475999999999999</v>
      </c>
      <c r="U379" t="s">
        <v>107</v>
      </c>
      <c r="V379">
        <v>-14.834</v>
      </c>
      <c r="W379">
        <v>-10.085000000000001</v>
      </c>
      <c r="Y379" s="3">
        <v>42598</v>
      </c>
      <c r="Z379">
        <v>-0.54300000000000004</v>
      </c>
      <c r="AA379">
        <v>-33.508000000000003</v>
      </c>
      <c r="AB379">
        <v>-10.459</v>
      </c>
      <c r="AC379" t="s">
        <v>107</v>
      </c>
      <c r="AD379">
        <v>-13.471</v>
      </c>
      <c r="AE379">
        <v>-7.4109999999999996</v>
      </c>
      <c r="AG379" s="3">
        <v>42598</v>
      </c>
      <c r="AH379">
        <v>-0.54200000000000004</v>
      </c>
      <c r="AI379">
        <v>-33.551000000000002</v>
      </c>
      <c r="AJ379">
        <v>-10.154999999999999</v>
      </c>
      <c r="AK379" t="s">
        <v>107</v>
      </c>
      <c r="AL379">
        <v>-12.353</v>
      </c>
      <c r="AM379">
        <v>-7.9559999999999995</v>
      </c>
      <c r="AO379" s="3">
        <v>42598</v>
      </c>
      <c r="AP379">
        <v>-0.59799999999999998</v>
      </c>
      <c r="AQ379">
        <v>-39.027999999999999</v>
      </c>
      <c r="AR379">
        <v>-15.916</v>
      </c>
      <c r="AS379" t="s">
        <v>107</v>
      </c>
      <c r="AT379">
        <v>-18.18</v>
      </c>
      <c r="AU379">
        <v>-13.651</v>
      </c>
      <c r="AW379" s="3">
        <v>42598</v>
      </c>
      <c r="AX379">
        <v>-0.38</v>
      </c>
      <c r="AY379">
        <v>-16.704999999999998</v>
      </c>
      <c r="AZ379">
        <v>5.484</v>
      </c>
      <c r="BA379" t="s">
        <v>107</v>
      </c>
      <c r="BB379">
        <v>2.19</v>
      </c>
      <c r="BC379">
        <v>8.8209999999999997</v>
      </c>
      <c r="BE379" s="3">
        <v>42598</v>
      </c>
      <c r="BF379">
        <v>-8.2000000000000003E-2</v>
      </c>
      <c r="BG379">
        <v>12.37</v>
      </c>
      <c r="BH379">
        <v>35.747</v>
      </c>
      <c r="BI379" t="s">
        <v>107</v>
      </c>
      <c r="BJ379">
        <v>33.685000000000002</v>
      </c>
      <c r="BK379">
        <v>37.808999999999997</v>
      </c>
      <c r="BM379" s="3">
        <v>42598</v>
      </c>
      <c r="BN379">
        <v>-2.7E-2</v>
      </c>
      <c r="BO379">
        <v>18.035</v>
      </c>
      <c r="BP379">
        <v>41.292000000000002</v>
      </c>
      <c r="BQ379" t="s">
        <v>107</v>
      </c>
      <c r="BR379">
        <v>39.402000000000001</v>
      </c>
      <c r="BS379">
        <v>43.182000000000002</v>
      </c>
      <c r="BU379" s="3">
        <v>42598</v>
      </c>
      <c r="BV379">
        <v>0.90200000000000002</v>
      </c>
      <c r="BW379">
        <v>110.70099999999999</v>
      </c>
      <c r="BX379">
        <v>134.32400000000001</v>
      </c>
      <c r="BY379" t="s">
        <v>107</v>
      </c>
      <c r="BZ379">
        <v>130.434</v>
      </c>
      <c r="CA379">
        <v>138.21600000000001</v>
      </c>
      <c r="CC379" s="3">
        <v>42599</v>
      </c>
      <c r="CD379">
        <v>0.14299999999999999</v>
      </c>
      <c r="CE379">
        <v>-27.904</v>
      </c>
      <c r="CF379">
        <v>2.6301999999999999</v>
      </c>
      <c r="CG379" t="s">
        <v>107</v>
      </c>
      <c r="CH379">
        <v>1.8256999999999999</v>
      </c>
      <c r="CI379">
        <v>3.4681999999999999</v>
      </c>
      <c r="CS379" s="3">
        <v>42598</v>
      </c>
      <c r="CT379">
        <v>-0.63100000000000001</v>
      </c>
      <c r="CU379">
        <v>-43.892000000000003</v>
      </c>
      <c r="CV379">
        <v>-19.059000000000001</v>
      </c>
      <c r="CW379" t="s">
        <v>107</v>
      </c>
      <c r="CX379">
        <v>-21.260999999999999</v>
      </c>
      <c r="CY379">
        <v>-16.884</v>
      </c>
      <c r="DA379" s="3">
        <v>42598</v>
      </c>
      <c r="DB379">
        <v>-0.56799999999999995</v>
      </c>
      <c r="DC379">
        <v>-38.927999999999997</v>
      </c>
      <c r="DD379">
        <v>-12.941000000000001</v>
      </c>
      <c r="DE379" t="s">
        <v>107</v>
      </c>
      <c r="DF379">
        <v>-15.087</v>
      </c>
      <c r="DG379">
        <v>-10.795</v>
      </c>
      <c r="DI379" s="3">
        <v>42598</v>
      </c>
      <c r="DJ379">
        <v>-0.51200000000000001</v>
      </c>
      <c r="DK379">
        <v>-32.56</v>
      </c>
      <c r="DL379">
        <v>-7.2009999999999996</v>
      </c>
      <c r="DM379" t="s">
        <v>107</v>
      </c>
      <c r="DN379">
        <v>-9.6080000000000005</v>
      </c>
      <c r="DO379">
        <v>-4.7690000000000001</v>
      </c>
      <c r="DQ379" s="3">
        <v>42598</v>
      </c>
      <c r="DR379">
        <v>-0.496</v>
      </c>
      <c r="DS379">
        <v>-31.77</v>
      </c>
      <c r="DT379">
        <v>-5.7990000000000004</v>
      </c>
      <c r="DU379" t="s">
        <v>107</v>
      </c>
      <c r="DV379">
        <v>-8.42</v>
      </c>
      <c r="DW379">
        <v>-3.177</v>
      </c>
      <c r="DY379" s="3">
        <v>42598</v>
      </c>
      <c r="DZ379">
        <v>-0.48</v>
      </c>
      <c r="EA379">
        <v>-29.853999999999999</v>
      </c>
      <c r="EB379">
        <v>-4.0960000000000001</v>
      </c>
      <c r="EC379" t="s">
        <v>107</v>
      </c>
      <c r="ED379">
        <v>-6.1260000000000003</v>
      </c>
      <c r="EE379">
        <v>-2.0659999999999998</v>
      </c>
      <c r="EG379" s="3">
        <v>42598</v>
      </c>
      <c r="EH379">
        <v>-0.52500000000000002</v>
      </c>
      <c r="EI379">
        <v>-35.42</v>
      </c>
      <c r="EJ379">
        <v>-9.1560000000000006</v>
      </c>
      <c r="EK379" t="s">
        <v>107</v>
      </c>
      <c r="EL379">
        <v>-11.175000000000001</v>
      </c>
      <c r="EM379">
        <v>-7.1379999999999999</v>
      </c>
      <c r="EO379" s="3">
        <v>42598</v>
      </c>
      <c r="EP379">
        <v>-0.38100000000000001</v>
      </c>
      <c r="EQ379">
        <v>-18.11</v>
      </c>
      <c r="ER379">
        <v>6.0810000000000004</v>
      </c>
      <c r="ES379" t="s">
        <v>107</v>
      </c>
      <c r="ET379">
        <v>2.7429999999999999</v>
      </c>
      <c r="EU379">
        <v>9.4209999999999994</v>
      </c>
      <c r="EW379" s="3">
        <v>42599</v>
      </c>
      <c r="EX379">
        <v>-8.9999999999999993E-3</v>
      </c>
      <c r="EY379">
        <v>17.811</v>
      </c>
      <c r="EZ379">
        <v>43.155999999999999</v>
      </c>
      <c r="FA379" t="s">
        <v>107</v>
      </c>
      <c r="FB379">
        <v>41.36</v>
      </c>
      <c r="FC379">
        <v>44.976999999999997</v>
      </c>
      <c r="FE379" s="3">
        <v>42649</v>
      </c>
      <c r="FF379">
        <v>9.7000000000000003E-2</v>
      </c>
      <c r="FG379">
        <v>27.984000000000002</v>
      </c>
      <c r="FH379">
        <v>49.252000000000002</v>
      </c>
      <c r="FI379" t="s">
        <v>107</v>
      </c>
      <c r="FJ379">
        <v>46.988</v>
      </c>
      <c r="FK379">
        <v>51.543999999999997</v>
      </c>
      <c r="FM379" s="3">
        <v>42598</v>
      </c>
      <c r="FN379">
        <v>1.405</v>
      </c>
      <c r="FO379">
        <v>158.65899999999999</v>
      </c>
      <c r="FP379">
        <v>184.41300000000001</v>
      </c>
      <c r="FQ379" t="s">
        <v>107</v>
      </c>
      <c r="FR379">
        <v>181.155</v>
      </c>
      <c r="FS379">
        <v>187.673</v>
      </c>
      <c r="FU379" s="3">
        <v>42599</v>
      </c>
      <c r="FV379">
        <v>0.17899999999999999</v>
      </c>
      <c r="FW379">
        <v>-27.411000000000001</v>
      </c>
      <c r="FX379">
        <v>3.9885999999999999</v>
      </c>
      <c r="FY379" t="s">
        <v>107</v>
      </c>
      <c r="FZ379">
        <v>1.7499</v>
      </c>
      <c r="GA379">
        <v>6.2519999999999998</v>
      </c>
      <c r="GK379" s="3">
        <v>42598</v>
      </c>
      <c r="GL379">
        <v>-0.49399999999999999</v>
      </c>
      <c r="GM379">
        <v>-39.774000000000001</v>
      </c>
      <c r="GN379">
        <v>-12.529</v>
      </c>
      <c r="GO379" t="s">
        <v>107</v>
      </c>
      <c r="GP379">
        <v>-14.807</v>
      </c>
      <c r="GQ379">
        <v>-10.25</v>
      </c>
      <c r="GS379" s="3">
        <v>42598</v>
      </c>
      <c r="GT379">
        <v>-0.40400000000000003</v>
      </c>
      <c r="GU379">
        <v>-34.366</v>
      </c>
      <c r="GV379">
        <v>-7.08</v>
      </c>
      <c r="GW379" t="s">
        <v>107</v>
      </c>
      <c r="GX379">
        <v>-9.9689999999999994</v>
      </c>
      <c r="GY379">
        <v>-4.1909999999999998</v>
      </c>
      <c r="HA379" s="3">
        <v>42598</v>
      </c>
      <c r="HB379">
        <v>-0.35499999999999998</v>
      </c>
      <c r="HC379">
        <v>-31.148</v>
      </c>
      <c r="HD379">
        <v>-3.5760000000000001</v>
      </c>
      <c r="HE379" t="s">
        <v>107</v>
      </c>
      <c r="HF379">
        <v>-6.7039999999999997</v>
      </c>
      <c r="HG379">
        <v>-0.46200000000000002</v>
      </c>
      <c r="HI379" s="3">
        <v>42598</v>
      </c>
      <c r="HJ379">
        <v>-0.38700000000000001</v>
      </c>
      <c r="HK379">
        <v>-30.76</v>
      </c>
      <c r="HL379">
        <v>-3.7759999999999998</v>
      </c>
      <c r="HM379" t="s">
        <v>107</v>
      </c>
      <c r="HN379">
        <v>-6.7510000000000003</v>
      </c>
      <c r="HO379">
        <v>-0.78400000000000003</v>
      </c>
      <c r="HQ379" s="3">
        <v>42598</v>
      </c>
      <c r="HR379">
        <v>-0.375</v>
      </c>
      <c r="HS379">
        <v>-26.247</v>
      </c>
      <c r="HT379">
        <v>0.78200000000000003</v>
      </c>
      <c r="HU379" t="s">
        <v>107</v>
      </c>
      <c r="HV379">
        <v>-1.272</v>
      </c>
      <c r="HW379">
        <v>2.8529999999999998</v>
      </c>
      <c r="HY379" s="3">
        <v>42598</v>
      </c>
      <c r="HZ379">
        <v>-0.37</v>
      </c>
      <c r="IA379">
        <v>-32.122999999999998</v>
      </c>
      <c r="IB379">
        <v>-5.4180000000000001</v>
      </c>
      <c r="IC379" t="s">
        <v>107</v>
      </c>
      <c r="ID379">
        <v>-8.1300000000000008</v>
      </c>
      <c r="IE379">
        <v>-2.6920000000000002</v>
      </c>
      <c r="IG379" s="3">
        <v>42598</v>
      </c>
      <c r="IH379">
        <v>-0.16</v>
      </c>
      <c r="II379">
        <v>-7.9329999999999998</v>
      </c>
      <c r="IJ379">
        <v>19.594000000000001</v>
      </c>
      <c r="IK379" t="s">
        <v>107</v>
      </c>
      <c r="IL379">
        <v>16.094999999999999</v>
      </c>
      <c r="IM379">
        <v>23.111000000000001</v>
      </c>
      <c r="IO379" s="3">
        <v>42598</v>
      </c>
      <c r="IP379">
        <v>0.20799999999999999</v>
      </c>
      <c r="IQ379">
        <v>30.576999999999998</v>
      </c>
      <c r="IR379">
        <v>57.189</v>
      </c>
      <c r="IS379" t="s">
        <v>107</v>
      </c>
      <c r="IT379">
        <v>54.960999999999999</v>
      </c>
      <c r="IU379">
        <v>59.433</v>
      </c>
      <c r="IW379" s="3">
        <v>42598</v>
      </c>
      <c r="IX379">
        <v>0.38600000000000001</v>
      </c>
      <c r="IY379">
        <v>47.774000000000001</v>
      </c>
      <c r="IZ379">
        <v>74.445999999999998</v>
      </c>
      <c r="JA379" t="s">
        <v>107</v>
      </c>
      <c r="JB379">
        <v>72.162000000000006</v>
      </c>
      <c r="JC379">
        <v>76.728999999999999</v>
      </c>
      <c r="JE379" s="3">
        <v>42776</v>
      </c>
      <c r="JF379">
        <v>2.7640000000000002</v>
      </c>
      <c r="JG379">
        <v>254.583</v>
      </c>
      <c r="JH379">
        <v>278.08</v>
      </c>
      <c r="JI379">
        <v>259.06200000000001</v>
      </c>
      <c r="JJ379">
        <v>272.286</v>
      </c>
      <c r="JK379">
        <v>283.88200000000001</v>
      </c>
      <c r="KC379" s="3">
        <v>42598</v>
      </c>
      <c r="KD379">
        <v>-0.35899999999999999</v>
      </c>
      <c r="KE379">
        <v>-44.091000000000001</v>
      </c>
      <c r="KF379">
        <v>-17.321000000000002</v>
      </c>
      <c r="KG379" t="s">
        <v>107</v>
      </c>
      <c r="KH379">
        <v>-19.05</v>
      </c>
      <c r="KI379">
        <v>-15.58</v>
      </c>
      <c r="KK379" s="3">
        <v>42598</v>
      </c>
      <c r="KL379">
        <v>-0.18099999999999999</v>
      </c>
      <c r="KM379">
        <v>-29.908999999999999</v>
      </c>
      <c r="KN379">
        <v>-3.6259999999999999</v>
      </c>
      <c r="KO379" t="s">
        <v>107</v>
      </c>
      <c r="KP379">
        <v>-5.5490000000000004</v>
      </c>
      <c r="KQ379">
        <v>-1.6919999999999999</v>
      </c>
      <c r="KS379" s="3">
        <v>42598</v>
      </c>
      <c r="KT379">
        <v>-0.17100000000000001</v>
      </c>
      <c r="KU379">
        <v>-26.571999999999999</v>
      </c>
      <c r="KV379">
        <v>-0.109</v>
      </c>
      <c r="KW379" t="s">
        <v>107</v>
      </c>
      <c r="KX379">
        <v>-2.1059999999999999</v>
      </c>
      <c r="KY379">
        <v>1.901</v>
      </c>
      <c r="LA379" s="3">
        <v>42598</v>
      </c>
      <c r="LB379">
        <v>-0.14799999999999999</v>
      </c>
      <c r="LC379">
        <v>-29.331</v>
      </c>
      <c r="LD379">
        <v>-3.113</v>
      </c>
      <c r="LE379" t="s">
        <v>107</v>
      </c>
      <c r="LF379">
        <v>-5.3710000000000004</v>
      </c>
      <c r="LG379">
        <v>-0.85399999999999998</v>
      </c>
      <c r="LI379" s="3">
        <v>42598</v>
      </c>
      <c r="LJ379">
        <v>-0.123</v>
      </c>
      <c r="LK379">
        <v>-22.713000000000001</v>
      </c>
      <c r="LL379">
        <v>3.5</v>
      </c>
      <c r="LM379" t="s">
        <v>107</v>
      </c>
      <c r="LN379">
        <v>1.7330000000000001</v>
      </c>
      <c r="LO379">
        <v>5.266</v>
      </c>
      <c r="LQ379" s="3">
        <v>42598</v>
      </c>
      <c r="LR379">
        <v>-0.114</v>
      </c>
      <c r="LS379">
        <v>-22.288</v>
      </c>
      <c r="LT379">
        <v>3.6790000000000003</v>
      </c>
      <c r="LU379" t="s">
        <v>107</v>
      </c>
      <c r="LV379">
        <v>1.8620000000000001</v>
      </c>
      <c r="LW379">
        <v>5.5069999999999997</v>
      </c>
      <c r="LY379" s="3">
        <v>42598</v>
      </c>
      <c r="LZ379">
        <v>0.14899999999999999</v>
      </c>
      <c r="MA379">
        <v>6.875</v>
      </c>
      <c r="MB379">
        <v>32.597999999999999</v>
      </c>
      <c r="MC379" t="s">
        <v>107</v>
      </c>
      <c r="MD379">
        <v>30.108000000000001</v>
      </c>
      <c r="ME379">
        <v>35.088000000000001</v>
      </c>
      <c r="MG379" s="3">
        <v>42598</v>
      </c>
      <c r="MH379">
        <v>0.69899999999999995</v>
      </c>
      <c r="MI379">
        <v>61.085000000000001</v>
      </c>
      <c r="MJ379">
        <v>86.468000000000004</v>
      </c>
      <c r="MK379" t="s">
        <v>107</v>
      </c>
      <c r="ML379">
        <v>84.707999999999998</v>
      </c>
      <c r="MM379">
        <v>88.24</v>
      </c>
      <c r="MO379" s="3">
        <v>42598</v>
      </c>
      <c r="MP379">
        <v>0.76</v>
      </c>
      <c r="MQ379">
        <v>68.924000000000007</v>
      </c>
      <c r="MR379">
        <v>94.206000000000003</v>
      </c>
      <c r="MS379" t="s">
        <v>107</v>
      </c>
      <c r="MT379">
        <v>92.527000000000001</v>
      </c>
      <c r="MU379">
        <v>95.885999999999996</v>
      </c>
      <c r="MW379" s="3">
        <v>42598</v>
      </c>
      <c r="MX379">
        <v>2.5709999999999997</v>
      </c>
      <c r="MY379">
        <v>251.29499999999999</v>
      </c>
      <c r="MZ379">
        <v>275.70699999999999</v>
      </c>
      <c r="NA379" t="s">
        <v>107</v>
      </c>
      <c r="NB379">
        <v>272.75700000000001</v>
      </c>
      <c r="NC379">
        <v>278.65899999999999</v>
      </c>
      <c r="NE379" s="3">
        <v>42599</v>
      </c>
      <c r="NF379">
        <v>0.46200000000000002</v>
      </c>
      <c r="NG379">
        <v>-16.106000000000002</v>
      </c>
      <c r="NH379">
        <v>14.092599999999999</v>
      </c>
      <c r="NI379" t="s">
        <v>107</v>
      </c>
      <c r="NJ379">
        <v>11.8695</v>
      </c>
      <c r="NK379">
        <v>16.3157</v>
      </c>
      <c r="QG379" s="3">
        <v>42598</v>
      </c>
      <c r="QH379">
        <v>1.0640000000000001</v>
      </c>
      <c r="QI379">
        <v>82.152000000000001</v>
      </c>
      <c r="QJ379">
        <v>104.253</v>
      </c>
      <c r="QK379" t="s">
        <v>107</v>
      </c>
      <c r="QL379">
        <v>101.639</v>
      </c>
      <c r="QM379">
        <v>106.877</v>
      </c>
      <c r="QW379" s="3">
        <v>42599</v>
      </c>
      <c r="QX379">
        <v>0.78100000000000003</v>
      </c>
      <c r="QY379">
        <v>2.2069999999999999</v>
      </c>
      <c r="QZ379">
        <v>29.835699999999999</v>
      </c>
      <c r="RA379" t="s">
        <v>107</v>
      </c>
      <c r="RB379">
        <v>27.4209</v>
      </c>
      <c r="RC379">
        <v>32.258299999999998</v>
      </c>
      <c r="RM379" s="3">
        <v>42598</v>
      </c>
      <c r="RN379">
        <v>0.19800000000000001</v>
      </c>
      <c r="RO379">
        <v>-44.643000000000001</v>
      </c>
      <c r="RP379">
        <v>-30.945</v>
      </c>
      <c r="RQ379" t="s">
        <v>107</v>
      </c>
      <c r="RR379">
        <v>-33.953000000000003</v>
      </c>
      <c r="RS379">
        <v>-27.937999999999999</v>
      </c>
      <c r="RU379" s="3">
        <v>42598</v>
      </c>
      <c r="RV379">
        <v>0.26900000000000002</v>
      </c>
      <c r="RW379">
        <v>-37.36</v>
      </c>
      <c r="RX379">
        <v>-19.277999999999999</v>
      </c>
      <c r="RY379" t="s">
        <v>107</v>
      </c>
      <c r="RZ379">
        <v>-22.63</v>
      </c>
      <c r="SA379">
        <v>-15.92</v>
      </c>
      <c r="SC379" s="3">
        <v>42598</v>
      </c>
      <c r="SD379">
        <v>0.36499999999999999</v>
      </c>
      <c r="SE379">
        <v>-25.968</v>
      </c>
      <c r="SF379">
        <v>-2.9409999999999998</v>
      </c>
      <c r="SG379" t="s">
        <v>107</v>
      </c>
      <c r="SH379">
        <v>-6.3739999999999997</v>
      </c>
      <c r="SI379">
        <v>0.49299999999999999</v>
      </c>
      <c r="SK379" s="3">
        <v>42598</v>
      </c>
      <c r="SL379">
        <v>0.48899999999999999</v>
      </c>
      <c r="SM379">
        <v>-18.831</v>
      </c>
      <c r="SN379">
        <v>-1.4410000000000001</v>
      </c>
      <c r="SO379" t="s">
        <v>107</v>
      </c>
      <c r="SP379">
        <v>-5.0220000000000002</v>
      </c>
      <c r="SQ379">
        <v>2.1419999999999999</v>
      </c>
      <c r="SS379" s="3">
        <v>42598</v>
      </c>
      <c r="ST379">
        <v>0.53</v>
      </c>
      <c r="SU379">
        <v>-5.532</v>
      </c>
      <c r="SV379">
        <v>7.5570000000000004</v>
      </c>
      <c r="SW379" t="s">
        <v>107</v>
      </c>
      <c r="SX379">
        <v>4.5730000000000004</v>
      </c>
      <c r="SY379">
        <v>10.542</v>
      </c>
      <c r="TA379" s="3">
        <v>42598</v>
      </c>
      <c r="TB379">
        <v>0.47599999999999998</v>
      </c>
      <c r="TC379">
        <v>-11.865</v>
      </c>
      <c r="TD379">
        <v>3.9580000000000002</v>
      </c>
      <c r="TE379" t="s">
        <v>107</v>
      </c>
      <c r="TF379">
        <v>0.72899999999999998</v>
      </c>
      <c r="TG379">
        <v>7.1929999999999996</v>
      </c>
      <c r="TI379" s="3">
        <v>42598</v>
      </c>
      <c r="TJ379">
        <v>0.68600000000000005</v>
      </c>
      <c r="TK379">
        <v>14.510999999999999</v>
      </c>
      <c r="TL379">
        <v>35.625999999999998</v>
      </c>
      <c r="TM379" t="s">
        <v>107</v>
      </c>
      <c r="TN379">
        <v>32.091999999999999</v>
      </c>
      <c r="TO379">
        <v>39.167999999999999</v>
      </c>
      <c r="TQ379" s="3">
        <v>42598</v>
      </c>
      <c r="TR379">
        <v>1.3940000000000001</v>
      </c>
      <c r="TS379">
        <v>82.153999999999996</v>
      </c>
      <c r="TT379">
        <v>94.653000000000006</v>
      </c>
      <c r="TU379" t="s">
        <v>107</v>
      </c>
      <c r="TV379">
        <v>91.840999999999994</v>
      </c>
      <c r="TW379">
        <v>97.465000000000003</v>
      </c>
      <c r="TY379" s="3">
        <v>42608</v>
      </c>
      <c r="TZ379">
        <v>1.4889999999999999</v>
      </c>
      <c r="UA379">
        <v>91.457999999999998</v>
      </c>
      <c r="UB379">
        <v>108.99</v>
      </c>
      <c r="UC379" t="s">
        <v>107</v>
      </c>
      <c r="UD379">
        <v>107.08</v>
      </c>
      <c r="UE379">
        <v>110.908</v>
      </c>
      <c r="UG379" s="3">
        <v>42598</v>
      </c>
      <c r="UH379">
        <v>3.0830000000000002</v>
      </c>
      <c r="UI379">
        <v>258.85899999999998</v>
      </c>
      <c r="UJ379">
        <v>277.077</v>
      </c>
      <c r="UK379" t="s">
        <v>107</v>
      </c>
      <c r="UL379">
        <v>272.61900000000003</v>
      </c>
      <c r="UM379">
        <v>281.54000000000002</v>
      </c>
      <c r="UO379" s="3">
        <v>42599</v>
      </c>
      <c r="UP379">
        <v>1.0409999999999999</v>
      </c>
      <c r="UQ379">
        <v>17.059999999999999</v>
      </c>
      <c r="UR379">
        <v>39.713200000000001</v>
      </c>
      <c r="US379" t="s">
        <v>107</v>
      </c>
      <c r="UT379">
        <v>37.018300000000004</v>
      </c>
      <c r="UU379">
        <v>42.228700000000003</v>
      </c>
      <c r="UW379" s="3">
        <v>42598</v>
      </c>
      <c r="UX379">
        <v>1.712</v>
      </c>
      <c r="UY379" t="s">
        <v>107</v>
      </c>
      <c r="UZ379" t="s">
        <v>107</v>
      </c>
      <c r="VA379" t="s">
        <v>107</v>
      </c>
      <c r="VB379" t="s">
        <v>107</v>
      </c>
      <c r="VC379" t="s">
        <v>107</v>
      </c>
      <c r="VE379" s="3">
        <v>42598</v>
      </c>
      <c r="VF379">
        <v>0.29199999999999998</v>
      </c>
      <c r="VG379">
        <v>-41.591000000000001</v>
      </c>
      <c r="VH379">
        <v>-28.367000000000001</v>
      </c>
      <c r="VI379" t="s">
        <v>107</v>
      </c>
      <c r="VJ379">
        <v>-31.306999999999999</v>
      </c>
      <c r="VK379">
        <v>-25.422999999999998</v>
      </c>
      <c r="VM379" s="3">
        <v>42598</v>
      </c>
      <c r="VN379">
        <v>0.35599999999999998</v>
      </c>
      <c r="VO379">
        <v>-35.103000000000002</v>
      </c>
      <c r="VP379">
        <v>-22</v>
      </c>
      <c r="VQ379" t="s">
        <v>107</v>
      </c>
      <c r="VR379">
        <v>-25.15</v>
      </c>
      <c r="VS379">
        <v>-18.849</v>
      </c>
      <c r="WC379" s="3">
        <v>42598</v>
      </c>
      <c r="WD379">
        <v>0.54700000000000004</v>
      </c>
      <c r="WE379">
        <v>-15.750999999999999</v>
      </c>
      <c r="WF379">
        <v>-2.968</v>
      </c>
      <c r="WG379" t="s">
        <v>107</v>
      </c>
      <c r="WH379">
        <v>-6.319</v>
      </c>
      <c r="WI379">
        <v>0.38400000000000001</v>
      </c>
      <c r="WK379" s="3">
        <v>42598</v>
      </c>
      <c r="WL379">
        <v>0.79700000000000004</v>
      </c>
      <c r="WM379">
        <v>7.7590000000000003</v>
      </c>
      <c r="WN379">
        <v>20.853999999999999</v>
      </c>
      <c r="WO379" t="s">
        <v>107</v>
      </c>
      <c r="WP379">
        <v>17.977</v>
      </c>
      <c r="WQ379">
        <v>23.736000000000001</v>
      </c>
      <c r="WS379" s="3">
        <v>42787</v>
      </c>
      <c r="WT379">
        <v>1.5680000000000001</v>
      </c>
      <c r="WU379">
        <v>24.119</v>
      </c>
      <c r="WV379">
        <v>39.545000000000002</v>
      </c>
      <c r="WW379">
        <v>25.48</v>
      </c>
      <c r="WX379">
        <v>36.165999999999997</v>
      </c>
      <c r="WY379">
        <v>42.649000000000001</v>
      </c>
      <c r="XA379" s="3">
        <v>42598</v>
      </c>
      <c r="XB379">
        <v>1.677</v>
      </c>
      <c r="XC379">
        <v>98.367000000000004</v>
      </c>
      <c r="XD379">
        <v>110.102</v>
      </c>
      <c r="XE379" t="s">
        <v>107</v>
      </c>
      <c r="XF379">
        <v>107.19799999999999</v>
      </c>
      <c r="XG379">
        <v>113.011</v>
      </c>
      <c r="XI379" s="3">
        <v>42598</v>
      </c>
      <c r="XJ379">
        <v>1.782</v>
      </c>
      <c r="XK379">
        <v>108.005</v>
      </c>
      <c r="XL379">
        <v>120.52500000000001</v>
      </c>
      <c r="XM379" t="s">
        <v>107</v>
      </c>
      <c r="XN379">
        <v>117.71</v>
      </c>
      <c r="XO379">
        <v>123.34099999999999</v>
      </c>
      <c r="XQ379" s="3">
        <v>42598</v>
      </c>
      <c r="XR379">
        <v>3.39</v>
      </c>
      <c r="XS379">
        <v>271.15899999999999</v>
      </c>
      <c r="XT379">
        <v>281.19299999999998</v>
      </c>
      <c r="XU379" t="s">
        <v>107</v>
      </c>
      <c r="XV379">
        <v>277.19400000000002</v>
      </c>
      <c r="XW379">
        <v>285.19499999999999</v>
      </c>
      <c r="XY379" s="3">
        <v>42599</v>
      </c>
      <c r="XZ379">
        <v>1.2010000000000001</v>
      </c>
      <c r="YA379">
        <v>29.832999999999998</v>
      </c>
      <c r="YB379">
        <v>49.537500000000001</v>
      </c>
      <c r="YC379" t="s">
        <v>107</v>
      </c>
      <c r="YD379">
        <v>46.974200000000003</v>
      </c>
      <c r="YE379">
        <v>51.0961</v>
      </c>
      <c r="YG379" s="3">
        <v>42598</v>
      </c>
      <c r="YH379">
        <v>1.9370000000000001</v>
      </c>
      <c r="YI379" t="s">
        <v>107</v>
      </c>
      <c r="YJ379" t="s">
        <v>107</v>
      </c>
      <c r="YK379" t="s">
        <v>107</v>
      </c>
      <c r="YL379" t="s">
        <v>107</v>
      </c>
      <c r="YM379" t="s">
        <v>107</v>
      </c>
      <c r="YO379" s="3">
        <v>42598</v>
      </c>
      <c r="YP379">
        <v>0.47899999999999998</v>
      </c>
      <c r="YQ379">
        <v>-29.443000000000001</v>
      </c>
      <c r="YR379">
        <v>-16.41</v>
      </c>
      <c r="YS379" t="s">
        <v>107</v>
      </c>
      <c r="YT379">
        <v>-19.276</v>
      </c>
      <c r="YU379">
        <v>-13.541</v>
      </c>
      <c r="YW379" s="3">
        <v>42598</v>
      </c>
      <c r="YX379">
        <v>0.55900000000000005</v>
      </c>
      <c r="YY379">
        <v>-20.923000000000002</v>
      </c>
      <c r="YZ379">
        <v>-8.3539999999999992</v>
      </c>
      <c r="ZA379" t="s">
        <v>107</v>
      </c>
      <c r="ZB379">
        <v>-11.394</v>
      </c>
      <c r="ZC379">
        <v>-5.31</v>
      </c>
      <c r="ZE379" s="3">
        <v>42598</v>
      </c>
      <c r="ZF379">
        <v>0.58699999999999997</v>
      </c>
      <c r="ZG379">
        <v>-17.748999999999999</v>
      </c>
      <c r="ZH379">
        <v>-2.7439999999999998</v>
      </c>
      <c r="ZI379" t="s">
        <v>107</v>
      </c>
      <c r="ZJ379">
        <v>-5.8179999999999996</v>
      </c>
      <c r="ZK379">
        <v>0.33100000000000002</v>
      </c>
      <c r="ZU379" s="3">
        <v>42598</v>
      </c>
      <c r="ZV379">
        <v>0.97199999999999998</v>
      </c>
      <c r="ZW379">
        <v>21.370999999999999</v>
      </c>
      <c r="ZX379">
        <v>33.700000000000003</v>
      </c>
      <c r="ZY379" t="s">
        <v>107</v>
      </c>
      <c r="ZZ379">
        <v>30.843</v>
      </c>
      <c r="AAA379">
        <v>36.558</v>
      </c>
      <c r="AAK379" s="3">
        <v>42598</v>
      </c>
      <c r="AAL379">
        <v>1.1559999999999999</v>
      </c>
      <c r="AAM379">
        <v>38.28</v>
      </c>
      <c r="AAN379">
        <v>52.375999999999998</v>
      </c>
      <c r="AAO379" t="s">
        <v>107</v>
      </c>
      <c r="AAP379">
        <v>48.933</v>
      </c>
      <c r="AAQ379">
        <v>55.823</v>
      </c>
      <c r="ABA379" s="3">
        <v>42598</v>
      </c>
      <c r="ABB379">
        <v>2.0880000000000001</v>
      </c>
      <c r="ABC379">
        <v>133.233</v>
      </c>
      <c r="ABD379">
        <v>144.51300000000001</v>
      </c>
      <c r="ABE379" t="s">
        <v>107</v>
      </c>
      <c r="ABF379">
        <v>141.77099999999999</v>
      </c>
      <c r="ABG379">
        <v>147.26</v>
      </c>
      <c r="ABI379" s="3">
        <v>42598</v>
      </c>
      <c r="ABJ379">
        <v>3.5949999999999998</v>
      </c>
      <c r="ABK379">
        <v>288.07</v>
      </c>
      <c r="ABL379">
        <v>296.21600000000001</v>
      </c>
      <c r="ABM379" t="s">
        <v>107</v>
      </c>
      <c r="ABN379">
        <v>292.13299999999998</v>
      </c>
      <c r="ABO379">
        <v>300.31099999999998</v>
      </c>
    </row>
    <row r="380" spans="1:743" x14ac:dyDescent="0.25">
      <c r="A380" s="3">
        <v>42599</v>
      </c>
      <c r="B380">
        <v>-0.63800000000000001</v>
      </c>
      <c r="C380">
        <v>-42.82</v>
      </c>
      <c r="D380">
        <v>-19.821999999999999</v>
      </c>
      <c r="E380" t="s">
        <v>107</v>
      </c>
      <c r="F380">
        <v>-21.858000000000001</v>
      </c>
      <c r="G380">
        <v>-17.748000000000001</v>
      </c>
      <c r="I380" s="3">
        <v>42599</v>
      </c>
      <c r="J380">
        <v>-0.59699999999999998</v>
      </c>
      <c r="K380">
        <v>-39.177999999999997</v>
      </c>
      <c r="L380">
        <v>-15.32</v>
      </c>
      <c r="M380" t="s">
        <v>107</v>
      </c>
      <c r="N380">
        <v>-17.413</v>
      </c>
      <c r="O380">
        <v>-13.227</v>
      </c>
      <c r="Q380" s="3">
        <v>42599</v>
      </c>
      <c r="R380">
        <v>-0.56799999999999995</v>
      </c>
      <c r="S380">
        <v>-36.228000000000002</v>
      </c>
      <c r="T380">
        <v>-12.396000000000001</v>
      </c>
      <c r="U380" t="s">
        <v>107</v>
      </c>
      <c r="V380">
        <v>-14.648</v>
      </c>
      <c r="W380">
        <v>-10.175000000000001</v>
      </c>
      <c r="Y380" s="3">
        <v>42599</v>
      </c>
      <c r="Z380">
        <v>-0.54600000000000004</v>
      </c>
      <c r="AA380">
        <v>-33.750999999999998</v>
      </c>
      <c r="AB380">
        <v>-10.581</v>
      </c>
      <c r="AC380" t="s">
        <v>107</v>
      </c>
      <c r="AD380">
        <v>-13.388</v>
      </c>
      <c r="AE380">
        <v>-7.7370000000000001</v>
      </c>
      <c r="AG380" s="3">
        <v>42599</v>
      </c>
      <c r="AH380">
        <v>-0.54700000000000004</v>
      </c>
      <c r="AI380">
        <v>-34.021999999999998</v>
      </c>
      <c r="AJ380">
        <v>-10.439</v>
      </c>
      <c r="AK380" t="s">
        <v>107</v>
      </c>
      <c r="AL380">
        <v>-12.391</v>
      </c>
      <c r="AM380">
        <v>-8.452</v>
      </c>
      <c r="AO380" s="3">
        <v>42599</v>
      </c>
      <c r="AP380">
        <v>-0.59499999999999997</v>
      </c>
      <c r="AQ380">
        <v>-38.639000000000003</v>
      </c>
      <c r="AR380">
        <v>-15.441000000000001</v>
      </c>
      <c r="AS380" t="s">
        <v>107</v>
      </c>
      <c r="AT380">
        <v>-17.536000000000001</v>
      </c>
      <c r="AU380">
        <v>-13.311</v>
      </c>
      <c r="AW380" s="3">
        <v>42599</v>
      </c>
      <c r="AX380">
        <v>-0.373</v>
      </c>
      <c r="AY380">
        <v>-16.02</v>
      </c>
      <c r="AZ380">
        <v>6.31</v>
      </c>
      <c r="BA380" t="s">
        <v>107</v>
      </c>
      <c r="BB380">
        <v>2.81</v>
      </c>
      <c r="BC380">
        <v>9.8550000000000004</v>
      </c>
      <c r="BE380" s="3">
        <v>42599</v>
      </c>
      <c r="BF380">
        <v>-8.5999999999999993E-2</v>
      </c>
      <c r="BG380">
        <v>12.209</v>
      </c>
      <c r="BH380">
        <v>35.57</v>
      </c>
      <c r="BI380" t="s">
        <v>107</v>
      </c>
      <c r="BJ380">
        <v>33.648000000000003</v>
      </c>
      <c r="BK380">
        <v>37.527000000000001</v>
      </c>
      <c r="BM380" s="3">
        <v>42599</v>
      </c>
      <c r="BN380">
        <v>-2.1999999999999999E-2</v>
      </c>
      <c r="BO380">
        <v>18.545000000000002</v>
      </c>
      <c r="BP380">
        <v>41.960999999999999</v>
      </c>
      <c r="BQ380" t="s">
        <v>107</v>
      </c>
      <c r="BR380">
        <v>40.106000000000002</v>
      </c>
      <c r="BS380">
        <v>43.816000000000003</v>
      </c>
      <c r="BU380" s="3">
        <v>42599</v>
      </c>
      <c r="BV380">
        <v>0.93899999999999995</v>
      </c>
      <c r="BW380">
        <v>114.611</v>
      </c>
      <c r="BX380">
        <v>138.23500000000001</v>
      </c>
      <c r="BY380" t="s">
        <v>107</v>
      </c>
      <c r="BZ380">
        <v>133.876</v>
      </c>
      <c r="CA380">
        <v>142.596</v>
      </c>
      <c r="CC380" s="3">
        <v>42600</v>
      </c>
      <c r="CD380">
        <v>0.13400000000000001</v>
      </c>
      <c r="CE380">
        <v>-28.701000000000001</v>
      </c>
      <c r="CF380">
        <v>2.0247000000000002</v>
      </c>
      <c r="CG380" t="s">
        <v>107</v>
      </c>
      <c r="CH380">
        <v>0.19109999999999999</v>
      </c>
      <c r="CI380">
        <v>3.8580999999999999</v>
      </c>
      <c r="CS380" s="3">
        <v>42599</v>
      </c>
      <c r="CT380">
        <v>-0.63300000000000001</v>
      </c>
      <c r="CU380">
        <v>-43.735999999999997</v>
      </c>
      <c r="CV380">
        <v>-19.035</v>
      </c>
      <c r="CW380" t="s">
        <v>107</v>
      </c>
      <c r="CX380">
        <v>-20.911000000000001</v>
      </c>
      <c r="CY380">
        <v>-17.132000000000001</v>
      </c>
      <c r="DA380" s="3">
        <v>42599</v>
      </c>
      <c r="DB380">
        <v>-0.57799999999999996</v>
      </c>
      <c r="DC380">
        <v>-39.612000000000002</v>
      </c>
      <c r="DD380">
        <v>-13.891</v>
      </c>
      <c r="DE380" t="s">
        <v>107</v>
      </c>
      <c r="DF380">
        <v>-15.85</v>
      </c>
      <c r="DG380">
        <v>-11.909000000000001</v>
      </c>
      <c r="DI380" s="3">
        <v>42599</v>
      </c>
      <c r="DJ380">
        <v>-0.51400000000000001</v>
      </c>
      <c r="DK380">
        <v>-32.633000000000003</v>
      </c>
      <c r="DL380">
        <v>-7.3360000000000003</v>
      </c>
      <c r="DM380" t="s">
        <v>107</v>
      </c>
      <c r="DN380">
        <v>-9.4789999999999992</v>
      </c>
      <c r="DO380">
        <v>-5.1920000000000002</v>
      </c>
      <c r="DQ380" s="3">
        <v>42599</v>
      </c>
      <c r="DR380">
        <v>-0.504</v>
      </c>
      <c r="DS380">
        <v>-32.234000000000002</v>
      </c>
      <c r="DT380">
        <v>-6.4889999999999999</v>
      </c>
      <c r="DU380" t="s">
        <v>107</v>
      </c>
      <c r="DV380">
        <v>-8.9700000000000006</v>
      </c>
      <c r="DW380">
        <v>-4.008</v>
      </c>
      <c r="DY380" s="3">
        <v>42599</v>
      </c>
      <c r="DZ380">
        <v>-0.48599999999999999</v>
      </c>
      <c r="EA380">
        <v>-30.170999999999999</v>
      </c>
      <c r="EB380">
        <v>-4.6180000000000003</v>
      </c>
      <c r="EC380" t="s">
        <v>107</v>
      </c>
      <c r="ED380">
        <v>-6.4560000000000004</v>
      </c>
      <c r="EE380">
        <v>-2.7549999999999999</v>
      </c>
      <c r="EG380" s="3">
        <v>42599</v>
      </c>
      <c r="EH380">
        <v>-0.52300000000000002</v>
      </c>
      <c r="EI380">
        <v>-35.008000000000003</v>
      </c>
      <c r="EJ380">
        <v>-8.9909999999999997</v>
      </c>
      <c r="EK380" t="s">
        <v>107</v>
      </c>
      <c r="EL380">
        <v>-10.859</v>
      </c>
      <c r="EM380">
        <v>-7.1449999999999996</v>
      </c>
      <c r="EO380" s="3">
        <v>42599</v>
      </c>
      <c r="EP380">
        <v>-0.38</v>
      </c>
      <c r="EQ380">
        <v>-17.96</v>
      </c>
      <c r="ER380">
        <v>6.3609999999999998</v>
      </c>
      <c r="ES380" t="s">
        <v>107</v>
      </c>
      <c r="ET380">
        <v>3.0619999999999998</v>
      </c>
      <c r="EU380">
        <v>9.6609999999999996</v>
      </c>
      <c r="EW380" s="3">
        <v>42600</v>
      </c>
      <c r="EX380">
        <v>-0.04</v>
      </c>
      <c r="EY380">
        <v>15.335000000000001</v>
      </c>
      <c r="EZ380">
        <v>40.514000000000003</v>
      </c>
      <c r="FA380" t="s">
        <v>107</v>
      </c>
      <c r="FB380">
        <v>37.862000000000002</v>
      </c>
      <c r="FC380">
        <v>43.19</v>
      </c>
      <c r="FE380" s="3">
        <v>42650</v>
      </c>
      <c r="FF380">
        <v>0.11799999999999999</v>
      </c>
      <c r="FG380">
        <v>28.484999999999999</v>
      </c>
      <c r="FH380">
        <v>50.801000000000002</v>
      </c>
      <c r="FI380" t="s">
        <v>107</v>
      </c>
      <c r="FJ380">
        <v>48.106000000000002</v>
      </c>
      <c r="FK380">
        <v>53.523000000000003</v>
      </c>
      <c r="FM380" s="3">
        <v>42599</v>
      </c>
      <c r="FN380">
        <v>1.4419999999999999</v>
      </c>
      <c r="FO380">
        <v>162.58799999999999</v>
      </c>
      <c r="FP380">
        <v>188.11799999999999</v>
      </c>
      <c r="FQ380" t="s">
        <v>107</v>
      </c>
      <c r="FR380">
        <v>184.238</v>
      </c>
      <c r="FS380">
        <v>192.001</v>
      </c>
      <c r="FU380" s="3">
        <v>42600</v>
      </c>
      <c r="FV380">
        <v>0.16800000000000001</v>
      </c>
      <c r="FW380">
        <v>-27.452000000000002</v>
      </c>
      <c r="FX380">
        <v>3.3763999999999998</v>
      </c>
      <c r="FY380" t="s">
        <v>107</v>
      </c>
      <c r="FZ380">
        <v>1.1936</v>
      </c>
      <c r="GA380">
        <v>5.5839999999999996</v>
      </c>
      <c r="GK380" s="3">
        <v>42599</v>
      </c>
      <c r="GL380">
        <v>-0.503</v>
      </c>
      <c r="GM380">
        <v>-40.115000000000002</v>
      </c>
      <c r="GN380">
        <v>-12.93</v>
      </c>
      <c r="GO380" t="s">
        <v>107</v>
      </c>
      <c r="GP380">
        <v>-14.667</v>
      </c>
      <c r="GQ380">
        <v>-11.176</v>
      </c>
      <c r="GS380" s="3">
        <v>42599</v>
      </c>
      <c r="GT380">
        <v>-0.41599999999999998</v>
      </c>
      <c r="GU380">
        <v>-34.9</v>
      </c>
      <c r="GV380">
        <v>-7.6189999999999998</v>
      </c>
      <c r="GW380" t="s">
        <v>107</v>
      </c>
      <c r="GX380">
        <v>-9.5009999999999994</v>
      </c>
      <c r="GY380">
        <v>-5.7219999999999995</v>
      </c>
      <c r="HA380" s="3">
        <v>42599</v>
      </c>
      <c r="HB380">
        <v>-0.36699999999999999</v>
      </c>
      <c r="HC380">
        <v>-31.541</v>
      </c>
      <c r="HD380">
        <v>-4.0640000000000001</v>
      </c>
      <c r="HE380" t="s">
        <v>107</v>
      </c>
      <c r="HF380">
        <v>-6.0650000000000004</v>
      </c>
      <c r="HG380">
        <v>-2.048</v>
      </c>
      <c r="HI380" s="3">
        <v>42599</v>
      </c>
      <c r="HJ380">
        <v>-0.39800000000000002</v>
      </c>
      <c r="HK380">
        <v>-31.155000000000001</v>
      </c>
      <c r="HL380">
        <v>-4.2960000000000003</v>
      </c>
      <c r="HM380" t="s">
        <v>107</v>
      </c>
      <c r="HN380">
        <v>-6.5309999999999997</v>
      </c>
      <c r="HO380">
        <v>-2.0449999999999999</v>
      </c>
      <c r="HQ380" s="3">
        <v>42599</v>
      </c>
      <c r="HR380">
        <v>-0.38200000000000001</v>
      </c>
      <c r="HS380">
        <v>-26.516999999999999</v>
      </c>
      <c r="HT380">
        <v>0.34100000000000003</v>
      </c>
      <c r="HU380" t="s">
        <v>107</v>
      </c>
      <c r="HV380">
        <v>-1.4330000000000001</v>
      </c>
      <c r="HW380">
        <v>2.1150000000000002</v>
      </c>
      <c r="HY380" s="3">
        <v>42599</v>
      </c>
      <c r="HZ380">
        <v>-0.38100000000000001</v>
      </c>
      <c r="IA380">
        <v>-32.470999999999997</v>
      </c>
      <c r="IB380">
        <v>-5.7379999999999995</v>
      </c>
      <c r="IC380" t="s">
        <v>107</v>
      </c>
      <c r="ID380">
        <v>-7.556</v>
      </c>
      <c r="IE380">
        <v>-3.92</v>
      </c>
      <c r="IG380" s="3">
        <v>42599</v>
      </c>
      <c r="IH380">
        <v>-0.17199999999999999</v>
      </c>
      <c r="II380">
        <v>-8.5340000000000007</v>
      </c>
      <c r="IJ380">
        <v>18.931000000000001</v>
      </c>
      <c r="IK380" t="s">
        <v>107</v>
      </c>
      <c r="IL380">
        <v>15.927</v>
      </c>
      <c r="IM380">
        <v>21.954000000000001</v>
      </c>
      <c r="IO380" s="3">
        <v>42599</v>
      </c>
      <c r="IP380">
        <v>0.19500000000000001</v>
      </c>
      <c r="IQ380">
        <v>29.893000000000001</v>
      </c>
      <c r="IR380">
        <v>56.386000000000003</v>
      </c>
      <c r="IS380" t="s">
        <v>107</v>
      </c>
      <c r="IT380">
        <v>54.621000000000002</v>
      </c>
      <c r="IU380">
        <v>58.167000000000002</v>
      </c>
      <c r="IW380" s="3">
        <v>42599</v>
      </c>
      <c r="IX380">
        <v>0.38300000000000001</v>
      </c>
      <c r="IY380">
        <v>48.030999999999999</v>
      </c>
      <c r="IZ380">
        <v>74.688999999999993</v>
      </c>
      <c r="JA380" t="s">
        <v>107</v>
      </c>
      <c r="JB380">
        <v>72.995999999999995</v>
      </c>
      <c r="JC380">
        <v>76.397999999999996</v>
      </c>
      <c r="JE380" s="3">
        <v>42779</v>
      </c>
      <c r="JF380">
        <v>2.6710000000000003</v>
      </c>
      <c r="JG380">
        <v>244.05699999999999</v>
      </c>
      <c r="JH380">
        <v>266.43700000000001</v>
      </c>
      <c r="JI380">
        <v>247.803</v>
      </c>
      <c r="JJ380">
        <v>262.20600000000002</v>
      </c>
      <c r="JK380">
        <v>270.69299999999998</v>
      </c>
      <c r="KC380" s="3">
        <v>42599</v>
      </c>
      <c r="KD380">
        <v>-0.374</v>
      </c>
      <c r="KE380">
        <v>-44.335999999999999</v>
      </c>
      <c r="KF380">
        <v>-17.600000000000001</v>
      </c>
      <c r="KG380" t="s">
        <v>107</v>
      </c>
      <c r="KH380">
        <v>-19.280999999999999</v>
      </c>
      <c r="KI380">
        <v>-15.919</v>
      </c>
      <c r="KK380" s="3">
        <v>42599</v>
      </c>
      <c r="KL380">
        <v>-0.20699999999999999</v>
      </c>
      <c r="KM380">
        <v>-31.338000000000001</v>
      </c>
      <c r="KN380">
        <v>-4.9969999999999999</v>
      </c>
      <c r="KO380" t="s">
        <v>107</v>
      </c>
      <c r="KP380">
        <v>-6.7709999999999999</v>
      </c>
      <c r="KQ380">
        <v>-3.2229999999999999</v>
      </c>
      <c r="KS380" s="3">
        <v>42599</v>
      </c>
      <c r="KT380">
        <v>-0.188</v>
      </c>
      <c r="KU380">
        <v>-27.146000000000001</v>
      </c>
      <c r="KV380">
        <v>-0.63400000000000001</v>
      </c>
      <c r="KW380" t="s">
        <v>107</v>
      </c>
      <c r="KX380">
        <v>-2.512</v>
      </c>
      <c r="KY380">
        <v>1.2450000000000001</v>
      </c>
      <c r="LA380" s="3">
        <v>42599</v>
      </c>
      <c r="LB380">
        <v>-0.16900000000000001</v>
      </c>
      <c r="LC380">
        <v>-30.088999999999999</v>
      </c>
      <c r="LD380">
        <v>-3.87</v>
      </c>
      <c r="LE380" t="s">
        <v>107</v>
      </c>
      <c r="LF380">
        <v>-5.774</v>
      </c>
      <c r="LG380">
        <v>-1.9670000000000001</v>
      </c>
      <c r="LI380" s="3">
        <v>42599</v>
      </c>
      <c r="LJ380">
        <v>-0.14299999999999999</v>
      </c>
      <c r="LK380">
        <v>-23.469000000000001</v>
      </c>
      <c r="LL380">
        <v>2.8069999999999999</v>
      </c>
      <c r="LM380" t="s">
        <v>107</v>
      </c>
      <c r="LN380">
        <v>1.1219999999999999</v>
      </c>
      <c r="LO380">
        <v>4.4800000000000004</v>
      </c>
      <c r="LQ380" s="3">
        <v>42599</v>
      </c>
      <c r="LR380">
        <v>-0.14099999999999999</v>
      </c>
      <c r="LS380">
        <v>-23.728000000000002</v>
      </c>
      <c r="LT380">
        <v>2.23</v>
      </c>
      <c r="LU380" t="s">
        <v>107</v>
      </c>
      <c r="LV380">
        <v>0.49299999999999999</v>
      </c>
      <c r="LW380">
        <v>3.968</v>
      </c>
      <c r="LY380" s="3">
        <v>42599</v>
      </c>
      <c r="LZ380">
        <v>0.13600000000000001</v>
      </c>
      <c r="MA380">
        <v>6.8079999999999998</v>
      </c>
      <c r="MB380">
        <v>32.558</v>
      </c>
      <c r="MC380" t="s">
        <v>107</v>
      </c>
      <c r="MD380">
        <v>30.045999999999999</v>
      </c>
      <c r="ME380">
        <v>35.082999999999998</v>
      </c>
      <c r="MG380" s="3">
        <v>42599</v>
      </c>
      <c r="MH380">
        <v>0.68400000000000005</v>
      </c>
      <c r="MI380">
        <v>60.793999999999997</v>
      </c>
      <c r="MJ380">
        <v>86.195999999999998</v>
      </c>
      <c r="MK380" t="s">
        <v>107</v>
      </c>
      <c r="ML380">
        <v>84.376999999999995</v>
      </c>
      <c r="MM380">
        <v>88.027000000000001</v>
      </c>
      <c r="MO380" s="3">
        <v>42599</v>
      </c>
      <c r="MP380">
        <v>0.75600000000000001</v>
      </c>
      <c r="MQ380">
        <v>69.628</v>
      </c>
      <c r="MR380">
        <v>94.947999999999993</v>
      </c>
      <c r="MS380" t="s">
        <v>107</v>
      </c>
      <c r="MT380">
        <v>93.245000000000005</v>
      </c>
      <c r="MU380">
        <v>96.662999999999997</v>
      </c>
      <c r="MW380" s="3">
        <v>42599</v>
      </c>
      <c r="MX380">
        <v>2.629</v>
      </c>
      <c r="MY380">
        <v>258.04300000000001</v>
      </c>
      <c r="MZ380">
        <v>282.68</v>
      </c>
      <c r="NA380" t="s">
        <v>107</v>
      </c>
      <c r="NB380">
        <v>279.524</v>
      </c>
      <c r="NC380">
        <v>285.83800000000002</v>
      </c>
      <c r="NE380" s="3">
        <v>42600</v>
      </c>
      <c r="NF380">
        <v>0.45100000000000001</v>
      </c>
      <c r="NG380">
        <v>-15.352</v>
      </c>
      <c r="NH380">
        <v>15.3</v>
      </c>
      <c r="NI380" t="s">
        <v>107</v>
      </c>
      <c r="NJ380">
        <v>13.077</v>
      </c>
      <c r="NK380">
        <v>17.523099999999999</v>
      </c>
      <c r="QG380" s="3">
        <v>42599</v>
      </c>
      <c r="QH380">
        <v>1.0629999999999999</v>
      </c>
      <c r="QI380">
        <v>83.67</v>
      </c>
      <c r="QJ380">
        <v>105.91500000000001</v>
      </c>
      <c r="QK380" t="s">
        <v>107</v>
      </c>
      <c r="QL380">
        <v>104.301</v>
      </c>
      <c r="QM380">
        <v>107.539</v>
      </c>
      <c r="QW380" s="3">
        <v>42600</v>
      </c>
      <c r="QX380">
        <v>0.76800000000000002</v>
      </c>
      <c r="QY380">
        <v>3.3639999999999999</v>
      </c>
      <c r="QZ380">
        <v>31.151599999999998</v>
      </c>
      <c r="RA380" t="s">
        <v>107</v>
      </c>
      <c r="RB380">
        <v>28.852899999999998</v>
      </c>
      <c r="RC380">
        <v>33.458199999999998</v>
      </c>
      <c r="RM380" s="3">
        <v>42599</v>
      </c>
      <c r="RN380">
        <v>0.17399999999999999</v>
      </c>
      <c r="RO380">
        <v>-44.944000000000003</v>
      </c>
      <c r="RP380">
        <v>-31.306000000000001</v>
      </c>
      <c r="RQ380" t="s">
        <v>107</v>
      </c>
      <c r="RR380">
        <v>-33.228000000000002</v>
      </c>
      <c r="RS380">
        <v>-29.38</v>
      </c>
      <c r="RU380" s="3">
        <v>42599</v>
      </c>
      <c r="RV380">
        <v>0.24299999999999999</v>
      </c>
      <c r="RW380">
        <v>-37.776000000000003</v>
      </c>
      <c r="RX380">
        <v>-19.896999999999998</v>
      </c>
      <c r="RY380" t="s">
        <v>107</v>
      </c>
      <c r="RZ380">
        <v>-22.146999999999998</v>
      </c>
      <c r="SA380">
        <v>-17.646999999999998</v>
      </c>
      <c r="SC380" s="3">
        <v>42599</v>
      </c>
      <c r="SD380">
        <v>0.34399999999999997</v>
      </c>
      <c r="SE380">
        <v>-26.084</v>
      </c>
      <c r="SF380">
        <v>-3.2040000000000002</v>
      </c>
      <c r="SG380" t="s">
        <v>107</v>
      </c>
      <c r="SH380">
        <v>-5.7160000000000002</v>
      </c>
      <c r="SI380">
        <v>-0.68500000000000005</v>
      </c>
      <c r="SK380" s="3">
        <v>42599</v>
      </c>
      <c r="SL380">
        <v>0.46500000000000002</v>
      </c>
      <c r="SM380">
        <v>-19.146999999999998</v>
      </c>
      <c r="SN380">
        <v>-1.859</v>
      </c>
      <c r="SO380" t="s">
        <v>107</v>
      </c>
      <c r="SP380">
        <v>-4.351</v>
      </c>
      <c r="SQ380">
        <v>0.63400000000000001</v>
      </c>
      <c r="SS380" s="3">
        <v>42599</v>
      </c>
      <c r="ST380">
        <v>0.5</v>
      </c>
      <c r="SU380">
        <v>-6.5039999999999996</v>
      </c>
      <c r="SV380">
        <v>6.4889999999999999</v>
      </c>
      <c r="SW380" t="s">
        <v>107</v>
      </c>
      <c r="SX380">
        <v>4.5600000000000005</v>
      </c>
      <c r="SY380">
        <v>8.4179999999999993</v>
      </c>
      <c r="TA380" s="3">
        <v>42599</v>
      </c>
      <c r="TB380">
        <v>0.441</v>
      </c>
      <c r="TC380">
        <v>-13.404999999999999</v>
      </c>
      <c r="TD380">
        <v>2.262</v>
      </c>
      <c r="TE380" t="s">
        <v>107</v>
      </c>
      <c r="TF380">
        <v>-4.0000000000000001E-3</v>
      </c>
      <c r="TG380">
        <v>4.5339999999999998</v>
      </c>
      <c r="TI380" s="3">
        <v>42599</v>
      </c>
      <c r="TJ380">
        <v>0.66800000000000004</v>
      </c>
      <c r="TK380">
        <v>14.554</v>
      </c>
      <c r="TL380">
        <v>35.741</v>
      </c>
      <c r="TM380" t="s">
        <v>107</v>
      </c>
      <c r="TN380">
        <v>33.006</v>
      </c>
      <c r="TO380">
        <v>38.484999999999999</v>
      </c>
      <c r="TQ380" s="3">
        <v>42599</v>
      </c>
      <c r="TR380">
        <v>1.383</v>
      </c>
      <c r="TS380">
        <v>83.125</v>
      </c>
      <c r="TT380">
        <v>95.483999999999995</v>
      </c>
      <c r="TU380" t="s">
        <v>107</v>
      </c>
      <c r="TV380">
        <v>93.635999999999996</v>
      </c>
      <c r="TW380">
        <v>97.337999999999994</v>
      </c>
      <c r="TY380" s="3">
        <v>42611</v>
      </c>
      <c r="TZ380">
        <v>1.4710000000000001</v>
      </c>
      <c r="UA380">
        <v>89.828000000000003</v>
      </c>
      <c r="UB380">
        <v>111.38</v>
      </c>
      <c r="UC380" t="s">
        <v>107</v>
      </c>
      <c r="UD380">
        <v>108.502</v>
      </c>
      <c r="UE380">
        <v>114.26600000000001</v>
      </c>
      <c r="UG380" s="3">
        <v>42599</v>
      </c>
      <c r="UH380">
        <v>3.1360000000000001</v>
      </c>
      <c r="UI380">
        <v>266.23200000000003</v>
      </c>
      <c r="UJ380">
        <v>284.221</v>
      </c>
      <c r="UK380" t="s">
        <v>107</v>
      </c>
      <c r="UL380">
        <v>280.38200000000001</v>
      </c>
      <c r="UM380">
        <v>288.07600000000002</v>
      </c>
      <c r="UO380" s="3">
        <v>42600</v>
      </c>
      <c r="UP380">
        <v>1.0269999999999999</v>
      </c>
      <c r="UQ380">
        <v>17.789000000000001</v>
      </c>
      <c r="UR380">
        <v>40.928600000000003</v>
      </c>
      <c r="US380" t="s">
        <v>107</v>
      </c>
      <c r="UT380">
        <v>38.092599999999997</v>
      </c>
      <c r="UU380">
        <v>43.764600000000002</v>
      </c>
      <c r="UW380" s="3">
        <v>42599</v>
      </c>
      <c r="UX380">
        <v>1.6840000000000002</v>
      </c>
      <c r="UY380" t="s">
        <v>107</v>
      </c>
      <c r="UZ380" t="s">
        <v>107</v>
      </c>
      <c r="VA380" t="s">
        <v>107</v>
      </c>
      <c r="VB380" t="s">
        <v>107</v>
      </c>
      <c r="VC380" t="s">
        <v>107</v>
      </c>
      <c r="VE380" s="3">
        <v>42599</v>
      </c>
      <c r="VF380">
        <v>0.26700000000000002</v>
      </c>
      <c r="VG380">
        <v>-42.091999999999999</v>
      </c>
      <c r="VH380">
        <v>-28.718</v>
      </c>
      <c r="VI380" t="s">
        <v>107</v>
      </c>
      <c r="VJ380">
        <v>-30.605</v>
      </c>
      <c r="VK380">
        <v>-26.83</v>
      </c>
      <c r="VM380" s="3">
        <v>42599</v>
      </c>
      <c r="VN380">
        <v>0.33100000000000002</v>
      </c>
      <c r="VO380">
        <v>-35.542000000000002</v>
      </c>
      <c r="VP380">
        <v>-22.289000000000001</v>
      </c>
      <c r="VQ380" t="s">
        <v>107</v>
      </c>
      <c r="VR380">
        <v>-24.37</v>
      </c>
      <c r="VS380">
        <v>-20.202999999999999</v>
      </c>
      <c r="WC380" s="3">
        <v>42599</v>
      </c>
      <c r="WD380">
        <v>0.52300000000000002</v>
      </c>
      <c r="WE380">
        <v>-16.152999999999999</v>
      </c>
      <c r="WF380">
        <v>-3.1779999999999999</v>
      </c>
      <c r="WG380" t="s">
        <v>107</v>
      </c>
      <c r="WH380">
        <v>-5.4210000000000003</v>
      </c>
      <c r="WI380">
        <v>-0.93</v>
      </c>
      <c r="WK380" s="3">
        <v>42599</v>
      </c>
      <c r="WL380">
        <v>0.76600000000000001</v>
      </c>
      <c r="WM380">
        <v>6.73</v>
      </c>
      <c r="WN380">
        <v>19.991</v>
      </c>
      <c r="WO380" t="s">
        <v>107</v>
      </c>
      <c r="WP380">
        <v>18.132999999999999</v>
      </c>
      <c r="WQ380">
        <v>21.852</v>
      </c>
      <c r="WS380" s="3">
        <v>42788</v>
      </c>
      <c r="WT380">
        <v>1.4790000000000001</v>
      </c>
      <c r="WU380">
        <v>16.858000000000001</v>
      </c>
      <c r="WV380">
        <v>33.326999999999998</v>
      </c>
      <c r="WW380">
        <v>19.334</v>
      </c>
      <c r="WX380">
        <v>30.829000000000001</v>
      </c>
      <c r="WY380">
        <v>35.549999999999997</v>
      </c>
      <c r="XA380" s="3">
        <v>42599</v>
      </c>
      <c r="XB380">
        <v>1.681</v>
      </c>
      <c r="XC380">
        <v>100.956</v>
      </c>
      <c r="XD380">
        <v>112.70399999999999</v>
      </c>
      <c r="XE380" t="s">
        <v>107</v>
      </c>
      <c r="XF380">
        <v>110.777</v>
      </c>
      <c r="XG380">
        <v>114.637</v>
      </c>
      <c r="XI380" s="3">
        <v>42599</v>
      </c>
      <c r="XJ380">
        <v>1.796</v>
      </c>
      <c r="XK380">
        <v>111.532</v>
      </c>
      <c r="XL380">
        <v>124.21599999999999</v>
      </c>
      <c r="XM380" t="s">
        <v>107</v>
      </c>
      <c r="XN380">
        <v>122.376</v>
      </c>
      <c r="XO380">
        <v>126.057</v>
      </c>
      <c r="XQ380" s="3">
        <v>42599</v>
      </c>
      <c r="XR380">
        <v>3.4329999999999998</v>
      </c>
      <c r="XS380">
        <v>277.625</v>
      </c>
      <c r="XT380">
        <v>287.767</v>
      </c>
      <c r="XU380" t="s">
        <v>107</v>
      </c>
      <c r="XV380">
        <v>284.327</v>
      </c>
      <c r="XW380">
        <v>291.221</v>
      </c>
      <c r="XY380" s="3">
        <v>42600</v>
      </c>
      <c r="XZ380">
        <v>1.179</v>
      </c>
      <c r="YA380">
        <v>30.163</v>
      </c>
      <c r="YB380">
        <v>49.127000000000002</v>
      </c>
      <c r="YC380" t="s">
        <v>107</v>
      </c>
      <c r="YD380">
        <v>45.916600000000003</v>
      </c>
      <c r="YE380">
        <v>52.341999999999999</v>
      </c>
      <c r="YG380" s="3">
        <v>42599</v>
      </c>
      <c r="YH380">
        <v>1.905</v>
      </c>
      <c r="YI380" t="s">
        <v>107</v>
      </c>
      <c r="YJ380" t="s">
        <v>107</v>
      </c>
      <c r="YK380" t="s">
        <v>107</v>
      </c>
      <c r="YL380" t="s">
        <v>107</v>
      </c>
      <c r="YM380" t="s">
        <v>107</v>
      </c>
      <c r="YO380" s="3">
        <v>42599</v>
      </c>
      <c r="YP380">
        <v>0.45400000000000001</v>
      </c>
      <c r="YQ380">
        <v>-29.802</v>
      </c>
      <c r="YR380">
        <v>-16.611999999999998</v>
      </c>
      <c r="YS380" t="s">
        <v>107</v>
      </c>
      <c r="YT380">
        <v>-18.407</v>
      </c>
      <c r="YU380">
        <v>-14.817</v>
      </c>
      <c r="YW380" s="3">
        <v>42599</v>
      </c>
      <c r="YX380">
        <v>0.53400000000000003</v>
      </c>
      <c r="YY380">
        <v>-21.29</v>
      </c>
      <c r="YZ380">
        <v>-8.6379999999999999</v>
      </c>
      <c r="ZA380" t="s">
        <v>107</v>
      </c>
      <c r="ZB380">
        <v>-10.6</v>
      </c>
      <c r="ZC380">
        <v>-6.673</v>
      </c>
      <c r="ZE380" s="3">
        <v>42599</v>
      </c>
      <c r="ZF380">
        <v>0.56200000000000006</v>
      </c>
      <c r="ZG380">
        <v>-17.984999999999999</v>
      </c>
      <c r="ZH380">
        <v>-2.92</v>
      </c>
      <c r="ZI380" t="s">
        <v>107</v>
      </c>
      <c r="ZJ380">
        <v>-4.9649999999999999</v>
      </c>
      <c r="ZK380">
        <v>-0.876</v>
      </c>
      <c r="ZU380" s="3">
        <v>42599</v>
      </c>
      <c r="ZV380">
        <v>0.94</v>
      </c>
      <c r="ZW380">
        <v>20.471</v>
      </c>
      <c r="ZX380">
        <v>32.841000000000001</v>
      </c>
      <c r="ZY380" t="s">
        <v>107</v>
      </c>
      <c r="ZZ380">
        <v>31.023</v>
      </c>
      <c r="AAA380">
        <v>34.662999999999997</v>
      </c>
      <c r="AAK380" s="3">
        <v>42599</v>
      </c>
      <c r="AAL380">
        <v>1.135</v>
      </c>
      <c r="AAM380">
        <v>38.514000000000003</v>
      </c>
      <c r="AAN380">
        <v>52.521000000000001</v>
      </c>
      <c r="AAO380" t="s">
        <v>107</v>
      </c>
      <c r="AAP380">
        <v>50.149000000000001</v>
      </c>
      <c r="AAQ380">
        <v>54.899000000000001</v>
      </c>
      <c r="ABA380" s="3">
        <v>42599</v>
      </c>
      <c r="ABB380">
        <v>2.1080000000000001</v>
      </c>
      <c r="ABC380">
        <v>137.447</v>
      </c>
      <c r="ABD380">
        <v>148.82</v>
      </c>
      <c r="ABE380" t="s">
        <v>107</v>
      </c>
      <c r="ABF380">
        <v>147.02500000000001</v>
      </c>
      <c r="ABG380">
        <v>150.61600000000001</v>
      </c>
      <c r="ABI380" s="3">
        <v>42599</v>
      </c>
      <c r="ABJ380">
        <v>3.629</v>
      </c>
      <c r="ABK380">
        <v>293.58199999999999</v>
      </c>
      <c r="ABL380">
        <v>301.95</v>
      </c>
      <c r="ABM380" t="s">
        <v>107</v>
      </c>
      <c r="ABN380">
        <v>298.67599999999999</v>
      </c>
      <c r="ABO380">
        <v>305.23099999999999</v>
      </c>
    </row>
    <row r="381" spans="1:743" x14ac:dyDescent="0.25">
      <c r="A381" s="3">
        <v>42600</v>
      </c>
      <c r="B381">
        <v>-0.64500000000000002</v>
      </c>
      <c r="C381">
        <v>-43.378999999999998</v>
      </c>
      <c r="D381">
        <v>-20.675000000000001</v>
      </c>
      <c r="E381" t="s">
        <v>107</v>
      </c>
      <c r="F381">
        <v>-23.216000000000001</v>
      </c>
      <c r="G381">
        <v>-18.132999999999999</v>
      </c>
      <c r="I381" s="3">
        <v>42600</v>
      </c>
      <c r="J381">
        <v>-0.60899999999999999</v>
      </c>
      <c r="K381">
        <v>-39.996000000000002</v>
      </c>
      <c r="L381">
        <v>-16.463999999999999</v>
      </c>
      <c r="M381" t="s">
        <v>107</v>
      </c>
      <c r="N381">
        <v>-18.677</v>
      </c>
      <c r="O381">
        <v>-14.22</v>
      </c>
      <c r="Q381" s="3">
        <v>42600</v>
      </c>
      <c r="R381">
        <v>-0.57199999999999995</v>
      </c>
      <c r="S381">
        <v>-36.290999999999997</v>
      </c>
      <c r="T381">
        <v>-12.798999999999999</v>
      </c>
      <c r="U381" t="s">
        <v>107</v>
      </c>
      <c r="V381">
        <v>-15.682</v>
      </c>
      <c r="W381">
        <v>-9.9160000000000004</v>
      </c>
      <c r="Y381" s="3">
        <v>42600</v>
      </c>
      <c r="Z381">
        <v>-0.55400000000000005</v>
      </c>
      <c r="AA381">
        <v>-34.362000000000002</v>
      </c>
      <c r="AB381">
        <v>-11.432</v>
      </c>
      <c r="AC381" t="s">
        <v>107</v>
      </c>
      <c r="AD381">
        <v>-14.96</v>
      </c>
      <c r="AE381">
        <v>-7.9020000000000001</v>
      </c>
      <c r="AG381" s="3">
        <v>42600</v>
      </c>
      <c r="AH381">
        <v>-0.55800000000000005</v>
      </c>
      <c r="AI381">
        <v>-34.798000000000002</v>
      </c>
      <c r="AJ381">
        <v>-11.548</v>
      </c>
      <c r="AK381" t="s">
        <v>107</v>
      </c>
      <c r="AL381">
        <v>-13.856999999999999</v>
      </c>
      <c r="AM381">
        <v>-9.2390000000000008</v>
      </c>
      <c r="AO381" s="3">
        <v>42600</v>
      </c>
      <c r="AP381">
        <v>-0.59899999999999998</v>
      </c>
      <c r="AQ381">
        <v>-38.859000000000002</v>
      </c>
      <c r="AR381">
        <v>-15.903</v>
      </c>
      <c r="AS381" t="s">
        <v>107</v>
      </c>
      <c r="AT381">
        <v>-18.353000000000002</v>
      </c>
      <c r="AU381">
        <v>-13.417</v>
      </c>
      <c r="AW381" s="3">
        <v>42600</v>
      </c>
      <c r="AX381">
        <v>-0.38200000000000001</v>
      </c>
      <c r="AY381">
        <v>-16.884</v>
      </c>
      <c r="AZ381">
        <v>5.117</v>
      </c>
      <c r="BA381" t="s">
        <v>107</v>
      </c>
      <c r="BB381">
        <v>1.4279999999999999</v>
      </c>
      <c r="BC381">
        <v>8.8079999999999998</v>
      </c>
      <c r="BE381" s="3">
        <v>42600</v>
      </c>
      <c r="BF381">
        <v>-0.10299999999999999</v>
      </c>
      <c r="BG381">
        <v>10.766999999999999</v>
      </c>
      <c r="BH381">
        <v>33.841999999999999</v>
      </c>
      <c r="BI381" t="s">
        <v>107</v>
      </c>
      <c r="BJ381">
        <v>31.757999999999999</v>
      </c>
      <c r="BK381">
        <v>35.96</v>
      </c>
      <c r="BM381" s="3">
        <v>42600</v>
      </c>
      <c r="BN381">
        <v>-3.1E-2</v>
      </c>
      <c r="BO381">
        <v>18.004999999999999</v>
      </c>
      <c r="BP381">
        <v>41.098999999999997</v>
      </c>
      <c r="BQ381" t="s">
        <v>107</v>
      </c>
      <c r="BR381">
        <v>39.19</v>
      </c>
      <c r="BS381">
        <v>43.043999999999997</v>
      </c>
      <c r="BU381" s="3">
        <v>42600</v>
      </c>
      <c r="BV381">
        <v>0.997</v>
      </c>
      <c r="BW381">
        <v>120.68600000000001</v>
      </c>
      <c r="BX381">
        <v>144.05500000000001</v>
      </c>
      <c r="BY381" t="s">
        <v>107</v>
      </c>
      <c r="BZ381">
        <v>139.81700000000001</v>
      </c>
      <c r="CA381">
        <v>148.33000000000001</v>
      </c>
      <c r="CC381" s="3">
        <v>42601</v>
      </c>
      <c r="CD381">
        <v>0.153</v>
      </c>
      <c r="CE381">
        <v>-27.998999999999999</v>
      </c>
      <c r="CF381">
        <v>3.0142000000000002</v>
      </c>
      <c r="CG381" t="s">
        <v>107</v>
      </c>
      <c r="CH381">
        <v>2.1028000000000002</v>
      </c>
      <c r="CI381">
        <v>3.9255</v>
      </c>
      <c r="CS381" s="3">
        <v>42600</v>
      </c>
      <c r="CT381">
        <v>-0.64400000000000002</v>
      </c>
      <c r="CU381">
        <v>-44.402999999999999</v>
      </c>
      <c r="CV381">
        <v>-19.88</v>
      </c>
      <c r="CW381" t="s">
        <v>107</v>
      </c>
      <c r="CX381">
        <v>-22.334</v>
      </c>
      <c r="CY381">
        <v>-17.399000000000001</v>
      </c>
      <c r="DA381" s="3">
        <v>42600</v>
      </c>
      <c r="DB381">
        <v>-0.59399999999999997</v>
      </c>
      <c r="DC381">
        <v>-40.502000000000002</v>
      </c>
      <c r="DD381">
        <v>-14.859</v>
      </c>
      <c r="DE381" t="s">
        <v>107</v>
      </c>
      <c r="DF381">
        <v>-17.760000000000002</v>
      </c>
      <c r="DG381">
        <v>-11.935</v>
      </c>
      <c r="DI381" s="3">
        <v>42600</v>
      </c>
      <c r="DJ381">
        <v>-0.51700000000000002</v>
      </c>
      <c r="DK381">
        <v>-32.311999999999998</v>
      </c>
      <c r="DL381">
        <v>-7.1749999999999998</v>
      </c>
      <c r="DM381" t="s">
        <v>107</v>
      </c>
      <c r="DN381">
        <v>-10.436</v>
      </c>
      <c r="DO381">
        <v>-3.8890000000000002</v>
      </c>
      <c r="DQ381" s="3">
        <v>42600</v>
      </c>
      <c r="DR381">
        <v>-0.51500000000000001</v>
      </c>
      <c r="DS381">
        <v>-32.707000000000001</v>
      </c>
      <c r="DT381">
        <v>-7.0279999999999996</v>
      </c>
      <c r="DU381" t="s">
        <v>107</v>
      </c>
      <c r="DV381">
        <v>-10.749000000000001</v>
      </c>
      <c r="DW381">
        <v>-3.3069999999999999</v>
      </c>
      <c r="DY381" s="3">
        <v>42600</v>
      </c>
      <c r="DZ381">
        <v>-0.5</v>
      </c>
      <c r="EA381">
        <v>-30.885000000000002</v>
      </c>
      <c r="EB381">
        <v>-5.4610000000000003</v>
      </c>
      <c r="EC381" t="s">
        <v>107</v>
      </c>
      <c r="ED381">
        <v>-8.2989999999999995</v>
      </c>
      <c r="EE381">
        <v>-2.6219999999999999</v>
      </c>
      <c r="EG381" s="3">
        <v>42600</v>
      </c>
      <c r="EH381">
        <v>-0.53400000000000003</v>
      </c>
      <c r="EI381">
        <v>-35.206000000000003</v>
      </c>
      <c r="EJ381">
        <v>-9.27</v>
      </c>
      <c r="EK381" t="s">
        <v>107</v>
      </c>
      <c r="EL381">
        <v>-12.045</v>
      </c>
      <c r="EM381">
        <v>-6.4950000000000001</v>
      </c>
      <c r="EO381" s="3">
        <v>42600</v>
      </c>
      <c r="EP381">
        <v>-0.39200000000000002</v>
      </c>
      <c r="EQ381">
        <v>-18.661999999999999</v>
      </c>
      <c r="ER381">
        <v>5.39</v>
      </c>
      <c r="ES381" t="s">
        <v>107</v>
      </c>
      <c r="ET381">
        <v>2.1139999999999999</v>
      </c>
      <c r="EU381">
        <v>8.6669999999999998</v>
      </c>
      <c r="EW381" s="3">
        <v>42601</v>
      </c>
      <c r="EX381">
        <v>-3.4000000000000002E-2</v>
      </c>
      <c r="EY381">
        <v>14.006</v>
      </c>
      <c r="EZ381">
        <v>39.920999999999999</v>
      </c>
      <c r="FA381" t="s">
        <v>107</v>
      </c>
      <c r="FB381">
        <v>37.685000000000002</v>
      </c>
      <c r="FC381">
        <v>42.216999999999999</v>
      </c>
      <c r="FE381" s="3">
        <v>42653</v>
      </c>
      <c r="FF381">
        <v>0.124</v>
      </c>
      <c r="FG381">
        <v>27.594000000000001</v>
      </c>
      <c r="FH381">
        <v>50.271000000000001</v>
      </c>
      <c r="FI381" t="s">
        <v>107</v>
      </c>
      <c r="FJ381">
        <v>47.988999999999997</v>
      </c>
      <c r="FK381">
        <v>52.524999999999999</v>
      </c>
      <c r="FM381" s="3">
        <v>42600</v>
      </c>
      <c r="FN381">
        <v>1.4950000000000001</v>
      </c>
      <c r="FO381">
        <v>168.59299999999999</v>
      </c>
      <c r="FP381">
        <v>194.02099999999999</v>
      </c>
      <c r="FQ381" t="s">
        <v>107</v>
      </c>
      <c r="FR381">
        <v>189.61199999999999</v>
      </c>
      <c r="FS381">
        <v>198.458</v>
      </c>
      <c r="FU381" s="3">
        <v>42601</v>
      </c>
      <c r="FV381">
        <v>0.19700000000000001</v>
      </c>
      <c r="FW381">
        <v>-27.216000000000001</v>
      </c>
      <c r="FX381">
        <v>4.4684999999999997</v>
      </c>
      <c r="FY381" t="s">
        <v>107</v>
      </c>
      <c r="FZ381">
        <v>1.9437</v>
      </c>
      <c r="GA381">
        <v>5.9993999999999996</v>
      </c>
      <c r="GK381" s="3">
        <v>42600</v>
      </c>
      <c r="GL381">
        <v>-0.52400000000000002</v>
      </c>
      <c r="GM381">
        <v>-40.847999999999999</v>
      </c>
      <c r="GN381">
        <v>-13.486000000000001</v>
      </c>
      <c r="GO381" t="s">
        <v>107</v>
      </c>
      <c r="GP381">
        <v>-15.308</v>
      </c>
      <c r="GQ381">
        <v>-11.664</v>
      </c>
      <c r="GS381" s="3">
        <v>42600</v>
      </c>
      <c r="GT381">
        <v>-0.44</v>
      </c>
      <c r="GU381">
        <v>-35.628</v>
      </c>
      <c r="GV381">
        <v>-8.2509999999999994</v>
      </c>
      <c r="GW381" t="s">
        <v>107</v>
      </c>
      <c r="GX381">
        <v>-10.179</v>
      </c>
      <c r="GY381">
        <v>-6.3230000000000004</v>
      </c>
      <c r="HA381" s="3">
        <v>42600</v>
      </c>
      <c r="HB381">
        <v>-0.39</v>
      </c>
      <c r="HC381">
        <v>-31.925000000000001</v>
      </c>
      <c r="HD381">
        <v>-4.4370000000000003</v>
      </c>
      <c r="HE381" t="s">
        <v>107</v>
      </c>
      <c r="HF381">
        <v>-6.6040000000000001</v>
      </c>
      <c r="HG381">
        <v>-2.254</v>
      </c>
      <c r="HI381" s="3">
        <v>42600</v>
      </c>
      <c r="HJ381">
        <v>-0.42099999999999999</v>
      </c>
      <c r="HK381">
        <v>-32.015999999999998</v>
      </c>
      <c r="HL381">
        <v>-4.8769999999999998</v>
      </c>
      <c r="HM381" t="s">
        <v>107</v>
      </c>
      <c r="HN381">
        <v>-7.173</v>
      </c>
      <c r="HO381">
        <v>-2.5649999999999999</v>
      </c>
      <c r="HQ381" s="3">
        <v>42600</v>
      </c>
      <c r="HR381">
        <v>-0.39900000000000002</v>
      </c>
      <c r="HS381">
        <v>-26.838999999999999</v>
      </c>
      <c r="HT381">
        <v>0.245</v>
      </c>
      <c r="HU381" t="s">
        <v>107</v>
      </c>
      <c r="HV381">
        <v>-1.6320000000000001</v>
      </c>
      <c r="HW381">
        <v>2.1390000000000002</v>
      </c>
      <c r="HY381" s="3">
        <v>42600</v>
      </c>
      <c r="HZ381">
        <v>-0.39500000000000002</v>
      </c>
      <c r="IA381">
        <v>-32.084000000000003</v>
      </c>
      <c r="IB381">
        <v>-5.2119999999999997</v>
      </c>
      <c r="IC381" t="s">
        <v>107</v>
      </c>
      <c r="ID381">
        <v>-7.0030000000000001</v>
      </c>
      <c r="IE381">
        <v>-3.4220000000000002</v>
      </c>
      <c r="IG381" s="3">
        <v>42600</v>
      </c>
      <c r="IH381">
        <v>-0.182</v>
      </c>
      <c r="II381">
        <v>-8.0429999999999993</v>
      </c>
      <c r="IJ381">
        <v>19.616</v>
      </c>
      <c r="IK381" t="s">
        <v>107</v>
      </c>
      <c r="IL381">
        <v>16.87</v>
      </c>
      <c r="IM381">
        <v>22.38</v>
      </c>
      <c r="IO381" s="3">
        <v>42600</v>
      </c>
      <c r="IP381">
        <v>0.16</v>
      </c>
      <c r="IQ381">
        <v>27.734000000000002</v>
      </c>
      <c r="IR381">
        <v>54.515000000000001</v>
      </c>
      <c r="IS381" t="s">
        <v>107</v>
      </c>
      <c r="IT381">
        <v>52.75</v>
      </c>
      <c r="IU381">
        <v>56.295999999999999</v>
      </c>
      <c r="IW381" s="3">
        <v>42600</v>
      </c>
      <c r="IX381">
        <v>0.35799999999999998</v>
      </c>
      <c r="IY381">
        <v>47.012</v>
      </c>
      <c r="IZ381">
        <v>73.844999999999999</v>
      </c>
      <c r="JA381" t="s">
        <v>107</v>
      </c>
      <c r="JB381">
        <v>72.152000000000001</v>
      </c>
      <c r="JC381">
        <v>75.554000000000002</v>
      </c>
      <c r="JE381" s="3">
        <v>42780</v>
      </c>
      <c r="JF381">
        <v>2.6859999999999999</v>
      </c>
      <c r="JG381">
        <v>244.08</v>
      </c>
      <c r="JH381">
        <v>266.541</v>
      </c>
      <c r="JI381">
        <v>246.92</v>
      </c>
      <c r="JJ381">
        <v>261.80799999999999</v>
      </c>
      <c r="JK381">
        <v>271.279</v>
      </c>
      <c r="KC381" s="3">
        <v>42600</v>
      </c>
      <c r="KD381">
        <v>-0.40300000000000002</v>
      </c>
      <c r="KE381">
        <v>-44.978000000000002</v>
      </c>
      <c r="KF381">
        <v>-18.161999999999999</v>
      </c>
      <c r="KG381" t="s">
        <v>107</v>
      </c>
      <c r="KH381">
        <v>-19.914999999999999</v>
      </c>
      <c r="KI381">
        <v>-16.396999999999998</v>
      </c>
      <c r="KK381" s="3">
        <v>42600</v>
      </c>
      <c r="KL381">
        <v>-0.23699999999999999</v>
      </c>
      <c r="KM381">
        <v>-31.940999999999999</v>
      </c>
      <c r="KN381">
        <v>-5.593</v>
      </c>
      <c r="KO381" t="s">
        <v>107</v>
      </c>
      <c r="KP381">
        <v>-7.468</v>
      </c>
      <c r="KQ381">
        <v>-3.7170000000000001</v>
      </c>
      <c r="KS381" s="3">
        <v>42600</v>
      </c>
      <c r="KT381">
        <v>-0.21299999999999999</v>
      </c>
      <c r="KU381">
        <v>-27.356000000000002</v>
      </c>
      <c r="KV381">
        <v>-0.80900000000000005</v>
      </c>
      <c r="KW381" t="s">
        <v>107</v>
      </c>
      <c r="KX381">
        <v>-2.9350000000000001</v>
      </c>
      <c r="KY381">
        <v>1.329</v>
      </c>
      <c r="LA381" s="3">
        <v>42600</v>
      </c>
      <c r="LB381">
        <v>-0.19600000000000001</v>
      </c>
      <c r="LC381">
        <v>-30.396999999999998</v>
      </c>
      <c r="LD381">
        <v>-4.056</v>
      </c>
      <c r="LE381" t="s">
        <v>107</v>
      </c>
      <c r="LF381">
        <v>-6.2270000000000003</v>
      </c>
      <c r="LG381">
        <v>-1.8839999999999999</v>
      </c>
      <c r="LI381" s="3">
        <v>42600</v>
      </c>
      <c r="LJ381">
        <v>-0.16800000000000001</v>
      </c>
      <c r="LK381">
        <v>-23.684999999999999</v>
      </c>
      <c r="LL381">
        <v>2.7109999999999999</v>
      </c>
      <c r="LM381" t="s">
        <v>107</v>
      </c>
      <c r="LN381">
        <v>0.95699999999999996</v>
      </c>
      <c r="LO381">
        <v>4.4660000000000002</v>
      </c>
      <c r="LQ381" s="3">
        <v>42600</v>
      </c>
      <c r="LR381">
        <v>-0.16300000000000001</v>
      </c>
      <c r="LS381">
        <v>-23.666</v>
      </c>
      <c r="LT381">
        <v>2.4939999999999998</v>
      </c>
      <c r="LU381" t="s">
        <v>107</v>
      </c>
      <c r="LV381">
        <v>0.63200000000000001</v>
      </c>
      <c r="LW381">
        <v>4.3659999999999997</v>
      </c>
      <c r="LY381" s="3">
        <v>42600</v>
      </c>
      <c r="LZ381">
        <v>0.124</v>
      </c>
      <c r="MA381">
        <v>7.6870000000000003</v>
      </c>
      <c r="MB381">
        <v>33.719000000000001</v>
      </c>
      <c r="MC381" t="s">
        <v>107</v>
      </c>
      <c r="MD381">
        <v>31.265000000000001</v>
      </c>
      <c r="ME381">
        <v>36.186</v>
      </c>
      <c r="MG381" s="3">
        <v>42600</v>
      </c>
      <c r="MH381">
        <v>0.63800000000000001</v>
      </c>
      <c r="MI381">
        <v>58.396000000000001</v>
      </c>
      <c r="MJ381">
        <v>83.915000000000006</v>
      </c>
      <c r="MK381" t="s">
        <v>107</v>
      </c>
      <c r="ML381">
        <v>82.096999999999994</v>
      </c>
      <c r="MM381">
        <v>85.744</v>
      </c>
      <c r="MO381" s="3">
        <v>42600</v>
      </c>
      <c r="MP381">
        <v>0.72399999999999998</v>
      </c>
      <c r="MQ381">
        <v>68.625</v>
      </c>
      <c r="MR381">
        <v>94.070999999999998</v>
      </c>
      <c r="MS381" t="s">
        <v>107</v>
      </c>
      <c r="MT381">
        <v>92.367999999999995</v>
      </c>
      <c r="MU381">
        <v>95.786000000000001</v>
      </c>
      <c r="MW381" s="3">
        <v>42600</v>
      </c>
      <c r="MX381">
        <v>2.6909999999999998</v>
      </c>
      <c r="MY381">
        <v>266.45</v>
      </c>
      <c r="MZ381">
        <v>291.25799999999998</v>
      </c>
      <c r="NA381" t="s">
        <v>107</v>
      </c>
      <c r="NB381">
        <v>288.02499999999998</v>
      </c>
      <c r="NC381">
        <v>294.49200000000002</v>
      </c>
      <c r="NE381" s="3">
        <v>42601</v>
      </c>
      <c r="NF381">
        <v>0.51100000000000001</v>
      </c>
      <c r="NG381">
        <v>-14.974</v>
      </c>
      <c r="NH381">
        <v>15.299799999999999</v>
      </c>
      <c r="NI381" t="s">
        <v>107</v>
      </c>
      <c r="NJ381">
        <v>13.1105</v>
      </c>
      <c r="NK381">
        <v>17.500699999999998</v>
      </c>
      <c r="QG381" s="3">
        <v>42600</v>
      </c>
      <c r="QH381">
        <v>1.0209999999999999</v>
      </c>
      <c r="QI381">
        <v>82.106999999999999</v>
      </c>
      <c r="QJ381">
        <v>104.471</v>
      </c>
      <c r="QK381" t="s">
        <v>107</v>
      </c>
      <c r="QL381">
        <v>102.848</v>
      </c>
      <c r="QM381">
        <v>106.08499999999999</v>
      </c>
      <c r="QW381" s="3">
        <v>42601</v>
      </c>
      <c r="QX381">
        <v>0.83599999999999997</v>
      </c>
      <c r="QY381">
        <v>3.4689999999999999</v>
      </c>
      <c r="QZ381">
        <v>30.922599999999999</v>
      </c>
      <c r="RA381" t="s">
        <v>107</v>
      </c>
      <c r="RB381">
        <v>28.506499999999999</v>
      </c>
      <c r="RC381">
        <v>33.346499999999999</v>
      </c>
      <c r="RM381" s="3">
        <v>42600</v>
      </c>
      <c r="RN381">
        <v>0.13400000000000001</v>
      </c>
      <c r="RO381">
        <v>-45.774000000000001</v>
      </c>
      <c r="RP381">
        <v>-31.960999999999999</v>
      </c>
      <c r="RQ381" t="s">
        <v>107</v>
      </c>
      <c r="RR381">
        <v>-33.975000000000001</v>
      </c>
      <c r="RS381">
        <v>-29.946999999999999</v>
      </c>
      <c r="RU381" s="3">
        <v>42600</v>
      </c>
      <c r="RV381">
        <v>0.20399999999999999</v>
      </c>
      <c r="RW381">
        <v>-38.588000000000001</v>
      </c>
      <c r="RX381">
        <v>-20.495999999999999</v>
      </c>
      <c r="RY381" t="s">
        <v>107</v>
      </c>
      <c r="RZ381">
        <v>-22.824000000000002</v>
      </c>
      <c r="SA381">
        <v>-18.167000000000002</v>
      </c>
      <c r="SC381" s="3">
        <v>42600</v>
      </c>
      <c r="SD381">
        <v>0.30599999999999999</v>
      </c>
      <c r="SE381">
        <v>-26.300999999999998</v>
      </c>
      <c r="SF381">
        <v>-3.5680000000000001</v>
      </c>
      <c r="SG381" t="s">
        <v>107</v>
      </c>
      <c r="SH381">
        <v>-6.1020000000000003</v>
      </c>
      <c r="SI381">
        <v>-1.04</v>
      </c>
      <c r="SK381" s="3">
        <v>42600</v>
      </c>
      <c r="SL381">
        <v>0.42499999999999999</v>
      </c>
      <c r="SM381">
        <v>-19.756</v>
      </c>
      <c r="SN381">
        <v>-2.444</v>
      </c>
      <c r="SO381" t="s">
        <v>107</v>
      </c>
      <c r="SP381">
        <v>-5.0830000000000002</v>
      </c>
      <c r="SQ381">
        <v>0.20200000000000001</v>
      </c>
      <c r="SS381" s="3">
        <v>42600</v>
      </c>
      <c r="ST381">
        <v>0.45800000000000002</v>
      </c>
      <c r="SU381">
        <v>-7.4859999999999998</v>
      </c>
      <c r="SV381">
        <v>5.6690000000000005</v>
      </c>
      <c r="SW381" t="s">
        <v>107</v>
      </c>
      <c r="SX381">
        <v>3.8050000000000002</v>
      </c>
      <c r="SY381">
        <v>7.5380000000000003</v>
      </c>
      <c r="TA381" s="3">
        <v>42600</v>
      </c>
      <c r="TB381">
        <v>0.40899999999999997</v>
      </c>
      <c r="TC381">
        <v>-13.307</v>
      </c>
      <c r="TD381">
        <v>2.4980000000000002</v>
      </c>
      <c r="TE381" t="s">
        <v>107</v>
      </c>
      <c r="TF381">
        <v>0.183</v>
      </c>
      <c r="TG381">
        <v>4.8179999999999996</v>
      </c>
      <c r="TI381" s="3">
        <v>42600</v>
      </c>
      <c r="TJ381">
        <v>0.64600000000000002</v>
      </c>
      <c r="TK381">
        <v>15.568999999999999</v>
      </c>
      <c r="TL381">
        <v>36.712000000000003</v>
      </c>
      <c r="TM381" t="s">
        <v>107</v>
      </c>
      <c r="TN381">
        <v>34.027000000000001</v>
      </c>
      <c r="TO381">
        <v>39.398000000000003</v>
      </c>
      <c r="TQ381" s="3">
        <v>42600</v>
      </c>
      <c r="TR381">
        <v>1.32</v>
      </c>
      <c r="TS381">
        <v>79.923000000000002</v>
      </c>
      <c r="TT381">
        <v>92.588999999999999</v>
      </c>
      <c r="TU381" t="s">
        <v>107</v>
      </c>
      <c r="TV381">
        <v>90.744</v>
      </c>
      <c r="TW381">
        <v>94.438999999999993</v>
      </c>
      <c r="TY381" s="3">
        <v>42612</v>
      </c>
      <c r="TZ381">
        <v>1.46</v>
      </c>
      <c r="UA381">
        <v>91.225999999999999</v>
      </c>
      <c r="UB381">
        <v>111.27</v>
      </c>
      <c r="UC381" t="s">
        <v>107</v>
      </c>
      <c r="UD381">
        <v>109.354</v>
      </c>
      <c r="UE381">
        <v>113.179</v>
      </c>
      <c r="UG381" s="3">
        <v>42600</v>
      </c>
      <c r="UH381">
        <v>3.19</v>
      </c>
      <c r="UI381">
        <v>274.60599999999999</v>
      </c>
      <c r="UJ381">
        <v>292.81400000000002</v>
      </c>
      <c r="UK381" t="s">
        <v>107</v>
      </c>
      <c r="UL381">
        <v>289.00200000000001</v>
      </c>
      <c r="UM381">
        <v>296.64299999999997</v>
      </c>
      <c r="UO381" s="3">
        <v>42601</v>
      </c>
      <c r="UP381">
        <v>1.0900000000000001</v>
      </c>
      <c r="UQ381">
        <v>17.984000000000002</v>
      </c>
      <c r="UR381">
        <v>40.253900000000002</v>
      </c>
      <c r="US381" t="s">
        <v>107</v>
      </c>
      <c r="UT381">
        <v>37.432499999999997</v>
      </c>
      <c r="UU381">
        <v>43.081200000000003</v>
      </c>
      <c r="UW381" s="3">
        <v>42600</v>
      </c>
      <c r="UX381">
        <v>1.6720000000000002</v>
      </c>
      <c r="UY381" t="s">
        <v>107</v>
      </c>
      <c r="UZ381" t="s">
        <v>107</v>
      </c>
      <c r="VA381" t="s">
        <v>107</v>
      </c>
      <c r="VB381" t="s">
        <v>107</v>
      </c>
      <c r="VC381" t="s">
        <v>107</v>
      </c>
      <c r="VE381" s="3">
        <v>42600</v>
      </c>
      <c r="VF381">
        <v>0.224</v>
      </c>
      <c r="VG381">
        <v>-43.73</v>
      </c>
      <c r="VH381">
        <v>-29.670999999999999</v>
      </c>
      <c r="VI381" t="s">
        <v>107</v>
      </c>
      <c r="VJ381">
        <v>-31.634</v>
      </c>
      <c r="VK381">
        <v>-27.707999999999998</v>
      </c>
      <c r="VM381" s="3">
        <v>42600</v>
      </c>
      <c r="VN381">
        <v>0.29099999999999998</v>
      </c>
      <c r="VO381">
        <v>-36.433999999999997</v>
      </c>
      <c r="VP381">
        <v>-23.026</v>
      </c>
      <c r="VQ381" t="s">
        <v>107</v>
      </c>
      <c r="VR381">
        <v>-25.135999999999999</v>
      </c>
      <c r="VS381">
        <v>-20.916</v>
      </c>
      <c r="WC381" s="3">
        <v>42600</v>
      </c>
      <c r="WD381">
        <v>0.48199999999999998</v>
      </c>
      <c r="WE381">
        <v>-17.064</v>
      </c>
      <c r="WF381">
        <v>-4.024</v>
      </c>
      <c r="WG381" t="s">
        <v>107</v>
      </c>
      <c r="WH381">
        <v>-6.4349999999999996</v>
      </c>
      <c r="WI381">
        <v>-1.6120000000000001</v>
      </c>
      <c r="WK381" s="3">
        <v>42600</v>
      </c>
      <c r="WL381">
        <v>0.72099999999999997</v>
      </c>
      <c r="WM381">
        <v>5.76</v>
      </c>
      <c r="WN381">
        <v>18.763999999999999</v>
      </c>
      <c r="WO381" t="s">
        <v>107</v>
      </c>
      <c r="WP381">
        <v>16.928000000000001</v>
      </c>
      <c r="WQ381">
        <v>20.600999999999999</v>
      </c>
      <c r="WS381" s="3">
        <v>42789</v>
      </c>
      <c r="WT381">
        <v>1.4550000000000001</v>
      </c>
      <c r="WU381">
        <v>18.917000000000002</v>
      </c>
      <c r="WV381">
        <v>36.195999999999998</v>
      </c>
      <c r="WW381">
        <v>20.8</v>
      </c>
      <c r="WX381">
        <v>32.816000000000003</v>
      </c>
      <c r="WY381">
        <v>37.238</v>
      </c>
      <c r="XA381" s="3">
        <v>42600</v>
      </c>
      <c r="XB381">
        <v>1.613</v>
      </c>
      <c r="XC381">
        <v>97.179000000000002</v>
      </c>
      <c r="XD381">
        <v>109.14700000000001</v>
      </c>
      <c r="XE381" t="s">
        <v>107</v>
      </c>
      <c r="XF381">
        <v>107.179</v>
      </c>
      <c r="XG381">
        <v>111.12</v>
      </c>
      <c r="XI381" s="3">
        <v>42600</v>
      </c>
      <c r="XJ381">
        <v>1.758</v>
      </c>
      <c r="XK381">
        <v>111.17</v>
      </c>
      <c r="XL381">
        <v>123.629</v>
      </c>
      <c r="XM381" t="s">
        <v>107</v>
      </c>
      <c r="XN381">
        <v>121.69499999999999</v>
      </c>
      <c r="XO381">
        <v>125.56399999999999</v>
      </c>
      <c r="XQ381" s="3">
        <v>42600</v>
      </c>
      <c r="XR381">
        <v>3.4889999999999999</v>
      </c>
      <c r="XS381">
        <v>286.702</v>
      </c>
      <c r="XT381">
        <v>296.68099999999998</v>
      </c>
      <c r="XU381" t="s">
        <v>107</v>
      </c>
      <c r="XV381">
        <v>293.18799999999999</v>
      </c>
      <c r="XW381">
        <v>300.18799999999999</v>
      </c>
      <c r="XY381" s="3">
        <v>42601</v>
      </c>
      <c r="XZ381">
        <v>1.24</v>
      </c>
      <c r="YA381">
        <v>29.085999999999999</v>
      </c>
      <c r="YB381">
        <v>47.857199999999999</v>
      </c>
      <c r="YC381" t="s">
        <v>107</v>
      </c>
      <c r="YD381">
        <v>44.6447</v>
      </c>
      <c r="YE381">
        <v>51.074399999999997</v>
      </c>
      <c r="YG381" s="3">
        <v>42600</v>
      </c>
      <c r="YH381">
        <v>1.9060000000000001</v>
      </c>
      <c r="YI381" t="s">
        <v>107</v>
      </c>
      <c r="YJ381" t="s">
        <v>107</v>
      </c>
      <c r="YK381" t="s">
        <v>107</v>
      </c>
      <c r="YL381" t="s">
        <v>107</v>
      </c>
      <c r="YM381" t="s">
        <v>107</v>
      </c>
      <c r="YO381" s="3">
        <v>42600</v>
      </c>
      <c r="YP381">
        <v>0.40899999999999997</v>
      </c>
      <c r="YQ381">
        <v>-31.725999999999999</v>
      </c>
      <c r="YR381">
        <v>-17.809000000000001</v>
      </c>
      <c r="YS381" t="s">
        <v>107</v>
      </c>
      <c r="YT381">
        <v>-19.73</v>
      </c>
      <c r="YU381">
        <v>-15.885999999999999</v>
      </c>
      <c r="YW381" s="3">
        <v>42600</v>
      </c>
      <c r="YX381">
        <v>0.48899999999999999</v>
      </c>
      <c r="YY381">
        <v>-22.344999999999999</v>
      </c>
      <c r="YZ381">
        <v>-9.8149999999999995</v>
      </c>
      <c r="ZA381" t="s">
        <v>107</v>
      </c>
      <c r="ZB381">
        <v>-11.818</v>
      </c>
      <c r="ZC381">
        <v>-7.8109999999999999</v>
      </c>
      <c r="ZE381" s="3">
        <v>42600</v>
      </c>
      <c r="ZF381">
        <v>0.51900000000000002</v>
      </c>
      <c r="ZG381">
        <v>-18.997</v>
      </c>
      <c r="ZH381">
        <v>-3.9689999999999999</v>
      </c>
      <c r="ZI381" t="s">
        <v>107</v>
      </c>
      <c r="ZJ381">
        <v>-6.2859999999999996</v>
      </c>
      <c r="ZK381">
        <v>-1.65</v>
      </c>
      <c r="ZU381" s="3">
        <v>42600</v>
      </c>
      <c r="ZV381">
        <v>0.89400000000000002</v>
      </c>
      <c r="ZW381">
        <v>19.213000000000001</v>
      </c>
      <c r="ZX381">
        <v>31.49</v>
      </c>
      <c r="ZY381" t="s">
        <v>107</v>
      </c>
      <c r="ZZ381">
        <v>29.652000000000001</v>
      </c>
      <c r="AAA381">
        <v>33.329000000000001</v>
      </c>
      <c r="AAK381" s="3">
        <v>42600</v>
      </c>
      <c r="AAL381">
        <v>1.103</v>
      </c>
      <c r="AAM381">
        <v>38.831000000000003</v>
      </c>
      <c r="AAN381">
        <v>52.64</v>
      </c>
      <c r="AAO381" t="s">
        <v>107</v>
      </c>
      <c r="AAP381">
        <v>50.374000000000002</v>
      </c>
      <c r="AAQ381">
        <v>54.908999999999999</v>
      </c>
      <c r="ABA381" s="3">
        <v>42600</v>
      </c>
      <c r="ABB381">
        <v>2.0699999999999998</v>
      </c>
      <c r="ABC381">
        <v>137.185</v>
      </c>
      <c r="ABD381">
        <v>148.30199999999999</v>
      </c>
      <c r="ABE381" t="s">
        <v>107</v>
      </c>
      <c r="ABF381">
        <v>146.51</v>
      </c>
      <c r="ABG381">
        <v>150.09399999999999</v>
      </c>
      <c r="ABI381" s="3">
        <v>42600</v>
      </c>
      <c r="ABJ381">
        <v>3.67</v>
      </c>
      <c r="ABK381">
        <v>301.30900000000003</v>
      </c>
      <c r="ABL381">
        <v>309.34100000000001</v>
      </c>
      <c r="ABM381" t="s">
        <v>107</v>
      </c>
      <c r="ABN381">
        <v>305.79599999999999</v>
      </c>
      <c r="ABO381">
        <v>312.90199999999999</v>
      </c>
    </row>
    <row r="382" spans="1:743" x14ac:dyDescent="0.25">
      <c r="A382" s="3">
        <v>42601</v>
      </c>
      <c r="B382">
        <v>-0.63300000000000001</v>
      </c>
      <c r="C382">
        <v>-43.747</v>
      </c>
      <c r="D382">
        <v>-20.353000000000002</v>
      </c>
      <c r="E382" t="s">
        <v>107</v>
      </c>
      <c r="F382">
        <v>-23.01</v>
      </c>
      <c r="G382">
        <v>-17.593</v>
      </c>
      <c r="I382" s="3">
        <v>42601</v>
      </c>
      <c r="J382">
        <v>-0.59599999999999997</v>
      </c>
      <c r="K382">
        <v>-40.472999999999999</v>
      </c>
      <c r="L382">
        <v>-15.861000000000001</v>
      </c>
      <c r="M382" t="s">
        <v>107</v>
      </c>
      <c r="N382">
        <v>-18.681000000000001</v>
      </c>
      <c r="O382">
        <v>-12.859</v>
      </c>
      <c r="Q382" s="3">
        <v>42601</v>
      </c>
      <c r="R382">
        <v>-0.55500000000000005</v>
      </c>
      <c r="S382">
        <v>-36.244</v>
      </c>
      <c r="T382">
        <v>-11.884</v>
      </c>
      <c r="U382" t="s">
        <v>107</v>
      </c>
      <c r="V382">
        <v>-14.884</v>
      </c>
      <c r="W382">
        <v>-8.7100000000000009</v>
      </c>
      <c r="Y382" s="3">
        <v>42601</v>
      </c>
      <c r="Z382">
        <v>-0.53900000000000003</v>
      </c>
      <c r="AA382">
        <v>-34.341000000000001</v>
      </c>
      <c r="AB382">
        <v>-10.826000000000001</v>
      </c>
      <c r="AC382" t="s">
        <v>107</v>
      </c>
      <c r="AD382">
        <v>-13.997999999999999</v>
      </c>
      <c r="AE382">
        <v>-7.54</v>
      </c>
      <c r="AG382" s="3">
        <v>42601</v>
      </c>
      <c r="AH382">
        <v>-0.54800000000000004</v>
      </c>
      <c r="AI382">
        <v>-35.460999999999999</v>
      </c>
      <c r="AJ382">
        <v>-11.323</v>
      </c>
      <c r="AK382" t="s">
        <v>107</v>
      </c>
      <c r="AL382">
        <v>-14.041</v>
      </c>
      <c r="AM382">
        <v>-8.4179999999999993</v>
      </c>
      <c r="AO382" s="3">
        <v>42601</v>
      </c>
      <c r="AP382">
        <v>-0.58699999999999997</v>
      </c>
      <c r="AQ382">
        <v>-39.213000000000001</v>
      </c>
      <c r="AR382">
        <v>-15.548</v>
      </c>
      <c r="AS382" t="s">
        <v>107</v>
      </c>
      <c r="AT382">
        <v>-18.233000000000001</v>
      </c>
      <c r="AU382">
        <v>-12.742000000000001</v>
      </c>
      <c r="AW382" s="3">
        <v>42601</v>
      </c>
      <c r="AX382">
        <v>-0.375</v>
      </c>
      <c r="AY382">
        <v>-17.579999999999998</v>
      </c>
      <c r="AZ382">
        <v>4.7439999999999998</v>
      </c>
      <c r="BA382" t="s">
        <v>107</v>
      </c>
      <c r="BB382">
        <v>1.1080000000000001</v>
      </c>
      <c r="BC382">
        <v>8.4130000000000003</v>
      </c>
      <c r="BE382" s="3">
        <v>42601</v>
      </c>
      <c r="BF382">
        <v>-0.108</v>
      </c>
      <c r="BG382">
        <v>8.57</v>
      </c>
      <c r="BH382">
        <v>32.476999999999997</v>
      </c>
      <c r="BI382" t="s">
        <v>107</v>
      </c>
      <c r="BJ382">
        <v>29.785</v>
      </c>
      <c r="BK382">
        <v>35.308</v>
      </c>
      <c r="BM382" s="3">
        <v>42601</v>
      </c>
      <c r="BN382">
        <v>-1.6E-2</v>
      </c>
      <c r="BO382">
        <v>17.792999999999999</v>
      </c>
      <c r="BP382">
        <v>41.725999999999999</v>
      </c>
      <c r="BQ382" t="s">
        <v>107</v>
      </c>
      <c r="BR382">
        <v>39.204000000000001</v>
      </c>
      <c r="BS382">
        <v>44.386000000000003</v>
      </c>
      <c r="BU382" s="3">
        <v>42601</v>
      </c>
      <c r="BV382">
        <v>1.0580000000000001</v>
      </c>
      <c r="BW382">
        <v>125.057</v>
      </c>
      <c r="BX382">
        <v>149.303</v>
      </c>
      <c r="BY382" t="s">
        <v>107</v>
      </c>
      <c r="BZ382">
        <v>144.541</v>
      </c>
      <c r="CA382">
        <v>154.232</v>
      </c>
      <c r="CC382" s="3">
        <v>42604</v>
      </c>
      <c r="CD382">
        <v>0.12</v>
      </c>
      <c r="CE382">
        <v>-30.312000000000001</v>
      </c>
      <c r="CF382">
        <v>0.90129999999999999</v>
      </c>
      <c r="CG382" t="s">
        <v>107</v>
      </c>
      <c r="CH382">
        <v>-1.83E-2</v>
      </c>
      <c r="CI382">
        <v>1.8207</v>
      </c>
      <c r="CS382" s="3">
        <v>42601</v>
      </c>
      <c r="CT382">
        <v>-0.628</v>
      </c>
      <c r="CU382">
        <v>-44.65</v>
      </c>
      <c r="CV382">
        <v>-19.207999999999998</v>
      </c>
      <c r="CW382" t="s">
        <v>107</v>
      </c>
      <c r="CX382">
        <v>-21.637</v>
      </c>
      <c r="CY382">
        <v>-16.628</v>
      </c>
      <c r="DA382" s="3">
        <v>42601</v>
      </c>
      <c r="DB382">
        <v>-0.57299999999999995</v>
      </c>
      <c r="DC382">
        <v>-40.497</v>
      </c>
      <c r="DD382">
        <v>-14.249000000000001</v>
      </c>
      <c r="DE382" t="s">
        <v>107</v>
      </c>
      <c r="DF382">
        <v>-16.283000000000001</v>
      </c>
      <c r="DG382">
        <v>-12.172000000000001</v>
      </c>
      <c r="DI382" s="3">
        <v>42601</v>
      </c>
      <c r="DJ382">
        <v>-0.497</v>
      </c>
      <c r="DK382">
        <v>-32.265000000000001</v>
      </c>
      <c r="DL382">
        <v>-6.4109999999999996</v>
      </c>
      <c r="DM382" t="s">
        <v>107</v>
      </c>
      <c r="DN382">
        <v>-8.8810000000000002</v>
      </c>
      <c r="DO382">
        <v>-3.8730000000000002</v>
      </c>
      <c r="DQ382" s="3">
        <v>42601</v>
      </c>
      <c r="DR382">
        <v>-0.49299999999999999</v>
      </c>
      <c r="DS382">
        <v>-32.478999999999999</v>
      </c>
      <c r="DT382">
        <v>-6.1970000000000001</v>
      </c>
      <c r="DU382" t="s">
        <v>107</v>
      </c>
      <c r="DV382">
        <v>-8.6180000000000003</v>
      </c>
      <c r="DW382">
        <v>-3.7570000000000001</v>
      </c>
      <c r="DY382" s="3">
        <v>42601</v>
      </c>
      <c r="DZ382">
        <v>-0.48299999999999998</v>
      </c>
      <c r="EA382">
        <v>-31.190999999999999</v>
      </c>
      <c r="EB382">
        <v>-5.0410000000000004</v>
      </c>
      <c r="EC382" t="s">
        <v>107</v>
      </c>
      <c r="ED382">
        <v>-7.17</v>
      </c>
      <c r="EE382">
        <v>-2.8650000000000002</v>
      </c>
      <c r="EG382" s="3">
        <v>42601</v>
      </c>
      <c r="EH382">
        <v>-0.51600000000000001</v>
      </c>
      <c r="EI382">
        <v>-35.485999999999997</v>
      </c>
      <c r="EJ382">
        <v>-9.0299999999999994</v>
      </c>
      <c r="EK382" t="s">
        <v>107</v>
      </c>
      <c r="EL382">
        <v>-10.962999999999999</v>
      </c>
      <c r="EM382">
        <v>-7.0739999999999998</v>
      </c>
      <c r="EO382" s="3">
        <v>42601</v>
      </c>
      <c r="EP382">
        <v>-0.377</v>
      </c>
      <c r="EQ382">
        <v>-18.972999999999999</v>
      </c>
      <c r="ER382">
        <v>6.0739999999999998</v>
      </c>
      <c r="ES382" t="s">
        <v>107</v>
      </c>
      <c r="ET382">
        <v>2.1829999999999998</v>
      </c>
      <c r="EU382">
        <v>10.162000000000001</v>
      </c>
      <c r="EW382" s="3">
        <v>42604</v>
      </c>
      <c r="EX382">
        <v>-4.3999999999999997E-2</v>
      </c>
      <c r="EY382">
        <v>14.292</v>
      </c>
      <c r="EZ382">
        <v>39.363999999999997</v>
      </c>
      <c r="FA382" t="s">
        <v>107</v>
      </c>
      <c r="FB382">
        <v>37.493000000000002</v>
      </c>
      <c r="FC382">
        <v>41.234999999999999</v>
      </c>
      <c r="FE382" s="3">
        <v>42654</v>
      </c>
      <c r="FF382">
        <v>0.108</v>
      </c>
      <c r="FG382">
        <v>26.716999999999999</v>
      </c>
      <c r="FH382">
        <v>49.008000000000003</v>
      </c>
      <c r="FI382" t="s">
        <v>107</v>
      </c>
      <c r="FJ382">
        <v>46.869</v>
      </c>
      <c r="FK382">
        <v>51.173999999999999</v>
      </c>
      <c r="FM382" s="3">
        <v>42601</v>
      </c>
      <c r="FN382">
        <v>1.571</v>
      </c>
      <c r="FO382">
        <v>174.1</v>
      </c>
      <c r="FP382">
        <v>200.22300000000001</v>
      </c>
      <c r="FQ382" t="s">
        <v>107</v>
      </c>
      <c r="FR382">
        <v>196.56</v>
      </c>
      <c r="FS382">
        <v>203.923</v>
      </c>
      <c r="FU382" s="3">
        <v>42604</v>
      </c>
      <c r="FV382">
        <v>0.16500000000000001</v>
      </c>
      <c r="FW382">
        <v>-27.99</v>
      </c>
      <c r="FX382">
        <v>3.0425</v>
      </c>
      <c r="FY382" t="s">
        <v>107</v>
      </c>
      <c r="FZ382">
        <v>0.87329999999999997</v>
      </c>
      <c r="GA382">
        <v>5.2115999999999998</v>
      </c>
      <c r="GK382" s="3">
        <v>42601</v>
      </c>
      <c r="GL382">
        <v>-0.497</v>
      </c>
      <c r="GM382">
        <v>-40.58</v>
      </c>
      <c r="GN382">
        <v>-12.955</v>
      </c>
      <c r="GO382" t="s">
        <v>107</v>
      </c>
      <c r="GP382">
        <v>-14.71</v>
      </c>
      <c r="GQ382">
        <v>-11.201000000000001</v>
      </c>
      <c r="GS382" s="3">
        <v>42601</v>
      </c>
      <c r="GT382">
        <v>-0.40899999999999997</v>
      </c>
      <c r="GU382">
        <v>-35.216999999999999</v>
      </c>
      <c r="GV382">
        <v>-7.4640000000000004</v>
      </c>
      <c r="GW382" t="s">
        <v>107</v>
      </c>
      <c r="GX382">
        <v>-9.3469999999999995</v>
      </c>
      <c r="GY382">
        <v>-5.5649999999999995</v>
      </c>
      <c r="HA382" s="3">
        <v>42601</v>
      </c>
      <c r="HB382">
        <v>-0.35</v>
      </c>
      <c r="HC382">
        <v>-30.754999999999999</v>
      </c>
      <c r="HD382">
        <v>-2.8650000000000002</v>
      </c>
      <c r="HE382" t="s">
        <v>107</v>
      </c>
      <c r="HF382">
        <v>-4.8209999999999997</v>
      </c>
      <c r="HG382">
        <v>-0.89300000000000002</v>
      </c>
      <c r="HI382" s="3">
        <v>42601</v>
      </c>
      <c r="HJ382">
        <v>-0.38700000000000001</v>
      </c>
      <c r="HK382">
        <v>-31.277999999999999</v>
      </c>
      <c r="HL382">
        <v>-3.839</v>
      </c>
      <c r="HM382" t="s">
        <v>107</v>
      </c>
      <c r="HN382">
        <v>-5.968</v>
      </c>
      <c r="HO382">
        <v>-1.7090000000000001</v>
      </c>
      <c r="HQ382" s="3">
        <v>42601</v>
      </c>
      <c r="HR382">
        <v>-0.373</v>
      </c>
      <c r="HS382">
        <v>-26.678999999999998</v>
      </c>
      <c r="HT382">
        <v>0.69299999999999995</v>
      </c>
      <c r="HU382" t="s">
        <v>107</v>
      </c>
      <c r="HV382">
        <v>-1.133</v>
      </c>
      <c r="HW382">
        <v>2.5190000000000001</v>
      </c>
      <c r="HY382" s="3">
        <v>42601</v>
      </c>
      <c r="HZ382">
        <v>-0.36199999999999999</v>
      </c>
      <c r="IA382">
        <v>-31.748999999999999</v>
      </c>
      <c r="IB382">
        <v>-4.4269999999999996</v>
      </c>
      <c r="IC382" t="s">
        <v>107</v>
      </c>
      <c r="ID382">
        <v>-6.2460000000000004</v>
      </c>
      <c r="IE382">
        <v>-2.6070000000000002</v>
      </c>
      <c r="IG382" s="3">
        <v>42601</v>
      </c>
      <c r="IH382">
        <v>-0.15</v>
      </c>
      <c r="II382">
        <v>-7.3010000000000002</v>
      </c>
      <c r="IJ382">
        <v>20.521000000000001</v>
      </c>
      <c r="IK382" t="s">
        <v>107</v>
      </c>
      <c r="IL382">
        <v>17.599</v>
      </c>
      <c r="IM382">
        <v>23.462</v>
      </c>
      <c r="IO382" s="3">
        <v>42601</v>
      </c>
      <c r="IP382">
        <v>0.17499999999999999</v>
      </c>
      <c r="IQ382">
        <v>26.683</v>
      </c>
      <c r="IR382">
        <v>53.741</v>
      </c>
      <c r="IS382" t="s">
        <v>107</v>
      </c>
      <c r="IT382">
        <v>51.929000000000002</v>
      </c>
      <c r="IU382">
        <v>55.554000000000002</v>
      </c>
      <c r="IW382" s="3">
        <v>42601</v>
      </c>
      <c r="IX382">
        <v>0.39500000000000002</v>
      </c>
      <c r="IY382">
        <v>48.088000000000001</v>
      </c>
      <c r="IZ382">
        <v>75.236000000000004</v>
      </c>
      <c r="JA382" t="s">
        <v>107</v>
      </c>
      <c r="JB382">
        <v>73.494</v>
      </c>
      <c r="JC382">
        <v>76.977999999999994</v>
      </c>
      <c r="JE382" s="3">
        <v>42781</v>
      </c>
      <c r="JF382">
        <v>2.6840000000000002</v>
      </c>
      <c r="JG382">
        <v>244.77</v>
      </c>
      <c r="JH382">
        <v>266.45699999999999</v>
      </c>
      <c r="JI382">
        <v>247.91</v>
      </c>
      <c r="JJ382">
        <v>261.82299999999998</v>
      </c>
      <c r="JK382">
        <v>271.11500000000001</v>
      </c>
      <c r="KC382" s="3">
        <v>42601</v>
      </c>
      <c r="KD382">
        <v>-0.36299999999999999</v>
      </c>
      <c r="KE382">
        <v>-44.587000000000003</v>
      </c>
      <c r="KF382">
        <v>-17.184000000000001</v>
      </c>
      <c r="KG382" t="s">
        <v>107</v>
      </c>
      <c r="KH382">
        <v>-18.853000000000002</v>
      </c>
      <c r="KI382">
        <v>-15.503</v>
      </c>
      <c r="KK382" s="3">
        <v>42601</v>
      </c>
      <c r="KL382">
        <v>-0.19400000000000001</v>
      </c>
      <c r="KM382">
        <v>-31.225000000000001</v>
      </c>
      <c r="KN382">
        <v>-4.3469999999999995</v>
      </c>
      <c r="KO382" t="s">
        <v>107</v>
      </c>
      <c r="KP382">
        <v>-6.1790000000000003</v>
      </c>
      <c r="KQ382">
        <v>-2.5270000000000001</v>
      </c>
      <c r="KS382" s="3">
        <v>42601</v>
      </c>
      <c r="KT382">
        <v>-0.16500000000000001</v>
      </c>
      <c r="KU382">
        <v>-26.141999999999999</v>
      </c>
      <c r="KV382">
        <v>1.0049999999999999</v>
      </c>
      <c r="KW382" t="s">
        <v>107</v>
      </c>
      <c r="KX382">
        <v>-0.875</v>
      </c>
      <c r="KY382">
        <v>2.8959999999999999</v>
      </c>
      <c r="LA382" s="3">
        <v>42601</v>
      </c>
      <c r="LB382">
        <v>-0.14099999999999999</v>
      </c>
      <c r="LC382">
        <v>-28.794</v>
      </c>
      <c r="LD382">
        <v>-1.7189999999999999</v>
      </c>
      <c r="LE382" t="s">
        <v>107</v>
      </c>
      <c r="LF382">
        <v>-3.8149999999999999</v>
      </c>
      <c r="LG382">
        <v>0.38800000000000001</v>
      </c>
      <c r="LI382" s="3">
        <v>42601</v>
      </c>
      <c r="LJ382">
        <v>-0.124</v>
      </c>
      <c r="LK382">
        <v>-22.715</v>
      </c>
      <c r="LL382">
        <v>4.0570000000000004</v>
      </c>
      <c r="LM382" t="s">
        <v>107</v>
      </c>
      <c r="LN382">
        <v>2.3479999999999999</v>
      </c>
      <c r="LO382">
        <v>5.7780000000000005</v>
      </c>
      <c r="LQ382" s="3">
        <v>42601</v>
      </c>
      <c r="LR382">
        <v>-0.11899999999999999</v>
      </c>
      <c r="LS382">
        <v>-22.803000000000001</v>
      </c>
      <c r="LT382">
        <v>3.8220000000000001</v>
      </c>
      <c r="LU382" t="s">
        <v>107</v>
      </c>
      <c r="LV382">
        <v>2.073</v>
      </c>
      <c r="LW382">
        <v>5.5830000000000002</v>
      </c>
      <c r="LY382" s="3">
        <v>42601</v>
      </c>
      <c r="LZ382">
        <v>0.183</v>
      </c>
      <c r="MA382">
        <v>10.147</v>
      </c>
      <c r="MB382">
        <v>36.557000000000002</v>
      </c>
      <c r="MC382" t="s">
        <v>107</v>
      </c>
      <c r="MD382">
        <v>34.18</v>
      </c>
      <c r="ME382">
        <v>38.935000000000002</v>
      </c>
      <c r="MG382" s="3">
        <v>42601</v>
      </c>
      <c r="MH382">
        <v>0.67700000000000005</v>
      </c>
      <c r="MI382">
        <v>58.906999999999996</v>
      </c>
      <c r="MJ382">
        <v>84.849000000000004</v>
      </c>
      <c r="MK382" t="s">
        <v>107</v>
      </c>
      <c r="ML382">
        <v>82.994</v>
      </c>
      <c r="MM382">
        <v>86.703000000000003</v>
      </c>
      <c r="MO382" s="3">
        <v>42601</v>
      </c>
      <c r="MP382">
        <v>0.77400000000000002</v>
      </c>
      <c r="MQ382">
        <v>70.236999999999995</v>
      </c>
      <c r="MR382">
        <v>96.117999999999995</v>
      </c>
      <c r="MS382" t="s">
        <v>107</v>
      </c>
      <c r="MT382">
        <v>94.415000000000006</v>
      </c>
      <c r="MU382">
        <v>97.834000000000003</v>
      </c>
      <c r="MW382" s="3">
        <v>42601</v>
      </c>
      <c r="MX382">
        <v>2.7759999999999998</v>
      </c>
      <c r="MY382">
        <v>271.55</v>
      </c>
      <c r="MZ382">
        <v>296.79000000000002</v>
      </c>
      <c r="NA382" t="s">
        <v>107</v>
      </c>
      <c r="NB382">
        <v>293.51900000000001</v>
      </c>
      <c r="NC382">
        <v>300.077</v>
      </c>
      <c r="NE382" s="3">
        <v>42604</v>
      </c>
      <c r="NF382">
        <v>0.45600000000000002</v>
      </c>
      <c r="NG382">
        <v>-16.120999999999999</v>
      </c>
      <c r="NH382">
        <v>14.7761</v>
      </c>
      <c r="NI382" t="s">
        <v>107</v>
      </c>
      <c r="NJ382">
        <v>12.610200000000001</v>
      </c>
      <c r="NK382">
        <v>16.942</v>
      </c>
      <c r="QG382" s="3">
        <v>42601</v>
      </c>
      <c r="QH382">
        <v>1.081</v>
      </c>
      <c r="QI382">
        <v>83.850999999999999</v>
      </c>
      <c r="QJ382">
        <v>107.023</v>
      </c>
      <c r="QK382" t="s">
        <v>107</v>
      </c>
      <c r="QL382">
        <v>105.38</v>
      </c>
      <c r="QM382">
        <v>108.666</v>
      </c>
      <c r="QW382" s="3">
        <v>42604</v>
      </c>
      <c r="QX382">
        <v>0.77900000000000003</v>
      </c>
      <c r="QY382">
        <v>2.8559999999999999</v>
      </c>
      <c r="QZ382">
        <v>30.335100000000001</v>
      </c>
      <c r="RA382" t="s">
        <v>107</v>
      </c>
      <c r="RB382">
        <v>28.1465</v>
      </c>
      <c r="RC382">
        <v>32.531399999999998</v>
      </c>
      <c r="RM382" s="3">
        <v>42601</v>
      </c>
      <c r="RN382">
        <v>0.191</v>
      </c>
      <c r="RO382">
        <v>-44.466999999999999</v>
      </c>
      <c r="RP382">
        <v>-30.123000000000001</v>
      </c>
      <c r="RQ382" t="s">
        <v>107</v>
      </c>
      <c r="RR382">
        <v>-33.198</v>
      </c>
      <c r="RS382">
        <v>-27.047000000000001</v>
      </c>
      <c r="RU382" s="3">
        <v>42601</v>
      </c>
      <c r="RV382">
        <v>0.26100000000000001</v>
      </c>
      <c r="RW382">
        <v>-37.323</v>
      </c>
      <c r="RX382">
        <v>-18.669</v>
      </c>
      <c r="RY382" t="s">
        <v>107</v>
      </c>
      <c r="RZ382">
        <v>-22.308</v>
      </c>
      <c r="SA382">
        <v>-15.028</v>
      </c>
      <c r="SC382" s="3">
        <v>42601</v>
      </c>
      <c r="SD382">
        <v>0.36299999999999999</v>
      </c>
      <c r="SE382">
        <v>-25.393000000000001</v>
      </c>
      <c r="SF382">
        <v>-1.788</v>
      </c>
      <c r="SG382" t="s">
        <v>107</v>
      </c>
      <c r="SH382">
        <v>-5.4669999999999996</v>
      </c>
      <c r="SI382">
        <v>1.8940000000000001</v>
      </c>
      <c r="SK382" s="3">
        <v>42601</v>
      </c>
      <c r="SL382">
        <v>0.48699999999999999</v>
      </c>
      <c r="SM382">
        <v>-18.306000000000001</v>
      </c>
      <c r="SN382">
        <v>-0.22</v>
      </c>
      <c r="SO382" t="s">
        <v>107</v>
      </c>
      <c r="SP382">
        <v>-4.1159999999999997</v>
      </c>
      <c r="SQ382">
        <v>3.68</v>
      </c>
      <c r="SS382" s="3">
        <v>42601</v>
      </c>
      <c r="ST382">
        <v>0.51300000000000001</v>
      </c>
      <c r="SU382">
        <v>-6.742</v>
      </c>
      <c r="SV382">
        <v>7.2489999999999997</v>
      </c>
      <c r="SW382" t="s">
        <v>107</v>
      </c>
      <c r="SX382">
        <v>4.3019999999999996</v>
      </c>
      <c r="SY382">
        <v>10.202</v>
      </c>
      <c r="TA382" s="3">
        <v>42601</v>
      </c>
      <c r="TB382">
        <v>0.46400000000000002</v>
      </c>
      <c r="TC382">
        <v>-12.321999999999999</v>
      </c>
      <c r="TD382">
        <v>4.117</v>
      </c>
      <c r="TE382" t="s">
        <v>107</v>
      </c>
      <c r="TF382">
        <v>0.59399999999999997</v>
      </c>
      <c r="TG382">
        <v>7.6459999999999999</v>
      </c>
      <c r="TI382" s="3">
        <v>42601</v>
      </c>
      <c r="TJ382">
        <v>0.70799999999999996</v>
      </c>
      <c r="TK382">
        <v>17.338999999999999</v>
      </c>
      <c r="TL382">
        <v>39.167999999999999</v>
      </c>
      <c r="TM382" t="s">
        <v>107</v>
      </c>
      <c r="TN382">
        <v>35.573</v>
      </c>
      <c r="TO382">
        <v>42.771999999999998</v>
      </c>
      <c r="TQ382" s="3">
        <v>42601</v>
      </c>
      <c r="TR382">
        <v>1.353</v>
      </c>
      <c r="TS382">
        <v>78.680000000000007</v>
      </c>
      <c r="TT382">
        <v>91.941999999999993</v>
      </c>
      <c r="TU382" t="s">
        <v>107</v>
      </c>
      <c r="TV382">
        <v>89.054000000000002</v>
      </c>
      <c r="TW382">
        <v>94.831000000000003</v>
      </c>
      <c r="TY382" s="3">
        <v>42613</v>
      </c>
      <c r="TZ382">
        <v>1.5009999999999999</v>
      </c>
      <c r="UA382">
        <v>92.197999999999993</v>
      </c>
      <c r="UB382">
        <v>111.541</v>
      </c>
      <c r="UC382" t="s">
        <v>107</v>
      </c>
      <c r="UD382">
        <v>109.702</v>
      </c>
      <c r="UE382">
        <v>113.38800000000001</v>
      </c>
      <c r="UG382" s="3">
        <v>42601</v>
      </c>
      <c r="UH382">
        <v>3.2970000000000002</v>
      </c>
      <c r="UI382">
        <v>280.86799999999999</v>
      </c>
      <c r="UJ382">
        <v>299.78300000000002</v>
      </c>
      <c r="UK382" t="s">
        <v>107</v>
      </c>
      <c r="UL382">
        <v>295.20999999999998</v>
      </c>
      <c r="UM382">
        <v>304.36200000000002</v>
      </c>
      <c r="UO382" s="3">
        <v>42604</v>
      </c>
      <c r="UP382">
        <v>1.03</v>
      </c>
      <c r="UQ382">
        <v>16.991</v>
      </c>
      <c r="UR382">
        <v>38.693199999999997</v>
      </c>
      <c r="US382" t="s">
        <v>107</v>
      </c>
      <c r="UT382">
        <v>35.962899999999998</v>
      </c>
      <c r="UU382">
        <v>41.429099999999998</v>
      </c>
      <c r="UW382" s="3">
        <v>42601</v>
      </c>
      <c r="UX382">
        <v>1.7149999999999999</v>
      </c>
      <c r="UY382" t="s">
        <v>107</v>
      </c>
      <c r="UZ382" t="s">
        <v>107</v>
      </c>
      <c r="VA382" t="s">
        <v>107</v>
      </c>
      <c r="VB382" t="s">
        <v>107</v>
      </c>
      <c r="VC382" t="s">
        <v>107</v>
      </c>
      <c r="VE382" s="3">
        <v>42601</v>
      </c>
      <c r="VF382">
        <v>0.28299999999999997</v>
      </c>
      <c r="VG382">
        <v>-41.792000000000002</v>
      </c>
      <c r="VH382">
        <v>-27.713000000000001</v>
      </c>
      <c r="VI382" t="s">
        <v>107</v>
      </c>
      <c r="VJ382">
        <v>-30.760999999999999</v>
      </c>
      <c r="VK382">
        <v>-24.664000000000001</v>
      </c>
      <c r="VM382" s="3">
        <v>42601</v>
      </c>
      <c r="VN382">
        <v>0.35</v>
      </c>
      <c r="VO382">
        <v>-35.121000000000002</v>
      </c>
      <c r="VP382">
        <v>-20.995000000000001</v>
      </c>
      <c r="VQ382" t="s">
        <v>107</v>
      </c>
      <c r="VR382">
        <v>-24.431000000000001</v>
      </c>
      <c r="VS382">
        <v>-17.553999999999998</v>
      </c>
      <c r="WC382" s="3">
        <v>42601</v>
      </c>
      <c r="WD382">
        <v>0.54200000000000004</v>
      </c>
      <c r="WE382">
        <v>-15.637</v>
      </c>
      <c r="WF382">
        <v>-1.925</v>
      </c>
      <c r="WG382" t="s">
        <v>107</v>
      </c>
      <c r="WH382">
        <v>-5.391</v>
      </c>
      <c r="WI382">
        <v>1.5470000000000002</v>
      </c>
      <c r="WK382" s="3">
        <v>42601</v>
      </c>
      <c r="WL382">
        <v>0.77700000000000002</v>
      </c>
      <c r="WM382">
        <v>6.3540000000000001</v>
      </c>
      <c r="WN382">
        <v>20.401</v>
      </c>
      <c r="WO382" t="s">
        <v>107</v>
      </c>
      <c r="WP382">
        <v>17.516999999999999</v>
      </c>
      <c r="WQ382">
        <v>23.285</v>
      </c>
      <c r="WS382" s="3">
        <v>42790</v>
      </c>
      <c r="WT382">
        <v>1.395</v>
      </c>
      <c r="WU382">
        <v>17.812000000000001</v>
      </c>
      <c r="WV382">
        <v>32.911999999999999</v>
      </c>
      <c r="WW382">
        <v>19.731999999999999</v>
      </c>
      <c r="WX382">
        <v>30.620999999999999</v>
      </c>
      <c r="WY382">
        <v>35.21</v>
      </c>
      <c r="XA382" s="3">
        <v>42601</v>
      </c>
      <c r="XB382">
        <v>1.645</v>
      </c>
      <c r="XC382">
        <v>95.930999999999997</v>
      </c>
      <c r="XD382">
        <v>108.431</v>
      </c>
      <c r="XE382" t="s">
        <v>107</v>
      </c>
      <c r="XF382">
        <v>105.377</v>
      </c>
      <c r="XG382">
        <v>111.485</v>
      </c>
      <c r="XI382" s="3">
        <v>42601</v>
      </c>
      <c r="XJ382">
        <v>1.8029999999999999</v>
      </c>
      <c r="XK382">
        <v>110.729</v>
      </c>
      <c r="XL382">
        <v>124.26900000000001</v>
      </c>
      <c r="XM382" t="s">
        <v>107</v>
      </c>
      <c r="XN382">
        <v>121.321</v>
      </c>
      <c r="XO382">
        <v>127.22199999999999</v>
      </c>
      <c r="XQ382" s="3">
        <v>42601</v>
      </c>
      <c r="XR382">
        <v>3.61</v>
      </c>
      <c r="XS382">
        <v>294.01</v>
      </c>
      <c r="XT382">
        <v>304.85399999999998</v>
      </c>
      <c r="XU382" t="s">
        <v>107</v>
      </c>
      <c r="XV382">
        <v>300.52800000000002</v>
      </c>
      <c r="XW382">
        <v>309.18700000000001</v>
      </c>
      <c r="XY382" s="3">
        <v>42604</v>
      </c>
      <c r="XZ382">
        <v>1.18</v>
      </c>
      <c r="YA382">
        <v>28.439</v>
      </c>
      <c r="YB382">
        <v>47.7774</v>
      </c>
      <c r="YC382" t="s">
        <v>107</v>
      </c>
      <c r="YD382">
        <v>45.0777</v>
      </c>
      <c r="YE382">
        <v>50.4771</v>
      </c>
      <c r="YG382" s="3">
        <v>42601</v>
      </c>
      <c r="YH382">
        <v>1.944</v>
      </c>
      <c r="YI382" t="s">
        <v>107</v>
      </c>
      <c r="YJ382" t="s">
        <v>107</v>
      </c>
      <c r="YK382" t="s">
        <v>107</v>
      </c>
      <c r="YL382" t="s">
        <v>107</v>
      </c>
      <c r="YM382" t="s">
        <v>107</v>
      </c>
      <c r="YO382" s="3">
        <v>42601</v>
      </c>
      <c r="YP382">
        <v>0.46899999999999997</v>
      </c>
      <c r="YQ382">
        <v>-29.576999999999998</v>
      </c>
      <c r="YR382">
        <v>-15.875</v>
      </c>
      <c r="YS382" t="s">
        <v>107</v>
      </c>
      <c r="YT382">
        <v>-18.805</v>
      </c>
      <c r="YU382">
        <v>-12.943999999999999</v>
      </c>
      <c r="YW382" s="3">
        <v>42601</v>
      </c>
      <c r="YX382">
        <v>0.54800000000000004</v>
      </c>
      <c r="YY382">
        <v>-21.201000000000001</v>
      </c>
      <c r="YZ382">
        <v>-7.9610000000000003</v>
      </c>
      <c r="ZA382" t="s">
        <v>107</v>
      </c>
      <c r="ZB382">
        <v>-11.201000000000001</v>
      </c>
      <c r="ZC382">
        <v>-4.7169999999999996</v>
      </c>
      <c r="ZE382" s="3">
        <v>42601</v>
      </c>
      <c r="ZF382">
        <v>0.57999999999999996</v>
      </c>
      <c r="ZG382">
        <v>-17.742000000000001</v>
      </c>
      <c r="ZH382">
        <v>-1.9060000000000001</v>
      </c>
      <c r="ZI382" t="s">
        <v>107</v>
      </c>
      <c r="ZJ382">
        <v>-5.2919999999999998</v>
      </c>
      <c r="ZK382">
        <v>1.4809999999999999</v>
      </c>
      <c r="ZU382" s="3">
        <v>42601</v>
      </c>
      <c r="ZV382">
        <v>0.94799999999999995</v>
      </c>
      <c r="ZW382">
        <v>19.998999999999999</v>
      </c>
      <c r="ZX382">
        <v>32.911000000000001</v>
      </c>
      <c r="ZY382" t="s">
        <v>107</v>
      </c>
      <c r="ZZ382">
        <v>30.082000000000001</v>
      </c>
      <c r="AAA382">
        <v>35.738999999999997</v>
      </c>
      <c r="AAK382" s="3">
        <v>42601</v>
      </c>
      <c r="AAL382">
        <v>1.1619999999999999</v>
      </c>
      <c r="AAM382">
        <v>39.692</v>
      </c>
      <c r="AAN382">
        <v>54.478999999999999</v>
      </c>
      <c r="AAO382" t="s">
        <v>107</v>
      </c>
      <c r="AAP382">
        <v>50.94</v>
      </c>
      <c r="AAQ382">
        <v>58.02</v>
      </c>
      <c r="ABA382" s="3">
        <v>42601</v>
      </c>
      <c r="ABB382">
        <v>2.1139999999999999</v>
      </c>
      <c r="ABC382">
        <v>136.60900000000001</v>
      </c>
      <c r="ABD382">
        <v>148.59399999999999</v>
      </c>
      <c r="ABE382" t="s">
        <v>107</v>
      </c>
      <c r="ABF382">
        <v>145.751</v>
      </c>
      <c r="ABG382">
        <v>151.441</v>
      </c>
      <c r="ABI382" s="3">
        <v>42601</v>
      </c>
      <c r="ABJ382">
        <v>3.7919999999999998</v>
      </c>
      <c r="ABK382">
        <v>308.85000000000002</v>
      </c>
      <c r="ABL382">
        <v>317.45299999999997</v>
      </c>
      <c r="ABM382" t="s">
        <v>107</v>
      </c>
      <c r="ABN382">
        <v>312.94200000000001</v>
      </c>
      <c r="ABO382">
        <v>321.97199999999998</v>
      </c>
    </row>
    <row r="383" spans="1:743" x14ac:dyDescent="0.25">
      <c r="A383" s="3">
        <v>42604</v>
      </c>
      <c r="B383">
        <v>-0.64900000000000002</v>
      </c>
      <c r="C383">
        <v>-44.561</v>
      </c>
      <c r="D383">
        <v>-21.684000000000001</v>
      </c>
      <c r="E383" t="s">
        <v>107</v>
      </c>
      <c r="F383">
        <v>-23.722000000000001</v>
      </c>
      <c r="G383">
        <v>-19.646000000000001</v>
      </c>
      <c r="I383" s="3">
        <v>42604</v>
      </c>
      <c r="J383">
        <v>-0.61199999999999999</v>
      </c>
      <c r="K383">
        <v>-41.11</v>
      </c>
      <c r="L383">
        <v>-17.512</v>
      </c>
      <c r="M383" t="s">
        <v>107</v>
      </c>
      <c r="N383">
        <v>-19.608000000000001</v>
      </c>
      <c r="O383">
        <v>-15.417</v>
      </c>
      <c r="Q383" s="3">
        <v>42604</v>
      </c>
      <c r="R383">
        <v>-0.58099999999999996</v>
      </c>
      <c r="S383">
        <v>-37.960999999999999</v>
      </c>
      <c r="T383">
        <v>-14.430999999999999</v>
      </c>
      <c r="U383" t="s">
        <v>107</v>
      </c>
      <c r="V383">
        <v>-17.001999999999999</v>
      </c>
      <c r="W383">
        <v>-11.827999999999999</v>
      </c>
      <c r="Y383" s="3">
        <v>42604</v>
      </c>
      <c r="Z383">
        <v>-0.55300000000000005</v>
      </c>
      <c r="AA383">
        <v>-34.926000000000002</v>
      </c>
      <c r="AB383">
        <v>-11.978</v>
      </c>
      <c r="AC383" t="s">
        <v>107</v>
      </c>
      <c r="AD383">
        <v>-14.933999999999999</v>
      </c>
      <c r="AE383">
        <v>-8.984</v>
      </c>
      <c r="AG383" s="3">
        <v>42604</v>
      </c>
      <c r="AH383">
        <v>-0.56200000000000006</v>
      </c>
      <c r="AI383">
        <v>-36.067</v>
      </c>
      <c r="AJ383">
        <v>-12.711</v>
      </c>
      <c r="AK383" t="s">
        <v>107</v>
      </c>
      <c r="AL383">
        <v>-14.734999999999999</v>
      </c>
      <c r="AM383">
        <v>-10.651999999999999</v>
      </c>
      <c r="AO383" s="3">
        <v>42604</v>
      </c>
      <c r="AP383">
        <v>-0.6</v>
      </c>
      <c r="AQ383">
        <v>-39.634999999999998</v>
      </c>
      <c r="AR383">
        <v>-16.616</v>
      </c>
      <c r="AS383" t="s">
        <v>107</v>
      </c>
      <c r="AT383">
        <v>-18.785</v>
      </c>
      <c r="AU383">
        <v>-14.413</v>
      </c>
      <c r="AW383" s="3">
        <v>42604</v>
      </c>
      <c r="AX383">
        <v>-0.39500000000000002</v>
      </c>
      <c r="AY383">
        <v>-18.876000000000001</v>
      </c>
      <c r="AZ383">
        <v>3.3529999999999998</v>
      </c>
      <c r="BA383" t="s">
        <v>107</v>
      </c>
      <c r="BB383">
        <v>0.69699999999999995</v>
      </c>
      <c r="BC383">
        <v>6.0529999999999999</v>
      </c>
      <c r="BE383" s="3">
        <v>42604</v>
      </c>
      <c r="BF383">
        <v>-0.112</v>
      </c>
      <c r="BG383">
        <v>9.032</v>
      </c>
      <c r="BH383">
        <v>32.243000000000002</v>
      </c>
      <c r="BI383" t="s">
        <v>107</v>
      </c>
      <c r="BJ383">
        <v>30.318999999999999</v>
      </c>
      <c r="BK383">
        <v>34.201999999999998</v>
      </c>
      <c r="BM383" s="3">
        <v>42604</v>
      </c>
      <c r="BN383">
        <v>-2.5000000000000001E-2</v>
      </c>
      <c r="BO383">
        <v>17.805</v>
      </c>
      <c r="BP383">
        <v>40.985999999999997</v>
      </c>
      <c r="BQ383" t="s">
        <v>107</v>
      </c>
      <c r="BR383">
        <v>39.235999999999997</v>
      </c>
      <c r="BS383">
        <v>42.771000000000001</v>
      </c>
      <c r="BU383" s="3">
        <v>42604</v>
      </c>
      <c r="BV383">
        <v>1.0920000000000001</v>
      </c>
      <c r="BW383">
        <v>129.333</v>
      </c>
      <c r="BX383">
        <v>152.75299999999999</v>
      </c>
      <c r="BY383" t="s">
        <v>107</v>
      </c>
      <c r="BZ383">
        <v>149.21299999999999</v>
      </c>
      <c r="CA383">
        <v>156.29400000000001</v>
      </c>
      <c r="CC383" s="3">
        <v>42605</v>
      </c>
      <c r="CD383">
        <v>0.115</v>
      </c>
      <c r="CE383">
        <v>-31.024000000000001</v>
      </c>
      <c r="CF383">
        <v>0.73760000000000003</v>
      </c>
      <c r="CG383" t="s">
        <v>107</v>
      </c>
      <c r="CH383">
        <v>-0.185</v>
      </c>
      <c r="CI383">
        <v>1.6602999999999999</v>
      </c>
      <c r="CS383" s="3">
        <v>42604</v>
      </c>
      <c r="CT383">
        <v>-0.64500000000000002</v>
      </c>
      <c r="CU383">
        <v>-45.24</v>
      </c>
      <c r="CV383">
        <v>-20.782</v>
      </c>
      <c r="CW383" t="s">
        <v>107</v>
      </c>
      <c r="CX383">
        <v>-22.66</v>
      </c>
      <c r="CY383">
        <v>-18.878</v>
      </c>
      <c r="DA383" s="3">
        <v>42604</v>
      </c>
      <c r="DB383">
        <v>-0.59699999999999998</v>
      </c>
      <c r="DC383">
        <v>-41.494999999999997</v>
      </c>
      <c r="DD383">
        <v>-16.024999999999999</v>
      </c>
      <c r="DE383" t="s">
        <v>107</v>
      </c>
      <c r="DF383">
        <v>-17.984999999999999</v>
      </c>
      <c r="DG383">
        <v>-14.042</v>
      </c>
      <c r="DI383" s="3">
        <v>42604</v>
      </c>
      <c r="DJ383">
        <v>-0.52400000000000002</v>
      </c>
      <c r="DK383">
        <v>-33.621000000000002</v>
      </c>
      <c r="DL383">
        <v>-8.64</v>
      </c>
      <c r="DM383" t="s">
        <v>107</v>
      </c>
      <c r="DN383">
        <v>-11.231999999999999</v>
      </c>
      <c r="DO383">
        <v>-6.0220000000000002</v>
      </c>
      <c r="DQ383" s="3">
        <v>42604</v>
      </c>
      <c r="DR383">
        <v>-0.51100000000000001</v>
      </c>
      <c r="DS383">
        <v>-32.963999999999999</v>
      </c>
      <c r="DT383">
        <v>-7.4320000000000004</v>
      </c>
      <c r="DU383" t="s">
        <v>107</v>
      </c>
      <c r="DV383">
        <v>-10.053000000000001</v>
      </c>
      <c r="DW383">
        <v>-4.8100000000000005</v>
      </c>
      <c r="DY383" s="3">
        <v>42604</v>
      </c>
      <c r="DZ383">
        <v>-0.50800000000000001</v>
      </c>
      <c r="EA383">
        <v>-32.338999999999999</v>
      </c>
      <c r="EB383">
        <v>-7.0609999999999999</v>
      </c>
      <c r="EC383" t="s">
        <v>107</v>
      </c>
      <c r="ED383">
        <v>-8.9</v>
      </c>
      <c r="EE383">
        <v>-5.1970000000000001</v>
      </c>
      <c r="EG383" s="3">
        <v>42604</v>
      </c>
      <c r="EH383">
        <v>-0.54100000000000004</v>
      </c>
      <c r="EI383">
        <v>-36.5</v>
      </c>
      <c r="EJ383">
        <v>-10.763</v>
      </c>
      <c r="EK383" t="s">
        <v>107</v>
      </c>
      <c r="EL383">
        <v>-12.631</v>
      </c>
      <c r="EM383">
        <v>-8.8729999999999993</v>
      </c>
      <c r="EO383" s="3">
        <v>42604</v>
      </c>
      <c r="EP383">
        <v>-0.39100000000000001</v>
      </c>
      <c r="EQ383">
        <v>-19.459</v>
      </c>
      <c r="ER383">
        <v>4.649</v>
      </c>
      <c r="ES383" t="s">
        <v>107</v>
      </c>
      <c r="ET383">
        <v>1.704</v>
      </c>
      <c r="EU383">
        <v>7.6230000000000002</v>
      </c>
      <c r="EW383" s="3">
        <v>42605</v>
      </c>
      <c r="EX383">
        <v>-0.06</v>
      </c>
      <c r="EY383">
        <v>12.516999999999999</v>
      </c>
      <c r="EZ383">
        <v>37.902000000000001</v>
      </c>
      <c r="FA383" t="s">
        <v>107</v>
      </c>
      <c r="FB383">
        <v>35.030999999999999</v>
      </c>
      <c r="FC383">
        <v>40.773000000000003</v>
      </c>
      <c r="FE383" s="3">
        <v>42655</v>
      </c>
      <c r="FF383">
        <v>0.124</v>
      </c>
      <c r="FG383">
        <v>27.32</v>
      </c>
      <c r="FH383">
        <v>50.741999999999997</v>
      </c>
      <c r="FI383" t="s">
        <v>107</v>
      </c>
      <c r="FJ383">
        <v>49.046999999999997</v>
      </c>
      <c r="FK383">
        <v>52.466000000000001</v>
      </c>
      <c r="FM383" s="3">
        <v>42604</v>
      </c>
      <c r="FN383">
        <v>1.599</v>
      </c>
      <c r="FO383">
        <v>178.30500000000001</v>
      </c>
      <c r="FP383">
        <v>203.61099999999999</v>
      </c>
      <c r="FQ383" t="s">
        <v>107</v>
      </c>
      <c r="FR383">
        <v>199.70500000000001</v>
      </c>
      <c r="FS383">
        <v>207.52099999999999</v>
      </c>
      <c r="FU383" s="3">
        <v>42605</v>
      </c>
      <c r="FV383">
        <v>0.161</v>
      </c>
      <c r="FW383">
        <v>-28.58</v>
      </c>
      <c r="FX383">
        <v>2.7974999999999999</v>
      </c>
      <c r="FY383" t="s">
        <v>107</v>
      </c>
      <c r="FZ383">
        <v>0.63249999999999995</v>
      </c>
      <c r="GA383">
        <v>4.9626000000000001</v>
      </c>
      <c r="GK383" s="3">
        <v>42604</v>
      </c>
      <c r="GL383">
        <v>-0.53</v>
      </c>
      <c r="GM383">
        <v>-41.484000000000002</v>
      </c>
      <c r="GN383">
        <v>-14.625</v>
      </c>
      <c r="GO383" t="s">
        <v>107</v>
      </c>
      <c r="GP383">
        <v>-16.379000000000001</v>
      </c>
      <c r="GQ383">
        <v>-12.871</v>
      </c>
      <c r="GS383" s="3">
        <v>42604</v>
      </c>
      <c r="GT383">
        <v>-0.44</v>
      </c>
      <c r="GU383">
        <v>-35.561999999999998</v>
      </c>
      <c r="GV383">
        <v>-8.6760000000000002</v>
      </c>
      <c r="GW383" t="s">
        <v>107</v>
      </c>
      <c r="GX383">
        <v>-10.589</v>
      </c>
      <c r="GY383">
        <v>-6.7480000000000002</v>
      </c>
      <c r="HA383" s="3">
        <v>42604</v>
      </c>
      <c r="HB383">
        <v>-0.38100000000000001</v>
      </c>
      <c r="HC383">
        <v>-31.007000000000001</v>
      </c>
      <c r="HD383">
        <v>-3.9619999999999997</v>
      </c>
      <c r="HE383" t="s">
        <v>107</v>
      </c>
      <c r="HF383">
        <v>-6.0250000000000004</v>
      </c>
      <c r="HG383">
        <v>-1.885</v>
      </c>
      <c r="HI383" s="3">
        <v>42604</v>
      </c>
      <c r="HJ383">
        <v>-0.41899999999999998</v>
      </c>
      <c r="HK383">
        <v>-31.756</v>
      </c>
      <c r="HL383">
        <v>-5.1760000000000002</v>
      </c>
      <c r="HM383" t="s">
        <v>107</v>
      </c>
      <c r="HN383">
        <v>-7.3959999999999999</v>
      </c>
      <c r="HO383">
        <v>-2.94</v>
      </c>
      <c r="HQ383" s="3">
        <v>42604</v>
      </c>
      <c r="HR383">
        <v>-0.40400000000000003</v>
      </c>
      <c r="HS383">
        <v>-27.518000000000001</v>
      </c>
      <c r="HT383">
        <v>-0.89200000000000002</v>
      </c>
      <c r="HU383" t="s">
        <v>107</v>
      </c>
      <c r="HV383">
        <v>-2.649</v>
      </c>
      <c r="HW383">
        <v>0.86499999999999999</v>
      </c>
      <c r="HY383" s="3">
        <v>42604</v>
      </c>
      <c r="HZ383">
        <v>-0.40100000000000002</v>
      </c>
      <c r="IA383">
        <v>-32.649000000000001</v>
      </c>
      <c r="IB383">
        <v>-6.2640000000000002</v>
      </c>
      <c r="IC383" t="s">
        <v>107</v>
      </c>
      <c r="ID383">
        <v>-8.0139999999999993</v>
      </c>
      <c r="IE383">
        <v>-4.5010000000000003</v>
      </c>
      <c r="IG383" s="3">
        <v>42604</v>
      </c>
      <c r="IH383">
        <v>-0.17699999999999999</v>
      </c>
      <c r="II383">
        <v>-7.4240000000000004</v>
      </c>
      <c r="IJ383">
        <v>19.608000000000001</v>
      </c>
      <c r="IK383" t="s">
        <v>107</v>
      </c>
      <c r="IL383">
        <v>16.86</v>
      </c>
      <c r="IM383">
        <v>22.373999999999999</v>
      </c>
      <c r="IO383" s="3">
        <v>42604</v>
      </c>
      <c r="IP383">
        <v>0.16400000000000001</v>
      </c>
      <c r="IQ383">
        <v>28.026</v>
      </c>
      <c r="IR383">
        <v>54.317999999999998</v>
      </c>
      <c r="IS383" t="s">
        <v>107</v>
      </c>
      <c r="IT383">
        <v>52.506</v>
      </c>
      <c r="IU383">
        <v>56.13</v>
      </c>
      <c r="IW383" s="3">
        <v>42604</v>
      </c>
      <c r="IX383">
        <v>0.375</v>
      </c>
      <c r="IY383">
        <v>48.567999999999998</v>
      </c>
      <c r="IZ383">
        <v>74.980999999999995</v>
      </c>
      <c r="JA383" t="s">
        <v>107</v>
      </c>
      <c r="JB383">
        <v>73.319999999999993</v>
      </c>
      <c r="JC383">
        <v>76.641999999999996</v>
      </c>
      <c r="JE383" s="3">
        <v>42782</v>
      </c>
      <c r="JF383">
        <v>2.6040000000000001</v>
      </c>
      <c r="JG383">
        <v>238.84399999999999</v>
      </c>
      <c r="JH383">
        <v>260.57</v>
      </c>
      <c r="JI383">
        <v>241.62100000000001</v>
      </c>
      <c r="JJ383">
        <v>256.38299999999998</v>
      </c>
      <c r="JK383">
        <v>264.78199999999998</v>
      </c>
      <c r="KC383" s="3">
        <v>42604</v>
      </c>
      <c r="KD383">
        <v>-0.41</v>
      </c>
      <c r="KE383">
        <v>-45.365000000000002</v>
      </c>
      <c r="KF383">
        <v>-19.216999999999999</v>
      </c>
      <c r="KG383" t="s">
        <v>107</v>
      </c>
      <c r="KH383">
        <v>-20.873000000000001</v>
      </c>
      <c r="KI383">
        <v>-17.548000000000002</v>
      </c>
      <c r="KK383" s="3">
        <v>42604</v>
      </c>
      <c r="KL383">
        <v>-0.23499999999999999</v>
      </c>
      <c r="KM383">
        <v>-31.212</v>
      </c>
      <c r="KN383">
        <v>-5.6879999999999997</v>
      </c>
      <c r="KO383" t="s">
        <v>107</v>
      </c>
      <c r="KP383">
        <v>-7.4610000000000003</v>
      </c>
      <c r="KQ383">
        <v>-3.9140000000000001</v>
      </c>
      <c r="KS383" s="3">
        <v>42604</v>
      </c>
      <c r="KT383">
        <v>-0.20399999999999999</v>
      </c>
      <c r="KU383">
        <v>-26.015999999999998</v>
      </c>
      <c r="KV383">
        <v>-0.161</v>
      </c>
      <c r="KW383" t="s">
        <v>107</v>
      </c>
      <c r="KX383">
        <v>-2.0990000000000002</v>
      </c>
      <c r="KY383">
        <v>1.7770000000000001</v>
      </c>
      <c r="LA383" s="3">
        <v>42604</v>
      </c>
      <c r="LB383">
        <v>-0.17699999999999999</v>
      </c>
      <c r="LC383">
        <v>-27.881</v>
      </c>
      <c r="LD383">
        <v>-2.4</v>
      </c>
      <c r="LE383" t="s">
        <v>107</v>
      </c>
      <c r="LF383">
        <v>-4.4269999999999996</v>
      </c>
      <c r="LG383">
        <v>-0.373</v>
      </c>
      <c r="LI383" s="3">
        <v>42604</v>
      </c>
      <c r="LJ383">
        <v>-0.16600000000000001</v>
      </c>
      <c r="LK383">
        <v>-22.920999999999999</v>
      </c>
      <c r="LL383">
        <v>2.6080000000000001</v>
      </c>
      <c r="LM383" t="s">
        <v>107</v>
      </c>
      <c r="LN383">
        <v>0.95799999999999996</v>
      </c>
      <c r="LO383">
        <v>4.2590000000000003</v>
      </c>
      <c r="LQ383" s="3">
        <v>42604</v>
      </c>
      <c r="LR383">
        <v>-0.16700000000000001</v>
      </c>
      <c r="LS383">
        <v>-23.459</v>
      </c>
      <c r="LT383">
        <v>1.8</v>
      </c>
      <c r="LU383" t="s">
        <v>107</v>
      </c>
      <c r="LV383">
        <v>9.6000000000000002E-2</v>
      </c>
      <c r="LW383">
        <v>3.5030000000000001</v>
      </c>
      <c r="LY383" s="3">
        <v>42604</v>
      </c>
      <c r="LZ383">
        <v>0.15</v>
      </c>
      <c r="MA383">
        <v>10.752000000000001</v>
      </c>
      <c r="MB383">
        <v>35.935000000000002</v>
      </c>
      <c r="MC383" t="s">
        <v>107</v>
      </c>
      <c r="MD383">
        <v>33.500999999999998</v>
      </c>
      <c r="ME383">
        <v>38.369999999999997</v>
      </c>
      <c r="MG383" s="3">
        <v>42604</v>
      </c>
      <c r="MH383">
        <v>0.66200000000000003</v>
      </c>
      <c r="MI383">
        <v>61.189</v>
      </c>
      <c r="MJ383">
        <v>86.055000000000007</v>
      </c>
      <c r="MK383" t="s">
        <v>107</v>
      </c>
      <c r="ML383">
        <v>84.26</v>
      </c>
      <c r="MM383">
        <v>87.85</v>
      </c>
      <c r="MO383" s="3">
        <v>42604</v>
      </c>
      <c r="MP383">
        <v>0.748</v>
      </c>
      <c r="MQ383">
        <v>71.350999999999999</v>
      </c>
      <c r="MR383">
        <v>96.174999999999997</v>
      </c>
      <c r="MS383" t="s">
        <v>107</v>
      </c>
      <c r="MT383">
        <v>94.531000000000006</v>
      </c>
      <c r="MU383">
        <v>97.83</v>
      </c>
      <c r="MW383" s="3">
        <v>42604</v>
      </c>
      <c r="MX383">
        <v>2.7829999999999999</v>
      </c>
      <c r="MY383">
        <v>275.96499999999997</v>
      </c>
      <c r="MZ383">
        <v>300.12299999999999</v>
      </c>
      <c r="NA383" t="s">
        <v>107</v>
      </c>
      <c r="NB383">
        <v>296.98399999999998</v>
      </c>
      <c r="NC383">
        <v>303.27699999999999</v>
      </c>
      <c r="NE383" s="3">
        <v>42605</v>
      </c>
      <c r="NF383">
        <v>0.442</v>
      </c>
      <c r="NG383">
        <v>-16.428000000000001</v>
      </c>
      <c r="NH383">
        <v>13.964600000000001</v>
      </c>
      <c r="NI383" t="s">
        <v>107</v>
      </c>
      <c r="NJ383">
        <v>11.799099999999999</v>
      </c>
      <c r="NK383">
        <v>16.130099999999999</v>
      </c>
      <c r="QG383" s="3">
        <v>42604</v>
      </c>
      <c r="QH383">
        <v>1.0509999999999999</v>
      </c>
      <c r="QI383">
        <v>85.731999999999999</v>
      </c>
      <c r="QJ383">
        <v>107.389</v>
      </c>
      <c r="QK383" t="s">
        <v>107</v>
      </c>
      <c r="QL383">
        <v>105.774</v>
      </c>
      <c r="QM383">
        <v>109.012</v>
      </c>
      <c r="QW383" s="3">
        <v>42605</v>
      </c>
      <c r="QX383">
        <v>0.75600000000000001</v>
      </c>
      <c r="QY383">
        <v>1.359</v>
      </c>
      <c r="QZ383">
        <v>29.6647</v>
      </c>
      <c r="RA383" t="s">
        <v>107</v>
      </c>
      <c r="RB383">
        <v>27.305499999999999</v>
      </c>
      <c r="RC383">
        <v>32.023800000000001</v>
      </c>
      <c r="RM383" s="3">
        <v>42604</v>
      </c>
      <c r="RN383">
        <v>0.127</v>
      </c>
      <c r="RO383">
        <v>-45.073</v>
      </c>
      <c r="RP383">
        <v>-32.387</v>
      </c>
      <c r="RQ383" t="s">
        <v>107</v>
      </c>
      <c r="RR383">
        <v>-34.134999999999998</v>
      </c>
      <c r="RS383">
        <v>-30.638000000000002</v>
      </c>
      <c r="RU383" s="3">
        <v>42604</v>
      </c>
      <c r="RV383">
        <v>0.2</v>
      </c>
      <c r="RW383">
        <v>-37.598999999999997</v>
      </c>
      <c r="RX383">
        <v>-20.661999999999999</v>
      </c>
      <c r="RY383" t="s">
        <v>107</v>
      </c>
      <c r="RZ383">
        <v>-22.669</v>
      </c>
      <c r="SA383">
        <v>-18.649000000000001</v>
      </c>
      <c r="SC383" s="3">
        <v>42604</v>
      </c>
      <c r="SD383">
        <v>0.30499999999999999</v>
      </c>
      <c r="SE383">
        <v>-25.213000000000001</v>
      </c>
      <c r="SF383">
        <v>-3.4710000000000001</v>
      </c>
      <c r="SG383" t="s">
        <v>107</v>
      </c>
      <c r="SH383">
        <v>-5.5590000000000002</v>
      </c>
      <c r="SI383">
        <v>-1.383</v>
      </c>
      <c r="SK383" s="3">
        <v>42604</v>
      </c>
      <c r="SL383">
        <v>0.42499999999999999</v>
      </c>
      <c r="SM383">
        <v>-18.530999999999999</v>
      </c>
      <c r="SN383">
        <v>-2.2850000000000001</v>
      </c>
      <c r="SO383" t="s">
        <v>107</v>
      </c>
      <c r="SP383">
        <v>-4.375</v>
      </c>
      <c r="SQ383">
        <v>-0.2</v>
      </c>
      <c r="SS383" s="3">
        <v>42604</v>
      </c>
      <c r="ST383">
        <v>0.45900000000000002</v>
      </c>
      <c r="SU383">
        <v>-6.2439999999999998</v>
      </c>
      <c r="SV383">
        <v>5.97</v>
      </c>
      <c r="SW383" t="s">
        <v>107</v>
      </c>
      <c r="SX383">
        <v>4.181</v>
      </c>
      <c r="SY383">
        <v>7.7590000000000003</v>
      </c>
      <c r="TA383" s="3">
        <v>42604</v>
      </c>
      <c r="TB383">
        <v>0.40500000000000003</v>
      </c>
      <c r="TC383">
        <v>-12.526999999999999</v>
      </c>
      <c r="TD383">
        <v>2.38</v>
      </c>
      <c r="TE383" t="s">
        <v>107</v>
      </c>
      <c r="TF383">
        <v>0.502</v>
      </c>
      <c r="TG383">
        <v>4.2649999999999997</v>
      </c>
      <c r="TI383" s="3">
        <v>42604</v>
      </c>
      <c r="TJ383">
        <v>0.66100000000000003</v>
      </c>
      <c r="TK383">
        <v>18.414000000000001</v>
      </c>
      <c r="TL383">
        <v>38.46</v>
      </c>
      <c r="TM383" t="s">
        <v>107</v>
      </c>
      <c r="TN383">
        <v>35.893999999999998</v>
      </c>
      <c r="TO383">
        <v>41.033999999999999</v>
      </c>
      <c r="TQ383" s="3">
        <v>42604</v>
      </c>
      <c r="TR383">
        <v>1.33</v>
      </c>
      <c r="TS383">
        <v>82.031999999999996</v>
      </c>
      <c r="TT383">
        <v>93.844999999999999</v>
      </c>
      <c r="TU383" t="s">
        <v>107</v>
      </c>
      <c r="TV383">
        <v>91.983999999999995</v>
      </c>
      <c r="TW383">
        <v>95.706999999999994</v>
      </c>
      <c r="TY383" s="3">
        <v>42614</v>
      </c>
      <c r="TZ383">
        <v>1.532</v>
      </c>
      <c r="UA383">
        <v>94.929000000000002</v>
      </c>
      <c r="UB383">
        <v>114.658</v>
      </c>
      <c r="UC383" t="s">
        <v>107</v>
      </c>
      <c r="UD383">
        <v>111.89700000000001</v>
      </c>
      <c r="UE383">
        <v>117.42</v>
      </c>
      <c r="UG383" s="3">
        <v>42604</v>
      </c>
      <c r="UH383">
        <v>3.32</v>
      </c>
      <c r="UI383">
        <v>288.78500000000003</v>
      </c>
      <c r="UJ383">
        <v>306.04300000000001</v>
      </c>
      <c r="UK383" t="s">
        <v>107</v>
      </c>
      <c r="UL383">
        <v>302.23500000000001</v>
      </c>
      <c r="UM383">
        <v>309.86700000000002</v>
      </c>
      <c r="UO383" s="3">
        <v>42605</v>
      </c>
      <c r="UP383">
        <v>0.99199999999999999</v>
      </c>
      <c r="UQ383">
        <v>13.896000000000001</v>
      </c>
      <c r="UR383">
        <v>37.238100000000003</v>
      </c>
      <c r="US383" t="s">
        <v>107</v>
      </c>
      <c r="UT383">
        <v>34.557400000000001</v>
      </c>
      <c r="UU383">
        <v>39.924199999999999</v>
      </c>
      <c r="UW383" s="3">
        <v>42604</v>
      </c>
      <c r="UX383">
        <v>1.669</v>
      </c>
      <c r="UY383" t="s">
        <v>107</v>
      </c>
      <c r="UZ383" t="s">
        <v>107</v>
      </c>
      <c r="VA383" t="s">
        <v>107</v>
      </c>
      <c r="VB383" t="s">
        <v>107</v>
      </c>
      <c r="VC383" t="s">
        <v>107</v>
      </c>
      <c r="VE383" s="3">
        <v>42604</v>
      </c>
      <c r="VF383">
        <v>0.219</v>
      </c>
      <c r="VG383">
        <v>-42.146000000000001</v>
      </c>
      <c r="VH383">
        <v>-29.972000000000001</v>
      </c>
      <c r="VI383" t="s">
        <v>107</v>
      </c>
      <c r="VJ383">
        <v>-31.693999999999999</v>
      </c>
      <c r="VK383">
        <v>-28.245999999999999</v>
      </c>
      <c r="VM383" s="3">
        <v>42604</v>
      </c>
      <c r="VN383">
        <v>0.28699999999999998</v>
      </c>
      <c r="VO383">
        <v>-35.418999999999997</v>
      </c>
      <c r="VP383">
        <v>-23.189</v>
      </c>
      <c r="VQ383" t="s">
        <v>107</v>
      </c>
      <c r="VR383">
        <v>-25.102</v>
      </c>
      <c r="VS383">
        <v>-21.274999999999999</v>
      </c>
      <c r="WC383" s="3">
        <v>42604</v>
      </c>
      <c r="WD383">
        <v>0.48099999999999998</v>
      </c>
      <c r="WE383">
        <v>-15.696999999999999</v>
      </c>
      <c r="WF383">
        <v>-3.9089999999999998</v>
      </c>
      <c r="WG383" t="s">
        <v>107</v>
      </c>
      <c r="WH383">
        <v>-5.8659999999999997</v>
      </c>
      <c r="WI383">
        <v>-1.9510000000000001</v>
      </c>
      <c r="WK383" s="3">
        <v>42604</v>
      </c>
      <c r="WL383">
        <v>0.71899999999999997</v>
      </c>
      <c r="WM383">
        <v>6.7620000000000005</v>
      </c>
      <c r="WN383">
        <v>18.843</v>
      </c>
      <c r="WO383" t="s">
        <v>107</v>
      </c>
      <c r="WP383">
        <v>17.064</v>
      </c>
      <c r="WQ383">
        <v>20.623000000000001</v>
      </c>
      <c r="WS383" s="3">
        <v>42793</v>
      </c>
      <c r="WT383">
        <v>1.3639999999999999</v>
      </c>
      <c r="WU383">
        <v>15.221</v>
      </c>
      <c r="WV383">
        <v>28.791</v>
      </c>
      <c r="WW383">
        <v>15.342000000000001</v>
      </c>
      <c r="WX383">
        <v>25.513999999999999</v>
      </c>
      <c r="WY383">
        <v>32.073999999999998</v>
      </c>
      <c r="XA383" s="3">
        <v>42604</v>
      </c>
      <c r="XB383">
        <v>1.623</v>
      </c>
      <c r="XC383">
        <v>99.593999999999994</v>
      </c>
      <c r="XD383">
        <v>110.351</v>
      </c>
      <c r="XE383" t="s">
        <v>107</v>
      </c>
      <c r="XF383">
        <v>108.313</v>
      </c>
      <c r="XG383">
        <v>112.39400000000001</v>
      </c>
      <c r="XI383" s="3">
        <v>42604</v>
      </c>
      <c r="XJ383">
        <v>1.778</v>
      </c>
      <c r="XK383">
        <v>114.259</v>
      </c>
      <c r="XL383">
        <v>125.90900000000001</v>
      </c>
      <c r="XM383" t="s">
        <v>107</v>
      </c>
      <c r="XN383">
        <v>124.09399999999999</v>
      </c>
      <c r="XO383">
        <v>127.72499999999999</v>
      </c>
      <c r="XQ383" s="3">
        <v>42604</v>
      </c>
      <c r="XR383">
        <v>3.621</v>
      </c>
      <c r="XS383">
        <v>301.08</v>
      </c>
      <c r="XT383">
        <v>310.02800000000002</v>
      </c>
      <c r="XU383" t="s">
        <v>107</v>
      </c>
      <c r="XV383">
        <v>306.61799999999999</v>
      </c>
      <c r="XW383">
        <v>313.45</v>
      </c>
      <c r="XY383" s="3">
        <v>42605</v>
      </c>
      <c r="XZ383">
        <v>1.139</v>
      </c>
      <c r="YA383">
        <v>25.571000000000002</v>
      </c>
      <c r="YB383">
        <v>46.3551</v>
      </c>
      <c r="YC383" t="s">
        <v>107</v>
      </c>
      <c r="YD383">
        <v>43.235599999999998</v>
      </c>
      <c r="YE383">
        <v>49.479100000000003</v>
      </c>
      <c r="YG383" s="3">
        <v>42604</v>
      </c>
      <c r="YH383">
        <v>1.8919999999999999</v>
      </c>
      <c r="YI383" t="s">
        <v>107</v>
      </c>
      <c r="YJ383" t="s">
        <v>107</v>
      </c>
      <c r="YK383" t="s">
        <v>107</v>
      </c>
      <c r="YL383" t="s">
        <v>107</v>
      </c>
      <c r="YM383" t="s">
        <v>107</v>
      </c>
      <c r="YO383" s="3">
        <v>42604</v>
      </c>
      <c r="YP383">
        <v>0.40300000000000002</v>
      </c>
      <c r="YQ383">
        <v>-31.129000000000001</v>
      </c>
      <c r="YR383">
        <v>-18.041</v>
      </c>
      <c r="YS383" t="s">
        <v>107</v>
      </c>
      <c r="YT383">
        <v>-19.713000000000001</v>
      </c>
      <c r="YU383">
        <v>-16.367999999999999</v>
      </c>
      <c r="YW383" s="3">
        <v>42604</v>
      </c>
      <c r="YX383">
        <v>0.48299999999999998</v>
      </c>
      <c r="YY383">
        <v>-21.495999999999999</v>
      </c>
      <c r="YZ383">
        <v>-9.9809999999999999</v>
      </c>
      <c r="ZA383" t="s">
        <v>107</v>
      </c>
      <c r="ZB383">
        <v>-11.811999999999999</v>
      </c>
      <c r="ZC383">
        <v>-8.1489999999999991</v>
      </c>
      <c r="ZE383" s="3">
        <v>42604</v>
      </c>
      <c r="ZF383">
        <v>0.51400000000000001</v>
      </c>
      <c r="ZG383">
        <v>-17.940999999999999</v>
      </c>
      <c r="ZH383">
        <v>-4.0949999999999998</v>
      </c>
      <c r="ZI383" t="s">
        <v>107</v>
      </c>
      <c r="ZJ383">
        <v>-6.0170000000000003</v>
      </c>
      <c r="ZK383">
        <v>-2.17</v>
      </c>
      <c r="ZU383" s="3">
        <v>42604</v>
      </c>
      <c r="ZV383">
        <v>0.89</v>
      </c>
      <c r="ZW383">
        <v>20.327999999999999</v>
      </c>
      <c r="ZX383">
        <v>31.507999999999999</v>
      </c>
      <c r="ZY383" t="s">
        <v>107</v>
      </c>
      <c r="ZZ383">
        <v>29.774000000000001</v>
      </c>
      <c r="AAA383">
        <v>33.24</v>
      </c>
      <c r="AAK383" s="3">
        <v>42604</v>
      </c>
      <c r="AAL383">
        <v>1.1080000000000001</v>
      </c>
      <c r="AAM383">
        <v>40.648000000000003</v>
      </c>
      <c r="AAN383">
        <v>53.462000000000003</v>
      </c>
      <c r="AAO383" t="s">
        <v>107</v>
      </c>
      <c r="AAP383">
        <v>51.14</v>
      </c>
      <c r="AAQ383">
        <v>55.786999999999999</v>
      </c>
      <c r="ABA383" s="3">
        <v>42604</v>
      </c>
      <c r="ABB383">
        <v>2.089</v>
      </c>
      <c r="ABC383">
        <v>140.41900000000001</v>
      </c>
      <c r="ABD383">
        <v>150.62299999999999</v>
      </c>
      <c r="ABE383" t="s">
        <v>107</v>
      </c>
      <c r="ABF383">
        <v>148.86799999999999</v>
      </c>
      <c r="ABG383">
        <v>152.37799999999999</v>
      </c>
      <c r="ABI383" s="3">
        <v>42604</v>
      </c>
      <c r="ABJ383">
        <v>3.7909999999999999</v>
      </c>
      <c r="ABK383">
        <v>314.73500000000001</v>
      </c>
      <c r="ABL383">
        <v>321.85199999999998</v>
      </c>
      <c r="ABM383" t="s">
        <v>107</v>
      </c>
      <c r="ABN383">
        <v>318.13600000000002</v>
      </c>
      <c r="ABO383">
        <v>325.58499999999998</v>
      </c>
    </row>
    <row r="384" spans="1:743" x14ac:dyDescent="0.25">
      <c r="A384" s="3">
        <v>42605</v>
      </c>
      <c r="B384">
        <v>-0.65200000000000002</v>
      </c>
      <c r="C384">
        <v>-44.762</v>
      </c>
      <c r="D384">
        <v>-21.152000000000001</v>
      </c>
      <c r="E384" t="s">
        <v>107</v>
      </c>
      <c r="F384">
        <v>-24.344000000000001</v>
      </c>
      <c r="G384">
        <v>-17.959</v>
      </c>
      <c r="I384" s="3">
        <v>42605</v>
      </c>
      <c r="J384">
        <v>-0.60099999999999998</v>
      </c>
      <c r="K384">
        <v>-40.066000000000003</v>
      </c>
      <c r="L384">
        <v>-15.497999999999999</v>
      </c>
      <c r="M384" t="s">
        <v>107</v>
      </c>
      <c r="N384">
        <v>-18.657</v>
      </c>
      <c r="O384">
        <v>-12.308</v>
      </c>
      <c r="Q384" s="3">
        <v>42605</v>
      </c>
      <c r="R384">
        <v>-0.58399999999999996</v>
      </c>
      <c r="S384">
        <v>-38.387999999999998</v>
      </c>
      <c r="T384">
        <v>-13.843999999999999</v>
      </c>
      <c r="U384" t="s">
        <v>107</v>
      </c>
      <c r="V384">
        <v>-17.542000000000002</v>
      </c>
      <c r="W384">
        <v>-10.177</v>
      </c>
      <c r="Y384" s="3">
        <v>42605</v>
      </c>
      <c r="Z384">
        <v>-0.54700000000000004</v>
      </c>
      <c r="AA384">
        <v>-34.47</v>
      </c>
      <c r="AB384">
        <v>-10.654999999999999</v>
      </c>
      <c r="AC384" t="s">
        <v>107</v>
      </c>
      <c r="AD384">
        <v>-14.756</v>
      </c>
      <c r="AE384">
        <v>-6.5529999999999999</v>
      </c>
      <c r="AG384" s="3">
        <v>42605</v>
      </c>
      <c r="AH384">
        <v>-0.56200000000000006</v>
      </c>
      <c r="AI384">
        <v>-36.097999999999999</v>
      </c>
      <c r="AJ384">
        <v>-11.814</v>
      </c>
      <c r="AK384" t="s">
        <v>107</v>
      </c>
      <c r="AL384">
        <v>-15.118</v>
      </c>
      <c r="AM384">
        <v>-8.5449999999999999</v>
      </c>
      <c r="AO384" s="3">
        <v>42605</v>
      </c>
      <c r="AP384">
        <v>-0.59699999999999998</v>
      </c>
      <c r="AQ384">
        <v>-39.311999999999998</v>
      </c>
      <c r="AR384">
        <v>-15.499000000000001</v>
      </c>
      <c r="AS384" t="s">
        <v>107</v>
      </c>
      <c r="AT384">
        <v>-18.809000000000001</v>
      </c>
      <c r="AU384">
        <v>-12.154</v>
      </c>
      <c r="AW384" s="3">
        <v>42605</v>
      </c>
      <c r="AX384">
        <v>-0.38800000000000001</v>
      </c>
      <c r="AY384">
        <v>-18.135000000000002</v>
      </c>
      <c r="AZ384">
        <v>4.633</v>
      </c>
      <c r="BA384" t="s">
        <v>107</v>
      </c>
      <c r="BB384">
        <v>0.54600000000000004</v>
      </c>
      <c r="BC384">
        <v>8.7639999999999993</v>
      </c>
      <c r="BE384" s="3">
        <v>42605</v>
      </c>
      <c r="BF384">
        <v>-0.124</v>
      </c>
      <c r="BG384">
        <v>7.85</v>
      </c>
      <c r="BH384">
        <v>31.920999999999999</v>
      </c>
      <c r="BI384" t="s">
        <v>107</v>
      </c>
      <c r="BJ384">
        <v>28.997</v>
      </c>
      <c r="BK384">
        <v>34.880000000000003</v>
      </c>
      <c r="BM384" s="3">
        <v>42605</v>
      </c>
      <c r="BN384">
        <v>-1.9E-2</v>
      </c>
      <c r="BO384">
        <v>18.321000000000002</v>
      </c>
      <c r="BP384">
        <v>42.402999999999999</v>
      </c>
      <c r="BQ384" t="s">
        <v>107</v>
      </c>
      <c r="BR384">
        <v>39.545999999999999</v>
      </c>
      <c r="BS384">
        <v>45.261000000000003</v>
      </c>
      <c r="BU384" s="3">
        <v>42605</v>
      </c>
      <c r="BV384">
        <v>0.996</v>
      </c>
      <c r="BW384">
        <v>119.748</v>
      </c>
      <c r="BX384">
        <v>144.08099999999999</v>
      </c>
      <c r="BY384" t="s">
        <v>107</v>
      </c>
      <c r="BZ384">
        <v>139.614</v>
      </c>
      <c r="CA384">
        <v>148.51499999999999</v>
      </c>
      <c r="CC384" s="3">
        <v>42606</v>
      </c>
      <c r="CD384">
        <v>0.12</v>
      </c>
      <c r="CE384">
        <v>-32.380000000000003</v>
      </c>
      <c r="CF384">
        <v>-0.80179999999999996</v>
      </c>
      <c r="CG384" t="s">
        <v>107</v>
      </c>
      <c r="CH384">
        <v>-1.5598000000000001</v>
      </c>
      <c r="CI384">
        <v>-4.36E-2</v>
      </c>
      <c r="CS384" s="3">
        <v>42605</v>
      </c>
      <c r="CT384">
        <v>-0.64700000000000002</v>
      </c>
      <c r="CU384">
        <v>-45.460999999999999</v>
      </c>
      <c r="CV384">
        <v>-20.355</v>
      </c>
      <c r="CW384" t="s">
        <v>107</v>
      </c>
      <c r="CX384">
        <v>-23.314</v>
      </c>
      <c r="CY384">
        <v>-17.369</v>
      </c>
      <c r="DA384" s="3">
        <v>42605</v>
      </c>
      <c r="DB384">
        <v>-0.58199999999999996</v>
      </c>
      <c r="DC384">
        <v>-40.146000000000001</v>
      </c>
      <c r="DD384">
        <v>-14.592000000000001</v>
      </c>
      <c r="DE384" t="s">
        <v>107</v>
      </c>
      <c r="DF384">
        <v>-17.943999999999999</v>
      </c>
      <c r="DG384">
        <v>-11.217000000000001</v>
      </c>
      <c r="DI384" s="3">
        <v>42605</v>
      </c>
      <c r="DJ384">
        <v>-0.52100000000000002</v>
      </c>
      <c r="DK384">
        <v>-33.514000000000003</v>
      </c>
      <c r="DL384">
        <v>-8.1639999999999997</v>
      </c>
      <c r="DM384" t="s">
        <v>107</v>
      </c>
      <c r="DN384">
        <v>-11.659000000000001</v>
      </c>
      <c r="DO384">
        <v>-4.6449999999999996</v>
      </c>
      <c r="DQ384" s="3">
        <v>42605</v>
      </c>
      <c r="DR384">
        <v>-0.502</v>
      </c>
      <c r="DS384">
        <v>-32.14</v>
      </c>
      <c r="DT384">
        <v>-6.5289999999999999</v>
      </c>
      <c r="DU384" t="s">
        <v>107</v>
      </c>
      <c r="DV384">
        <v>-10.151999999999999</v>
      </c>
      <c r="DW384">
        <v>-2.883</v>
      </c>
      <c r="DY384" s="3">
        <v>42605</v>
      </c>
      <c r="DZ384">
        <v>-0.51200000000000001</v>
      </c>
      <c r="EA384">
        <v>-32.878999999999998</v>
      </c>
      <c r="EB384">
        <v>-7.3440000000000003</v>
      </c>
      <c r="EC384" t="s">
        <v>107</v>
      </c>
      <c r="ED384">
        <v>-10.443</v>
      </c>
      <c r="EE384">
        <v>-4.2709999999999999</v>
      </c>
      <c r="EG384" s="3">
        <v>42605</v>
      </c>
      <c r="EH384">
        <v>-0.53400000000000003</v>
      </c>
      <c r="EI384">
        <v>-35.877000000000002</v>
      </c>
      <c r="EJ384">
        <v>-10.144</v>
      </c>
      <c r="EK384" t="s">
        <v>107</v>
      </c>
      <c r="EL384">
        <v>-12.955</v>
      </c>
      <c r="EM384">
        <v>-7.3330000000000002</v>
      </c>
      <c r="EO384" s="3">
        <v>42605</v>
      </c>
      <c r="EP384">
        <v>-0.38900000000000001</v>
      </c>
      <c r="EQ384">
        <v>-19.268999999999998</v>
      </c>
      <c r="ER384">
        <v>5.6749999999999998</v>
      </c>
      <c r="ES384" t="s">
        <v>107</v>
      </c>
      <c r="ET384">
        <v>1.589</v>
      </c>
      <c r="EU384">
        <v>9.7899999999999991</v>
      </c>
      <c r="EW384" s="3">
        <v>42606</v>
      </c>
      <c r="EX384">
        <v>-6.8000000000000005E-2</v>
      </c>
      <c r="EY384">
        <v>10.877000000000001</v>
      </c>
      <c r="EZ384">
        <v>36.082000000000001</v>
      </c>
      <c r="FA384" t="s">
        <v>107</v>
      </c>
      <c r="FB384">
        <v>34.21</v>
      </c>
      <c r="FC384">
        <v>37.953000000000003</v>
      </c>
      <c r="FE384" s="3">
        <v>42656</v>
      </c>
      <c r="FF384">
        <v>0.11899999999999999</v>
      </c>
      <c r="FG384">
        <v>27.256</v>
      </c>
      <c r="FH384">
        <v>49.652000000000001</v>
      </c>
      <c r="FI384" t="s">
        <v>107</v>
      </c>
      <c r="FJ384">
        <v>47.872999999999998</v>
      </c>
      <c r="FK384">
        <v>51.430999999999997</v>
      </c>
      <c r="FM384" s="3">
        <v>42605</v>
      </c>
      <c r="FN384">
        <v>1.58</v>
      </c>
      <c r="FO384">
        <v>176.251</v>
      </c>
      <c r="FP384">
        <v>201.702</v>
      </c>
      <c r="FQ384" t="s">
        <v>107</v>
      </c>
      <c r="FR384">
        <v>196.74600000000001</v>
      </c>
      <c r="FS384">
        <v>206.68700000000001</v>
      </c>
      <c r="FU384" s="3">
        <v>42606</v>
      </c>
      <c r="FV384">
        <v>0.16700000000000001</v>
      </c>
      <c r="FW384">
        <v>-29.565999999999999</v>
      </c>
      <c r="FX384">
        <v>2.0573000000000001</v>
      </c>
      <c r="FY384" t="s">
        <v>107</v>
      </c>
      <c r="FZ384">
        <v>1.9800000000000002E-2</v>
      </c>
      <c r="GA384">
        <v>4.0949</v>
      </c>
      <c r="GK384" s="3">
        <v>42605</v>
      </c>
      <c r="GL384">
        <v>-0.52500000000000002</v>
      </c>
      <c r="GM384">
        <v>-40.905000000000001</v>
      </c>
      <c r="GN384">
        <v>-13.914</v>
      </c>
      <c r="GO384" t="s">
        <v>107</v>
      </c>
      <c r="GP384">
        <v>-16.056000000000001</v>
      </c>
      <c r="GQ384">
        <v>-11.773</v>
      </c>
      <c r="GS384" s="3">
        <v>42605</v>
      </c>
      <c r="GT384">
        <v>-0.432</v>
      </c>
      <c r="GU384">
        <v>-34.701000000000001</v>
      </c>
      <c r="GV384">
        <v>-7.6530000000000005</v>
      </c>
      <c r="GW384" t="s">
        <v>107</v>
      </c>
      <c r="GX384">
        <v>-10.462</v>
      </c>
      <c r="GY384">
        <v>-4.8440000000000003</v>
      </c>
      <c r="HA384" s="3">
        <v>42605</v>
      </c>
      <c r="HB384">
        <v>-0.372</v>
      </c>
      <c r="HC384">
        <v>-29.931000000000001</v>
      </c>
      <c r="HD384">
        <v>-2.7650000000000001</v>
      </c>
      <c r="HE384" t="s">
        <v>107</v>
      </c>
      <c r="HF384">
        <v>-5.8230000000000004</v>
      </c>
      <c r="HG384">
        <v>0.308</v>
      </c>
      <c r="HI384" s="3">
        <v>42605</v>
      </c>
      <c r="HJ384">
        <v>-0.40500000000000003</v>
      </c>
      <c r="HK384">
        <v>-30.484999999999999</v>
      </c>
      <c r="HL384">
        <v>-3.649</v>
      </c>
      <c r="HM384" t="s">
        <v>107</v>
      </c>
      <c r="HN384">
        <v>-6.4550000000000001</v>
      </c>
      <c r="HO384">
        <v>-0.84399999999999997</v>
      </c>
      <c r="HQ384" s="3">
        <v>42605</v>
      </c>
      <c r="HR384">
        <v>-0.40300000000000002</v>
      </c>
      <c r="HS384">
        <v>-27.488</v>
      </c>
      <c r="HT384">
        <v>-0.65900000000000003</v>
      </c>
      <c r="HU384" t="s">
        <v>107</v>
      </c>
      <c r="HV384">
        <v>-2.6779999999999999</v>
      </c>
      <c r="HW384">
        <v>1.377</v>
      </c>
      <c r="HY384" s="3">
        <v>42605</v>
      </c>
      <c r="HZ384">
        <v>-0.39700000000000002</v>
      </c>
      <c r="IA384">
        <v>-32.195</v>
      </c>
      <c r="IB384">
        <v>-5.6139999999999999</v>
      </c>
      <c r="IC384" t="s">
        <v>107</v>
      </c>
      <c r="ID384">
        <v>-8.3040000000000003</v>
      </c>
      <c r="IE384">
        <v>-2.91</v>
      </c>
      <c r="IG384" s="3">
        <v>42605</v>
      </c>
      <c r="IH384">
        <v>-0.161</v>
      </c>
      <c r="II384">
        <v>-5.8680000000000003</v>
      </c>
      <c r="IJ384">
        <v>21.382000000000001</v>
      </c>
      <c r="IK384" t="s">
        <v>107</v>
      </c>
      <c r="IL384">
        <v>17.984000000000002</v>
      </c>
      <c r="IM384">
        <v>24.798000000000002</v>
      </c>
      <c r="IO384" s="3">
        <v>42605</v>
      </c>
      <c r="IP384">
        <v>0.14699999999999999</v>
      </c>
      <c r="IQ384">
        <v>26.291</v>
      </c>
      <c r="IR384">
        <v>52.786000000000001</v>
      </c>
      <c r="IS384" t="s">
        <v>107</v>
      </c>
      <c r="IT384">
        <v>50.499000000000002</v>
      </c>
      <c r="IU384">
        <v>55.088999999999999</v>
      </c>
      <c r="IW384" s="3">
        <v>42605</v>
      </c>
      <c r="IX384">
        <v>0.375</v>
      </c>
      <c r="IY384">
        <v>48.652999999999999</v>
      </c>
      <c r="IZ384">
        <v>75.192999999999998</v>
      </c>
      <c r="JA384" t="s">
        <v>107</v>
      </c>
      <c r="JB384">
        <v>73.007999999999996</v>
      </c>
      <c r="JC384">
        <v>77.376999999999995</v>
      </c>
      <c r="JE384" s="3">
        <v>42783</v>
      </c>
      <c r="JF384">
        <v>2.6280000000000001</v>
      </c>
      <c r="JG384">
        <v>243.125</v>
      </c>
      <c r="JH384">
        <v>266.565</v>
      </c>
      <c r="JI384">
        <v>246.14599999999999</v>
      </c>
      <c r="JJ384">
        <v>261.22000000000003</v>
      </c>
      <c r="JK384">
        <v>271.93700000000001</v>
      </c>
      <c r="KC384" s="3">
        <v>42605</v>
      </c>
      <c r="KD384">
        <v>-0.41399999999999998</v>
      </c>
      <c r="KE384">
        <v>-45.323999999999998</v>
      </c>
      <c r="KF384">
        <v>-18.843</v>
      </c>
      <c r="KG384" t="s">
        <v>107</v>
      </c>
      <c r="KH384">
        <v>-21.032</v>
      </c>
      <c r="KI384">
        <v>-16.640999999999998</v>
      </c>
      <c r="KK384" s="3">
        <v>42605</v>
      </c>
      <c r="KL384">
        <v>-0.23400000000000001</v>
      </c>
      <c r="KM384">
        <v>-30.646000000000001</v>
      </c>
      <c r="KN384">
        <v>-4.7030000000000003</v>
      </c>
      <c r="KO384" t="s">
        <v>107</v>
      </c>
      <c r="KP384">
        <v>-7.49</v>
      </c>
      <c r="KQ384">
        <v>-1.9060000000000001</v>
      </c>
      <c r="KS384" s="3">
        <v>42605</v>
      </c>
      <c r="KT384">
        <v>-0.20100000000000001</v>
      </c>
      <c r="KU384">
        <v>-25.189</v>
      </c>
      <c r="KV384">
        <v>0.97799999999999998</v>
      </c>
      <c r="KW384" t="s">
        <v>107</v>
      </c>
      <c r="KX384">
        <v>-1.823</v>
      </c>
      <c r="KY384">
        <v>3.7909999999999999</v>
      </c>
      <c r="LA384" s="3">
        <v>42605</v>
      </c>
      <c r="LB384">
        <v>-0.17100000000000001</v>
      </c>
      <c r="LC384">
        <v>-26.923999999999999</v>
      </c>
      <c r="LD384">
        <v>-0.88</v>
      </c>
      <c r="LE384" t="s">
        <v>107</v>
      </c>
      <c r="LF384">
        <v>-3.8069999999999999</v>
      </c>
      <c r="LG384">
        <v>2.0369999999999999</v>
      </c>
      <c r="LI384" s="3">
        <v>42605</v>
      </c>
      <c r="LJ384">
        <v>-0.16500000000000001</v>
      </c>
      <c r="LK384">
        <v>-22.448</v>
      </c>
      <c r="LL384">
        <v>3.5579999999999998</v>
      </c>
      <c r="LM384" t="s">
        <v>107</v>
      </c>
      <c r="LN384">
        <v>1.0329999999999999</v>
      </c>
      <c r="LO384">
        <v>6.0949999999999998</v>
      </c>
      <c r="LQ384" s="3">
        <v>42605</v>
      </c>
      <c r="LR384">
        <v>-0.16200000000000001</v>
      </c>
      <c r="LS384">
        <v>-22.568999999999999</v>
      </c>
      <c r="LT384">
        <v>3.11</v>
      </c>
      <c r="LU384" t="s">
        <v>107</v>
      </c>
      <c r="LV384">
        <v>0.36699999999999999</v>
      </c>
      <c r="LW384">
        <v>5.8639999999999999</v>
      </c>
      <c r="LY384" s="3">
        <v>42605</v>
      </c>
      <c r="LZ384">
        <v>0.16800000000000001</v>
      </c>
      <c r="MA384">
        <v>13.015000000000001</v>
      </c>
      <c r="MB384">
        <v>38.56</v>
      </c>
      <c r="MC384" t="s">
        <v>107</v>
      </c>
      <c r="MD384">
        <v>35.61</v>
      </c>
      <c r="ME384">
        <v>41.51</v>
      </c>
      <c r="MG384" s="3">
        <v>42605</v>
      </c>
      <c r="MH384">
        <v>0.65100000000000002</v>
      </c>
      <c r="MI384">
        <v>60.610999999999997</v>
      </c>
      <c r="MJ384">
        <v>85.811999999999998</v>
      </c>
      <c r="MK384" t="s">
        <v>107</v>
      </c>
      <c r="ML384">
        <v>83.304000000000002</v>
      </c>
      <c r="MM384">
        <v>88.332999999999998</v>
      </c>
      <c r="MO384" s="3">
        <v>42605</v>
      </c>
      <c r="MP384">
        <v>0.75700000000000001</v>
      </c>
      <c r="MQ384">
        <v>72.667000000000002</v>
      </c>
      <c r="MR384">
        <v>97.897999999999996</v>
      </c>
      <c r="MS384" t="s">
        <v>107</v>
      </c>
      <c r="MT384">
        <v>95.691999999999993</v>
      </c>
      <c r="MU384">
        <v>100.104</v>
      </c>
      <c r="MW384" s="3">
        <v>42605</v>
      </c>
      <c r="MX384">
        <v>2.7730000000000001</v>
      </c>
      <c r="MY384">
        <v>275.33100000000002</v>
      </c>
      <c r="MZ384">
        <v>299.93599999999998</v>
      </c>
      <c r="NA384" t="s">
        <v>107</v>
      </c>
      <c r="NB384">
        <v>295.911</v>
      </c>
      <c r="NC384">
        <v>303.97800000000001</v>
      </c>
      <c r="NE384" s="3">
        <v>42606</v>
      </c>
      <c r="NF384">
        <v>0.45200000000000001</v>
      </c>
      <c r="NG384">
        <v>-15.85</v>
      </c>
      <c r="NH384">
        <v>14.9156</v>
      </c>
      <c r="NI384" t="s">
        <v>107</v>
      </c>
      <c r="NJ384">
        <v>12.75</v>
      </c>
      <c r="NK384">
        <v>17.081199999999999</v>
      </c>
      <c r="QG384" s="3">
        <v>42605</v>
      </c>
      <c r="QH384">
        <v>1.0660000000000001</v>
      </c>
      <c r="QI384">
        <v>87.813999999999993</v>
      </c>
      <c r="QJ384">
        <v>110.36199999999999</v>
      </c>
      <c r="QK384" t="s">
        <v>107</v>
      </c>
      <c r="QL384">
        <v>108.748</v>
      </c>
      <c r="QM384">
        <v>111.986</v>
      </c>
      <c r="QW384" s="3">
        <v>42606</v>
      </c>
      <c r="QX384">
        <v>0.75900000000000001</v>
      </c>
      <c r="QY384">
        <v>2.6739999999999999</v>
      </c>
      <c r="QZ384">
        <v>30.845099999999999</v>
      </c>
      <c r="RA384" t="s">
        <v>107</v>
      </c>
      <c r="RB384">
        <v>28.5091</v>
      </c>
      <c r="RC384">
        <v>33.188699999999997</v>
      </c>
      <c r="RM384" s="3">
        <v>42605</v>
      </c>
      <c r="RN384">
        <v>0.124</v>
      </c>
      <c r="RO384">
        <v>-44.494</v>
      </c>
      <c r="RP384">
        <v>-31.073</v>
      </c>
      <c r="RQ384" t="s">
        <v>107</v>
      </c>
      <c r="RR384">
        <v>-33.051000000000002</v>
      </c>
      <c r="RS384">
        <v>-29.091000000000001</v>
      </c>
      <c r="RU384" s="3">
        <v>42605</v>
      </c>
      <c r="RV384">
        <v>0.20100000000000001</v>
      </c>
      <c r="RW384">
        <v>-36.591999999999999</v>
      </c>
      <c r="RX384">
        <v>-18.826999999999998</v>
      </c>
      <c r="RY384" t="s">
        <v>107</v>
      </c>
      <c r="RZ384">
        <v>-21.16</v>
      </c>
      <c r="SA384">
        <v>-16.497</v>
      </c>
      <c r="SC384" s="3">
        <v>42605</v>
      </c>
      <c r="SD384">
        <v>0.317</v>
      </c>
      <c r="SE384">
        <v>-23.074999999999999</v>
      </c>
      <c r="SF384">
        <v>-0.56299999999999994</v>
      </c>
      <c r="SG384" t="s">
        <v>107</v>
      </c>
      <c r="SH384">
        <v>-2.9830000000000001</v>
      </c>
      <c r="SI384">
        <v>1.8660000000000001</v>
      </c>
      <c r="SK384" s="3">
        <v>42605</v>
      </c>
      <c r="SL384">
        <v>0.42499999999999999</v>
      </c>
      <c r="SM384">
        <v>-17.548999999999999</v>
      </c>
      <c r="SN384">
        <v>-0.54800000000000004</v>
      </c>
      <c r="SO384" t="s">
        <v>107</v>
      </c>
      <c r="SP384">
        <v>-3.133</v>
      </c>
      <c r="SQ384">
        <v>2.044</v>
      </c>
      <c r="SS384" s="3">
        <v>42605</v>
      </c>
      <c r="ST384">
        <v>0.46</v>
      </c>
      <c r="SU384">
        <v>-5.25</v>
      </c>
      <c r="SV384">
        <v>7.7640000000000002</v>
      </c>
      <c r="SW384" t="s">
        <v>107</v>
      </c>
      <c r="SX384">
        <v>5.8949999999999996</v>
      </c>
      <c r="SY384">
        <v>9.6329999999999991</v>
      </c>
      <c r="TA384" s="3">
        <v>42605</v>
      </c>
      <c r="TB384">
        <v>0.41099999999999998</v>
      </c>
      <c r="TC384">
        <v>-11.048</v>
      </c>
      <c r="TD384">
        <v>4.5880000000000001</v>
      </c>
      <c r="TE384" t="s">
        <v>107</v>
      </c>
      <c r="TF384">
        <v>2.36</v>
      </c>
      <c r="TG384">
        <v>6.8170000000000002</v>
      </c>
      <c r="TI384" s="3">
        <v>42605</v>
      </c>
      <c r="TJ384">
        <v>0.67700000000000005</v>
      </c>
      <c r="TK384">
        <v>20.841000000000001</v>
      </c>
      <c r="TL384">
        <v>41.688000000000002</v>
      </c>
      <c r="TM384" t="s">
        <v>107</v>
      </c>
      <c r="TN384">
        <v>39.323999999999998</v>
      </c>
      <c r="TO384">
        <v>44.061</v>
      </c>
      <c r="TQ384" s="3">
        <v>42605</v>
      </c>
      <c r="TR384">
        <v>1.3340000000000001</v>
      </c>
      <c r="TS384">
        <v>83.325000000000003</v>
      </c>
      <c r="TT384">
        <v>95.906999999999996</v>
      </c>
      <c r="TU384" t="s">
        <v>107</v>
      </c>
      <c r="TV384">
        <v>94.061000000000007</v>
      </c>
      <c r="TW384">
        <v>97.759</v>
      </c>
      <c r="TY384" s="3">
        <v>42615</v>
      </c>
      <c r="TZ384">
        <v>1.5310000000000001</v>
      </c>
      <c r="UA384">
        <v>92.168000000000006</v>
      </c>
      <c r="UB384">
        <v>112.509</v>
      </c>
      <c r="UC384" t="s">
        <v>107</v>
      </c>
      <c r="UD384">
        <v>110.64700000000001</v>
      </c>
      <c r="UE384">
        <v>114.373</v>
      </c>
      <c r="UG384" s="3">
        <v>42605</v>
      </c>
      <c r="UH384">
        <v>3.3250000000000002</v>
      </c>
      <c r="UI384">
        <v>290.22899999999998</v>
      </c>
      <c r="UJ384">
        <v>308.245</v>
      </c>
      <c r="UK384" t="s">
        <v>107</v>
      </c>
      <c r="UL384">
        <v>304.58800000000002</v>
      </c>
      <c r="UM384">
        <v>311.90800000000002</v>
      </c>
      <c r="UO384" s="3">
        <v>42606</v>
      </c>
      <c r="UP384">
        <v>0.99</v>
      </c>
      <c r="UQ384">
        <v>14.994999999999999</v>
      </c>
      <c r="UR384">
        <v>38.841700000000003</v>
      </c>
      <c r="US384" t="s">
        <v>107</v>
      </c>
      <c r="UT384">
        <v>36.052199999999999</v>
      </c>
      <c r="UU384">
        <v>41.636600000000001</v>
      </c>
      <c r="UW384" s="3">
        <v>42605</v>
      </c>
      <c r="UX384">
        <v>1.6640000000000001</v>
      </c>
      <c r="UY384" t="s">
        <v>107</v>
      </c>
      <c r="UZ384" t="s">
        <v>107</v>
      </c>
      <c r="VA384" t="s">
        <v>107</v>
      </c>
      <c r="VB384" t="s">
        <v>107</v>
      </c>
      <c r="VC384" t="s">
        <v>107</v>
      </c>
      <c r="VE384" s="3">
        <v>42605</v>
      </c>
      <c r="VF384">
        <v>0.216</v>
      </c>
      <c r="VG384">
        <v>-42.731999999999999</v>
      </c>
      <c r="VH384">
        <v>-28.670999999999999</v>
      </c>
      <c r="VI384" t="s">
        <v>107</v>
      </c>
      <c r="VJ384">
        <v>-30.512</v>
      </c>
      <c r="VK384">
        <v>-26.83</v>
      </c>
      <c r="VM384" s="3">
        <v>42605</v>
      </c>
      <c r="VN384">
        <v>0.29099999999999998</v>
      </c>
      <c r="VO384">
        <v>-34.027000000000001</v>
      </c>
      <c r="VP384">
        <v>-21.19</v>
      </c>
      <c r="VQ384" t="s">
        <v>107</v>
      </c>
      <c r="VR384">
        <v>-23.295999999999999</v>
      </c>
      <c r="VS384">
        <v>-19.082999999999998</v>
      </c>
      <c r="WC384" s="3">
        <v>42605</v>
      </c>
      <c r="WD384">
        <v>0.48099999999999998</v>
      </c>
      <c r="WE384">
        <v>-14.923</v>
      </c>
      <c r="WF384">
        <v>-2.2839999999999998</v>
      </c>
      <c r="WG384" t="s">
        <v>107</v>
      </c>
      <c r="WH384">
        <v>-4.444</v>
      </c>
      <c r="WI384">
        <v>-0.126</v>
      </c>
      <c r="WK384" s="3">
        <v>42605</v>
      </c>
      <c r="WL384">
        <v>0.72199999999999998</v>
      </c>
      <c r="WM384">
        <v>8.0150000000000006</v>
      </c>
      <c r="WN384">
        <v>20.715</v>
      </c>
      <c r="WO384" t="s">
        <v>107</v>
      </c>
      <c r="WP384">
        <v>18.870999999999999</v>
      </c>
      <c r="WQ384">
        <v>22.562000000000001</v>
      </c>
      <c r="WS384" s="3">
        <v>42794</v>
      </c>
      <c r="WT384">
        <v>1.369</v>
      </c>
      <c r="WU384">
        <v>14.991</v>
      </c>
      <c r="WV384">
        <v>29.742999999999999</v>
      </c>
      <c r="WW384">
        <v>16.713000000000001</v>
      </c>
      <c r="WX384">
        <v>26.465</v>
      </c>
      <c r="WY384">
        <v>33.027000000000001</v>
      </c>
      <c r="XA384" s="3">
        <v>42605</v>
      </c>
      <c r="XB384">
        <v>1.6320000000000001</v>
      </c>
      <c r="XC384">
        <v>101.47499999999999</v>
      </c>
      <c r="XD384">
        <v>112.883</v>
      </c>
      <c r="XE384" t="s">
        <v>107</v>
      </c>
      <c r="XF384">
        <v>110.9</v>
      </c>
      <c r="XG384">
        <v>114.86799999999999</v>
      </c>
      <c r="XI384" s="3">
        <v>42605</v>
      </c>
      <c r="XJ384">
        <v>1.794</v>
      </c>
      <c r="XK384">
        <v>116.857</v>
      </c>
      <c r="XL384">
        <v>129.07400000000001</v>
      </c>
      <c r="XM384" t="s">
        <v>107</v>
      </c>
      <c r="XN384">
        <v>127.248</v>
      </c>
      <c r="XO384">
        <v>130.904</v>
      </c>
      <c r="XQ384" s="3">
        <v>42605</v>
      </c>
      <c r="XR384">
        <v>3.6539999999999999</v>
      </c>
      <c r="XS384">
        <v>305.476</v>
      </c>
      <c r="XT384">
        <v>314.995</v>
      </c>
      <c r="XU384" t="s">
        <v>107</v>
      </c>
      <c r="XV384">
        <v>311.673</v>
      </c>
      <c r="XW384">
        <v>318.32799999999997</v>
      </c>
      <c r="XY384" s="3">
        <v>42606</v>
      </c>
      <c r="XZ384">
        <v>1.137</v>
      </c>
      <c r="YA384">
        <v>27.012</v>
      </c>
      <c r="YB384">
        <v>48.069099999999999</v>
      </c>
      <c r="YC384" t="s">
        <v>107</v>
      </c>
      <c r="YD384">
        <v>44.971899999999998</v>
      </c>
      <c r="YE384">
        <v>51.170699999999997</v>
      </c>
      <c r="YG384" s="3">
        <v>42605</v>
      </c>
      <c r="YH384">
        <v>1.883</v>
      </c>
      <c r="YI384" t="s">
        <v>107</v>
      </c>
      <c r="YJ384" t="s">
        <v>107</v>
      </c>
      <c r="YK384" t="s">
        <v>107</v>
      </c>
      <c r="YL384" t="s">
        <v>107</v>
      </c>
      <c r="YM384" t="s">
        <v>107</v>
      </c>
      <c r="YO384" s="3">
        <v>42605</v>
      </c>
      <c r="YP384">
        <v>0.4</v>
      </c>
      <c r="YQ384">
        <v>-30.486000000000001</v>
      </c>
      <c r="YR384">
        <v>-16.824000000000002</v>
      </c>
      <c r="YS384" t="s">
        <v>107</v>
      </c>
      <c r="YT384">
        <v>-18.655000000000001</v>
      </c>
      <c r="YU384">
        <v>-14.993</v>
      </c>
      <c r="YW384" s="3">
        <v>42605</v>
      </c>
      <c r="YX384">
        <v>0.48399999999999999</v>
      </c>
      <c r="YY384">
        <v>-20.375</v>
      </c>
      <c r="YZ384">
        <v>-8.4260000000000002</v>
      </c>
      <c r="ZA384" t="s">
        <v>107</v>
      </c>
      <c r="ZB384">
        <v>-10.436999999999999</v>
      </c>
      <c r="ZC384">
        <v>-6.415</v>
      </c>
      <c r="ZE384" s="3">
        <v>42605</v>
      </c>
      <c r="ZF384">
        <v>0.51800000000000002</v>
      </c>
      <c r="ZG384">
        <v>-16.757999999999999</v>
      </c>
      <c r="ZH384">
        <v>-2.169</v>
      </c>
      <c r="ZI384" t="s">
        <v>107</v>
      </c>
      <c r="ZJ384">
        <v>-4.2729999999999997</v>
      </c>
      <c r="ZK384">
        <v>-6.5000000000000002E-2</v>
      </c>
      <c r="ZU384" s="3">
        <v>42605</v>
      </c>
      <c r="ZV384">
        <v>0.89400000000000002</v>
      </c>
      <c r="ZW384">
        <v>21.684999999999999</v>
      </c>
      <c r="ZX384">
        <v>33.393000000000001</v>
      </c>
      <c r="ZY384" t="s">
        <v>107</v>
      </c>
      <c r="ZZ384">
        <v>31.548999999999999</v>
      </c>
      <c r="AAA384">
        <v>35.234999999999999</v>
      </c>
      <c r="AAK384" s="3">
        <v>42605</v>
      </c>
      <c r="AAL384">
        <v>1.1299999999999999</v>
      </c>
      <c r="AAM384">
        <v>43.938000000000002</v>
      </c>
      <c r="AAN384">
        <v>57.212000000000003</v>
      </c>
      <c r="AAO384" t="s">
        <v>107</v>
      </c>
      <c r="AAP384">
        <v>54.811</v>
      </c>
      <c r="AAQ384">
        <v>59.615000000000002</v>
      </c>
      <c r="ABA384" s="3">
        <v>42605</v>
      </c>
      <c r="ABB384">
        <v>2.105</v>
      </c>
      <c r="ABC384">
        <v>142.92400000000001</v>
      </c>
      <c r="ABD384">
        <v>153.74600000000001</v>
      </c>
      <c r="ABE384" t="s">
        <v>107</v>
      </c>
      <c r="ABF384">
        <v>151.95099999999999</v>
      </c>
      <c r="ABG384">
        <v>155.541</v>
      </c>
      <c r="ABI384" s="3">
        <v>42605</v>
      </c>
      <c r="ABJ384">
        <v>3.8159999999999998</v>
      </c>
      <c r="ABK384">
        <v>318.25799999999998</v>
      </c>
      <c r="ABL384">
        <v>325.80900000000003</v>
      </c>
      <c r="ABM384" t="s">
        <v>107</v>
      </c>
      <c r="ABN384">
        <v>322.19200000000001</v>
      </c>
      <c r="ABO384">
        <v>329.44200000000001</v>
      </c>
    </row>
    <row r="385" spans="1:743" x14ac:dyDescent="0.25">
      <c r="A385" s="3">
        <v>42606</v>
      </c>
      <c r="B385">
        <v>-0.64800000000000002</v>
      </c>
      <c r="C385">
        <v>-45.238</v>
      </c>
      <c r="D385">
        <v>-21.992999999999999</v>
      </c>
      <c r="E385" t="s">
        <v>107</v>
      </c>
      <c r="F385">
        <v>-24.649000000000001</v>
      </c>
      <c r="G385">
        <v>-19.297999999999998</v>
      </c>
      <c r="I385" s="3">
        <v>42606</v>
      </c>
      <c r="J385">
        <v>-0.6</v>
      </c>
      <c r="K385">
        <v>-40.734000000000002</v>
      </c>
      <c r="L385">
        <v>-16.884</v>
      </c>
      <c r="M385" t="s">
        <v>107</v>
      </c>
      <c r="N385">
        <v>-19.059000000000001</v>
      </c>
      <c r="O385">
        <v>-14.71</v>
      </c>
      <c r="Q385" s="3">
        <v>42606</v>
      </c>
      <c r="R385">
        <v>-0.58199999999999996</v>
      </c>
      <c r="S385">
        <v>-38.912999999999997</v>
      </c>
      <c r="T385">
        <v>-15.11</v>
      </c>
      <c r="U385" t="s">
        <v>107</v>
      </c>
      <c r="V385">
        <v>-17.602</v>
      </c>
      <c r="W385">
        <v>-12.618</v>
      </c>
      <c r="Y385" s="3">
        <v>42606</v>
      </c>
      <c r="Z385">
        <v>-0.54400000000000004</v>
      </c>
      <c r="AA385">
        <v>-34.954999999999998</v>
      </c>
      <c r="AB385">
        <v>-11.571</v>
      </c>
      <c r="AC385" t="s">
        <v>107</v>
      </c>
      <c r="AD385">
        <v>-14.94</v>
      </c>
      <c r="AE385">
        <v>-8.2370000000000001</v>
      </c>
      <c r="AG385" s="3">
        <v>42606</v>
      </c>
      <c r="AH385">
        <v>-0.55600000000000005</v>
      </c>
      <c r="AI385">
        <v>-36.167999999999999</v>
      </c>
      <c r="AJ385">
        <v>-12.567</v>
      </c>
      <c r="AK385" t="s">
        <v>107</v>
      </c>
      <c r="AL385">
        <v>-14.875999999999999</v>
      </c>
      <c r="AM385">
        <v>-10.222</v>
      </c>
      <c r="AO385" s="3">
        <v>42606</v>
      </c>
      <c r="AP385">
        <v>-0.59299999999999997</v>
      </c>
      <c r="AQ385">
        <v>-39.847999999999999</v>
      </c>
      <c r="AR385">
        <v>-16.417999999999999</v>
      </c>
      <c r="AS385" t="s">
        <v>107</v>
      </c>
      <c r="AT385">
        <v>-19.032</v>
      </c>
      <c r="AU385">
        <v>-13.769</v>
      </c>
      <c r="AW385" s="3">
        <v>42606</v>
      </c>
      <c r="AX385">
        <v>-0.39300000000000002</v>
      </c>
      <c r="AY385">
        <v>-19.308</v>
      </c>
      <c r="AZ385">
        <v>3.2570000000000001</v>
      </c>
      <c r="BA385" t="s">
        <v>107</v>
      </c>
      <c r="BB385">
        <v>-0.59599999999999997</v>
      </c>
      <c r="BC385">
        <v>7.11</v>
      </c>
      <c r="BE385" s="3">
        <v>42606</v>
      </c>
      <c r="BF385">
        <v>-0.13</v>
      </c>
      <c r="BG385">
        <v>6.383</v>
      </c>
      <c r="BH385">
        <v>29.974</v>
      </c>
      <c r="BI385" t="s">
        <v>107</v>
      </c>
      <c r="BJ385">
        <v>27.696000000000002</v>
      </c>
      <c r="BK385">
        <v>32.216000000000001</v>
      </c>
      <c r="BM385" s="3">
        <v>42606</v>
      </c>
      <c r="BN385">
        <v>-1.4E-2</v>
      </c>
      <c r="BO385">
        <v>17.989000000000001</v>
      </c>
      <c r="BP385">
        <v>41.521000000000001</v>
      </c>
      <c r="BQ385" t="s">
        <v>107</v>
      </c>
      <c r="BR385">
        <v>39.348999999999997</v>
      </c>
      <c r="BS385">
        <v>43.695</v>
      </c>
      <c r="BU385" s="3">
        <v>42606</v>
      </c>
      <c r="BV385">
        <v>0.94699999999999995</v>
      </c>
      <c r="BW385">
        <v>114.13200000000001</v>
      </c>
      <c r="BX385">
        <v>137.78100000000001</v>
      </c>
      <c r="BY385" t="s">
        <v>107</v>
      </c>
      <c r="BZ385">
        <v>134.054</v>
      </c>
      <c r="CA385">
        <v>141.51</v>
      </c>
      <c r="CC385" s="3">
        <v>42607</v>
      </c>
      <c r="CD385">
        <v>0.13800000000000001</v>
      </c>
      <c r="CE385">
        <v>-31.187000000000001</v>
      </c>
      <c r="CF385">
        <v>0.60750000000000004</v>
      </c>
      <c r="CG385" t="s">
        <v>107</v>
      </c>
      <c r="CH385">
        <v>-0.17430000000000001</v>
      </c>
      <c r="CI385">
        <v>1.4226000000000001</v>
      </c>
      <c r="CS385" s="3">
        <v>42606</v>
      </c>
      <c r="CT385">
        <v>-0.64100000000000001</v>
      </c>
      <c r="CU385">
        <v>-45.776000000000003</v>
      </c>
      <c r="CV385">
        <v>-21.091000000000001</v>
      </c>
      <c r="CW385" t="s">
        <v>107</v>
      </c>
      <c r="CX385">
        <v>-23.131</v>
      </c>
      <c r="CY385">
        <v>-19.05</v>
      </c>
      <c r="DA385" s="3">
        <v>42606</v>
      </c>
      <c r="DB385">
        <v>-0.58099999999999996</v>
      </c>
      <c r="DC385">
        <v>-40.920999999999999</v>
      </c>
      <c r="DD385">
        <v>-15.3</v>
      </c>
      <c r="DE385" t="s">
        <v>107</v>
      </c>
      <c r="DF385">
        <v>-17.283999999999999</v>
      </c>
      <c r="DG385">
        <v>-13.292999999999999</v>
      </c>
      <c r="DI385" s="3">
        <v>42606</v>
      </c>
      <c r="DJ385">
        <v>-0.51900000000000002</v>
      </c>
      <c r="DK385">
        <v>-34.253999999999998</v>
      </c>
      <c r="DL385">
        <v>-9.0690000000000008</v>
      </c>
      <c r="DM385" t="s">
        <v>107</v>
      </c>
      <c r="DN385">
        <v>-11.49</v>
      </c>
      <c r="DO385">
        <v>-6.6230000000000002</v>
      </c>
      <c r="DQ385" s="3">
        <v>42606</v>
      </c>
      <c r="DR385">
        <v>-0.495</v>
      </c>
      <c r="DS385">
        <v>-32.314999999999998</v>
      </c>
      <c r="DT385">
        <v>-6.7069999999999999</v>
      </c>
      <c r="DU385" t="s">
        <v>107</v>
      </c>
      <c r="DV385">
        <v>-9.2390000000000008</v>
      </c>
      <c r="DW385">
        <v>-4.1520000000000001</v>
      </c>
      <c r="DY385" s="3">
        <v>42606</v>
      </c>
      <c r="DZ385">
        <v>-0.504</v>
      </c>
      <c r="EA385">
        <v>-33.01</v>
      </c>
      <c r="EB385">
        <v>-7.6189999999999998</v>
      </c>
      <c r="EC385" t="s">
        <v>107</v>
      </c>
      <c r="ED385">
        <v>-9.5619999999999994</v>
      </c>
      <c r="EE385">
        <v>-5.65</v>
      </c>
      <c r="EG385" s="3">
        <v>42606</v>
      </c>
      <c r="EH385">
        <v>-0.52600000000000002</v>
      </c>
      <c r="EI385">
        <v>-36.009</v>
      </c>
      <c r="EJ385">
        <v>-10.217000000000001</v>
      </c>
      <c r="EK385" t="s">
        <v>107</v>
      </c>
      <c r="EL385">
        <v>-12.173999999999999</v>
      </c>
      <c r="EM385">
        <v>-8.2609999999999992</v>
      </c>
      <c r="EO385" s="3">
        <v>42606</v>
      </c>
      <c r="EP385">
        <v>-0.38900000000000001</v>
      </c>
      <c r="EQ385">
        <v>-20.048999999999999</v>
      </c>
      <c r="ER385">
        <v>4.2699999999999996</v>
      </c>
      <c r="ES385" t="s">
        <v>107</v>
      </c>
      <c r="ET385">
        <v>1.1830000000000001</v>
      </c>
      <c r="EU385">
        <v>7.3870000000000005</v>
      </c>
      <c r="EW385" s="3">
        <v>42607</v>
      </c>
      <c r="EX385">
        <v>-7.9000000000000001E-2</v>
      </c>
      <c r="EY385">
        <v>9.1189999999999998</v>
      </c>
      <c r="EZ385">
        <v>34.027999999999999</v>
      </c>
      <c r="FA385" t="s">
        <v>107</v>
      </c>
      <c r="FB385">
        <v>31.548000000000002</v>
      </c>
      <c r="FC385">
        <v>36.533000000000001</v>
      </c>
      <c r="FE385" s="3">
        <v>42657</v>
      </c>
      <c r="FF385">
        <v>0.122</v>
      </c>
      <c r="FG385">
        <v>26.951000000000001</v>
      </c>
      <c r="FH385">
        <v>49.021999999999998</v>
      </c>
      <c r="FI385" t="s">
        <v>107</v>
      </c>
      <c r="FJ385">
        <v>47.326999999999998</v>
      </c>
      <c r="FK385">
        <v>50.746000000000002</v>
      </c>
      <c r="FM385" s="3">
        <v>42606</v>
      </c>
      <c r="FN385">
        <v>1.548</v>
      </c>
      <c r="FO385">
        <v>172.179</v>
      </c>
      <c r="FP385">
        <v>197.63</v>
      </c>
      <c r="FQ385" t="s">
        <v>107</v>
      </c>
      <c r="FR385">
        <v>193.80099999999999</v>
      </c>
      <c r="FS385">
        <v>201.48599999999999</v>
      </c>
      <c r="FU385" s="3">
        <v>42607</v>
      </c>
      <c r="FV385">
        <v>0.188</v>
      </c>
      <c r="FW385">
        <v>-28.195</v>
      </c>
      <c r="FX385">
        <v>3.7819000000000003</v>
      </c>
      <c r="FY385" t="s">
        <v>107</v>
      </c>
      <c r="FZ385">
        <v>1.6987999999999999</v>
      </c>
      <c r="GA385">
        <v>5.8895</v>
      </c>
      <c r="GK385" s="3">
        <v>42606</v>
      </c>
      <c r="GL385">
        <v>-0.51500000000000001</v>
      </c>
      <c r="GM385">
        <v>-40.630000000000003</v>
      </c>
      <c r="GN385">
        <v>-13.823</v>
      </c>
      <c r="GO385" t="s">
        <v>107</v>
      </c>
      <c r="GP385">
        <v>-15.978999999999999</v>
      </c>
      <c r="GQ385">
        <v>-11.667</v>
      </c>
      <c r="GS385" s="3">
        <v>42606</v>
      </c>
      <c r="GT385">
        <v>-0.42399999999999999</v>
      </c>
      <c r="GU385">
        <v>-34.744999999999997</v>
      </c>
      <c r="GV385">
        <v>-7.657</v>
      </c>
      <c r="GW385" t="s">
        <v>107</v>
      </c>
      <c r="GX385">
        <v>-10.403</v>
      </c>
      <c r="GY385">
        <v>-4.9119999999999999</v>
      </c>
      <c r="HA385" s="3">
        <v>42606</v>
      </c>
      <c r="HB385">
        <v>-0.36399999999999999</v>
      </c>
      <c r="HC385">
        <v>-29.919</v>
      </c>
      <c r="HD385">
        <v>-2.7309999999999999</v>
      </c>
      <c r="HE385" t="s">
        <v>107</v>
      </c>
      <c r="HF385">
        <v>-5.84</v>
      </c>
      <c r="HG385">
        <v>0.378</v>
      </c>
      <c r="HI385" s="3">
        <v>42606</v>
      </c>
      <c r="HJ385">
        <v>-0.39500000000000002</v>
      </c>
      <c r="HK385">
        <v>-30.047000000000001</v>
      </c>
      <c r="HL385">
        <v>-3.4119999999999999</v>
      </c>
      <c r="HM385" t="s">
        <v>107</v>
      </c>
      <c r="HN385">
        <v>-6.2620000000000005</v>
      </c>
      <c r="HO385">
        <v>-0.56299999999999994</v>
      </c>
      <c r="HQ385" s="3">
        <v>42606</v>
      </c>
      <c r="HR385">
        <v>-0.39500000000000002</v>
      </c>
      <c r="HS385">
        <v>-27.425999999999998</v>
      </c>
      <c r="HT385">
        <v>-0.70199999999999996</v>
      </c>
      <c r="HU385" t="s">
        <v>107</v>
      </c>
      <c r="HV385">
        <v>-2.7010000000000001</v>
      </c>
      <c r="HW385">
        <v>1.3140000000000001</v>
      </c>
      <c r="HY385" s="3">
        <v>42606</v>
      </c>
      <c r="HZ385">
        <v>-0.38800000000000001</v>
      </c>
      <c r="IA385">
        <v>-32.018999999999998</v>
      </c>
      <c r="IB385">
        <v>-5.3940000000000001</v>
      </c>
      <c r="IC385" t="s">
        <v>107</v>
      </c>
      <c r="ID385">
        <v>-8.2829999999999995</v>
      </c>
      <c r="IE385">
        <v>-2.5190000000000001</v>
      </c>
      <c r="IG385" s="3">
        <v>42606</v>
      </c>
      <c r="IH385">
        <v>-0.16</v>
      </c>
      <c r="II385">
        <v>-6.585</v>
      </c>
      <c r="IJ385">
        <v>20.606000000000002</v>
      </c>
      <c r="IK385" t="s">
        <v>107</v>
      </c>
      <c r="IL385">
        <v>17.297000000000001</v>
      </c>
      <c r="IM385">
        <v>23.934000000000001</v>
      </c>
      <c r="IO385" s="3">
        <v>42606</v>
      </c>
      <c r="IP385">
        <v>0.14099999999999999</v>
      </c>
      <c r="IQ385">
        <v>25.068999999999999</v>
      </c>
      <c r="IR385">
        <v>51.38</v>
      </c>
      <c r="IS385" t="s">
        <v>107</v>
      </c>
      <c r="IT385">
        <v>49.095999999999997</v>
      </c>
      <c r="IU385">
        <v>53.680999999999997</v>
      </c>
      <c r="IW385" s="3">
        <v>42606</v>
      </c>
      <c r="IX385">
        <v>0.38200000000000001</v>
      </c>
      <c r="IY385">
        <v>48.505000000000003</v>
      </c>
      <c r="IZ385">
        <v>75.006</v>
      </c>
      <c r="JA385" t="s">
        <v>107</v>
      </c>
      <c r="JB385">
        <v>72.790999999999997</v>
      </c>
      <c r="JC385">
        <v>77.236000000000004</v>
      </c>
      <c r="JE385" s="3">
        <v>42786</v>
      </c>
      <c r="JF385">
        <v>2.609</v>
      </c>
      <c r="JG385">
        <v>240.679</v>
      </c>
      <c r="JH385">
        <v>263.61700000000002</v>
      </c>
      <c r="JI385">
        <v>244.041</v>
      </c>
      <c r="JJ385">
        <v>258.613</v>
      </c>
      <c r="JK385">
        <v>268.62599999999998</v>
      </c>
      <c r="KC385" s="3">
        <v>42606</v>
      </c>
      <c r="KD385">
        <v>-0.40699999999999997</v>
      </c>
      <c r="KE385">
        <v>-45.055</v>
      </c>
      <c r="KF385">
        <v>-18.588000000000001</v>
      </c>
      <c r="KG385" t="s">
        <v>107</v>
      </c>
      <c r="KH385">
        <v>-20.823</v>
      </c>
      <c r="KI385">
        <v>-16.353999999999999</v>
      </c>
      <c r="KK385" s="3">
        <v>42606</v>
      </c>
      <c r="KL385">
        <v>-0.22900000000000001</v>
      </c>
      <c r="KM385">
        <v>-30.535</v>
      </c>
      <c r="KN385">
        <v>-4.6779999999999999</v>
      </c>
      <c r="KO385" t="s">
        <v>107</v>
      </c>
      <c r="KP385">
        <v>-6.5780000000000003</v>
      </c>
      <c r="KQ385">
        <v>-2.7770000000000001</v>
      </c>
      <c r="KS385" s="3">
        <v>42606</v>
      </c>
      <c r="KT385">
        <v>-0.192</v>
      </c>
      <c r="KU385">
        <v>-24.824999999999999</v>
      </c>
      <c r="KV385">
        <v>1.355</v>
      </c>
      <c r="KW385" t="s">
        <v>107</v>
      </c>
      <c r="KX385">
        <v>-1.008</v>
      </c>
      <c r="KY385">
        <v>3.7309999999999999</v>
      </c>
      <c r="LA385" s="3">
        <v>42606</v>
      </c>
      <c r="LB385">
        <v>-0.158</v>
      </c>
      <c r="LC385">
        <v>-26.006</v>
      </c>
      <c r="LD385">
        <v>-6.3E-2</v>
      </c>
      <c r="LE385" t="s">
        <v>107</v>
      </c>
      <c r="LF385">
        <v>-2.08</v>
      </c>
      <c r="LG385">
        <v>1.954</v>
      </c>
      <c r="LI385" s="3">
        <v>42606</v>
      </c>
      <c r="LJ385">
        <v>-0.158</v>
      </c>
      <c r="LK385">
        <v>-21.998999999999999</v>
      </c>
      <c r="LL385">
        <v>3.782</v>
      </c>
      <c r="LM385" t="s">
        <v>107</v>
      </c>
      <c r="LN385">
        <v>1.7709999999999999</v>
      </c>
      <c r="LO385">
        <v>5.7919999999999998</v>
      </c>
      <c r="LQ385" s="3">
        <v>42606</v>
      </c>
      <c r="LR385">
        <v>-0.155</v>
      </c>
      <c r="LS385">
        <v>-22.344999999999999</v>
      </c>
      <c r="LT385">
        <v>3.3570000000000002</v>
      </c>
      <c r="LU385" t="s">
        <v>107</v>
      </c>
      <c r="LV385">
        <v>1.3620000000000001</v>
      </c>
      <c r="LW385">
        <v>5.3639999999999999</v>
      </c>
      <c r="LY385" s="3">
        <v>42606</v>
      </c>
      <c r="LZ385">
        <v>0.14099999999999999</v>
      </c>
      <c r="MA385">
        <v>9.9480000000000004</v>
      </c>
      <c r="MB385">
        <v>35.390999999999998</v>
      </c>
      <c r="MC385" t="s">
        <v>107</v>
      </c>
      <c r="MD385">
        <v>32.619999999999997</v>
      </c>
      <c r="ME385">
        <v>38.173999999999999</v>
      </c>
      <c r="MG385" s="3">
        <v>42606</v>
      </c>
      <c r="MH385">
        <v>0.64800000000000002</v>
      </c>
      <c r="MI385">
        <v>59.898000000000003</v>
      </c>
      <c r="MJ385">
        <v>85.009</v>
      </c>
      <c r="MK385" t="s">
        <v>107</v>
      </c>
      <c r="ML385">
        <v>82.843000000000004</v>
      </c>
      <c r="MM385">
        <v>87.176000000000002</v>
      </c>
      <c r="MO385" s="3">
        <v>42606</v>
      </c>
      <c r="MP385">
        <v>0.76500000000000001</v>
      </c>
      <c r="MQ385">
        <v>72.978999999999999</v>
      </c>
      <c r="MR385">
        <v>98.183999999999997</v>
      </c>
      <c r="MS385" t="s">
        <v>107</v>
      </c>
      <c r="MT385">
        <v>96.003</v>
      </c>
      <c r="MU385">
        <v>100.377</v>
      </c>
      <c r="MW385" s="3">
        <v>42606</v>
      </c>
      <c r="MX385">
        <v>2.726</v>
      </c>
      <c r="MY385">
        <v>270.02800000000002</v>
      </c>
      <c r="MZ385">
        <v>294.63</v>
      </c>
      <c r="NA385" t="s">
        <v>107</v>
      </c>
      <c r="NB385">
        <v>290.779</v>
      </c>
      <c r="NC385">
        <v>298.49700000000001</v>
      </c>
      <c r="NE385" s="3">
        <v>42607</v>
      </c>
      <c r="NF385">
        <v>0.47299999999999998</v>
      </c>
      <c r="NG385">
        <v>-15.53</v>
      </c>
      <c r="NH385">
        <v>15.907</v>
      </c>
      <c r="NI385" t="s">
        <v>107</v>
      </c>
      <c r="NJ385">
        <v>13.309699999999999</v>
      </c>
      <c r="NK385">
        <v>18.5044</v>
      </c>
      <c r="QG385" s="3">
        <v>42606</v>
      </c>
      <c r="QH385">
        <v>1.0680000000000001</v>
      </c>
      <c r="QI385">
        <v>87.662999999999997</v>
      </c>
      <c r="QJ385">
        <v>110.035</v>
      </c>
      <c r="QK385" t="s">
        <v>107</v>
      </c>
      <c r="QL385">
        <v>108.42100000000001</v>
      </c>
      <c r="QM385">
        <v>111.65900000000001</v>
      </c>
      <c r="QW385" s="3">
        <v>42607</v>
      </c>
      <c r="QX385">
        <v>0.77600000000000002</v>
      </c>
      <c r="QY385">
        <v>2.3519999999999999</v>
      </c>
      <c r="QZ385">
        <v>31.121099999999998</v>
      </c>
      <c r="RA385" t="s">
        <v>107</v>
      </c>
      <c r="RB385">
        <v>28.723300000000002</v>
      </c>
      <c r="RC385">
        <v>33.518900000000002</v>
      </c>
      <c r="RM385" s="3">
        <v>42606</v>
      </c>
      <c r="RN385">
        <v>0.13700000000000001</v>
      </c>
      <c r="RO385">
        <v>-43.445</v>
      </c>
      <c r="RP385">
        <v>-30.381</v>
      </c>
      <c r="RQ385" t="s">
        <v>107</v>
      </c>
      <c r="RR385">
        <v>-32.299999999999997</v>
      </c>
      <c r="RS385">
        <v>-28.457000000000001</v>
      </c>
      <c r="RU385" s="3">
        <v>42606</v>
      </c>
      <c r="RV385">
        <v>0.22600000000000001</v>
      </c>
      <c r="RW385">
        <v>-34.234000000000002</v>
      </c>
      <c r="RX385">
        <v>-16.885000000000002</v>
      </c>
      <c r="RY385" t="s">
        <v>107</v>
      </c>
      <c r="RZ385">
        <v>-19.050999999999998</v>
      </c>
      <c r="SA385">
        <v>-14.718999999999999</v>
      </c>
      <c r="SC385" s="3">
        <v>42606</v>
      </c>
      <c r="SD385">
        <v>0.33400000000000002</v>
      </c>
      <c r="SE385">
        <v>-21.526</v>
      </c>
      <c r="SF385">
        <v>0.61199999999999999</v>
      </c>
      <c r="SG385" t="s">
        <v>107</v>
      </c>
      <c r="SH385">
        <v>-1.6819999999999999</v>
      </c>
      <c r="SI385">
        <v>2.9079999999999999</v>
      </c>
      <c r="SK385" s="3">
        <v>42606</v>
      </c>
      <c r="SL385">
        <v>0.44</v>
      </c>
      <c r="SM385">
        <v>-16.268000000000001</v>
      </c>
      <c r="SN385">
        <v>0.30599999999999999</v>
      </c>
      <c r="SO385" t="s">
        <v>107</v>
      </c>
      <c r="SP385">
        <v>-2.0739999999999998</v>
      </c>
      <c r="SQ385">
        <v>2.6920000000000002</v>
      </c>
      <c r="SS385" s="3">
        <v>42606</v>
      </c>
      <c r="ST385">
        <v>0.47699999999999998</v>
      </c>
      <c r="SU385">
        <v>-3.887</v>
      </c>
      <c r="SV385">
        <v>8.827</v>
      </c>
      <c r="SW385" t="s">
        <v>107</v>
      </c>
      <c r="SX385">
        <v>6.9930000000000003</v>
      </c>
      <c r="SY385">
        <v>10.666</v>
      </c>
      <c r="TA385" s="3">
        <v>42606</v>
      </c>
      <c r="TB385">
        <v>0.42499999999999999</v>
      </c>
      <c r="TC385">
        <v>-9.9239999999999995</v>
      </c>
      <c r="TD385">
        <v>5.4279999999999999</v>
      </c>
      <c r="TE385" t="s">
        <v>107</v>
      </c>
      <c r="TF385">
        <v>3.3119999999999998</v>
      </c>
      <c r="TG385">
        <v>7.5510000000000002</v>
      </c>
      <c r="TI385" s="3">
        <v>42606</v>
      </c>
      <c r="TJ385">
        <v>0.69</v>
      </c>
      <c r="TK385">
        <v>22.067</v>
      </c>
      <c r="TL385">
        <v>42.47</v>
      </c>
      <c r="TM385" t="s">
        <v>107</v>
      </c>
      <c r="TN385">
        <v>39.981999999999999</v>
      </c>
      <c r="TO385">
        <v>44.960999999999999</v>
      </c>
      <c r="TQ385" s="3">
        <v>42606</v>
      </c>
      <c r="TR385">
        <v>1.329</v>
      </c>
      <c r="TS385">
        <v>82.546999999999997</v>
      </c>
      <c r="TT385">
        <v>94.816000000000003</v>
      </c>
      <c r="TU385" t="s">
        <v>107</v>
      </c>
      <c r="TV385">
        <v>92.927999999999997</v>
      </c>
      <c r="TW385">
        <v>96.703000000000003</v>
      </c>
      <c r="TY385" s="3">
        <v>42618</v>
      </c>
      <c r="TZ385">
        <v>1.52</v>
      </c>
      <c r="UA385">
        <v>91.852000000000004</v>
      </c>
      <c r="UB385">
        <v>112.03700000000001</v>
      </c>
      <c r="UC385" t="s">
        <v>107</v>
      </c>
      <c r="UD385">
        <v>109.197</v>
      </c>
      <c r="UE385">
        <v>114.88500000000001</v>
      </c>
      <c r="UG385" s="3">
        <v>42606</v>
      </c>
      <c r="UH385">
        <v>3.3039999999999998</v>
      </c>
      <c r="UI385">
        <v>287.88799999999998</v>
      </c>
      <c r="UJ385">
        <v>305.512</v>
      </c>
      <c r="UK385" t="s">
        <v>107</v>
      </c>
      <c r="UL385">
        <v>301.77100000000002</v>
      </c>
      <c r="UM385">
        <v>309.26</v>
      </c>
      <c r="UO385" s="3">
        <v>42607</v>
      </c>
      <c r="UP385">
        <v>1.0069999999999999</v>
      </c>
      <c r="UQ385">
        <v>15.272</v>
      </c>
      <c r="UR385">
        <v>39.139800000000001</v>
      </c>
      <c r="US385" t="s">
        <v>107</v>
      </c>
      <c r="UT385">
        <v>36.421199999999999</v>
      </c>
      <c r="UU385">
        <v>41.858699999999999</v>
      </c>
      <c r="UW385" s="3">
        <v>42606</v>
      </c>
      <c r="UX385">
        <v>1.681</v>
      </c>
      <c r="UY385" t="s">
        <v>107</v>
      </c>
      <c r="UZ385" t="s">
        <v>107</v>
      </c>
      <c r="VA385" t="s">
        <v>107</v>
      </c>
      <c r="VB385" t="s">
        <v>107</v>
      </c>
      <c r="VC385" t="s">
        <v>107</v>
      </c>
      <c r="VE385" s="3">
        <v>42606</v>
      </c>
      <c r="VF385">
        <v>0.22900000000000001</v>
      </c>
      <c r="VG385">
        <v>-41.128</v>
      </c>
      <c r="VH385">
        <v>-27.94</v>
      </c>
      <c r="VI385" t="s">
        <v>107</v>
      </c>
      <c r="VJ385">
        <v>-29.81</v>
      </c>
      <c r="VK385">
        <v>-26.068999999999999</v>
      </c>
      <c r="VM385" s="3">
        <v>42606</v>
      </c>
      <c r="VN385">
        <v>0.315</v>
      </c>
      <c r="VO385">
        <v>-31.757999999999999</v>
      </c>
      <c r="VP385">
        <v>-19.393000000000001</v>
      </c>
      <c r="VQ385" t="s">
        <v>107</v>
      </c>
      <c r="VR385">
        <v>-21.379000000000001</v>
      </c>
      <c r="VS385">
        <v>-17.404</v>
      </c>
      <c r="WC385" s="3">
        <v>42606</v>
      </c>
      <c r="WD385">
        <v>0.498</v>
      </c>
      <c r="WE385">
        <v>-13.287000000000001</v>
      </c>
      <c r="WF385">
        <v>-1.2130000000000001</v>
      </c>
      <c r="WG385" t="s">
        <v>107</v>
      </c>
      <c r="WH385">
        <v>-3.3940000000000001</v>
      </c>
      <c r="WI385">
        <v>0.97299999999999998</v>
      </c>
      <c r="WK385" s="3">
        <v>42606</v>
      </c>
      <c r="WL385">
        <v>0.74099999999999999</v>
      </c>
      <c r="WM385">
        <v>9.6210000000000004</v>
      </c>
      <c r="WN385">
        <v>22.006</v>
      </c>
      <c r="WO385" t="s">
        <v>107</v>
      </c>
      <c r="WP385">
        <v>20.2</v>
      </c>
      <c r="WQ385">
        <v>23.812000000000001</v>
      </c>
      <c r="WS385" s="3">
        <v>42795</v>
      </c>
      <c r="WT385">
        <v>1.405</v>
      </c>
      <c r="WU385">
        <v>14.093</v>
      </c>
      <c r="WV385">
        <v>27.631</v>
      </c>
      <c r="WW385">
        <v>15.488</v>
      </c>
      <c r="WX385">
        <v>24.347999999999999</v>
      </c>
      <c r="WY385">
        <v>30.911000000000001</v>
      </c>
      <c r="XA385" s="3">
        <v>42606</v>
      </c>
      <c r="XB385">
        <v>1.625</v>
      </c>
      <c r="XC385">
        <v>100.55200000000001</v>
      </c>
      <c r="XD385">
        <v>111.599</v>
      </c>
      <c r="XE385" t="s">
        <v>107</v>
      </c>
      <c r="XF385">
        <v>109.63</v>
      </c>
      <c r="XG385">
        <v>113.57299999999999</v>
      </c>
      <c r="XI385" s="3">
        <v>42606</v>
      </c>
      <c r="XJ385">
        <v>1.802</v>
      </c>
      <c r="XK385">
        <v>117.432</v>
      </c>
      <c r="XL385">
        <v>129.244</v>
      </c>
      <c r="XM385" t="s">
        <v>107</v>
      </c>
      <c r="XN385">
        <v>127.40300000000001</v>
      </c>
      <c r="XO385">
        <v>131.08500000000001</v>
      </c>
      <c r="XQ385" s="3">
        <v>42606</v>
      </c>
      <c r="XR385">
        <v>3.633</v>
      </c>
      <c r="XS385">
        <v>302.89699999999999</v>
      </c>
      <c r="XT385">
        <v>312.24400000000003</v>
      </c>
      <c r="XU385" t="s">
        <v>107</v>
      </c>
      <c r="XV385">
        <v>309.06299999999999</v>
      </c>
      <c r="XW385">
        <v>315.43599999999998</v>
      </c>
      <c r="XY385" s="3">
        <v>42607</v>
      </c>
      <c r="XZ385">
        <v>1.153</v>
      </c>
      <c r="YA385">
        <v>27.100999999999999</v>
      </c>
      <c r="YB385">
        <v>48.629300000000001</v>
      </c>
      <c r="YC385" t="s">
        <v>107</v>
      </c>
      <c r="YD385">
        <v>46.009900000000002</v>
      </c>
      <c r="YE385">
        <v>51.253</v>
      </c>
      <c r="YG385" s="3">
        <v>42606</v>
      </c>
      <c r="YH385">
        <v>1.9060000000000001</v>
      </c>
      <c r="YI385" t="s">
        <v>107</v>
      </c>
      <c r="YJ385" t="s">
        <v>107</v>
      </c>
      <c r="YK385" t="s">
        <v>107</v>
      </c>
      <c r="YL385" t="s">
        <v>107</v>
      </c>
      <c r="YM385" t="s">
        <v>107</v>
      </c>
      <c r="YO385" s="3">
        <v>42606</v>
      </c>
      <c r="YP385">
        <v>0.41599999999999998</v>
      </c>
      <c r="YQ385">
        <v>-28.518999999999998</v>
      </c>
      <c r="YR385">
        <v>-15.882</v>
      </c>
      <c r="YS385" t="s">
        <v>107</v>
      </c>
      <c r="YT385">
        <v>-17.68</v>
      </c>
      <c r="YU385">
        <v>-14.082000000000001</v>
      </c>
      <c r="YW385" s="3">
        <v>42606</v>
      </c>
      <c r="YX385">
        <v>0.504</v>
      </c>
      <c r="YY385">
        <v>-18.603999999999999</v>
      </c>
      <c r="YZ385">
        <v>-7.1319999999999997</v>
      </c>
      <c r="ZA385" t="s">
        <v>107</v>
      </c>
      <c r="ZB385">
        <v>-9.0449999999999999</v>
      </c>
      <c r="ZC385">
        <v>-5.2149999999999999</v>
      </c>
      <c r="ZE385" s="3">
        <v>42606</v>
      </c>
      <c r="ZF385">
        <v>0.53900000000000003</v>
      </c>
      <c r="ZG385">
        <v>-14.946999999999999</v>
      </c>
      <c r="ZH385">
        <v>-0.77200000000000002</v>
      </c>
      <c r="ZI385" t="s">
        <v>107</v>
      </c>
      <c r="ZJ385">
        <v>-2.8650000000000002</v>
      </c>
      <c r="ZK385">
        <v>1.323</v>
      </c>
      <c r="ZU385" s="3">
        <v>42606</v>
      </c>
      <c r="ZV385">
        <v>0.91400000000000003</v>
      </c>
      <c r="ZW385">
        <v>23.413</v>
      </c>
      <c r="ZX385">
        <v>34.744999999999997</v>
      </c>
      <c r="ZY385" t="s">
        <v>107</v>
      </c>
      <c r="ZZ385">
        <v>32.957999999999998</v>
      </c>
      <c r="AAA385">
        <v>36.530999999999999</v>
      </c>
      <c r="AAK385" s="3">
        <v>42606</v>
      </c>
      <c r="AAL385">
        <v>1.1499999999999999</v>
      </c>
      <c r="AAM385">
        <v>45.533000000000001</v>
      </c>
      <c r="AAN385">
        <v>58.561</v>
      </c>
      <c r="AAO385" t="s">
        <v>107</v>
      </c>
      <c r="AAP385">
        <v>56.295000000000002</v>
      </c>
      <c r="AAQ385">
        <v>60.832000000000001</v>
      </c>
      <c r="ABA385" s="3">
        <v>42606</v>
      </c>
      <c r="ABB385">
        <v>2.1150000000000002</v>
      </c>
      <c r="ABC385">
        <v>143.59299999999999</v>
      </c>
      <c r="ABD385">
        <v>153.99299999999999</v>
      </c>
      <c r="ABE385" t="s">
        <v>107</v>
      </c>
      <c r="ABF385">
        <v>152.16900000000001</v>
      </c>
      <c r="ABG385">
        <v>155.82</v>
      </c>
      <c r="ABI385" s="3">
        <v>42606</v>
      </c>
      <c r="ABJ385">
        <v>3.7960000000000003</v>
      </c>
      <c r="ABK385">
        <v>315.81900000000002</v>
      </c>
      <c r="ABL385">
        <v>323.14800000000002</v>
      </c>
      <c r="ABM385" t="s">
        <v>107</v>
      </c>
      <c r="ABN385">
        <v>319.803</v>
      </c>
      <c r="ABO385">
        <v>326.50099999999998</v>
      </c>
    </row>
    <row r="386" spans="1:743" x14ac:dyDescent="0.25">
      <c r="A386" s="3">
        <v>42607</v>
      </c>
      <c r="B386">
        <v>-0.63500000000000001</v>
      </c>
      <c r="C386">
        <v>-44.354999999999997</v>
      </c>
      <c r="D386">
        <v>-21.620999999999999</v>
      </c>
      <c r="E386" t="s">
        <v>107</v>
      </c>
      <c r="F386">
        <v>-23.701999999999998</v>
      </c>
      <c r="G386">
        <v>-19.541</v>
      </c>
      <c r="I386" s="3">
        <v>42607</v>
      </c>
      <c r="J386">
        <v>-0.59799999999999998</v>
      </c>
      <c r="K386">
        <v>-40.954000000000001</v>
      </c>
      <c r="L386">
        <v>-17.625</v>
      </c>
      <c r="M386" t="s">
        <v>107</v>
      </c>
      <c r="N386">
        <v>-19.692</v>
      </c>
      <c r="O386">
        <v>-15.526</v>
      </c>
      <c r="Q386" s="3">
        <v>42607</v>
      </c>
      <c r="R386">
        <v>-0.57499999999999996</v>
      </c>
      <c r="S386">
        <v>-38.804000000000002</v>
      </c>
      <c r="T386">
        <v>-15.377000000000001</v>
      </c>
      <c r="U386" t="s">
        <v>107</v>
      </c>
      <c r="V386">
        <v>-17.795000000000002</v>
      </c>
      <c r="W386">
        <v>-12.958</v>
      </c>
      <c r="Y386" s="3">
        <v>42607</v>
      </c>
      <c r="Z386">
        <v>-0.53600000000000003</v>
      </c>
      <c r="AA386">
        <v>-34.491999999999997</v>
      </c>
      <c r="AB386">
        <v>-11.727</v>
      </c>
      <c r="AC386" t="s">
        <v>107</v>
      </c>
      <c r="AD386">
        <v>-14.336</v>
      </c>
      <c r="AE386">
        <v>-9.1180000000000003</v>
      </c>
      <c r="AG386" s="3">
        <v>42607</v>
      </c>
      <c r="AH386">
        <v>-0.54600000000000004</v>
      </c>
      <c r="AI386">
        <v>-35.773000000000003</v>
      </c>
      <c r="AJ386">
        <v>-12.545999999999999</v>
      </c>
      <c r="AK386" t="s">
        <v>107</v>
      </c>
      <c r="AL386">
        <v>-14.678000000000001</v>
      </c>
      <c r="AM386">
        <v>-10.414</v>
      </c>
      <c r="AO386" s="3">
        <v>42607</v>
      </c>
      <c r="AP386">
        <v>-0.58799999999999997</v>
      </c>
      <c r="AQ386">
        <v>-39.729999999999997</v>
      </c>
      <c r="AR386">
        <v>-16.917000000000002</v>
      </c>
      <c r="AS386" t="s">
        <v>107</v>
      </c>
      <c r="AT386">
        <v>-19.053999999999998</v>
      </c>
      <c r="AU386">
        <v>-14.744999999999999</v>
      </c>
      <c r="AW386" s="3">
        <v>42607</v>
      </c>
      <c r="AX386">
        <v>-0.39800000000000002</v>
      </c>
      <c r="AY386">
        <v>-20.364999999999998</v>
      </c>
      <c r="AZ386">
        <v>1.6840000000000002</v>
      </c>
      <c r="BA386" t="s">
        <v>107</v>
      </c>
      <c r="BB386">
        <v>-0.98</v>
      </c>
      <c r="BC386">
        <v>4.3920000000000003</v>
      </c>
      <c r="BE386" s="3">
        <v>42607</v>
      </c>
      <c r="BF386">
        <v>-0.13900000000000001</v>
      </c>
      <c r="BG386">
        <v>5.0620000000000003</v>
      </c>
      <c r="BH386">
        <v>28.09</v>
      </c>
      <c r="BI386" t="s">
        <v>107</v>
      </c>
      <c r="BJ386">
        <v>26.058</v>
      </c>
      <c r="BK386">
        <v>30.122</v>
      </c>
      <c r="BM386" s="3">
        <v>42607</v>
      </c>
      <c r="BN386">
        <v>-1.4999999999999999E-2</v>
      </c>
      <c r="BO386">
        <v>17.510999999999999</v>
      </c>
      <c r="BP386">
        <v>40.497999999999998</v>
      </c>
      <c r="BQ386" t="s">
        <v>107</v>
      </c>
      <c r="BR386">
        <v>38.71</v>
      </c>
      <c r="BS386">
        <v>42.249000000000002</v>
      </c>
      <c r="BU386" s="3">
        <v>42607</v>
      </c>
      <c r="BV386">
        <v>0.93700000000000006</v>
      </c>
      <c r="BW386">
        <v>112.68600000000001</v>
      </c>
      <c r="BX386">
        <v>135.82599999999999</v>
      </c>
      <c r="BY386" t="s">
        <v>107</v>
      </c>
      <c r="BZ386">
        <v>132.28800000000001</v>
      </c>
      <c r="CA386">
        <v>139.36600000000001</v>
      </c>
      <c r="CC386" s="3">
        <v>42608</v>
      </c>
      <c r="CD386">
        <v>0.156</v>
      </c>
      <c r="CE386">
        <v>-29.308</v>
      </c>
      <c r="CF386">
        <v>2.1429999999999998</v>
      </c>
      <c r="CG386" t="s">
        <v>107</v>
      </c>
      <c r="CH386">
        <v>1.3783000000000001</v>
      </c>
      <c r="CI386">
        <v>2.9074</v>
      </c>
      <c r="CS386" s="3">
        <v>42607</v>
      </c>
      <c r="CT386">
        <v>-0.628</v>
      </c>
      <c r="CU386">
        <v>-45.04</v>
      </c>
      <c r="CV386">
        <v>-20.681000000000001</v>
      </c>
      <c r="CW386" t="s">
        <v>107</v>
      </c>
      <c r="CX386">
        <v>-22.949000000000002</v>
      </c>
      <c r="CY386">
        <v>-18.385000000000002</v>
      </c>
      <c r="DA386" s="3">
        <v>42607</v>
      </c>
      <c r="DB386">
        <v>-0.57399999999999995</v>
      </c>
      <c r="DC386">
        <v>-40.835000000000001</v>
      </c>
      <c r="DD386">
        <v>-15.536</v>
      </c>
      <c r="DE386" t="s">
        <v>107</v>
      </c>
      <c r="DF386">
        <v>-18.343</v>
      </c>
      <c r="DG386">
        <v>-12.73</v>
      </c>
      <c r="DI386" s="3">
        <v>42607</v>
      </c>
      <c r="DJ386">
        <v>-0.51100000000000001</v>
      </c>
      <c r="DK386">
        <v>-33.915999999999997</v>
      </c>
      <c r="DL386">
        <v>-9.1370000000000005</v>
      </c>
      <c r="DM386" t="s">
        <v>107</v>
      </c>
      <c r="DN386">
        <v>-12.051</v>
      </c>
      <c r="DO386">
        <v>-6.2220000000000004</v>
      </c>
      <c r="DQ386" s="3">
        <v>42607</v>
      </c>
      <c r="DR386">
        <v>-0.49</v>
      </c>
      <c r="DS386">
        <v>-32.466000000000001</v>
      </c>
      <c r="DT386">
        <v>-7.1890000000000001</v>
      </c>
      <c r="DU386" t="s">
        <v>107</v>
      </c>
      <c r="DV386">
        <v>-10.337999999999999</v>
      </c>
      <c r="DW386">
        <v>-4.016</v>
      </c>
      <c r="DY386" s="3">
        <v>42607</v>
      </c>
      <c r="DZ386">
        <v>-0.495</v>
      </c>
      <c r="EA386">
        <v>-32.683999999999997</v>
      </c>
      <c r="EB386">
        <v>-7.5309999999999997</v>
      </c>
      <c r="EC386" t="s">
        <v>107</v>
      </c>
      <c r="ED386">
        <v>-10.278</v>
      </c>
      <c r="EE386">
        <v>-4.7830000000000004</v>
      </c>
      <c r="EG386" s="3">
        <v>42607</v>
      </c>
      <c r="EH386">
        <v>-0.52400000000000002</v>
      </c>
      <c r="EI386">
        <v>-36.564999999999998</v>
      </c>
      <c r="EJ386">
        <v>-10.92</v>
      </c>
      <c r="EK386" t="s">
        <v>107</v>
      </c>
      <c r="EL386">
        <v>-13.715999999999999</v>
      </c>
      <c r="EM386">
        <v>-8.1229999999999993</v>
      </c>
      <c r="EO386" s="3">
        <v>42607</v>
      </c>
      <c r="EP386">
        <v>-0.379</v>
      </c>
      <c r="EQ386">
        <v>-19.631</v>
      </c>
      <c r="ER386">
        <v>4.3120000000000003</v>
      </c>
      <c r="ES386" t="s">
        <v>107</v>
      </c>
      <c r="ET386">
        <v>1.1830000000000001</v>
      </c>
      <c r="EU386">
        <v>7.4139999999999997</v>
      </c>
      <c r="EW386" s="3">
        <v>42608</v>
      </c>
      <c r="EX386">
        <v>-5.7000000000000002E-2</v>
      </c>
      <c r="EY386">
        <v>11.169</v>
      </c>
      <c r="EZ386">
        <v>34.520000000000003</v>
      </c>
      <c r="FA386" t="s">
        <v>107</v>
      </c>
      <c r="FB386">
        <v>32.597999999999999</v>
      </c>
      <c r="FC386">
        <v>36.468000000000004</v>
      </c>
      <c r="FE386" s="3">
        <v>42660</v>
      </c>
      <c r="FF386">
        <v>0.13400000000000001</v>
      </c>
      <c r="FG386">
        <v>28.277999999999999</v>
      </c>
      <c r="FH386">
        <v>51.442</v>
      </c>
      <c r="FI386" t="s">
        <v>107</v>
      </c>
      <c r="FJ386">
        <v>49.284999999999997</v>
      </c>
      <c r="FK386">
        <v>53.625999999999998</v>
      </c>
      <c r="FM386" s="3">
        <v>42607</v>
      </c>
      <c r="FN386">
        <v>1.55</v>
      </c>
      <c r="FO386">
        <v>171.83099999999999</v>
      </c>
      <c r="FP386">
        <v>196.929</v>
      </c>
      <c r="FQ386" t="s">
        <v>107</v>
      </c>
      <c r="FR386">
        <v>192.21100000000001</v>
      </c>
      <c r="FS386">
        <v>201.65</v>
      </c>
      <c r="FU386" s="3">
        <v>42608</v>
      </c>
      <c r="FV386">
        <v>0.20599999999999999</v>
      </c>
      <c r="FW386">
        <v>-27.013999999999999</v>
      </c>
      <c r="FX386">
        <v>5.2590000000000003</v>
      </c>
      <c r="FY386" t="s">
        <v>107</v>
      </c>
      <c r="FZ386">
        <v>2.8212999999999999</v>
      </c>
      <c r="GA386">
        <v>7.6969000000000003</v>
      </c>
      <c r="GK386" s="3">
        <v>42607</v>
      </c>
      <c r="GL386">
        <v>-0.502</v>
      </c>
      <c r="GM386">
        <v>-40.356000000000002</v>
      </c>
      <c r="GN386">
        <v>-13.646000000000001</v>
      </c>
      <c r="GO386" t="s">
        <v>107</v>
      </c>
      <c r="GP386">
        <v>-15.766</v>
      </c>
      <c r="GQ386">
        <v>-11.526</v>
      </c>
      <c r="GS386" s="3">
        <v>42607</v>
      </c>
      <c r="GT386">
        <v>-0.41799999999999998</v>
      </c>
      <c r="GU386">
        <v>-34.988999999999997</v>
      </c>
      <c r="GV386">
        <v>-8.0429999999999993</v>
      </c>
      <c r="GW386" t="s">
        <v>107</v>
      </c>
      <c r="GX386">
        <v>-10.741</v>
      </c>
      <c r="GY386">
        <v>-5.3310000000000004</v>
      </c>
      <c r="HA386" s="3">
        <v>42607</v>
      </c>
      <c r="HB386">
        <v>-0.34799999999999998</v>
      </c>
      <c r="HC386">
        <v>-29.184000000000001</v>
      </c>
      <c r="HD386">
        <v>-2.085</v>
      </c>
      <c r="HE386" t="s">
        <v>107</v>
      </c>
      <c r="HF386">
        <v>-5.1189999999999998</v>
      </c>
      <c r="HG386">
        <v>0.96499999999999997</v>
      </c>
      <c r="HI386" s="3">
        <v>42607</v>
      </c>
      <c r="HJ386">
        <v>-0.38300000000000001</v>
      </c>
      <c r="HK386">
        <v>-29.902000000000001</v>
      </c>
      <c r="HL386">
        <v>-3.3109999999999999</v>
      </c>
      <c r="HM386" t="s">
        <v>107</v>
      </c>
      <c r="HN386">
        <v>-6.0060000000000002</v>
      </c>
      <c r="HO386">
        <v>-0.60199999999999998</v>
      </c>
      <c r="HQ386" s="3">
        <v>42607</v>
      </c>
      <c r="HR386">
        <v>-0.38200000000000001</v>
      </c>
      <c r="HS386">
        <v>-27.007000000000001</v>
      </c>
      <c r="HT386">
        <v>-0.55500000000000005</v>
      </c>
      <c r="HU386" t="s">
        <v>107</v>
      </c>
      <c r="HV386">
        <v>-2.621</v>
      </c>
      <c r="HW386">
        <v>1.5110000000000001</v>
      </c>
      <c r="HY386" s="3">
        <v>42607</v>
      </c>
      <c r="HZ386">
        <v>-0.38300000000000001</v>
      </c>
      <c r="IA386">
        <v>-32.325000000000003</v>
      </c>
      <c r="IB386">
        <v>-5.8230000000000004</v>
      </c>
      <c r="IC386" t="s">
        <v>107</v>
      </c>
      <c r="ID386">
        <v>-8.6289999999999996</v>
      </c>
      <c r="IE386">
        <v>-3.0030000000000001</v>
      </c>
      <c r="IG386" s="3">
        <v>42607</v>
      </c>
      <c r="IH386">
        <v>-0.152</v>
      </c>
      <c r="II386">
        <v>-6.62</v>
      </c>
      <c r="IJ386">
        <v>20.350999999999999</v>
      </c>
      <c r="IK386" t="s">
        <v>107</v>
      </c>
      <c r="IL386">
        <v>17.042000000000002</v>
      </c>
      <c r="IM386">
        <v>23.678000000000001</v>
      </c>
      <c r="IO386" s="3">
        <v>42607</v>
      </c>
      <c r="IP386">
        <v>0.129</v>
      </c>
      <c r="IQ386">
        <v>22.895</v>
      </c>
      <c r="IR386">
        <v>49.103999999999999</v>
      </c>
      <c r="IS386" t="s">
        <v>107</v>
      </c>
      <c r="IT386">
        <v>46.807000000000002</v>
      </c>
      <c r="IU386">
        <v>51.387</v>
      </c>
      <c r="IW386" s="3">
        <v>42607</v>
      </c>
      <c r="IX386">
        <v>0.38</v>
      </c>
      <c r="IY386">
        <v>47.478999999999999</v>
      </c>
      <c r="IZ386">
        <v>73.781999999999996</v>
      </c>
      <c r="JA386" t="s">
        <v>107</v>
      </c>
      <c r="JB386">
        <v>71.602999999999994</v>
      </c>
      <c r="JC386">
        <v>75.960999999999999</v>
      </c>
      <c r="JE386" s="3">
        <v>42787</v>
      </c>
      <c r="JF386">
        <v>2.6339999999999999</v>
      </c>
      <c r="JG386">
        <v>242.721</v>
      </c>
      <c r="JH386">
        <v>265.91500000000002</v>
      </c>
      <c r="JI386">
        <v>246.791</v>
      </c>
      <c r="JJ386">
        <v>260.20600000000002</v>
      </c>
      <c r="JK386">
        <v>271.65199999999999</v>
      </c>
      <c r="KC386" s="3">
        <v>42607</v>
      </c>
      <c r="KD386">
        <v>-0.38900000000000001</v>
      </c>
      <c r="KE386">
        <v>-44.34</v>
      </c>
      <c r="KF386">
        <v>-17.981000000000002</v>
      </c>
      <c r="KG386" t="s">
        <v>107</v>
      </c>
      <c r="KH386">
        <v>-20.686</v>
      </c>
      <c r="KI386">
        <v>-15.276</v>
      </c>
      <c r="KK386" s="3">
        <v>42607</v>
      </c>
      <c r="KL386">
        <v>-0.22</v>
      </c>
      <c r="KM386">
        <v>-30.734999999999999</v>
      </c>
      <c r="KN386">
        <v>-4.7990000000000004</v>
      </c>
      <c r="KO386" t="s">
        <v>107</v>
      </c>
      <c r="KP386">
        <v>-7.6079999999999997</v>
      </c>
      <c r="KQ386">
        <v>-1.99</v>
      </c>
      <c r="KS386" s="3">
        <v>42607</v>
      </c>
      <c r="KT386">
        <v>-0.17100000000000001</v>
      </c>
      <c r="KU386">
        <v>-23.762</v>
      </c>
      <c r="KV386">
        <v>2.3570000000000002</v>
      </c>
      <c r="KW386" t="s">
        <v>107</v>
      </c>
      <c r="KX386">
        <v>-0.58299999999999996</v>
      </c>
      <c r="KY386">
        <v>5.2969999999999997</v>
      </c>
      <c r="LA386" s="3">
        <v>42607</v>
      </c>
      <c r="LB386">
        <v>-0.14000000000000001</v>
      </c>
      <c r="LC386">
        <v>-25.231999999999999</v>
      </c>
      <c r="LD386">
        <v>0.73499999999999999</v>
      </c>
      <c r="LE386" t="s">
        <v>107</v>
      </c>
      <c r="LF386">
        <v>-2.1019999999999999</v>
      </c>
      <c r="LG386">
        <v>3.573</v>
      </c>
      <c r="LI386" s="3">
        <v>42607</v>
      </c>
      <c r="LJ386">
        <v>-0.14199999999999999</v>
      </c>
      <c r="LK386">
        <v>-21.68</v>
      </c>
      <c r="LL386">
        <v>4.2149999999999999</v>
      </c>
      <c r="LM386" t="s">
        <v>107</v>
      </c>
      <c r="LN386">
        <v>1.4239999999999999</v>
      </c>
      <c r="LO386">
        <v>7.0060000000000002</v>
      </c>
      <c r="LQ386" s="3">
        <v>42607</v>
      </c>
      <c r="LR386">
        <v>-0.14899999999999999</v>
      </c>
      <c r="LS386">
        <v>-22.774000000000001</v>
      </c>
      <c r="LT386">
        <v>2.89</v>
      </c>
      <c r="LU386" t="s">
        <v>107</v>
      </c>
      <c r="LV386">
        <v>2.7E-2</v>
      </c>
      <c r="LW386">
        <v>5.7640000000000002</v>
      </c>
      <c r="LY386" s="3">
        <v>42607</v>
      </c>
      <c r="LZ386">
        <v>0.14399999999999999</v>
      </c>
      <c r="MA386">
        <v>9.0649999999999995</v>
      </c>
      <c r="MB386">
        <v>34.548000000000002</v>
      </c>
      <c r="MC386" t="s">
        <v>107</v>
      </c>
      <c r="MD386">
        <v>31.206</v>
      </c>
      <c r="ME386">
        <v>37.902000000000001</v>
      </c>
      <c r="MG386" s="3">
        <v>42607</v>
      </c>
      <c r="MH386">
        <v>0.63400000000000001</v>
      </c>
      <c r="MI386">
        <v>57.277000000000001</v>
      </c>
      <c r="MJ386">
        <v>82.432000000000002</v>
      </c>
      <c r="MK386" t="s">
        <v>107</v>
      </c>
      <c r="ML386">
        <v>79.578000000000003</v>
      </c>
      <c r="MM386">
        <v>85.286000000000001</v>
      </c>
      <c r="MO386" s="3">
        <v>42607</v>
      </c>
      <c r="MP386">
        <v>0.77</v>
      </c>
      <c r="MQ386">
        <v>72.506</v>
      </c>
      <c r="MR386">
        <v>97.593999999999994</v>
      </c>
      <c r="MS386" t="s">
        <v>107</v>
      </c>
      <c r="MT386">
        <v>94.914000000000001</v>
      </c>
      <c r="MU386">
        <v>100.274</v>
      </c>
      <c r="MW386" s="3">
        <v>42607</v>
      </c>
      <c r="MX386">
        <v>2.7320000000000002</v>
      </c>
      <c r="MY386">
        <v>269.62700000000001</v>
      </c>
      <c r="MZ386">
        <v>294.089</v>
      </c>
      <c r="NA386" t="s">
        <v>107</v>
      </c>
      <c r="NB386">
        <v>289.91399999999999</v>
      </c>
      <c r="NC386">
        <v>298.26600000000002</v>
      </c>
      <c r="NE386" s="3">
        <v>42608</v>
      </c>
      <c r="NF386">
        <v>0.46800000000000003</v>
      </c>
      <c r="NG386">
        <v>-16.402000000000001</v>
      </c>
      <c r="NH386">
        <v>15.3399</v>
      </c>
      <c r="NI386" t="s">
        <v>107</v>
      </c>
      <c r="NJ386">
        <v>12.700699999999999</v>
      </c>
      <c r="NK386">
        <v>17.9907</v>
      </c>
      <c r="QG386" s="3">
        <v>42607</v>
      </c>
      <c r="QH386">
        <v>1.075</v>
      </c>
      <c r="QI386">
        <v>87.263999999999996</v>
      </c>
      <c r="QJ386">
        <v>109.55500000000001</v>
      </c>
      <c r="QK386" t="s">
        <v>107</v>
      </c>
      <c r="QL386">
        <v>107.444</v>
      </c>
      <c r="QM386">
        <v>111.676</v>
      </c>
      <c r="QW386" s="3">
        <v>42608</v>
      </c>
      <c r="QX386">
        <v>0.76700000000000002</v>
      </c>
      <c r="QY386">
        <v>2.044</v>
      </c>
      <c r="QZ386">
        <v>30.1846</v>
      </c>
      <c r="RA386" t="s">
        <v>107</v>
      </c>
      <c r="RB386">
        <v>27.476099999999999</v>
      </c>
      <c r="RC386">
        <v>32.900799999999997</v>
      </c>
      <c r="RM386" s="3">
        <v>42607</v>
      </c>
      <c r="RN386">
        <v>0.16300000000000001</v>
      </c>
      <c r="RO386">
        <v>-41.945999999999998</v>
      </c>
      <c r="RP386">
        <v>-28.693000000000001</v>
      </c>
      <c r="RQ386" t="s">
        <v>107</v>
      </c>
      <c r="RR386">
        <v>-31.312000000000001</v>
      </c>
      <c r="RS386">
        <v>-26.074000000000002</v>
      </c>
      <c r="RU386" s="3">
        <v>42607</v>
      </c>
      <c r="RV386">
        <v>0.25700000000000001</v>
      </c>
      <c r="RW386">
        <v>-32.243000000000002</v>
      </c>
      <c r="RX386">
        <v>-14.615</v>
      </c>
      <c r="RY386" t="s">
        <v>107</v>
      </c>
      <c r="RZ386">
        <v>-17.420000000000002</v>
      </c>
      <c r="SA386">
        <v>-11.803000000000001</v>
      </c>
      <c r="SC386" s="3">
        <v>42607</v>
      </c>
      <c r="SD386">
        <v>0.36499999999999999</v>
      </c>
      <c r="SE386">
        <v>-19.372</v>
      </c>
      <c r="SF386">
        <v>2.9740000000000002</v>
      </c>
      <c r="SG386" t="s">
        <v>107</v>
      </c>
      <c r="SH386">
        <v>0.38600000000000001</v>
      </c>
      <c r="SI386">
        <v>5.57</v>
      </c>
      <c r="SK386" s="3">
        <v>42607</v>
      </c>
      <c r="SL386">
        <v>0.46899999999999997</v>
      </c>
      <c r="SM386">
        <v>-14.37</v>
      </c>
      <c r="SN386">
        <v>2.343</v>
      </c>
      <c r="SO386" t="s">
        <v>107</v>
      </c>
      <c r="SP386">
        <v>-0.82199999999999995</v>
      </c>
      <c r="SQ386">
        <v>5.51</v>
      </c>
      <c r="SS386" s="3">
        <v>42607</v>
      </c>
      <c r="ST386">
        <v>0.501</v>
      </c>
      <c r="SU386">
        <v>-2.5030000000000001</v>
      </c>
      <c r="SV386">
        <v>10.464</v>
      </c>
      <c r="SW386" t="s">
        <v>107</v>
      </c>
      <c r="SX386">
        <v>8.3260000000000005</v>
      </c>
      <c r="SY386">
        <v>12.608000000000001</v>
      </c>
      <c r="TA386" s="3">
        <v>42607</v>
      </c>
      <c r="TB386">
        <v>0.44800000000000001</v>
      </c>
      <c r="TC386">
        <v>-8.6270000000000007</v>
      </c>
      <c r="TD386">
        <v>7</v>
      </c>
      <c r="TE386" t="s">
        <v>107</v>
      </c>
      <c r="TF386">
        <v>4.4000000000000004</v>
      </c>
      <c r="TG386">
        <v>9.6069999999999993</v>
      </c>
      <c r="TI386" s="3">
        <v>42607</v>
      </c>
      <c r="TJ386">
        <v>0.70799999999999996</v>
      </c>
      <c r="TK386">
        <v>22.672000000000001</v>
      </c>
      <c r="TL386">
        <v>43.445999999999998</v>
      </c>
      <c r="TM386" t="s">
        <v>107</v>
      </c>
      <c r="TN386">
        <v>40.734000000000002</v>
      </c>
      <c r="TO386">
        <v>46.158999999999999</v>
      </c>
      <c r="TQ386" s="3">
        <v>42607</v>
      </c>
      <c r="TR386">
        <v>1.3169999999999999</v>
      </c>
      <c r="TS386">
        <v>80.335999999999999</v>
      </c>
      <c r="TT386">
        <v>92.853999999999999</v>
      </c>
      <c r="TU386" t="s">
        <v>107</v>
      </c>
      <c r="TV386">
        <v>90.763999999999996</v>
      </c>
      <c r="TW386">
        <v>94.938999999999993</v>
      </c>
      <c r="TY386" s="3">
        <v>42619</v>
      </c>
      <c r="TZ386">
        <v>1.454</v>
      </c>
      <c r="UA386">
        <v>90.234999999999999</v>
      </c>
      <c r="UB386">
        <v>109.346</v>
      </c>
      <c r="UC386" t="s">
        <v>107</v>
      </c>
      <c r="UD386">
        <v>107.509</v>
      </c>
      <c r="UE386">
        <v>111.19</v>
      </c>
      <c r="UG386" s="3">
        <v>42607</v>
      </c>
      <c r="UH386">
        <v>3.3090000000000002</v>
      </c>
      <c r="UI386">
        <v>287.24299999999999</v>
      </c>
      <c r="UJ386">
        <v>305.19499999999999</v>
      </c>
      <c r="UK386" t="s">
        <v>107</v>
      </c>
      <c r="UL386">
        <v>301.08600000000001</v>
      </c>
      <c r="UM386">
        <v>309.32100000000003</v>
      </c>
      <c r="UO386" s="3">
        <v>42608</v>
      </c>
      <c r="UP386">
        <v>0.998</v>
      </c>
      <c r="UQ386">
        <v>15.109</v>
      </c>
      <c r="UR386">
        <v>38.2012</v>
      </c>
      <c r="US386" t="s">
        <v>107</v>
      </c>
      <c r="UT386">
        <v>35.482700000000001</v>
      </c>
      <c r="UU386">
        <v>40.919899999999998</v>
      </c>
      <c r="UW386" s="3">
        <v>42607</v>
      </c>
      <c r="UX386">
        <v>1.698</v>
      </c>
      <c r="UY386" t="s">
        <v>107</v>
      </c>
      <c r="UZ386" t="s">
        <v>107</v>
      </c>
      <c r="VA386" t="s">
        <v>107</v>
      </c>
      <c r="VB386" t="s">
        <v>107</v>
      </c>
      <c r="VC386" t="s">
        <v>107</v>
      </c>
      <c r="VE386" s="3">
        <v>42607</v>
      </c>
      <c r="VF386">
        <v>0.25600000000000001</v>
      </c>
      <c r="VG386">
        <v>-39.792000000000002</v>
      </c>
      <c r="VH386">
        <v>-26.332999999999998</v>
      </c>
      <c r="VI386" t="s">
        <v>107</v>
      </c>
      <c r="VJ386">
        <v>-29.306999999999999</v>
      </c>
      <c r="VK386">
        <v>-23.359000000000002</v>
      </c>
      <c r="VM386" s="3">
        <v>42607</v>
      </c>
      <c r="VN386">
        <v>0.34599999999999997</v>
      </c>
      <c r="VO386">
        <v>-29.995000000000001</v>
      </c>
      <c r="VP386">
        <v>-17.382999999999999</v>
      </c>
      <c r="VQ386" t="s">
        <v>107</v>
      </c>
      <c r="VR386">
        <v>-20.61</v>
      </c>
      <c r="VS386">
        <v>-14.154999999999999</v>
      </c>
      <c r="WC386" s="3">
        <v>42607</v>
      </c>
      <c r="WD386">
        <v>0.52800000000000002</v>
      </c>
      <c r="WE386">
        <v>-11.39</v>
      </c>
      <c r="WF386">
        <v>0.70799999999999996</v>
      </c>
      <c r="WG386" t="s">
        <v>107</v>
      </c>
      <c r="WH386">
        <v>-2.585</v>
      </c>
      <c r="WI386">
        <v>4.0019999999999998</v>
      </c>
      <c r="WK386" s="3">
        <v>42607</v>
      </c>
      <c r="WL386">
        <v>0.76700000000000002</v>
      </c>
      <c r="WM386">
        <v>10.814</v>
      </c>
      <c r="WN386">
        <v>23.431000000000001</v>
      </c>
      <c r="WO386" t="s">
        <v>107</v>
      </c>
      <c r="WP386">
        <v>20.576000000000001</v>
      </c>
      <c r="WQ386">
        <v>26.289000000000001</v>
      </c>
      <c r="WS386" s="3">
        <v>42796</v>
      </c>
      <c r="WT386">
        <v>1.45</v>
      </c>
      <c r="WU386">
        <v>12.855</v>
      </c>
      <c r="WV386">
        <v>28.766999999999999</v>
      </c>
      <c r="WW386">
        <v>14.869</v>
      </c>
      <c r="WX386">
        <v>26.643000000000001</v>
      </c>
      <c r="WY386">
        <v>30.891999999999999</v>
      </c>
      <c r="XA386" s="3">
        <v>42607</v>
      </c>
      <c r="XB386">
        <v>1.6099999999999999</v>
      </c>
      <c r="XC386">
        <v>97.963999999999999</v>
      </c>
      <c r="XD386">
        <v>109.015</v>
      </c>
      <c r="XE386" t="s">
        <v>107</v>
      </c>
      <c r="XF386">
        <v>105.955</v>
      </c>
      <c r="XG386">
        <v>112.081</v>
      </c>
      <c r="XI386" s="3">
        <v>42607</v>
      </c>
      <c r="XJ386">
        <v>1.8080000000000001</v>
      </c>
      <c r="XK386">
        <v>116.877</v>
      </c>
      <c r="XL386">
        <v>128.744</v>
      </c>
      <c r="XM386" t="s">
        <v>107</v>
      </c>
      <c r="XN386">
        <v>125.864</v>
      </c>
      <c r="XO386">
        <v>131.62</v>
      </c>
      <c r="XQ386" s="3">
        <v>42607</v>
      </c>
      <c r="XR386">
        <v>3.65</v>
      </c>
      <c r="XS386">
        <v>303.74200000000002</v>
      </c>
      <c r="XT386">
        <v>312.80599999999998</v>
      </c>
      <c r="XU386" t="s">
        <v>107</v>
      </c>
      <c r="XV386">
        <v>308.767</v>
      </c>
      <c r="XW386">
        <v>316.85000000000002</v>
      </c>
      <c r="XY386" s="3">
        <v>42608</v>
      </c>
      <c r="XZ386">
        <v>1.1439999999999999</v>
      </c>
      <c r="YA386">
        <v>25.928999999999998</v>
      </c>
      <c r="YB386">
        <v>47.804099999999998</v>
      </c>
      <c r="YC386" t="s">
        <v>107</v>
      </c>
      <c r="YD386">
        <v>45.171700000000001</v>
      </c>
      <c r="YE386">
        <v>50.436500000000002</v>
      </c>
      <c r="YG386" s="3">
        <v>42607</v>
      </c>
      <c r="YH386">
        <v>1.927</v>
      </c>
      <c r="YI386" t="s">
        <v>107</v>
      </c>
      <c r="YJ386" t="s">
        <v>107</v>
      </c>
      <c r="YK386" t="s">
        <v>107</v>
      </c>
      <c r="YL386" t="s">
        <v>107</v>
      </c>
      <c r="YM386" t="s">
        <v>107</v>
      </c>
      <c r="YO386" s="3">
        <v>42607</v>
      </c>
      <c r="YP386">
        <v>0.44600000000000001</v>
      </c>
      <c r="YQ386">
        <v>-26.048999999999999</v>
      </c>
      <c r="YR386">
        <v>-14.303000000000001</v>
      </c>
      <c r="YS386" t="s">
        <v>107</v>
      </c>
      <c r="YT386">
        <v>-17.184999999999999</v>
      </c>
      <c r="YU386">
        <v>-11.420999999999999</v>
      </c>
      <c r="YW386" s="3">
        <v>42607</v>
      </c>
      <c r="YX386">
        <v>0.53300000000000003</v>
      </c>
      <c r="YY386">
        <v>-16.966999999999999</v>
      </c>
      <c r="YZ386">
        <v>-5.59</v>
      </c>
      <c r="ZA386" t="s">
        <v>107</v>
      </c>
      <c r="ZB386">
        <v>-8.6530000000000005</v>
      </c>
      <c r="ZC386">
        <v>-2.5220000000000002</v>
      </c>
      <c r="ZE386" s="3">
        <v>42607</v>
      </c>
      <c r="ZF386">
        <v>0.57399999999999995</v>
      </c>
      <c r="ZG386">
        <v>-12.464</v>
      </c>
      <c r="ZH386">
        <v>1.43</v>
      </c>
      <c r="ZI386" t="s">
        <v>107</v>
      </c>
      <c r="ZJ386">
        <v>-1.8069999999999999</v>
      </c>
      <c r="ZK386">
        <v>4.6719999999999997</v>
      </c>
      <c r="ZU386" s="3">
        <v>42607</v>
      </c>
      <c r="ZV386">
        <v>0.94099999999999995</v>
      </c>
      <c r="ZW386">
        <v>24.741</v>
      </c>
      <c r="ZX386">
        <v>36.079000000000001</v>
      </c>
      <c r="ZY386" t="s">
        <v>107</v>
      </c>
      <c r="ZZ386">
        <v>33.241999999999997</v>
      </c>
      <c r="AAA386">
        <v>38.915999999999997</v>
      </c>
      <c r="AAK386" s="3">
        <v>42607</v>
      </c>
      <c r="AAL386">
        <v>1.175</v>
      </c>
      <c r="AAM386">
        <v>46.679000000000002</v>
      </c>
      <c r="AAN386">
        <v>59.679000000000002</v>
      </c>
      <c r="AAO386" t="s">
        <v>107</v>
      </c>
      <c r="AAP386">
        <v>56.314999999999998</v>
      </c>
      <c r="AAQ386">
        <v>63.048999999999999</v>
      </c>
      <c r="ABA386" s="3">
        <v>42607</v>
      </c>
      <c r="ABB386">
        <v>2.121</v>
      </c>
      <c r="ABC386">
        <v>142.929</v>
      </c>
      <c r="ABD386">
        <v>153.20599999999999</v>
      </c>
      <c r="ABE386" t="s">
        <v>107</v>
      </c>
      <c r="ABF386">
        <v>150.40100000000001</v>
      </c>
      <c r="ABG386">
        <v>156.01400000000001</v>
      </c>
      <c r="ABI386" s="3">
        <v>42607</v>
      </c>
      <c r="ABJ386">
        <v>3.8079999999999998</v>
      </c>
      <c r="ABK386">
        <v>316.01499999999999</v>
      </c>
      <c r="ABL386">
        <v>322.98</v>
      </c>
      <c r="ABM386" t="s">
        <v>107</v>
      </c>
      <c r="ABN386">
        <v>318.61799999999999</v>
      </c>
      <c r="ABO386">
        <v>327.35500000000002</v>
      </c>
    </row>
    <row r="387" spans="1:743" x14ac:dyDescent="0.25">
      <c r="A387" s="3">
        <v>42608</v>
      </c>
      <c r="B387">
        <v>-0.63600000000000001</v>
      </c>
      <c r="C387">
        <v>-44.475000000000001</v>
      </c>
      <c r="D387">
        <v>-22.204999999999998</v>
      </c>
      <c r="E387" t="s">
        <v>107</v>
      </c>
      <c r="F387">
        <v>-24.792999999999999</v>
      </c>
      <c r="G387">
        <v>-19.617000000000001</v>
      </c>
      <c r="I387" s="3">
        <v>42608</v>
      </c>
      <c r="J387">
        <v>-0.60299999999999998</v>
      </c>
      <c r="K387">
        <v>-41.668999999999997</v>
      </c>
      <c r="L387">
        <v>-18.86</v>
      </c>
      <c r="M387" t="s">
        <v>107</v>
      </c>
      <c r="N387">
        <v>-21.137</v>
      </c>
      <c r="O387">
        <v>-16.550999999999998</v>
      </c>
      <c r="Q387" s="3">
        <v>42608</v>
      </c>
      <c r="R387">
        <v>-0.58399999999999996</v>
      </c>
      <c r="S387">
        <v>-39.789000000000001</v>
      </c>
      <c r="T387">
        <v>-17.03</v>
      </c>
      <c r="U387" t="s">
        <v>107</v>
      </c>
      <c r="V387">
        <v>-19.625</v>
      </c>
      <c r="W387">
        <v>-14.401999999999999</v>
      </c>
      <c r="Y387" s="3">
        <v>42608</v>
      </c>
      <c r="Z387">
        <v>-0.53800000000000003</v>
      </c>
      <c r="AA387">
        <v>-34.762</v>
      </c>
      <c r="AB387">
        <v>-12.426</v>
      </c>
      <c r="AC387" t="s">
        <v>107</v>
      </c>
      <c r="AD387">
        <v>-16.058</v>
      </c>
      <c r="AE387">
        <v>-8.7929999999999993</v>
      </c>
      <c r="AG387" s="3">
        <v>42608</v>
      </c>
      <c r="AH387">
        <v>-0.54700000000000004</v>
      </c>
      <c r="AI387">
        <v>-35.936999999999998</v>
      </c>
      <c r="AJ387">
        <v>-13.336</v>
      </c>
      <c r="AK387" t="s">
        <v>107</v>
      </c>
      <c r="AL387">
        <v>-15.723000000000001</v>
      </c>
      <c r="AM387">
        <v>-10.948</v>
      </c>
      <c r="AO387" s="3">
        <v>42608</v>
      </c>
      <c r="AP387">
        <v>-0.58899999999999997</v>
      </c>
      <c r="AQ387">
        <v>-39.945</v>
      </c>
      <c r="AR387">
        <v>-17.510999999999999</v>
      </c>
      <c r="AS387" t="s">
        <v>107</v>
      </c>
      <c r="AT387">
        <v>-20.167999999999999</v>
      </c>
      <c r="AU387">
        <v>-14.853</v>
      </c>
      <c r="AW387" s="3">
        <v>42608</v>
      </c>
      <c r="AX387">
        <v>-0.39500000000000002</v>
      </c>
      <c r="AY387">
        <v>-19.997</v>
      </c>
      <c r="AZ387">
        <v>1.873</v>
      </c>
      <c r="BA387" t="s">
        <v>107</v>
      </c>
      <c r="BB387">
        <v>-2.1230000000000002</v>
      </c>
      <c r="BC387">
        <v>5.8259999999999996</v>
      </c>
      <c r="BE387" s="3">
        <v>42608</v>
      </c>
      <c r="BF387">
        <v>-0.13</v>
      </c>
      <c r="BG387">
        <v>5.8469999999999995</v>
      </c>
      <c r="BH387">
        <v>28.367999999999999</v>
      </c>
      <c r="BI387" t="s">
        <v>107</v>
      </c>
      <c r="BJ387">
        <v>26.082999999999998</v>
      </c>
      <c r="BK387">
        <v>30.617000000000001</v>
      </c>
      <c r="BM387" s="3">
        <v>42608</v>
      </c>
      <c r="BN387">
        <v>-1.2E-2</v>
      </c>
      <c r="BO387">
        <v>17.777000000000001</v>
      </c>
      <c r="BP387">
        <v>40.249000000000002</v>
      </c>
      <c r="BQ387" t="s">
        <v>107</v>
      </c>
      <c r="BR387">
        <v>38.069000000000003</v>
      </c>
      <c r="BS387">
        <v>42.429000000000002</v>
      </c>
      <c r="BU387" s="3">
        <v>42608</v>
      </c>
      <c r="BV387">
        <v>0.94799999999999995</v>
      </c>
      <c r="BW387">
        <v>113.551</v>
      </c>
      <c r="BX387">
        <v>136.18600000000001</v>
      </c>
      <c r="BY387" t="s">
        <v>107</v>
      </c>
      <c r="BZ387">
        <v>132.37700000000001</v>
      </c>
      <c r="CA387">
        <v>140.03100000000001</v>
      </c>
      <c r="CC387" s="3">
        <v>42611</v>
      </c>
      <c r="CD387">
        <v>0.156</v>
      </c>
      <c r="CE387">
        <v>-31.27</v>
      </c>
      <c r="CF387">
        <v>2.2465000000000002</v>
      </c>
      <c r="CG387" t="s">
        <v>107</v>
      </c>
      <c r="CH387">
        <v>0.57769999999999999</v>
      </c>
      <c r="CI387">
        <v>3.9150999999999998</v>
      </c>
      <c r="CS387" s="3">
        <v>42608</v>
      </c>
      <c r="CT387">
        <v>-0.627</v>
      </c>
      <c r="CU387">
        <v>-45.148000000000003</v>
      </c>
      <c r="CV387">
        <v>-21.951999999999998</v>
      </c>
      <c r="CW387" t="s">
        <v>107</v>
      </c>
      <c r="CX387">
        <v>-23.940999999999999</v>
      </c>
      <c r="CY387">
        <v>-19.963999999999999</v>
      </c>
      <c r="DA387" s="3">
        <v>42608</v>
      </c>
      <c r="DB387">
        <v>-0.57499999999999996</v>
      </c>
      <c r="DC387">
        <v>-41.142000000000003</v>
      </c>
      <c r="DD387">
        <v>-17.626000000000001</v>
      </c>
      <c r="DE387" t="s">
        <v>107</v>
      </c>
      <c r="DF387">
        <v>-19.658000000000001</v>
      </c>
      <c r="DG387">
        <v>-15.571</v>
      </c>
      <c r="DI387" s="3">
        <v>42608</v>
      </c>
      <c r="DJ387">
        <v>-0.52700000000000002</v>
      </c>
      <c r="DK387">
        <v>-35.741999999999997</v>
      </c>
      <c r="DL387">
        <v>-12.420999999999999</v>
      </c>
      <c r="DM387" t="s">
        <v>107</v>
      </c>
      <c r="DN387">
        <v>-14.843999999999999</v>
      </c>
      <c r="DO387">
        <v>-9.9719999999999995</v>
      </c>
      <c r="DQ387" s="3">
        <v>42608</v>
      </c>
      <c r="DR387">
        <v>-0.49299999999999999</v>
      </c>
      <c r="DS387">
        <v>-32.972000000000001</v>
      </c>
      <c r="DT387">
        <v>-9.4580000000000002</v>
      </c>
      <c r="DU387" t="s">
        <v>107</v>
      </c>
      <c r="DV387">
        <v>-12.361000000000001</v>
      </c>
      <c r="DW387">
        <v>-6.5540000000000003</v>
      </c>
      <c r="DY387" s="3">
        <v>42608</v>
      </c>
      <c r="DZ387">
        <v>-0.495</v>
      </c>
      <c r="EA387">
        <v>-32.863</v>
      </c>
      <c r="EB387">
        <v>-9.3369999999999997</v>
      </c>
      <c r="EC387" t="s">
        <v>107</v>
      </c>
      <c r="ED387">
        <v>-11.256</v>
      </c>
      <c r="EE387">
        <v>-7.3920000000000003</v>
      </c>
      <c r="EG387" s="3">
        <v>42608</v>
      </c>
      <c r="EH387">
        <v>-0.51900000000000002</v>
      </c>
      <c r="EI387">
        <v>-36.173999999999999</v>
      </c>
      <c r="EJ387">
        <v>-12.496</v>
      </c>
      <c r="EK387" t="s">
        <v>107</v>
      </c>
      <c r="EL387">
        <v>-14.411</v>
      </c>
      <c r="EM387">
        <v>-10.56</v>
      </c>
      <c r="EO387" s="3">
        <v>42608</v>
      </c>
      <c r="EP387">
        <v>-0.379</v>
      </c>
      <c r="EQ387">
        <v>-19.72</v>
      </c>
      <c r="ER387">
        <v>3.2280000000000002</v>
      </c>
      <c r="ES387" t="s">
        <v>107</v>
      </c>
      <c r="ET387">
        <v>0.189</v>
      </c>
      <c r="EU387">
        <v>6.2670000000000003</v>
      </c>
      <c r="EW387" s="3">
        <v>42611</v>
      </c>
      <c r="EX387">
        <v>-6.2E-2</v>
      </c>
      <c r="EY387">
        <v>11.141</v>
      </c>
      <c r="EZ387">
        <v>36.771999999999998</v>
      </c>
      <c r="FA387" t="s">
        <v>107</v>
      </c>
      <c r="FB387">
        <v>34.725000000000001</v>
      </c>
      <c r="FC387">
        <v>38.753</v>
      </c>
      <c r="FE387" s="3">
        <v>42661</v>
      </c>
      <c r="FF387">
        <v>0.13200000000000001</v>
      </c>
      <c r="FG387">
        <v>28.728999999999999</v>
      </c>
      <c r="FH387">
        <v>51.357999999999997</v>
      </c>
      <c r="FI387" t="s">
        <v>107</v>
      </c>
      <c r="FJ387">
        <v>49.576999999999998</v>
      </c>
      <c r="FK387">
        <v>53.137999999999998</v>
      </c>
      <c r="FM387" s="3">
        <v>42608</v>
      </c>
      <c r="FN387">
        <v>1.575</v>
      </c>
      <c r="FO387">
        <v>174.2</v>
      </c>
      <c r="FP387">
        <v>197.57</v>
      </c>
      <c r="FQ387" t="s">
        <v>107</v>
      </c>
      <c r="FR387">
        <v>193.60499999999999</v>
      </c>
      <c r="FS387">
        <v>201.56299999999999</v>
      </c>
      <c r="FU387" s="3">
        <v>42611</v>
      </c>
      <c r="FV387">
        <v>0.20599999999999999</v>
      </c>
      <c r="FW387">
        <v>-27.117000000000001</v>
      </c>
      <c r="FX387">
        <v>5.2746000000000004</v>
      </c>
      <c r="FY387" t="s">
        <v>107</v>
      </c>
      <c r="FZ387">
        <v>2.7519999999999998</v>
      </c>
      <c r="GA387">
        <v>7.7975000000000003</v>
      </c>
      <c r="GK387" s="3">
        <v>42608</v>
      </c>
      <c r="GL387">
        <v>-0.502</v>
      </c>
      <c r="GM387">
        <v>-40.523000000000003</v>
      </c>
      <c r="GN387">
        <v>-15.834</v>
      </c>
      <c r="GO387" t="s">
        <v>107</v>
      </c>
      <c r="GP387">
        <v>-17.573</v>
      </c>
      <c r="GQ387">
        <v>-14.079000000000001</v>
      </c>
      <c r="GS387" s="3">
        <v>42608</v>
      </c>
      <c r="GT387">
        <v>-0.42499999999999999</v>
      </c>
      <c r="GU387">
        <v>-35.866</v>
      </c>
      <c r="GV387">
        <v>-11.000999999999999</v>
      </c>
      <c r="GW387" t="s">
        <v>107</v>
      </c>
      <c r="GX387">
        <v>-12.914999999999999</v>
      </c>
      <c r="GY387">
        <v>-9.0709999999999997</v>
      </c>
      <c r="HA387" s="3">
        <v>42608</v>
      </c>
      <c r="HB387">
        <v>-0.35699999999999998</v>
      </c>
      <c r="HC387">
        <v>-30.327000000000002</v>
      </c>
      <c r="HD387">
        <v>-5.242</v>
      </c>
      <c r="HE387" t="s">
        <v>107</v>
      </c>
      <c r="HF387">
        <v>-7.2460000000000004</v>
      </c>
      <c r="HG387">
        <v>-3.2229999999999999</v>
      </c>
      <c r="HI387" s="3">
        <v>42608</v>
      </c>
      <c r="HJ387">
        <v>-0.38700000000000001</v>
      </c>
      <c r="HK387">
        <v>-30.395</v>
      </c>
      <c r="HL387">
        <v>-5.9370000000000003</v>
      </c>
      <c r="HM387" t="s">
        <v>107</v>
      </c>
      <c r="HN387">
        <v>-8.2080000000000002</v>
      </c>
      <c r="HO387">
        <v>-3.6509999999999998</v>
      </c>
      <c r="HQ387" s="3">
        <v>42608</v>
      </c>
      <c r="HR387">
        <v>-0.38</v>
      </c>
      <c r="HS387">
        <v>-27.109000000000002</v>
      </c>
      <c r="HT387">
        <v>-2.6040000000000001</v>
      </c>
      <c r="HU387" t="s">
        <v>107</v>
      </c>
      <c r="HV387">
        <v>-4.3629999999999995</v>
      </c>
      <c r="HW387">
        <v>-0.82899999999999996</v>
      </c>
      <c r="HY387" s="3">
        <v>42608</v>
      </c>
      <c r="HZ387">
        <v>-0.38200000000000001</v>
      </c>
      <c r="IA387">
        <v>-32.505000000000003</v>
      </c>
      <c r="IB387">
        <v>-8.032</v>
      </c>
      <c r="IC387" t="s">
        <v>107</v>
      </c>
      <c r="ID387">
        <v>-9.8800000000000008</v>
      </c>
      <c r="IE387">
        <v>-6.1829999999999998</v>
      </c>
      <c r="IG387" s="3">
        <v>42608</v>
      </c>
      <c r="IH387">
        <v>-0.154</v>
      </c>
      <c r="II387">
        <v>-7.2590000000000003</v>
      </c>
      <c r="IJ387">
        <v>17.89</v>
      </c>
      <c r="IK387" t="s">
        <v>107</v>
      </c>
      <c r="IL387">
        <v>15.05</v>
      </c>
      <c r="IM387">
        <v>20.748999999999999</v>
      </c>
      <c r="IO387" s="3">
        <v>42608</v>
      </c>
      <c r="IP387">
        <v>0.151</v>
      </c>
      <c r="IQ387">
        <v>24.798999999999999</v>
      </c>
      <c r="IR387">
        <v>49.042000000000002</v>
      </c>
      <c r="IS387" t="s">
        <v>107</v>
      </c>
      <c r="IT387">
        <v>47.198</v>
      </c>
      <c r="IU387">
        <v>50.902999999999999</v>
      </c>
      <c r="IW387" s="3">
        <v>42608</v>
      </c>
      <c r="IX387">
        <v>0.38400000000000001</v>
      </c>
      <c r="IY387">
        <v>47.612000000000002</v>
      </c>
      <c r="IZ387">
        <v>71.944999999999993</v>
      </c>
      <c r="JA387" t="s">
        <v>107</v>
      </c>
      <c r="JB387">
        <v>70.251000000000005</v>
      </c>
      <c r="JC387">
        <v>73.655000000000001</v>
      </c>
      <c r="JE387" s="3">
        <v>42788</v>
      </c>
      <c r="JF387">
        <v>2.5859999999999999</v>
      </c>
      <c r="JG387">
        <v>238.12200000000001</v>
      </c>
      <c r="JH387">
        <v>263.339</v>
      </c>
      <c r="JI387">
        <v>243.48500000000001</v>
      </c>
      <c r="JJ387">
        <v>258.07</v>
      </c>
      <c r="JK387">
        <v>266.87400000000002</v>
      </c>
      <c r="KC387" s="3">
        <v>42608</v>
      </c>
      <c r="KD387">
        <v>-0.38800000000000001</v>
      </c>
      <c r="KE387">
        <v>-44.343000000000004</v>
      </c>
      <c r="KF387">
        <v>-20.076000000000001</v>
      </c>
      <c r="KG387" t="s">
        <v>107</v>
      </c>
      <c r="KH387">
        <v>-21.757000000000001</v>
      </c>
      <c r="KI387">
        <v>-18.395</v>
      </c>
      <c r="KK387" s="3">
        <v>42608</v>
      </c>
      <c r="KL387">
        <v>-0.224</v>
      </c>
      <c r="KM387">
        <v>-31.254999999999999</v>
      </c>
      <c r="KN387">
        <v>-7.399</v>
      </c>
      <c r="KO387" t="s">
        <v>107</v>
      </c>
      <c r="KP387">
        <v>-9.1620000000000008</v>
      </c>
      <c r="KQ387">
        <v>-5.6239999999999997</v>
      </c>
      <c r="KS387" s="3">
        <v>42608</v>
      </c>
      <c r="KT387">
        <v>-0.18</v>
      </c>
      <c r="KU387">
        <v>-24.692</v>
      </c>
      <c r="KV387">
        <v>-0.747</v>
      </c>
      <c r="KW387" t="s">
        <v>107</v>
      </c>
      <c r="KX387">
        <v>-2.734</v>
      </c>
      <c r="KY387">
        <v>1.2290000000000001</v>
      </c>
      <c r="LA387" s="3">
        <v>42608</v>
      </c>
      <c r="LB387">
        <v>-0.14199999999999999</v>
      </c>
      <c r="LC387">
        <v>-25.553999999999998</v>
      </c>
      <c r="LD387">
        <v>-1.74</v>
      </c>
      <c r="LE387" t="s">
        <v>107</v>
      </c>
      <c r="LF387">
        <v>-3.86</v>
      </c>
      <c r="LG387">
        <v>0.39200000000000002</v>
      </c>
      <c r="LI387" s="3">
        <v>42608</v>
      </c>
      <c r="LJ387">
        <v>-0.13800000000000001</v>
      </c>
      <c r="LK387">
        <v>-21.390999999999998</v>
      </c>
      <c r="LL387">
        <v>2.4260000000000002</v>
      </c>
      <c r="LM387" t="s">
        <v>107</v>
      </c>
      <c r="LN387">
        <v>0.74</v>
      </c>
      <c r="LO387">
        <v>4.1239999999999997</v>
      </c>
      <c r="LQ387" s="3">
        <v>42608</v>
      </c>
      <c r="LR387">
        <v>-0.14399999999999999</v>
      </c>
      <c r="LS387">
        <v>-22.393999999999998</v>
      </c>
      <c r="LT387">
        <v>1.167</v>
      </c>
      <c r="LU387" t="s">
        <v>107</v>
      </c>
      <c r="LV387">
        <v>-0.58299999999999996</v>
      </c>
      <c r="LW387">
        <v>2.9159999999999999</v>
      </c>
      <c r="LY387" s="3">
        <v>42608</v>
      </c>
      <c r="LZ387">
        <v>0.14699999999999999</v>
      </c>
      <c r="MA387">
        <v>9.1940000000000008</v>
      </c>
      <c r="MB387">
        <v>32.612000000000002</v>
      </c>
      <c r="MC387" t="s">
        <v>107</v>
      </c>
      <c r="MD387">
        <v>30.234999999999999</v>
      </c>
      <c r="ME387">
        <v>34.99</v>
      </c>
      <c r="MG387" s="3">
        <v>42608</v>
      </c>
      <c r="MH387">
        <v>0.65100000000000002</v>
      </c>
      <c r="MI387">
        <v>58.844999999999999</v>
      </c>
      <c r="MJ387">
        <v>81.923000000000002</v>
      </c>
      <c r="MK387" t="s">
        <v>107</v>
      </c>
      <c r="ML387">
        <v>80.045000000000002</v>
      </c>
      <c r="MM387">
        <v>83.813000000000002</v>
      </c>
      <c r="MO387" s="3">
        <v>42608</v>
      </c>
      <c r="MP387">
        <v>0.77300000000000002</v>
      </c>
      <c r="MQ387">
        <v>72.650999999999996</v>
      </c>
      <c r="MR387">
        <v>95.641000000000005</v>
      </c>
      <c r="MS387" t="s">
        <v>107</v>
      </c>
      <c r="MT387">
        <v>93.936000000000007</v>
      </c>
      <c r="MU387">
        <v>97.356999999999999</v>
      </c>
      <c r="MW387" s="3">
        <v>42608</v>
      </c>
      <c r="MX387">
        <v>2.778</v>
      </c>
      <c r="MY387">
        <v>274.14999999999998</v>
      </c>
      <c r="MZ387">
        <v>296.50599999999997</v>
      </c>
      <c r="NA387" t="s">
        <v>107</v>
      </c>
      <c r="NB387">
        <v>293.096</v>
      </c>
      <c r="NC387">
        <v>299.93299999999999</v>
      </c>
      <c r="NE387" s="3">
        <v>42611</v>
      </c>
      <c r="NF387">
        <v>0.46800000000000003</v>
      </c>
      <c r="NG387">
        <v>-17.670999999999999</v>
      </c>
      <c r="NH387">
        <v>15.381</v>
      </c>
      <c r="NI387" t="s">
        <v>107</v>
      </c>
      <c r="NJ387">
        <v>12.7418</v>
      </c>
      <c r="NK387">
        <v>18.0318</v>
      </c>
      <c r="QG387" s="3">
        <v>42608</v>
      </c>
      <c r="QH387">
        <v>1.0740000000000001</v>
      </c>
      <c r="QI387">
        <v>86.974999999999994</v>
      </c>
      <c r="QJ387">
        <v>107.23</v>
      </c>
      <c r="QK387" t="s">
        <v>107</v>
      </c>
      <c r="QL387">
        <v>105.60599999999999</v>
      </c>
      <c r="QM387">
        <v>108.845</v>
      </c>
      <c r="QW387" s="3">
        <v>42611</v>
      </c>
      <c r="QX387">
        <v>0.76700000000000002</v>
      </c>
      <c r="QY387">
        <v>0.31900000000000001</v>
      </c>
      <c r="QZ387">
        <v>30.215499999999999</v>
      </c>
      <c r="RA387" t="s">
        <v>107</v>
      </c>
      <c r="RB387">
        <v>27.507000000000001</v>
      </c>
      <c r="RC387">
        <v>32.931699999999999</v>
      </c>
      <c r="RM387" s="3">
        <v>42608</v>
      </c>
      <c r="RN387">
        <v>0.16700000000000001</v>
      </c>
      <c r="RO387">
        <v>-41.707999999999998</v>
      </c>
      <c r="RP387">
        <v>-30.47</v>
      </c>
      <c r="RQ387" t="s">
        <v>107</v>
      </c>
      <c r="RR387">
        <v>-32.475000000000001</v>
      </c>
      <c r="RS387">
        <v>-28.463999999999999</v>
      </c>
      <c r="RU387" s="3">
        <v>42608</v>
      </c>
      <c r="RV387">
        <v>0.26300000000000001</v>
      </c>
      <c r="RW387">
        <v>-31.736999999999998</v>
      </c>
      <c r="RX387">
        <v>-16.355</v>
      </c>
      <c r="RY387" t="s">
        <v>107</v>
      </c>
      <c r="RZ387">
        <v>-18.88</v>
      </c>
      <c r="SA387">
        <v>-13.821999999999999</v>
      </c>
      <c r="SC387" s="3">
        <v>42608</v>
      </c>
      <c r="SD387">
        <v>0.36199999999999999</v>
      </c>
      <c r="SE387">
        <v>-19.878</v>
      </c>
      <c r="SF387">
        <v>0.30499999999999999</v>
      </c>
      <c r="SG387" t="s">
        <v>107</v>
      </c>
      <c r="SH387">
        <v>-2.2789999999999999</v>
      </c>
      <c r="SI387">
        <v>2.899</v>
      </c>
      <c r="SK387" s="3">
        <v>42608</v>
      </c>
      <c r="SL387">
        <v>0.48299999999999998</v>
      </c>
      <c r="SM387">
        <v>-13.08</v>
      </c>
      <c r="SN387">
        <v>1.53</v>
      </c>
      <c r="SO387" t="s">
        <v>107</v>
      </c>
      <c r="SP387">
        <v>-1.1879999999999999</v>
      </c>
      <c r="SQ387">
        <v>4.2489999999999997</v>
      </c>
      <c r="SS387" s="3">
        <v>42608</v>
      </c>
      <c r="ST387">
        <v>0.51400000000000001</v>
      </c>
      <c r="SU387">
        <v>-1.2050000000000001</v>
      </c>
      <c r="SV387">
        <v>9.5250000000000004</v>
      </c>
      <c r="SW387" t="s">
        <v>107</v>
      </c>
      <c r="SX387">
        <v>7.6210000000000004</v>
      </c>
      <c r="SY387">
        <v>11.423999999999999</v>
      </c>
      <c r="TA387" s="3">
        <v>42608</v>
      </c>
      <c r="TB387">
        <v>0.46600000000000003</v>
      </c>
      <c r="TC387">
        <v>-6.9509999999999996</v>
      </c>
      <c r="TD387">
        <v>6.46</v>
      </c>
      <c r="TE387" t="s">
        <v>107</v>
      </c>
      <c r="TF387">
        <v>3.9929999999999999</v>
      </c>
      <c r="TG387">
        <v>8.9339999999999993</v>
      </c>
      <c r="TI387" s="3">
        <v>42608</v>
      </c>
      <c r="TJ387">
        <v>0.70899999999999996</v>
      </c>
      <c r="TK387">
        <v>22.861999999999998</v>
      </c>
      <c r="TL387">
        <v>41.118000000000002</v>
      </c>
      <c r="TM387" t="s">
        <v>107</v>
      </c>
      <c r="TN387">
        <v>38.612000000000002</v>
      </c>
      <c r="TO387">
        <v>43.631999999999998</v>
      </c>
      <c r="TQ387" s="3">
        <v>42608</v>
      </c>
      <c r="TR387">
        <v>1.337</v>
      </c>
      <c r="TS387">
        <v>82.241</v>
      </c>
      <c r="TT387">
        <v>92.563000000000002</v>
      </c>
      <c r="TU387" t="s">
        <v>107</v>
      </c>
      <c r="TV387">
        <v>90.674999999999997</v>
      </c>
      <c r="TW387">
        <v>94.450999999999993</v>
      </c>
      <c r="TY387" s="3">
        <v>42620</v>
      </c>
      <c r="TZ387">
        <v>1.446</v>
      </c>
      <c r="UA387">
        <v>89.498000000000005</v>
      </c>
      <c r="UB387">
        <v>109.232</v>
      </c>
      <c r="UC387" t="s">
        <v>107</v>
      </c>
      <c r="UD387">
        <v>106.49299999999999</v>
      </c>
      <c r="UE387">
        <v>111.97799999999999</v>
      </c>
      <c r="UG387" s="3">
        <v>42608</v>
      </c>
      <c r="UH387">
        <v>3.3839999999999999</v>
      </c>
      <c r="UI387">
        <v>294.64299999999997</v>
      </c>
      <c r="UJ387">
        <v>310.33</v>
      </c>
      <c r="UK387" t="s">
        <v>107</v>
      </c>
      <c r="UL387">
        <v>306.7</v>
      </c>
      <c r="UM387">
        <v>313.96600000000001</v>
      </c>
      <c r="UO387" s="3">
        <v>42611</v>
      </c>
      <c r="UP387">
        <v>0.998</v>
      </c>
      <c r="UQ387">
        <v>12.759</v>
      </c>
      <c r="UR387">
        <v>38.212200000000003</v>
      </c>
      <c r="US387" t="s">
        <v>107</v>
      </c>
      <c r="UT387">
        <v>35.493699999999997</v>
      </c>
      <c r="UU387">
        <v>40.930999999999997</v>
      </c>
      <c r="UW387" s="3">
        <v>42608</v>
      </c>
      <c r="UX387">
        <v>1.7530000000000001</v>
      </c>
      <c r="UY387" t="s">
        <v>107</v>
      </c>
      <c r="UZ387" t="s">
        <v>107</v>
      </c>
      <c r="VA387" t="s">
        <v>107</v>
      </c>
      <c r="VB387" t="s">
        <v>107</v>
      </c>
      <c r="VC387" t="s">
        <v>107</v>
      </c>
      <c r="VE387" s="3">
        <v>42608</v>
      </c>
      <c r="VF387">
        <v>0.26100000000000001</v>
      </c>
      <c r="VG387">
        <v>-38.470999999999997</v>
      </c>
      <c r="VH387">
        <v>-27.873999999999999</v>
      </c>
      <c r="VI387" t="s">
        <v>107</v>
      </c>
      <c r="VJ387">
        <v>-29.859000000000002</v>
      </c>
      <c r="VK387">
        <v>-25.888000000000002</v>
      </c>
      <c r="VM387" s="3">
        <v>42608</v>
      </c>
      <c r="VN387">
        <v>0.35299999999999998</v>
      </c>
      <c r="VO387">
        <v>-29.202999999999999</v>
      </c>
      <c r="VP387">
        <v>-18.675999999999998</v>
      </c>
      <c r="VQ387" t="s">
        <v>107</v>
      </c>
      <c r="VR387">
        <v>-20.896999999999998</v>
      </c>
      <c r="VS387">
        <v>-16.45</v>
      </c>
      <c r="WC387" s="3">
        <v>42608</v>
      </c>
      <c r="WD387">
        <v>0.54600000000000004</v>
      </c>
      <c r="WE387">
        <v>-9.6660000000000004</v>
      </c>
      <c r="WF387">
        <v>0.48</v>
      </c>
      <c r="WG387" t="s">
        <v>107</v>
      </c>
      <c r="WH387">
        <v>-2.0059999999999998</v>
      </c>
      <c r="WI387">
        <v>2.9689999999999999</v>
      </c>
      <c r="WK387" s="3">
        <v>42608</v>
      </c>
      <c r="WL387">
        <v>0.78300000000000003</v>
      </c>
      <c r="WM387">
        <v>12.551</v>
      </c>
      <c r="WN387">
        <v>22.981999999999999</v>
      </c>
      <c r="WO387" t="s">
        <v>107</v>
      </c>
      <c r="WP387">
        <v>21.123000000000001</v>
      </c>
      <c r="WQ387">
        <v>24.844999999999999</v>
      </c>
      <c r="WS387" s="3">
        <v>42797</v>
      </c>
      <c r="WT387">
        <v>1.4689999999999999</v>
      </c>
      <c r="WU387">
        <v>10.811999999999999</v>
      </c>
      <c r="WV387">
        <v>25.452000000000002</v>
      </c>
      <c r="WW387">
        <v>12.6</v>
      </c>
      <c r="WX387">
        <v>23.195</v>
      </c>
      <c r="WY387">
        <v>27.710999999999999</v>
      </c>
      <c r="XA387" s="3">
        <v>42608</v>
      </c>
      <c r="XB387">
        <v>1.6320000000000001</v>
      </c>
      <c r="XC387">
        <v>100.033</v>
      </c>
      <c r="XD387">
        <v>109.19499999999999</v>
      </c>
      <c r="XE387" t="s">
        <v>107</v>
      </c>
      <c r="XF387">
        <v>107.14100000000001</v>
      </c>
      <c r="XG387">
        <v>111.248</v>
      </c>
      <c r="XI387" s="3">
        <v>42608</v>
      </c>
      <c r="XJ387">
        <v>1.81</v>
      </c>
      <c r="XK387">
        <v>116.992</v>
      </c>
      <c r="XL387">
        <v>126.979</v>
      </c>
      <c r="XM387" t="s">
        <v>107</v>
      </c>
      <c r="XN387">
        <v>125.13800000000001</v>
      </c>
      <c r="XO387">
        <v>128.821</v>
      </c>
      <c r="XQ387" s="3">
        <v>42608</v>
      </c>
      <c r="XR387">
        <v>3.698</v>
      </c>
      <c r="XS387">
        <v>308.34300000000002</v>
      </c>
      <c r="XT387">
        <v>315.63200000000001</v>
      </c>
      <c r="XU387" t="s">
        <v>107</v>
      </c>
      <c r="XV387">
        <v>312.19400000000002</v>
      </c>
      <c r="XW387">
        <v>319.08300000000003</v>
      </c>
      <c r="XY387" s="3">
        <v>42611</v>
      </c>
      <c r="XZ387">
        <v>1.1439999999999999</v>
      </c>
      <c r="YA387">
        <v>24.661000000000001</v>
      </c>
      <c r="YB387">
        <v>47.815100000000001</v>
      </c>
      <c r="YC387" t="s">
        <v>107</v>
      </c>
      <c r="YD387">
        <v>45.182699999999997</v>
      </c>
      <c r="YE387">
        <v>50.447600000000001</v>
      </c>
      <c r="YG387" s="3">
        <v>42608</v>
      </c>
      <c r="YH387">
        <v>1.976</v>
      </c>
      <c r="YI387" t="s">
        <v>107</v>
      </c>
      <c r="YJ387" t="s">
        <v>107</v>
      </c>
      <c r="YK387" t="s">
        <v>107</v>
      </c>
      <c r="YL387" t="s">
        <v>107</v>
      </c>
      <c r="YM387" t="s">
        <v>107</v>
      </c>
      <c r="YO387" s="3">
        <v>42608</v>
      </c>
      <c r="YP387">
        <v>0.45100000000000001</v>
      </c>
      <c r="YQ387">
        <v>-27.471</v>
      </c>
      <c r="YR387">
        <v>-15.798999999999999</v>
      </c>
      <c r="YS387" t="s">
        <v>107</v>
      </c>
      <c r="YT387">
        <v>-17.654</v>
      </c>
      <c r="YU387">
        <v>-13.943</v>
      </c>
      <c r="YW387" s="3">
        <v>42608</v>
      </c>
      <c r="YX387">
        <v>0.53800000000000003</v>
      </c>
      <c r="YY387">
        <v>-16.763999999999999</v>
      </c>
      <c r="YZ387">
        <v>-7.0549999999999997</v>
      </c>
      <c r="ZA387" t="s">
        <v>107</v>
      </c>
      <c r="ZB387">
        <v>-9.09</v>
      </c>
      <c r="ZC387">
        <v>-5.0190000000000001</v>
      </c>
      <c r="ZE387" s="3">
        <v>42608</v>
      </c>
      <c r="ZF387">
        <v>0.57899999999999996</v>
      </c>
      <c r="ZG387">
        <v>-12.125</v>
      </c>
      <c r="ZH387">
        <v>0.01</v>
      </c>
      <c r="ZI387" t="s">
        <v>107</v>
      </c>
      <c r="ZJ387">
        <v>-2.149</v>
      </c>
      <c r="ZK387">
        <v>2.17</v>
      </c>
      <c r="ZU387" s="3">
        <v>42608</v>
      </c>
      <c r="ZV387">
        <v>0.96</v>
      </c>
      <c r="ZW387">
        <v>26.588999999999999</v>
      </c>
      <c r="ZX387">
        <v>36.003</v>
      </c>
      <c r="ZY387" t="s">
        <v>107</v>
      </c>
      <c r="ZZ387">
        <v>34.195</v>
      </c>
      <c r="AAA387">
        <v>37.811999999999998</v>
      </c>
      <c r="AAK387" s="3">
        <v>42608</v>
      </c>
      <c r="AAL387">
        <v>1.1859999999999999</v>
      </c>
      <c r="AAM387">
        <v>47.732999999999997</v>
      </c>
      <c r="AAN387">
        <v>58.805999999999997</v>
      </c>
      <c r="AAO387" t="s">
        <v>107</v>
      </c>
      <c r="AAP387">
        <v>56.578000000000003</v>
      </c>
      <c r="AAQ387">
        <v>61.036000000000001</v>
      </c>
      <c r="ABA387" s="3">
        <v>42608</v>
      </c>
      <c r="ABB387">
        <v>2.1269999999999998</v>
      </c>
      <c r="ABC387">
        <v>143.41900000000001</v>
      </c>
      <c r="ABD387">
        <v>151.83199999999999</v>
      </c>
      <c r="ABE387" t="s">
        <v>107</v>
      </c>
      <c r="ABF387">
        <v>150.02699999999999</v>
      </c>
      <c r="ABG387">
        <v>153.64099999999999</v>
      </c>
      <c r="ABI387" s="3">
        <v>42608</v>
      </c>
      <c r="ABJ387">
        <v>3.8439999999999999</v>
      </c>
      <c r="ABK387">
        <v>319.67399999999998</v>
      </c>
      <c r="ABL387">
        <v>324.553</v>
      </c>
      <c r="ABM387" t="s">
        <v>107</v>
      </c>
      <c r="ABN387">
        <v>321.21499999999997</v>
      </c>
      <c r="ABO387">
        <v>327.89800000000002</v>
      </c>
    </row>
    <row r="388" spans="1:743" x14ac:dyDescent="0.25">
      <c r="A388" s="3">
        <v>42611</v>
      </c>
      <c r="B388">
        <v>-0.64700000000000002</v>
      </c>
      <c r="C388">
        <v>-45.139000000000003</v>
      </c>
      <c r="D388">
        <v>-21.861000000000001</v>
      </c>
      <c r="E388" t="s">
        <v>107</v>
      </c>
      <c r="F388">
        <v>-24.093</v>
      </c>
      <c r="G388">
        <v>-19.687999999999999</v>
      </c>
      <c r="I388" s="3">
        <v>42611</v>
      </c>
      <c r="J388">
        <v>-0.61899999999999999</v>
      </c>
      <c r="K388">
        <v>-42.786000000000001</v>
      </c>
      <c r="L388">
        <v>-18.719000000000001</v>
      </c>
      <c r="M388" t="s">
        <v>107</v>
      </c>
      <c r="N388">
        <v>-21.076000000000001</v>
      </c>
      <c r="O388">
        <v>-16.568999999999999</v>
      </c>
      <c r="Q388" s="3">
        <v>42611</v>
      </c>
      <c r="R388">
        <v>-0.59399999999999997</v>
      </c>
      <c r="S388">
        <v>-40.32</v>
      </c>
      <c r="T388">
        <v>-16.32</v>
      </c>
      <c r="U388" t="s">
        <v>107</v>
      </c>
      <c r="V388">
        <v>-19.12</v>
      </c>
      <c r="W388">
        <v>-13.657</v>
      </c>
      <c r="Y388" s="3">
        <v>42611</v>
      </c>
      <c r="Z388">
        <v>-0.55400000000000005</v>
      </c>
      <c r="AA388">
        <v>-35.938000000000002</v>
      </c>
      <c r="AB388">
        <v>-12.492000000000001</v>
      </c>
      <c r="AC388" t="s">
        <v>107</v>
      </c>
      <c r="AD388">
        <v>-15.685</v>
      </c>
      <c r="AE388">
        <v>-9.3710000000000004</v>
      </c>
      <c r="AG388" s="3">
        <v>42611</v>
      </c>
      <c r="AH388">
        <v>-0.56100000000000005</v>
      </c>
      <c r="AI388">
        <v>-36.875999999999998</v>
      </c>
      <c r="AJ388">
        <v>-13.092000000000001</v>
      </c>
      <c r="AK388" t="s">
        <v>107</v>
      </c>
      <c r="AL388">
        <v>-15.301</v>
      </c>
      <c r="AM388">
        <v>-10.996</v>
      </c>
      <c r="AO388" s="3">
        <v>42611</v>
      </c>
      <c r="AP388">
        <v>-0.59799999999999998</v>
      </c>
      <c r="AQ388">
        <v>-40.414000000000001</v>
      </c>
      <c r="AR388">
        <v>-16.899000000000001</v>
      </c>
      <c r="AS388" t="s">
        <v>107</v>
      </c>
      <c r="AT388">
        <v>-19.407</v>
      </c>
      <c r="AU388">
        <v>-14.541</v>
      </c>
      <c r="AW388" s="3">
        <v>42611</v>
      </c>
      <c r="AX388">
        <v>-0.40799999999999997</v>
      </c>
      <c r="AY388">
        <v>-20.917000000000002</v>
      </c>
      <c r="AZ388">
        <v>1.712</v>
      </c>
      <c r="BA388" t="s">
        <v>107</v>
      </c>
      <c r="BB388">
        <v>-2.2709999999999999</v>
      </c>
      <c r="BC388">
        <v>5.7140000000000004</v>
      </c>
      <c r="BE388" s="3">
        <v>42611</v>
      </c>
      <c r="BF388">
        <v>-0.13</v>
      </c>
      <c r="BG388">
        <v>6.3380000000000001</v>
      </c>
      <c r="BH388">
        <v>29.974</v>
      </c>
      <c r="BI388" t="s">
        <v>107</v>
      </c>
      <c r="BJ388">
        <v>27.77</v>
      </c>
      <c r="BK388">
        <v>32.081000000000003</v>
      </c>
      <c r="BM388" s="3">
        <v>42611</v>
      </c>
      <c r="BN388">
        <v>-1.7999999999999999E-2</v>
      </c>
      <c r="BO388">
        <v>17.565999999999999</v>
      </c>
      <c r="BP388">
        <v>41.213999999999999</v>
      </c>
      <c r="BQ388" t="s">
        <v>107</v>
      </c>
      <c r="BR388">
        <v>39.253999999999998</v>
      </c>
      <c r="BS388">
        <v>43.040999999999997</v>
      </c>
      <c r="BU388" s="3">
        <v>42611</v>
      </c>
      <c r="BV388">
        <v>0.95199999999999996</v>
      </c>
      <c r="BW388">
        <v>114.236</v>
      </c>
      <c r="BX388">
        <v>138.298</v>
      </c>
      <c r="BY388" t="s">
        <v>107</v>
      </c>
      <c r="BZ388">
        <v>134.29499999999999</v>
      </c>
      <c r="CA388">
        <v>142.14400000000001</v>
      </c>
      <c r="CC388" s="3">
        <v>42612</v>
      </c>
      <c r="CD388">
        <v>0.13400000000000001</v>
      </c>
      <c r="CE388">
        <v>-30.821000000000002</v>
      </c>
      <c r="CF388">
        <v>1.0169999999999999</v>
      </c>
      <c r="CG388" t="s">
        <v>107</v>
      </c>
      <c r="CH388">
        <v>0.22750000000000001</v>
      </c>
      <c r="CI388">
        <v>1.8404</v>
      </c>
      <c r="CS388" s="3">
        <v>42611</v>
      </c>
      <c r="CT388">
        <v>-0.63900000000000001</v>
      </c>
      <c r="CU388">
        <v>-45.74</v>
      </c>
      <c r="CV388">
        <v>-20.759</v>
      </c>
      <c r="CW388" t="s">
        <v>107</v>
      </c>
      <c r="CX388">
        <v>-22.791</v>
      </c>
      <c r="CY388">
        <v>-18.829999999999998</v>
      </c>
      <c r="DA388" s="3">
        <v>42611</v>
      </c>
      <c r="DB388">
        <v>-0.58899999999999997</v>
      </c>
      <c r="DC388">
        <v>-42.02</v>
      </c>
      <c r="DD388">
        <v>-16.036999999999999</v>
      </c>
      <c r="DE388" t="s">
        <v>107</v>
      </c>
      <c r="DF388">
        <v>-18.11</v>
      </c>
      <c r="DG388">
        <v>-13.965</v>
      </c>
      <c r="DI388" s="3">
        <v>42611</v>
      </c>
      <c r="DJ388">
        <v>-0.54100000000000004</v>
      </c>
      <c r="DK388">
        <v>-36.572000000000003</v>
      </c>
      <c r="DL388">
        <v>-11.090999999999999</v>
      </c>
      <c r="DM388" t="s">
        <v>107</v>
      </c>
      <c r="DN388">
        <v>-13.593999999999999</v>
      </c>
      <c r="DO388">
        <v>-8.6349999999999998</v>
      </c>
      <c r="DQ388" s="3">
        <v>42611</v>
      </c>
      <c r="DR388">
        <v>-0.50900000000000001</v>
      </c>
      <c r="DS388">
        <v>-34.058</v>
      </c>
      <c r="DT388">
        <v>-8.0890000000000004</v>
      </c>
      <c r="DU388" t="s">
        <v>107</v>
      </c>
      <c r="DV388">
        <v>-10.826000000000001</v>
      </c>
      <c r="DW388">
        <v>-5.375</v>
      </c>
      <c r="DY388" s="3">
        <v>42611</v>
      </c>
      <c r="DZ388">
        <v>-0.50700000000000001</v>
      </c>
      <c r="EA388">
        <v>-33.646000000000001</v>
      </c>
      <c r="EB388">
        <v>-7.7620000000000005</v>
      </c>
      <c r="EC388" t="s">
        <v>107</v>
      </c>
      <c r="ED388">
        <v>-9.7200000000000006</v>
      </c>
      <c r="EE388">
        <v>-5.8570000000000002</v>
      </c>
      <c r="EG388" s="3">
        <v>42611</v>
      </c>
      <c r="EH388">
        <v>-0.52300000000000002</v>
      </c>
      <c r="EI388">
        <v>-36.030999999999999</v>
      </c>
      <c r="EJ388">
        <v>-9.7259999999999991</v>
      </c>
      <c r="EK388" t="s">
        <v>107</v>
      </c>
      <c r="EL388">
        <v>-11.574999999999999</v>
      </c>
      <c r="EM388">
        <v>-7.8559999999999999</v>
      </c>
      <c r="EO388" s="3">
        <v>42611</v>
      </c>
      <c r="EP388">
        <v>-0.39200000000000002</v>
      </c>
      <c r="EQ388">
        <v>-20.433</v>
      </c>
      <c r="ER388">
        <v>3.9910000000000001</v>
      </c>
      <c r="ES388" t="s">
        <v>107</v>
      </c>
      <c r="ET388">
        <v>6.7000000000000004E-2</v>
      </c>
      <c r="EU388">
        <v>7.7720000000000002</v>
      </c>
      <c r="EW388" s="3">
        <v>42612</v>
      </c>
      <c r="EX388">
        <v>-3.7999999999999999E-2</v>
      </c>
      <c r="EY388">
        <v>14.196999999999999</v>
      </c>
      <c r="EZ388">
        <v>39.21</v>
      </c>
      <c r="FA388" t="s">
        <v>107</v>
      </c>
      <c r="FB388">
        <v>36.618000000000002</v>
      </c>
      <c r="FC388">
        <v>41.826999999999998</v>
      </c>
      <c r="FE388" s="3">
        <v>42662</v>
      </c>
      <c r="FF388">
        <v>0.13700000000000001</v>
      </c>
      <c r="FG388">
        <v>28.780999999999999</v>
      </c>
      <c r="FH388">
        <v>51.173000000000002</v>
      </c>
      <c r="FI388" t="s">
        <v>107</v>
      </c>
      <c r="FJ388">
        <v>48.914999999999999</v>
      </c>
      <c r="FK388">
        <v>53.404000000000003</v>
      </c>
      <c r="FM388" s="3">
        <v>42611</v>
      </c>
      <c r="FN388">
        <v>1.5649999999999999</v>
      </c>
      <c r="FO388">
        <v>173.524</v>
      </c>
      <c r="FP388">
        <v>199.405</v>
      </c>
      <c r="FQ388" t="s">
        <v>107</v>
      </c>
      <c r="FR388">
        <v>195.20500000000001</v>
      </c>
      <c r="FS388">
        <v>203.56700000000001</v>
      </c>
      <c r="FU388" s="3">
        <v>42612</v>
      </c>
      <c r="FV388">
        <v>0.184</v>
      </c>
      <c r="FW388">
        <v>-28.021999999999998</v>
      </c>
      <c r="FX388">
        <v>4.3441999999999998</v>
      </c>
      <c r="FY388" t="s">
        <v>107</v>
      </c>
      <c r="FZ388">
        <v>2.282</v>
      </c>
      <c r="GA388">
        <v>6.4314</v>
      </c>
      <c r="GK388" s="3">
        <v>42611</v>
      </c>
      <c r="GL388">
        <v>-0.51400000000000001</v>
      </c>
      <c r="GM388">
        <v>-41.088000000000001</v>
      </c>
      <c r="GN388">
        <v>-13.587</v>
      </c>
      <c r="GO388" t="s">
        <v>107</v>
      </c>
      <c r="GP388">
        <v>-15.375999999999999</v>
      </c>
      <c r="GQ388">
        <v>-11.814</v>
      </c>
      <c r="GS388" s="3">
        <v>42611</v>
      </c>
      <c r="GT388">
        <v>-0.436</v>
      </c>
      <c r="GU388">
        <v>-36.250999999999998</v>
      </c>
      <c r="GV388">
        <v>-8.6270000000000007</v>
      </c>
      <c r="GW388" t="s">
        <v>107</v>
      </c>
      <c r="GX388">
        <v>-10.649000000000001</v>
      </c>
      <c r="GY388">
        <v>-6.59</v>
      </c>
      <c r="HA388" s="3">
        <v>42611</v>
      </c>
      <c r="HB388">
        <v>-0.372</v>
      </c>
      <c r="HC388">
        <v>-31.058</v>
      </c>
      <c r="HD388">
        <v>-3.2869999999999999</v>
      </c>
      <c r="HE388" t="s">
        <v>107</v>
      </c>
      <c r="HF388">
        <v>-5.4119999999999999</v>
      </c>
      <c r="HG388">
        <v>-1.1459999999999999</v>
      </c>
      <c r="HI388" s="3">
        <v>42611</v>
      </c>
      <c r="HJ388">
        <v>-0.40200000000000002</v>
      </c>
      <c r="HK388">
        <v>-31.280999999999999</v>
      </c>
      <c r="HL388">
        <v>-3.9580000000000002</v>
      </c>
      <c r="HM388" t="s">
        <v>107</v>
      </c>
      <c r="HN388">
        <v>-6.4130000000000003</v>
      </c>
      <c r="HO388">
        <v>-1.486</v>
      </c>
      <c r="HQ388" s="3">
        <v>42611</v>
      </c>
      <c r="HR388">
        <v>-0.39100000000000001</v>
      </c>
      <c r="HS388">
        <v>-27.478999999999999</v>
      </c>
      <c r="HT388">
        <v>-0.19900000000000001</v>
      </c>
      <c r="HU388" t="s">
        <v>107</v>
      </c>
      <c r="HV388">
        <v>-2.044</v>
      </c>
      <c r="HW388">
        <v>1.6459999999999999</v>
      </c>
      <c r="HY388" s="3">
        <v>42611</v>
      </c>
      <c r="HZ388">
        <v>-0.38600000000000001</v>
      </c>
      <c r="IA388">
        <v>-32.195999999999998</v>
      </c>
      <c r="IB388">
        <v>-4.9950000000000001</v>
      </c>
      <c r="IC388" t="s">
        <v>107</v>
      </c>
      <c r="ID388">
        <v>-6.8019999999999996</v>
      </c>
      <c r="IE388">
        <v>-3.1749999999999998</v>
      </c>
      <c r="IG388" s="3">
        <v>42611</v>
      </c>
      <c r="IH388">
        <v>-0.16800000000000001</v>
      </c>
      <c r="II388">
        <v>-7.774</v>
      </c>
      <c r="IJ388">
        <v>19.992999999999999</v>
      </c>
      <c r="IK388" t="s">
        <v>107</v>
      </c>
      <c r="IL388">
        <v>16.927</v>
      </c>
      <c r="IM388">
        <v>23.06</v>
      </c>
      <c r="IO388" s="3">
        <v>42611</v>
      </c>
      <c r="IP388">
        <v>0.14000000000000001</v>
      </c>
      <c r="IQ388">
        <v>24.484999999999999</v>
      </c>
      <c r="IR388">
        <v>51.441000000000003</v>
      </c>
      <c r="IS388" t="s">
        <v>107</v>
      </c>
      <c r="IT388">
        <v>49.283000000000001</v>
      </c>
      <c r="IU388">
        <v>53.613999999999997</v>
      </c>
      <c r="IW388" s="3">
        <v>42611</v>
      </c>
      <c r="IX388">
        <v>0.371</v>
      </c>
      <c r="IY388">
        <v>47.04</v>
      </c>
      <c r="IZ388">
        <v>74.075999999999993</v>
      </c>
      <c r="JA388" t="s">
        <v>107</v>
      </c>
      <c r="JB388">
        <v>72.332999999999998</v>
      </c>
      <c r="JC388">
        <v>75.817999999999998</v>
      </c>
      <c r="JE388" s="3">
        <v>42789</v>
      </c>
      <c r="JF388">
        <v>2.593</v>
      </c>
      <c r="JG388">
        <v>241.923</v>
      </c>
      <c r="JH388">
        <v>267.04399999999998</v>
      </c>
      <c r="JI388">
        <v>245.11</v>
      </c>
      <c r="JJ388">
        <v>262.45499999999998</v>
      </c>
      <c r="JK388">
        <v>270.25400000000002</v>
      </c>
      <c r="KC388" s="3">
        <v>42611</v>
      </c>
      <c r="KD388">
        <v>-0.39900000000000002</v>
      </c>
      <c r="KE388">
        <v>-44.765999999999998</v>
      </c>
      <c r="KF388">
        <v>-17.513999999999999</v>
      </c>
      <c r="KG388" t="s">
        <v>107</v>
      </c>
      <c r="KH388">
        <v>-19.327000000000002</v>
      </c>
      <c r="KI388">
        <v>-15.688000000000001</v>
      </c>
      <c r="KK388" s="3">
        <v>42611</v>
      </c>
      <c r="KL388">
        <v>-0.23400000000000001</v>
      </c>
      <c r="KM388">
        <v>-31.574999999999999</v>
      </c>
      <c r="KN388">
        <v>-4.7110000000000003</v>
      </c>
      <c r="KO388" t="s">
        <v>107</v>
      </c>
      <c r="KP388">
        <v>-6.76</v>
      </c>
      <c r="KQ388">
        <v>-2.6619999999999999</v>
      </c>
      <c r="KS388" s="3">
        <v>42611</v>
      </c>
      <c r="KT388">
        <v>-0.19700000000000001</v>
      </c>
      <c r="KU388">
        <v>-25.786999999999999</v>
      </c>
      <c r="KV388">
        <v>1.2509999999999999</v>
      </c>
      <c r="KW388" t="s">
        <v>107</v>
      </c>
      <c r="KX388">
        <v>-0.89</v>
      </c>
      <c r="KY388">
        <v>3.4039999999999999</v>
      </c>
      <c r="LA388" s="3">
        <v>42611</v>
      </c>
      <c r="LB388">
        <v>-0.151</v>
      </c>
      <c r="LC388">
        <v>-25.824999999999999</v>
      </c>
      <c r="LD388">
        <v>1.1219999999999999</v>
      </c>
      <c r="LE388" t="s">
        <v>107</v>
      </c>
      <c r="LF388">
        <v>-1.0760000000000001</v>
      </c>
      <c r="LG388">
        <v>3.3180000000000001</v>
      </c>
      <c r="LI388" s="3">
        <v>42611</v>
      </c>
      <c r="LJ388">
        <v>-0.14899999999999999</v>
      </c>
      <c r="LK388">
        <v>-21.768000000000001</v>
      </c>
      <c r="LL388">
        <v>5.0229999999999997</v>
      </c>
      <c r="LM388" t="s">
        <v>107</v>
      </c>
      <c r="LN388">
        <v>3.2210000000000001</v>
      </c>
      <c r="LO388">
        <v>6.8369999999999997</v>
      </c>
      <c r="LQ388" s="3">
        <v>42611</v>
      </c>
      <c r="LR388">
        <v>-0.14399999999999999</v>
      </c>
      <c r="LS388">
        <v>-21.821000000000002</v>
      </c>
      <c r="LT388">
        <v>4.8449999999999998</v>
      </c>
      <c r="LU388" t="s">
        <v>107</v>
      </c>
      <c r="LV388">
        <v>2.9590000000000001</v>
      </c>
      <c r="LW388">
        <v>6.7309999999999999</v>
      </c>
      <c r="LY388" s="3">
        <v>42611</v>
      </c>
      <c r="LZ388">
        <v>0.14000000000000001</v>
      </c>
      <c r="MA388">
        <v>9.141</v>
      </c>
      <c r="MB388">
        <v>35.597999999999999</v>
      </c>
      <c r="MC388" t="s">
        <v>107</v>
      </c>
      <c r="MD388">
        <v>32.927999999999997</v>
      </c>
      <c r="ME388">
        <v>38.268999999999998</v>
      </c>
      <c r="MG388" s="3">
        <v>42611</v>
      </c>
      <c r="MH388">
        <v>0.63800000000000001</v>
      </c>
      <c r="MI388">
        <v>58.237000000000002</v>
      </c>
      <c r="MJ388">
        <v>84.378</v>
      </c>
      <c r="MK388" t="s">
        <v>107</v>
      </c>
      <c r="ML388">
        <v>82.263999999999996</v>
      </c>
      <c r="MM388">
        <v>86.504000000000005</v>
      </c>
      <c r="MO388" s="3">
        <v>42611</v>
      </c>
      <c r="MP388">
        <v>0.75700000000000001</v>
      </c>
      <c r="MQ388">
        <v>71.707999999999998</v>
      </c>
      <c r="MR388">
        <v>97.674000000000007</v>
      </c>
      <c r="MS388" t="s">
        <v>107</v>
      </c>
      <c r="MT388">
        <v>95.933999999999997</v>
      </c>
      <c r="MU388">
        <v>99.414000000000001</v>
      </c>
      <c r="MW388" s="3">
        <v>42611</v>
      </c>
      <c r="MX388">
        <v>2.774</v>
      </c>
      <c r="MY388">
        <v>274.38</v>
      </c>
      <c r="MZ388">
        <v>299.79899999999998</v>
      </c>
      <c r="NA388" t="s">
        <v>107</v>
      </c>
      <c r="NB388">
        <v>296.41500000000002</v>
      </c>
      <c r="NC388">
        <v>303.18599999999998</v>
      </c>
      <c r="NE388" s="3">
        <v>42612</v>
      </c>
      <c r="NF388">
        <v>0.439</v>
      </c>
      <c r="NG388">
        <v>-15.9</v>
      </c>
      <c r="NH388">
        <v>14.941700000000001</v>
      </c>
      <c r="NI388" t="s">
        <v>107</v>
      </c>
      <c r="NJ388">
        <v>12.7529</v>
      </c>
      <c r="NK388">
        <v>17.142199999999999</v>
      </c>
      <c r="QG388" s="3">
        <v>42611</v>
      </c>
      <c r="QH388">
        <v>1.0589999999999999</v>
      </c>
      <c r="QI388">
        <v>86.1</v>
      </c>
      <c r="QJ388">
        <v>109.901</v>
      </c>
      <c r="QK388" t="s">
        <v>107</v>
      </c>
      <c r="QL388">
        <v>107.825</v>
      </c>
      <c r="QM388">
        <v>111.929</v>
      </c>
      <c r="QW388" s="3">
        <v>42612</v>
      </c>
      <c r="QX388">
        <v>0.73399999999999999</v>
      </c>
      <c r="QY388">
        <v>0.872</v>
      </c>
      <c r="QZ388">
        <v>30.093</v>
      </c>
      <c r="RA388" t="s">
        <v>107</v>
      </c>
      <c r="RB388">
        <v>27.697199999999999</v>
      </c>
      <c r="RC388">
        <v>32.488799999999998</v>
      </c>
      <c r="RM388" s="3">
        <v>42611</v>
      </c>
      <c r="RN388">
        <v>0.16</v>
      </c>
      <c r="RO388">
        <v>-42.314999999999998</v>
      </c>
      <c r="RP388">
        <v>-27.565000000000001</v>
      </c>
      <c r="RQ388" t="s">
        <v>107</v>
      </c>
      <c r="RR388">
        <v>-29.716000000000001</v>
      </c>
      <c r="RS388">
        <v>-25.414000000000001</v>
      </c>
      <c r="RU388" s="3">
        <v>42611</v>
      </c>
      <c r="RV388">
        <v>0.25600000000000001</v>
      </c>
      <c r="RW388">
        <v>-32.293999999999997</v>
      </c>
      <c r="RX388">
        <v>-13.071</v>
      </c>
      <c r="RY388" t="s">
        <v>107</v>
      </c>
      <c r="RZ388">
        <v>-15.972</v>
      </c>
      <c r="SA388">
        <v>-10.164</v>
      </c>
      <c r="SC388" s="3">
        <v>42611</v>
      </c>
      <c r="SD388">
        <v>0.35299999999999998</v>
      </c>
      <c r="SE388">
        <v>-20.483000000000001</v>
      </c>
      <c r="SF388">
        <v>3.8120000000000003</v>
      </c>
      <c r="SG388" t="s">
        <v>107</v>
      </c>
      <c r="SH388">
        <v>0.64800000000000002</v>
      </c>
      <c r="SI388">
        <v>6.9770000000000003</v>
      </c>
      <c r="SK388" s="3">
        <v>42611</v>
      </c>
      <c r="SL388">
        <v>0.48</v>
      </c>
      <c r="SM388">
        <v>-13.382999999999999</v>
      </c>
      <c r="SN388">
        <v>4.8469999999999995</v>
      </c>
      <c r="SO388" t="s">
        <v>107</v>
      </c>
      <c r="SP388">
        <v>2.1139999999999999</v>
      </c>
      <c r="SQ388">
        <v>7.5860000000000003</v>
      </c>
      <c r="SS388" s="3">
        <v>42611</v>
      </c>
      <c r="ST388">
        <v>0.51200000000000001</v>
      </c>
      <c r="SU388">
        <v>-1.339</v>
      </c>
      <c r="SV388">
        <v>13.308</v>
      </c>
      <c r="SW388" t="s">
        <v>107</v>
      </c>
      <c r="SX388">
        <v>10.701000000000001</v>
      </c>
      <c r="SY388">
        <v>15.92</v>
      </c>
      <c r="TA388" s="3">
        <v>42611</v>
      </c>
      <c r="TB388">
        <v>0.46300000000000002</v>
      </c>
      <c r="TC388">
        <v>-6.9619999999999997</v>
      </c>
      <c r="TD388">
        <v>10.374000000000001</v>
      </c>
      <c r="TE388" t="s">
        <v>107</v>
      </c>
      <c r="TF388">
        <v>7.5410000000000004</v>
      </c>
      <c r="TG388">
        <v>13.206</v>
      </c>
      <c r="TI388" s="3">
        <v>42611</v>
      </c>
      <c r="TJ388">
        <v>0.70099999999999996</v>
      </c>
      <c r="TK388">
        <v>22.1</v>
      </c>
      <c r="TL388">
        <v>44.776000000000003</v>
      </c>
      <c r="TM388" t="s">
        <v>107</v>
      </c>
      <c r="TN388">
        <v>40.981999999999999</v>
      </c>
      <c r="TO388">
        <v>48.573</v>
      </c>
      <c r="TQ388" s="3">
        <v>42611</v>
      </c>
      <c r="TR388">
        <v>1.331</v>
      </c>
      <c r="TS388">
        <v>81.769000000000005</v>
      </c>
      <c r="TT388">
        <v>96.012</v>
      </c>
      <c r="TU388" t="s">
        <v>107</v>
      </c>
      <c r="TV388">
        <v>93.015000000000001</v>
      </c>
      <c r="TW388">
        <v>99.013999999999996</v>
      </c>
      <c r="TY388" s="3">
        <v>42621</v>
      </c>
      <c r="TZ388">
        <v>1.5249999999999999</v>
      </c>
      <c r="UA388">
        <v>91.817999999999998</v>
      </c>
      <c r="UB388">
        <v>110.473</v>
      </c>
      <c r="UC388" t="s">
        <v>107</v>
      </c>
      <c r="UD388">
        <v>108.646</v>
      </c>
      <c r="UE388">
        <v>112.3</v>
      </c>
      <c r="UG388" s="3">
        <v>42611</v>
      </c>
      <c r="UH388">
        <v>3.375</v>
      </c>
      <c r="UI388">
        <v>294.01100000000002</v>
      </c>
      <c r="UJ388">
        <v>313.80099999999999</v>
      </c>
      <c r="UK388" t="s">
        <v>107</v>
      </c>
      <c r="UL388">
        <v>308.67700000000002</v>
      </c>
      <c r="UM388">
        <v>318.935</v>
      </c>
      <c r="UO388" s="3">
        <v>42612</v>
      </c>
      <c r="UP388">
        <v>0.96399999999999997</v>
      </c>
      <c r="UQ388">
        <v>14.614000000000001</v>
      </c>
      <c r="UR388">
        <v>38.046100000000003</v>
      </c>
      <c r="US388" t="s">
        <v>107</v>
      </c>
      <c r="UT388">
        <v>35.150199999999998</v>
      </c>
      <c r="UU388">
        <v>40.947499999999998</v>
      </c>
      <c r="UW388" s="3">
        <v>42611</v>
      </c>
      <c r="UX388">
        <v>1.681</v>
      </c>
      <c r="UY388" t="s">
        <v>107</v>
      </c>
      <c r="UZ388" t="s">
        <v>107</v>
      </c>
      <c r="VA388" t="s">
        <v>107</v>
      </c>
      <c r="VB388" t="s">
        <v>107</v>
      </c>
      <c r="VC388" t="s">
        <v>107</v>
      </c>
      <c r="VE388" s="3">
        <v>42611</v>
      </c>
      <c r="VF388">
        <v>0.255</v>
      </c>
      <c r="VG388">
        <v>-38.863999999999997</v>
      </c>
      <c r="VH388">
        <v>-25.417000000000002</v>
      </c>
      <c r="VI388" t="s">
        <v>107</v>
      </c>
      <c r="VJ388">
        <v>-27.260999999999999</v>
      </c>
      <c r="VK388">
        <v>-23.568999999999999</v>
      </c>
      <c r="VM388" s="3">
        <v>42611</v>
      </c>
      <c r="VN388">
        <v>0.35099999999999998</v>
      </c>
      <c r="VO388">
        <v>-29.597999999999999</v>
      </c>
      <c r="VP388">
        <v>-15.897</v>
      </c>
      <c r="VQ388" t="s">
        <v>107</v>
      </c>
      <c r="VR388">
        <v>-17.925999999999998</v>
      </c>
      <c r="VS388">
        <v>-13.864000000000001</v>
      </c>
      <c r="WC388" s="3">
        <v>42611</v>
      </c>
      <c r="WD388">
        <v>0.54300000000000004</v>
      </c>
      <c r="WE388">
        <v>-10.106</v>
      </c>
      <c r="WF388">
        <v>3.2570000000000001</v>
      </c>
      <c r="WG388" t="s">
        <v>107</v>
      </c>
      <c r="WH388">
        <v>1.204</v>
      </c>
      <c r="WI388">
        <v>5.3129999999999997</v>
      </c>
      <c r="WK388" s="3">
        <v>42611</v>
      </c>
      <c r="WL388">
        <v>0.78400000000000003</v>
      </c>
      <c r="WM388">
        <v>12.502000000000001</v>
      </c>
      <c r="WN388">
        <v>26.268999999999998</v>
      </c>
      <c r="WO388" t="s">
        <v>107</v>
      </c>
      <c r="WP388">
        <v>24.254999999999999</v>
      </c>
      <c r="WQ388">
        <v>28.288</v>
      </c>
      <c r="WS388" s="3">
        <v>42800</v>
      </c>
      <c r="WT388">
        <v>1.486</v>
      </c>
      <c r="WU388">
        <v>14.11</v>
      </c>
      <c r="WV388">
        <v>28.763999999999999</v>
      </c>
      <c r="WW388">
        <v>15.563000000000001</v>
      </c>
      <c r="WX388">
        <v>26.183</v>
      </c>
      <c r="WY388">
        <v>31.353000000000002</v>
      </c>
      <c r="XA388" s="3">
        <v>42611</v>
      </c>
      <c r="XB388">
        <v>1.62</v>
      </c>
      <c r="XC388">
        <v>98.718000000000004</v>
      </c>
      <c r="XD388">
        <v>111.056</v>
      </c>
      <c r="XE388" t="s">
        <v>107</v>
      </c>
      <c r="XF388">
        <v>108.684</v>
      </c>
      <c r="XG388">
        <v>113.429</v>
      </c>
      <c r="XI388" s="3">
        <v>42611</v>
      </c>
      <c r="XJ388">
        <v>1.7909999999999999</v>
      </c>
      <c r="XK388">
        <v>114.974</v>
      </c>
      <c r="XL388">
        <v>128.10499999999999</v>
      </c>
      <c r="XM388" t="s">
        <v>107</v>
      </c>
      <c r="XN388">
        <v>126.041</v>
      </c>
      <c r="XO388">
        <v>130.17500000000001</v>
      </c>
      <c r="XQ388" s="3">
        <v>42611</v>
      </c>
      <c r="XR388">
        <v>3.673</v>
      </c>
      <c r="XS388">
        <v>305.70699999999999</v>
      </c>
      <c r="XT388">
        <v>316.21499999999997</v>
      </c>
      <c r="XU388" t="s">
        <v>107</v>
      </c>
      <c r="XV388">
        <v>311.98500000000001</v>
      </c>
      <c r="XW388">
        <v>320.46600000000001</v>
      </c>
      <c r="XY388" s="3">
        <v>42612</v>
      </c>
      <c r="XZ388">
        <v>1.1100000000000001</v>
      </c>
      <c r="YA388">
        <v>26.436</v>
      </c>
      <c r="YB388">
        <v>47.244900000000001</v>
      </c>
      <c r="YC388" t="s">
        <v>107</v>
      </c>
      <c r="YD388">
        <v>44.005099999999999</v>
      </c>
      <c r="YE388">
        <v>50.4848</v>
      </c>
      <c r="YG388" s="3">
        <v>42611</v>
      </c>
      <c r="YH388">
        <v>1.905</v>
      </c>
      <c r="YI388" t="s">
        <v>107</v>
      </c>
      <c r="YJ388" t="s">
        <v>107</v>
      </c>
      <c r="YK388" t="s">
        <v>107</v>
      </c>
      <c r="YL388" t="s">
        <v>107</v>
      </c>
      <c r="YM388" t="s">
        <v>107</v>
      </c>
      <c r="YO388" s="3">
        <v>42611</v>
      </c>
      <c r="YP388">
        <v>0.44800000000000001</v>
      </c>
      <c r="YQ388">
        <v>-26.038</v>
      </c>
      <c r="YR388">
        <v>-12.364000000000001</v>
      </c>
      <c r="YS388" t="s">
        <v>107</v>
      </c>
      <c r="YT388">
        <v>-15.01</v>
      </c>
      <c r="YU388">
        <v>-9.7159999999999993</v>
      </c>
      <c r="YW388" s="3">
        <v>42611</v>
      </c>
      <c r="YX388">
        <v>0.53500000000000003</v>
      </c>
      <c r="YY388">
        <v>-17.425999999999998</v>
      </c>
      <c r="YZ388">
        <v>-3.7080000000000002</v>
      </c>
      <c r="ZA388" t="s">
        <v>107</v>
      </c>
      <c r="ZB388">
        <v>-6.5830000000000002</v>
      </c>
      <c r="ZC388">
        <v>-0.83099999999999996</v>
      </c>
      <c r="ZE388" s="3">
        <v>42611</v>
      </c>
      <c r="ZF388">
        <v>0.57599999999999996</v>
      </c>
      <c r="ZG388">
        <v>-12.698</v>
      </c>
      <c r="ZH388">
        <v>3.1070000000000002</v>
      </c>
      <c r="ZI388" t="s">
        <v>107</v>
      </c>
      <c r="ZJ388">
        <v>0.622</v>
      </c>
      <c r="ZK388">
        <v>5.5919999999999996</v>
      </c>
      <c r="ZU388" s="3">
        <v>42611</v>
      </c>
      <c r="ZV388">
        <v>0.96399999999999997</v>
      </c>
      <c r="ZW388">
        <v>26.641999999999999</v>
      </c>
      <c r="ZX388">
        <v>40.036999999999999</v>
      </c>
      <c r="ZY388" t="s">
        <v>107</v>
      </c>
      <c r="ZZ388">
        <v>37.404000000000003</v>
      </c>
      <c r="AAA388">
        <v>42.667000000000002</v>
      </c>
      <c r="AAK388" s="3">
        <v>42611</v>
      </c>
      <c r="AAL388">
        <v>1.19</v>
      </c>
      <c r="AAM388">
        <v>47.74</v>
      </c>
      <c r="AAN388">
        <v>62.813000000000002</v>
      </c>
      <c r="AAO388" t="s">
        <v>107</v>
      </c>
      <c r="AAP388">
        <v>59.546999999999997</v>
      </c>
      <c r="AAQ388">
        <v>66.08</v>
      </c>
      <c r="ABA388" s="3">
        <v>42611</v>
      </c>
      <c r="ABB388">
        <v>2.109</v>
      </c>
      <c r="ABC388">
        <v>141.24100000000001</v>
      </c>
      <c r="ABD388">
        <v>153.74799999999999</v>
      </c>
      <c r="ABE388" t="s">
        <v>107</v>
      </c>
      <c r="ABF388">
        <v>150.768</v>
      </c>
      <c r="ABG388">
        <v>156.733</v>
      </c>
      <c r="ABI388" s="3">
        <v>42611</v>
      </c>
      <c r="ABJ388">
        <v>3.8340000000000001</v>
      </c>
      <c r="ABK388">
        <v>318.02499999999998</v>
      </c>
      <c r="ABL388">
        <v>327.14400000000001</v>
      </c>
      <c r="ABM388" t="s">
        <v>107</v>
      </c>
      <c r="ABN388">
        <v>322.97800000000001</v>
      </c>
      <c r="ABO388">
        <v>331.322</v>
      </c>
    </row>
    <row r="389" spans="1:743" x14ac:dyDescent="0.25">
      <c r="A389" s="3">
        <v>42612</v>
      </c>
      <c r="B389">
        <v>-0.64900000000000002</v>
      </c>
      <c r="C389">
        <v>-44.975999999999999</v>
      </c>
      <c r="D389">
        <v>-21.84</v>
      </c>
      <c r="E389" t="s">
        <v>107</v>
      </c>
      <c r="F389">
        <v>-24.478999999999999</v>
      </c>
      <c r="G389">
        <v>-19.161999999999999</v>
      </c>
      <c r="I389" s="3">
        <v>42612</v>
      </c>
      <c r="J389">
        <v>-0.61899999999999999</v>
      </c>
      <c r="K389">
        <v>-42.44</v>
      </c>
      <c r="L389">
        <v>-18.600000000000001</v>
      </c>
      <c r="M389" t="s">
        <v>107</v>
      </c>
      <c r="N389">
        <v>-20.856999999999999</v>
      </c>
      <c r="O389">
        <v>-16.341999999999999</v>
      </c>
      <c r="Q389" s="3">
        <v>42612</v>
      </c>
      <c r="R389">
        <v>-0.59599999999999997</v>
      </c>
      <c r="S389">
        <v>-40.085999999999999</v>
      </c>
      <c r="T389">
        <v>-16.318999999999999</v>
      </c>
      <c r="U389" t="s">
        <v>107</v>
      </c>
      <c r="V389">
        <v>-19.023</v>
      </c>
      <c r="W389">
        <v>-13.615</v>
      </c>
      <c r="Y389" s="3">
        <v>42612</v>
      </c>
      <c r="Z389">
        <v>-0.54900000000000004</v>
      </c>
      <c r="AA389">
        <v>-35.072000000000003</v>
      </c>
      <c r="AB389">
        <v>-11.787000000000001</v>
      </c>
      <c r="AC389" t="s">
        <v>107</v>
      </c>
      <c r="AD389">
        <v>-15.217000000000001</v>
      </c>
      <c r="AE389">
        <v>-8.3190000000000008</v>
      </c>
      <c r="AG389" s="3">
        <v>42612</v>
      </c>
      <c r="AH389">
        <v>-0.56100000000000005</v>
      </c>
      <c r="AI389">
        <v>-36.387999999999998</v>
      </c>
      <c r="AJ389">
        <v>-12.82</v>
      </c>
      <c r="AK389" t="s">
        <v>107</v>
      </c>
      <c r="AL389">
        <v>-15.361000000000001</v>
      </c>
      <c r="AM389">
        <v>-10.28</v>
      </c>
      <c r="AO389" s="3">
        <v>42612</v>
      </c>
      <c r="AP389">
        <v>-0.59899999999999998</v>
      </c>
      <c r="AQ389">
        <v>-40.085000000000001</v>
      </c>
      <c r="AR389">
        <v>-16.745000000000001</v>
      </c>
      <c r="AS389" t="s">
        <v>107</v>
      </c>
      <c r="AT389">
        <v>-19.344000000000001</v>
      </c>
      <c r="AU389">
        <v>-14.111000000000001</v>
      </c>
      <c r="AW389" s="3">
        <v>42612</v>
      </c>
      <c r="AX389">
        <v>-0.40200000000000002</v>
      </c>
      <c r="AY389">
        <v>-19.911000000000001</v>
      </c>
      <c r="AZ389">
        <v>2.7010000000000001</v>
      </c>
      <c r="BA389" t="s">
        <v>107</v>
      </c>
      <c r="BB389">
        <v>-1.18</v>
      </c>
      <c r="BC389">
        <v>6.5830000000000002</v>
      </c>
      <c r="BE389" s="3">
        <v>42612</v>
      </c>
      <c r="BF389">
        <v>-0.109</v>
      </c>
      <c r="BG389">
        <v>8.8859999999999992</v>
      </c>
      <c r="BH389">
        <v>32.344000000000001</v>
      </c>
      <c r="BI389" t="s">
        <v>107</v>
      </c>
      <c r="BJ389">
        <v>29.975999999999999</v>
      </c>
      <c r="BK389">
        <v>34.713000000000001</v>
      </c>
      <c r="BM389" s="3">
        <v>42612</v>
      </c>
      <c r="BN389">
        <v>-1.0999999999999999E-2</v>
      </c>
      <c r="BO389">
        <v>18.649000000000001</v>
      </c>
      <c r="BP389">
        <v>42.098999999999997</v>
      </c>
      <c r="BQ389" t="s">
        <v>107</v>
      </c>
      <c r="BR389">
        <v>39.906999999999996</v>
      </c>
      <c r="BS389">
        <v>44.29</v>
      </c>
      <c r="BU389" s="3">
        <v>42612</v>
      </c>
      <c r="BV389">
        <v>0.94</v>
      </c>
      <c r="BW389">
        <v>113.47499999999999</v>
      </c>
      <c r="BX389">
        <v>137.30099999999999</v>
      </c>
      <c r="BY389" t="s">
        <v>107</v>
      </c>
      <c r="BZ389">
        <v>133.54499999999999</v>
      </c>
      <c r="CA389">
        <v>141.05799999999999</v>
      </c>
      <c r="CC389" s="3">
        <v>42613</v>
      </c>
      <c r="CD389">
        <v>0.128</v>
      </c>
      <c r="CE389">
        <v>-29.891999999999999</v>
      </c>
      <c r="CF389">
        <v>2.0914999999999999</v>
      </c>
      <c r="CG389" t="s">
        <v>107</v>
      </c>
      <c r="CH389">
        <v>1.1445000000000001</v>
      </c>
      <c r="CI389">
        <v>3.0388000000000002</v>
      </c>
      <c r="CS389" s="3">
        <v>42612</v>
      </c>
      <c r="CT389">
        <v>-0.64100000000000001</v>
      </c>
      <c r="CU389">
        <v>-45.482999999999997</v>
      </c>
      <c r="CV389">
        <v>-20.928999999999998</v>
      </c>
      <c r="CW389" t="s">
        <v>107</v>
      </c>
      <c r="CX389">
        <v>-23.184999999999999</v>
      </c>
      <c r="CY389">
        <v>-18.673999999999999</v>
      </c>
      <c r="DA389" s="3">
        <v>42612</v>
      </c>
      <c r="DB389">
        <v>-0.58599999999999997</v>
      </c>
      <c r="DC389">
        <v>-41.128</v>
      </c>
      <c r="DD389">
        <v>-15.774000000000001</v>
      </c>
      <c r="DE389" t="s">
        <v>107</v>
      </c>
      <c r="DF389">
        <v>-18.614000000000001</v>
      </c>
      <c r="DG389">
        <v>-12.933999999999999</v>
      </c>
      <c r="DI389" s="3">
        <v>42612</v>
      </c>
      <c r="DJ389">
        <v>-0.54</v>
      </c>
      <c r="DK389">
        <v>-36.051000000000002</v>
      </c>
      <c r="DL389">
        <v>-10.933</v>
      </c>
      <c r="DM389" t="s">
        <v>107</v>
      </c>
      <c r="DN389">
        <v>-13.984</v>
      </c>
      <c r="DO389">
        <v>-7.8559999999999999</v>
      </c>
      <c r="DQ389" s="3">
        <v>42612</v>
      </c>
      <c r="DR389">
        <v>-0.51200000000000001</v>
      </c>
      <c r="DS389">
        <v>-33.755000000000003</v>
      </c>
      <c r="DT389">
        <v>-8.3070000000000004</v>
      </c>
      <c r="DU389" t="s">
        <v>107</v>
      </c>
      <c r="DV389">
        <v>-11.605</v>
      </c>
      <c r="DW389">
        <v>-4.9859999999999998</v>
      </c>
      <c r="DY389" s="3">
        <v>42612</v>
      </c>
      <c r="DZ389">
        <v>-0.51</v>
      </c>
      <c r="EA389">
        <v>-33.271000000000001</v>
      </c>
      <c r="EB389">
        <v>-8.0470000000000006</v>
      </c>
      <c r="EC389" t="s">
        <v>107</v>
      </c>
      <c r="ED389">
        <v>-10.755000000000001</v>
      </c>
      <c r="EE389">
        <v>-5.3120000000000003</v>
      </c>
      <c r="EG389" s="3">
        <v>42612</v>
      </c>
      <c r="EH389">
        <v>-0.52200000000000002</v>
      </c>
      <c r="EI389">
        <v>-35.338999999999999</v>
      </c>
      <c r="EJ389">
        <v>-9.6440000000000001</v>
      </c>
      <c r="EK389" t="s">
        <v>107</v>
      </c>
      <c r="EL389">
        <v>-12.388999999999999</v>
      </c>
      <c r="EM389">
        <v>-6.899</v>
      </c>
      <c r="EO389" s="3">
        <v>42612</v>
      </c>
      <c r="EP389">
        <v>-0.39600000000000002</v>
      </c>
      <c r="EQ389">
        <v>-20.553999999999998</v>
      </c>
      <c r="ER389">
        <v>3.7170000000000001</v>
      </c>
      <c r="ES389" t="s">
        <v>107</v>
      </c>
      <c r="ET389">
        <v>0.82199999999999995</v>
      </c>
      <c r="EU389">
        <v>6.6120000000000001</v>
      </c>
      <c r="EW389" s="3">
        <v>42613</v>
      </c>
      <c r="EX389">
        <v>6.0000000000000001E-3</v>
      </c>
      <c r="EY389">
        <v>18.422000000000001</v>
      </c>
      <c r="EZ389">
        <v>43.121000000000002</v>
      </c>
      <c r="FA389" t="s">
        <v>107</v>
      </c>
      <c r="FB389">
        <v>41.195999999999998</v>
      </c>
      <c r="FC389">
        <v>45.070999999999998</v>
      </c>
      <c r="FE389" s="3">
        <v>42663</v>
      </c>
      <c r="FF389">
        <v>0.14199999999999999</v>
      </c>
      <c r="FG389">
        <v>29.829000000000001</v>
      </c>
      <c r="FH389">
        <v>51.652000000000001</v>
      </c>
      <c r="FI389" t="s">
        <v>107</v>
      </c>
      <c r="FJ389">
        <v>49.470999999999997</v>
      </c>
      <c r="FK389">
        <v>53.908999999999999</v>
      </c>
      <c r="FM389" s="3">
        <v>42612</v>
      </c>
      <c r="FN389">
        <v>1.5720000000000001</v>
      </c>
      <c r="FO389">
        <v>174.96799999999999</v>
      </c>
      <c r="FP389">
        <v>200.166</v>
      </c>
      <c r="FQ389" t="s">
        <v>107</v>
      </c>
      <c r="FR389">
        <v>195.785</v>
      </c>
      <c r="FS389">
        <v>204.57499999999999</v>
      </c>
      <c r="FU389" s="3">
        <v>42613</v>
      </c>
      <c r="FV389">
        <v>0.18</v>
      </c>
      <c r="FW389">
        <v>-26.827999999999999</v>
      </c>
      <c r="FX389">
        <v>5.0438000000000001</v>
      </c>
      <c r="FY389" t="s">
        <v>107</v>
      </c>
      <c r="FZ389">
        <v>3.08</v>
      </c>
      <c r="GA389">
        <v>6.8292000000000002</v>
      </c>
      <c r="GK389" s="3">
        <v>42612</v>
      </c>
      <c r="GL389">
        <v>-0.51900000000000002</v>
      </c>
      <c r="GM389">
        <v>-40.744</v>
      </c>
      <c r="GN389">
        <v>-13.932</v>
      </c>
      <c r="GO389" t="s">
        <v>107</v>
      </c>
      <c r="GP389">
        <v>-16.106000000000002</v>
      </c>
      <c r="GQ389">
        <v>-11.741</v>
      </c>
      <c r="GS389" s="3">
        <v>42612</v>
      </c>
      <c r="GT389">
        <v>-0.43</v>
      </c>
      <c r="GU389">
        <v>-34.603999999999999</v>
      </c>
      <c r="GV389">
        <v>-7.7880000000000003</v>
      </c>
      <c r="GW389" t="s">
        <v>107</v>
      </c>
      <c r="GX389">
        <v>-10.532999999999999</v>
      </c>
      <c r="GY389">
        <v>-5.0419999999999998</v>
      </c>
      <c r="HA389" s="3">
        <v>42612</v>
      </c>
      <c r="HB389">
        <v>-0.372</v>
      </c>
      <c r="HC389">
        <v>-29.991</v>
      </c>
      <c r="HD389">
        <v>-3.0459999999999998</v>
      </c>
      <c r="HE389" t="s">
        <v>107</v>
      </c>
      <c r="HF389">
        <v>-6.125</v>
      </c>
      <c r="HG389">
        <v>4.9000000000000002E-2</v>
      </c>
      <c r="HI389" s="3">
        <v>42612</v>
      </c>
      <c r="HJ389">
        <v>-0.40400000000000003</v>
      </c>
      <c r="HK389">
        <v>-30.536000000000001</v>
      </c>
      <c r="HL389">
        <v>-3.9849999999999999</v>
      </c>
      <c r="HM389" t="s">
        <v>107</v>
      </c>
      <c r="HN389">
        <v>-6.758</v>
      </c>
      <c r="HO389">
        <v>-1.196</v>
      </c>
      <c r="HQ389" s="3">
        <v>42612</v>
      </c>
      <c r="HR389">
        <v>-0.39500000000000002</v>
      </c>
      <c r="HS389">
        <v>-27.093</v>
      </c>
      <c r="HT389">
        <v>-0.46800000000000003</v>
      </c>
      <c r="HU389" t="s">
        <v>107</v>
      </c>
      <c r="HV389">
        <v>-2.452</v>
      </c>
      <c r="HW389">
        <v>1.516</v>
      </c>
      <c r="HY389" s="3">
        <v>42612</v>
      </c>
      <c r="HZ389">
        <v>-0.38800000000000001</v>
      </c>
      <c r="IA389">
        <v>-31.4</v>
      </c>
      <c r="IB389">
        <v>-4.9169999999999998</v>
      </c>
      <c r="IC389" t="s">
        <v>107</v>
      </c>
      <c r="ID389">
        <v>-7.5990000000000002</v>
      </c>
      <c r="IE389">
        <v>-2.2210000000000001</v>
      </c>
      <c r="IG389" s="3">
        <v>42612</v>
      </c>
      <c r="IH389">
        <v>-0.17299999999999999</v>
      </c>
      <c r="II389">
        <v>-7.2889999999999997</v>
      </c>
      <c r="IJ389">
        <v>19.68</v>
      </c>
      <c r="IK389" t="s">
        <v>107</v>
      </c>
      <c r="IL389">
        <v>16.332999999999998</v>
      </c>
      <c r="IM389">
        <v>23.029</v>
      </c>
      <c r="IO389" s="3">
        <v>42612</v>
      </c>
      <c r="IP389">
        <v>0.16200000000000001</v>
      </c>
      <c r="IQ389">
        <v>27.462</v>
      </c>
      <c r="IR389">
        <v>53.802</v>
      </c>
      <c r="IS389" t="s">
        <v>107</v>
      </c>
      <c r="IT389">
        <v>51.515999999999998</v>
      </c>
      <c r="IU389">
        <v>56.070999999999998</v>
      </c>
      <c r="IW389" s="3">
        <v>42612</v>
      </c>
      <c r="IX389">
        <v>0.38200000000000001</v>
      </c>
      <c r="IY389">
        <v>48.982999999999997</v>
      </c>
      <c r="IZ389">
        <v>75.369</v>
      </c>
      <c r="JA389" t="s">
        <v>107</v>
      </c>
      <c r="JB389">
        <v>73.171000000000006</v>
      </c>
      <c r="JC389">
        <v>77.584000000000003</v>
      </c>
      <c r="JE389" s="3">
        <v>42790</v>
      </c>
      <c r="JF389">
        <v>2.5789999999999997</v>
      </c>
      <c r="JG389">
        <v>242.31800000000001</v>
      </c>
      <c r="JH389">
        <v>265.786</v>
      </c>
      <c r="JI389">
        <v>246.76599999999999</v>
      </c>
      <c r="JJ389">
        <v>261.31400000000002</v>
      </c>
      <c r="JK389">
        <v>270.26400000000001</v>
      </c>
      <c r="KC389" s="3">
        <v>42612</v>
      </c>
      <c r="KD389">
        <v>-0.40300000000000002</v>
      </c>
      <c r="KE389">
        <v>-43.878999999999998</v>
      </c>
      <c r="KF389">
        <v>-17.353999999999999</v>
      </c>
      <c r="KG389" t="s">
        <v>107</v>
      </c>
      <c r="KH389">
        <v>-19.082999999999998</v>
      </c>
      <c r="KI389">
        <v>-15.624000000000001</v>
      </c>
      <c r="KK389" s="3">
        <v>42612</v>
      </c>
      <c r="KL389">
        <v>-0.23200000000000001</v>
      </c>
      <c r="KM389">
        <v>-30.082999999999998</v>
      </c>
      <c r="KN389">
        <v>-3.9409999999999998</v>
      </c>
      <c r="KO389" t="s">
        <v>107</v>
      </c>
      <c r="KP389">
        <v>-5.7610000000000001</v>
      </c>
      <c r="KQ389">
        <v>-2.121</v>
      </c>
      <c r="KS389" s="3">
        <v>42612</v>
      </c>
      <c r="KT389">
        <v>-0.19500000000000001</v>
      </c>
      <c r="KU389">
        <v>-24.33</v>
      </c>
      <c r="KV389">
        <v>1.98</v>
      </c>
      <c r="KW389" t="s">
        <v>107</v>
      </c>
      <c r="KX389">
        <v>-7.0000000000000001E-3</v>
      </c>
      <c r="KY389">
        <v>3.9670000000000001</v>
      </c>
      <c r="LA389" s="3">
        <v>42612</v>
      </c>
      <c r="LB389">
        <v>-0.16</v>
      </c>
      <c r="LC389">
        <v>-25.349</v>
      </c>
      <c r="LD389">
        <v>0.81299999999999994</v>
      </c>
      <c r="LE389" t="s">
        <v>107</v>
      </c>
      <c r="LF389">
        <v>-1.194</v>
      </c>
      <c r="LG389">
        <v>2.819</v>
      </c>
      <c r="LI389" s="3">
        <v>42612</v>
      </c>
      <c r="LJ389">
        <v>-0.158</v>
      </c>
      <c r="LK389">
        <v>-21.382000000000001</v>
      </c>
      <c r="LL389">
        <v>4.6840000000000002</v>
      </c>
      <c r="LM389" t="s">
        <v>107</v>
      </c>
      <c r="LN389">
        <v>2.94</v>
      </c>
      <c r="LO389">
        <v>6.44</v>
      </c>
      <c r="LQ389" s="3">
        <v>42612</v>
      </c>
      <c r="LR389">
        <v>-0.14499999999999999</v>
      </c>
      <c r="LS389">
        <v>-20.518000000000001</v>
      </c>
      <c r="LT389">
        <v>5.3079999999999998</v>
      </c>
      <c r="LU389" t="s">
        <v>107</v>
      </c>
      <c r="LV389">
        <v>3.5590000000000002</v>
      </c>
      <c r="LW389">
        <v>7.069</v>
      </c>
      <c r="LY389" s="3">
        <v>42612</v>
      </c>
      <c r="LZ389">
        <v>0.13</v>
      </c>
      <c r="MA389">
        <v>9.39</v>
      </c>
      <c r="MB389">
        <v>35.197000000000003</v>
      </c>
      <c r="MC389" t="s">
        <v>107</v>
      </c>
      <c r="MD389">
        <v>32.878999999999998</v>
      </c>
      <c r="ME389">
        <v>37.515999999999998</v>
      </c>
      <c r="MG389" s="3">
        <v>42612</v>
      </c>
      <c r="MH389">
        <v>0.65800000000000003</v>
      </c>
      <c r="MI389">
        <v>61.545999999999999</v>
      </c>
      <c r="MJ389">
        <v>86.918000000000006</v>
      </c>
      <c r="MK389" t="s">
        <v>107</v>
      </c>
      <c r="ML389">
        <v>85.063000000000002</v>
      </c>
      <c r="MM389">
        <v>88.772999999999996</v>
      </c>
      <c r="MO389" s="3">
        <v>42612</v>
      </c>
      <c r="MP389">
        <v>0.75900000000000001</v>
      </c>
      <c r="MQ389">
        <v>73.233000000000004</v>
      </c>
      <c r="MR389">
        <v>98.495000000000005</v>
      </c>
      <c r="MS389" t="s">
        <v>107</v>
      </c>
      <c r="MT389">
        <v>96.814999999999998</v>
      </c>
      <c r="MU389">
        <v>100.175</v>
      </c>
      <c r="MW389" s="3">
        <v>42612</v>
      </c>
      <c r="MX389">
        <v>2.7749999999999999</v>
      </c>
      <c r="MY389">
        <v>275.71199999999999</v>
      </c>
      <c r="MZ389">
        <v>300.447</v>
      </c>
      <c r="NA389" t="s">
        <v>107</v>
      </c>
      <c r="NB389">
        <v>297.64100000000002</v>
      </c>
      <c r="NC389">
        <v>303.26799999999997</v>
      </c>
      <c r="NE389" s="3">
        <v>42613</v>
      </c>
      <c r="NF389">
        <v>0.44500000000000001</v>
      </c>
      <c r="NG389">
        <v>-16.469000000000001</v>
      </c>
      <c r="NH389">
        <v>14.655900000000001</v>
      </c>
      <c r="NI389" t="s">
        <v>107</v>
      </c>
      <c r="NJ389">
        <v>12.527799999999999</v>
      </c>
      <c r="NK389">
        <v>16.354500000000002</v>
      </c>
      <c r="QG389" s="3">
        <v>42612</v>
      </c>
      <c r="QH389">
        <v>1.044</v>
      </c>
      <c r="QI389">
        <v>86.305000000000007</v>
      </c>
      <c r="QJ389">
        <v>108.904</v>
      </c>
      <c r="QK389" t="s">
        <v>107</v>
      </c>
      <c r="QL389">
        <v>107.29</v>
      </c>
      <c r="QM389">
        <v>110.52800000000001</v>
      </c>
      <c r="QW389" s="3">
        <v>42613</v>
      </c>
      <c r="QX389">
        <v>0.73699999999999999</v>
      </c>
      <c r="QY389">
        <v>0.25600000000000001</v>
      </c>
      <c r="QZ389">
        <v>28.332599999999999</v>
      </c>
      <c r="RA389" t="s">
        <v>107</v>
      </c>
      <c r="RB389">
        <v>26.014099999999999</v>
      </c>
      <c r="RC389">
        <v>30.651399999999999</v>
      </c>
      <c r="RM389" s="3">
        <v>42612</v>
      </c>
      <c r="RN389">
        <v>0.14199999999999999</v>
      </c>
      <c r="RO389">
        <v>-41.41</v>
      </c>
      <c r="RP389">
        <v>-27.664999999999999</v>
      </c>
      <c r="RQ389" t="s">
        <v>107</v>
      </c>
      <c r="RR389">
        <v>-29.613</v>
      </c>
      <c r="RS389">
        <v>-25.716000000000001</v>
      </c>
      <c r="RU389" s="3">
        <v>42612</v>
      </c>
      <c r="RV389">
        <v>0.24099999999999999</v>
      </c>
      <c r="RW389">
        <v>-31.202999999999999</v>
      </c>
      <c r="RX389">
        <v>-13.329000000000001</v>
      </c>
      <c r="RY389" t="s">
        <v>107</v>
      </c>
      <c r="RZ389">
        <v>-15.57</v>
      </c>
      <c r="SA389">
        <v>-11.082000000000001</v>
      </c>
      <c r="SC389" s="3">
        <v>42612</v>
      </c>
      <c r="SD389">
        <v>0.33100000000000002</v>
      </c>
      <c r="SE389">
        <v>-20.305</v>
      </c>
      <c r="SF389">
        <v>2.3220000000000001</v>
      </c>
      <c r="SG389" t="s">
        <v>107</v>
      </c>
      <c r="SH389">
        <v>4.8000000000000001E-2</v>
      </c>
      <c r="SI389">
        <v>4.6050000000000004</v>
      </c>
      <c r="SK389" s="3">
        <v>42612</v>
      </c>
      <c r="SL389">
        <v>0.45700000000000002</v>
      </c>
      <c r="SM389">
        <v>-13.098000000000001</v>
      </c>
      <c r="SN389">
        <v>4.157</v>
      </c>
      <c r="SO389" t="s">
        <v>107</v>
      </c>
      <c r="SP389">
        <v>1.7890000000000001</v>
      </c>
      <c r="SQ389">
        <v>6.532</v>
      </c>
      <c r="SS389" s="3">
        <v>42612</v>
      </c>
      <c r="ST389">
        <v>0.49299999999999999</v>
      </c>
      <c r="SU389">
        <v>-0.82099999999999995</v>
      </c>
      <c r="SV389">
        <v>12.593</v>
      </c>
      <c r="SW389" t="s">
        <v>107</v>
      </c>
      <c r="SX389">
        <v>10.753</v>
      </c>
      <c r="SY389">
        <v>14.433</v>
      </c>
      <c r="TA389" s="3">
        <v>42612</v>
      </c>
      <c r="TB389">
        <v>0.45</v>
      </c>
      <c r="TC389">
        <v>-5.92</v>
      </c>
      <c r="TD389">
        <v>10.009</v>
      </c>
      <c r="TE389" t="s">
        <v>107</v>
      </c>
      <c r="TF389">
        <v>7.92</v>
      </c>
      <c r="TG389">
        <v>12.103</v>
      </c>
      <c r="TI389" s="3">
        <v>42612</v>
      </c>
      <c r="TJ389">
        <v>0.68500000000000005</v>
      </c>
      <c r="TK389">
        <v>22.893000000000001</v>
      </c>
      <c r="TL389">
        <v>43.9</v>
      </c>
      <c r="TM389" t="s">
        <v>107</v>
      </c>
      <c r="TN389">
        <v>41.567</v>
      </c>
      <c r="TO389">
        <v>46.24</v>
      </c>
      <c r="TQ389" s="3">
        <v>42612</v>
      </c>
      <c r="TR389">
        <v>1.357</v>
      </c>
      <c r="TS389">
        <v>86.695999999999998</v>
      </c>
      <c r="TT389">
        <v>99.653999999999996</v>
      </c>
      <c r="TU389" t="s">
        <v>107</v>
      </c>
      <c r="TV389">
        <v>97.790999999999997</v>
      </c>
      <c r="TW389">
        <v>101.517</v>
      </c>
      <c r="TY389" s="3">
        <v>42622</v>
      </c>
      <c r="TZ389">
        <v>1.6160000000000001</v>
      </c>
      <c r="UA389">
        <v>93.870999999999995</v>
      </c>
      <c r="UB389">
        <v>111.446</v>
      </c>
      <c r="UC389" t="s">
        <v>107</v>
      </c>
      <c r="UD389">
        <v>108.711</v>
      </c>
      <c r="UE389">
        <v>114.18</v>
      </c>
      <c r="UG389" s="3">
        <v>42612</v>
      </c>
      <c r="UH389">
        <v>3.3839999999999999</v>
      </c>
      <c r="UI389">
        <v>297.12900000000002</v>
      </c>
      <c r="UJ389">
        <v>315.39699999999999</v>
      </c>
      <c r="UK389" t="s">
        <v>107</v>
      </c>
      <c r="UL389">
        <v>311.81099999999998</v>
      </c>
      <c r="UM389">
        <v>318.988</v>
      </c>
      <c r="UO389" s="3">
        <v>42613</v>
      </c>
      <c r="UP389">
        <v>0.99</v>
      </c>
      <c r="UQ389">
        <v>15.263</v>
      </c>
      <c r="UR389">
        <v>38.807000000000002</v>
      </c>
      <c r="US389" t="s">
        <v>107</v>
      </c>
      <c r="UT389">
        <v>36.189900000000002</v>
      </c>
      <c r="UU389">
        <v>41.346400000000003</v>
      </c>
      <c r="UW389" s="3">
        <v>42612</v>
      </c>
      <c r="UX389">
        <v>1.6930000000000001</v>
      </c>
      <c r="UY389" t="s">
        <v>107</v>
      </c>
      <c r="UZ389" t="s">
        <v>107</v>
      </c>
      <c r="VA389" t="s">
        <v>107</v>
      </c>
      <c r="VB389" t="s">
        <v>107</v>
      </c>
      <c r="VC389" t="s">
        <v>107</v>
      </c>
      <c r="VE389" s="3">
        <v>42612</v>
      </c>
      <c r="VF389">
        <v>0.23499999999999999</v>
      </c>
      <c r="VG389">
        <v>-38.433</v>
      </c>
      <c r="VH389">
        <v>-25.198</v>
      </c>
      <c r="VI389" t="s">
        <v>107</v>
      </c>
      <c r="VJ389">
        <v>-27.07</v>
      </c>
      <c r="VK389">
        <v>-23.327000000000002</v>
      </c>
      <c r="VM389" s="3">
        <v>42612</v>
      </c>
      <c r="VN389">
        <v>0.33</v>
      </c>
      <c r="VO389">
        <v>-28.78</v>
      </c>
      <c r="VP389">
        <v>-15.659000000000001</v>
      </c>
      <c r="VQ389" t="s">
        <v>107</v>
      </c>
      <c r="VR389">
        <v>-17.709</v>
      </c>
      <c r="VS389">
        <v>-13.605</v>
      </c>
      <c r="WC389" s="3">
        <v>42612</v>
      </c>
      <c r="WD389">
        <v>0.51900000000000002</v>
      </c>
      <c r="WE389">
        <v>-9.7219999999999995</v>
      </c>
      <c r="WF389">
        <v>3.1320000000000001</v>
      </c>
      <c r="WG389" t="s">
        <v>107</v>
      </c>
      <c r="WH389">
        <v>0.95899999999999996</v>
      </c>
      <c r="WI389">
        <v>5.3070000000000004</v>
      </c>
      <c r="WK389" s="3">
        <v>42612</v>
      </c>
      <c r="WL389">
        <v>0.76400000000000001</v>
      </c>
      <c r="WM389">
        <v>13.358000000000001</v>
      </c>
      <c r="WN389">
        <v>26.396000000000001</v>
      </c>
      <c r="WO389" t="s">
        <v>107</v>
      </c>
      <c r="WP389">
        <v>24.56</v>
      </c>
      <c r="WQ389">
        <v>28.236000000000001</v>
      </c>
      <c r="WS389" s="3">
        <v>42801</v>
      </c>
      <c r="WT389">
        <v>1.4990000000000001</v>
      </c>
      <c r="WU389">
        <v>15.71</v>
      </c>
      <c r="WV389">
        <v>30.326000000000001</v>
      </c>
      <c r="WW389">
        <v>17.297000000000001</v>
      </c>
      <c r="WX389">
        <v>28.064</v>
      </c>
      <c r="WY389">
        <v>32.594999999999999</v>
      </c>
      <c r="XA389" s="3">
        <v>42612</v>
      </c>
      <c r="XB389">
        <v>1.6520000000000001</v>
      </c>
      <c r="XC389">
        <v>104.72199999999999</v>
      </c>
      <c r="XD389">
        <v>116.505</v>
      </c>
      <c r="XE389" t="s">
        <v>107</v>
      </c>
      <c r="XF389">
        <v>114.47199999999999</v>
      </c>
      <c r="XG389">
        <v>118.538</v>
      </c>
      <c r="XI389" s="3">
        <v>42612</v>
      </c>
      <c r="XJ389">
        <v>1.786</v>
      </c>
      <c r="XK389">
        <v>117.21299999999999</v>
      </c>
      <c r="XL389">
        <v>129.83699999999999</v>
      </c>
      <c r="XM389" t="s">
        <v>107</v>
      </c>
      <c r="XN389">
        <v>128.035</v>
      </c>
      <c r="XO389">
        <v>131.643</v>
      </c>
      <c r="XQ389" s="3">
        <v>42612</v>
      </c>
      <c r="XR389">
        <v>3.6790000000000003</v>
      </c>
      <c r="XS389">
        <v>308.97500000000002</v>
      </c>
      <c r="XT389">
        <v>318.995</v>
      </c>
      <c r="XU389" t="s">
        <v>107</v>
      </c>
      <c r="XV389">
        <v>315.96699999999998</v>
      </c>
      <c r="XW389">
        <v>322.03399999999999</v>
      </c>
      <c r="XY389" s="3">
        <v>42613</v>
      </c>
      <c r="XZ389">
        <v>1.1379999999999999</v>
      </c>
      <c r="YA389">
        <v>27.19</v>
      </c>
      <c r="YB389">
        <v>48.4054</v>
      </c>
      <c r="YC389" t="s">
        <v>107</v>
      </c>
      <c r="YD389">
        <v>46.000700000000002</v>
      </c>
      <c r="YE389">
        <v>50.357300000000002</v>
      </c>
      <c r="YG389" s="3">
        <v>42612</v>
      </c>
      <c r="YH389">
        <v>1.919</v>
      </c>
      <c r="YI389" t="s">
        <v>107</v>
      </c>
      <c r="YJ389" t="s">
        <v>107</v>
      </c>
      <c r="YK389" t="s">
        <v>107</v>
      </c>
      <c r="YL389" t="s">
        <v>107</v>
      </c>
      <c r="YM389" t="s">
        <v>107</v>
      </c>
      <c r="YO389" s="3">
        <v>42612</v>
      </c>
      <c r="YP389">
        <v>0.42299999999999999</v>
      </c>
      <c r="YQ389">
        <v>-25.972000000000001</v>
      </c>
      <c r="YR389">
        <v>-13.499000000000001</v>
      </c>
      <c r="YS389" t="s">
        <v>107</v>
      </c>
      <c r="YT389">
        <v>-15.327</v>
      </c>
      <c r="YU389">
        <v>-11.667999999999999</v>
      </c>
      <c r="YW389" s="3">
        <v>42612</v>
      </c>
      <c r="YX389">
        <v>0.50900000000000001</v>
      </c>
      <c r="YY389">
        <v>-16.888000000000002</v>
      </c>
      <c r="YZ389">
        <v>-4.8970000000000002</v>
      </c>
      <c r="ZA389" t="s">
        <v>107</v>
      </c>
      <c r="ZB389">
        <v>-6.84</v>
      </c>
      <c r="ZC389">
        <v>-2.9510000000000001</v>
      </c>
      <c r="ZE389" s="3">
        <v>42612</v>
      </c>
      <c r="ZF389">
        <v>0.53500000000000003</v>
      </c>
      <c r="ZG389">
        <v>-13.816000000000001</v>
      </c>
      <c r="ZH389">
        <v>0.80100000000000005</v>
      </c>
      <c r="ZI389" t="s">
        <v>107</v>
      </c>
      <c r="ZJ389">
        <v>-1.26</v>
      </c>
      <c r="ZK389">
        <v>2.863</v>
      </c>
      <c r="ZU389" s="3">
        <v>42612</v>
      </c>
      <c r="ZV389">
        <v>0.94299999999999995</v>
      </c>
      <c r="ZW389">
        <v>27.584</v>
      </c>
      <c r="ZX389">
        <v>39.447000000000003</v>
      </c>
      <c r="ZY389" t="s">
        <v>107</v>
      </c>
      <c r="ZZ389">
        <v>37.582999999999998</v>
      </c>
      <c r="AAA389">
        <v>41.311999999999998</v>
      </c>
      <c r="AAK389" s="3">
        <v>42612</v>
      </c>
      <c r="AAL389">
        <v>1.1639999999999999</v>
      </c>
      <c r="AAM389">
        <v>48.075000000000003</v>
      </c>
      <c r="AAN389">
        <v>61.676000000000002</v>
      </c>
      <c r="AAO389" t="s">
        <v>107</v>
      </c>
      <c r="AAP389">
        <v>59.451999999999998</v>
      </c>
      <c r="AAQ389">
        <v>63.902000000000001</v>
      </c>
      <c r="ABA389" s="3">
        <v>42612</v>
      </c>
      <c r="ABB389">
        <v>2.1059999999999999</v>
      </c>
      <c r="ABC389">
        <v>143.88800000000001</v>
      </c>
      <c r="ABD389">
        <v>154.76</v>
      </c>
      <c r="ABE389" t="s">
        <v>107</v>
      </c>
      <c r="ABF389">
        <v>152.965</v>
      </c>
      <c r="ABG389">
        <v>156.55500000000001</v>
      </c>
      <c r="ABI389" s="3">
        <v>42612</v>
      </c>
      <c r="ABJ389">
        <v>3.843</v>
      </c>
      <c r="ABK389">
        <v>321.93299999999999</v>
      </c>
      <c r="ABL389">
        <v>329.60300000000001</v>
      </c>
      <c r="ABM389" t="s">
        <v>107</v>
      </c>
      <c r="ABN389">
        <v>326.49099999999999</v>
      </c>
      <c r="ABO389">
        <v>332.721</v>
      </c>
    </row>
    <row r="390" spans="1:743" x14ac:dyDescent="0.25">
      <c r="A390" s="3">
        <v>42613</v>
      </c>
      <c r="B390">
        <v>-0.64300000000000002</v>
      </c>
      <c r="C390">
        <v>-44.121000000000002</v>
      </c>
      <c r="D390">
        <v>-21.247</v>
      </c>
      <c r="E390" t="s">
        <v>107</v>
      </c>
      <c r="F390">
        <v>-23.733000000000001</v>
      </c>
      <c r="G390">
        <v>-19.087</v>
      </c>
      <c r="I390" s="3">
        <v>42613</v>
      </c>
      <c r="J390">
        <v>-0.61499999999999999</v>
      </c>
      <c r="K390">
        <v>-41.741</v>
      </c>
      <c r="L390">
        <v>-18.145</v>
      </c>
      <c r="M390" t="s">
        <v>107</v>
      </c>
      <c r="N390">
        <v>-20.335000000000001</v>
      </c>
      <c r="O390">
        <v>-16.044</v>
      </c>
      <c r="Q390" s="3">
        <v>42613</v>
      </c>
      <c r="R390">
        <v>-0.58299999999999996</v>
      </c>
      <c r="S390">
        <v>-38.472999999999999</v>
      </c>
      <c r="T390">
        <v>-14.914</v>
      </c>
      <c r="U390" t="s">
        <v>107</v>
      </c>
      <c r="V390">
        <v>-17.637</v>
      </c>
      <c r="W390">
        <v>-12.301</v>
      </c>
      <c r="Y390" s="3">
        <v>42613</v>
      </c>
      <c r="Z390">
        <v>-0.54300000000000004</v>
      </c>
      <c r="AA390">
        <v>-34.188000000000002</v>
      </c>
      <c r="AB390">
        <v>-11.122</v>
      </c>
      <c r="AC390" t="s">
        <v>107</v>
      </c>
      <c r="AD390">
        <v>-14.598000000000001</v>
      </c>
      <c r="AE390">
        <v>-7.9690000000000003</v>
      </c>
      <c r="AG390" s="3">
        <v>42613</v>
      </c>
      <c r="AH390">
        <v>-0.55100000000000005</v>
      </c>
      <c r="AI390">
        <v>-35.085999999999999</v>
      </c>
      <c r="AJ390">
        <v>-11.766</v>
      </c>
      <c r="AK390" t="s">
        <v>107</v>
      </c>
      <c r="AL390">
        <v>-14.335000000000001</v>
      </c>
      <c r="AM390">
        <v>-9.3480000000000008</v>
      </c>
      <c r="AO390" s="3">
        <v>42613</v>
      </c>
      <c r="AP390">
        <v>-0.59499999999999997</v>
      </c>
      <c r="AQ390">
        <v>-39.323</v>
      </c>
      <c r="AR390">
        <v>-16.3</v>
      </c>
      <c r="AS390" t="s">
        <v>107</v>
      </c>
      <c r="AT390">
        <v>-18.809999999999999</v>
      </c>
      <c r="AU390">
        <v>-14.089</v>
      </c>
      <c r="AW390" s="3">
        <v>42613</v>
      </c>
      <c r="AX390">
        <v>-0.4</v>
      </c>
      <c r="AY390">
        <v>-19.381</v>
      </c>
      <c r="AZ390">
        <v>2.7749999999999999</v>
      </c>
      <c r="BA390" t="s">
        <v>107</v>
      </c>
      <c r="BB390">
        <v>-1.153</v>
      </c>
      <c r="BC390">
        <v>6.14</v>
      </c>
      <c r="BE390" s="3">
        <v>42613</v>
      </c>
      <c r="BF390">
        <v>-7.4999999999999997E-2</v>
      </c>
      <c r="BG390">
        <v>12.557</v>
      </c>
      <c r="BH390">
        <v>35.732999999999997</v>
      </c>
      <c r="BI390" t="s">
        <v>107</v>
      </c>
      <c r="BJ390">
        <v>33.569000000000003</v>
      </c>
      <c r="BK390">
        <v>37.697000000000003</v>
      </c>
      <c r="BM390" s="3">
        <v>42613</v>
      </c>
      <c r="BN390">
        <v>-6.0000000000000001E-3</v>
      </c>
      <c r="BO390">
        <v>19.510000000000002</v>
      </c>
      <c r="BP390">
        <v>42.677999999999997</v>
      </c>
      <c r="BQ390" t="s">
        <v>107</v>
      </c>
      <c r="BR390">
        <v>40.691000000000003</v>
      </c>
      <c r="BS390">
        <v>44.466000000000001</v>
      </c>
      <c r="BU390" s="3">
        <v>42613</v>
      </c>
      <c r="BV390">
        <v>0.97299999999999998</v>
      </c>
      <c r="BW390">
        <v>117.14100000000001</v>
      </c>
      <c r="BX390">
        <v>140.595</v>
      </c>
      <c r="BY390" t="s">
        <v>107</v>
      </c>
      <c r="BZ390">
        <v>136.72499999999999</v>
      </c>
      <c r="CA390">
        <v>144.316</v>
      </c>
      <c r="CC390" s="3">
        <v>42614</v>
      </c>
      <c r="CD390">
        <v>0.105</v>
      </c>
      <c r="CE390">
        <v>-33.761000000000003</v>
      </c>
      <c r="CF390">
        <v>-2.3066</v>
      </c>
      <c r="CG390" t="s">
        <v>107</v>
      </c>
      <c r="CH390">
        <v>-3.2566999999999999</v>
      </c>
      <c r="CI390">
        <v>-1.3568</v>
      </c>
      <c r="CS390" s="3">
        <v>42613</v>
      </c>
      <c r="CT390">
        <v>-0.63300000000000001</v>
      </c>
      <c r="CU390">
        <v>-44.588000000000001</v>
      </c>
      <c r="CV390">
        <v>-20.312999999999999</v>
      </c>
      <c r="CW390" t="s">
        <v>107</v>
      </c>
      <c r="CX390">
        <v>-22.356999999999999</v>
      </c>
      <c r="CY390">
        <v>-18.268999999999998</v>
      </c>
      <c r="DA390" s="3">
        <v>42613</v>
      </c>
      <c r="DB390">
        <v>-0.57799999999999996</v>
      </c>
      <c r="DC390">
        <v>-40.524000000000001</v>
      </c>
      <c r="DD390">
        <v>-15.571</v>
      </c>
      <c r="DE390" t="s">
        <v>107</v>
      </c>
      <c r="DF390">
        <v>-17.603999999999999</v>
      </c>
      <c r="DG390">
        <v>-13.515000000000001</v>
      </c>
      <c r="DI390" s="3">
        <v>42613</v>
      </c>
      <c r="DJ390">
        <v>-0.53</v>
      </c>
      <c r="DK390">
        <v>-35.113999999999997</v>
      </c>
      <c r="DL390">
        <v>-10.379</v>
      </c>
      <c r="DM390" t="s">
        <v>107</v>
      </c>
      <c r="DN390">
        <v>-13.13</v>
      </c>
      <c r="DO390">
        <v>-7.6029999999999998</v>
      </c>
      <c r="DQ390" s="3">
        <v>42613</v>
      </c>
      <c r="DR390">
        <v>-0.505</v>
      </c>
      <c r="DS390">
        <v>-33.119</v>
      </c>
      <c r="DT390">
        <v>-8.1980000000000004</v>
      </c>
      <c r="DU390" t="s">
        <v>107</v>
      </c>
      <c r="DV390">
        <v>-10.943</v>
      </c>
      <c r="DW390">
        <v>-5.4530000000000003</v>
      </c>
      <c r="DY390" s="3">
        <v>42613</v>
      </c>
      <c r="DZ390">
        <v>-0.498</v>
      </c>
      <c r="EA390">
        <v>-32.286000000000001</v>
      </c>
      <c r="EB390">
        <v>-7.3639999999999999</v>
      </c>
      <c r="EC390" t="s">
        <v>107</v>
      </c>
      <c r="ED390">
        <v>-9.4930000000000003</v>
      </c>
      <c r="EE390">
        <v>-5.2350000000000003</v>
      </c>
      <c r="EG390" s="3">
        <v>42613</v>
      </c>
      <c r="EH390">
        <v>-0.51100000000000001</v>
      </c>
      <c r="EI390">
        <v>-34.405000000000001</v>
      </c>
      <c r="EJ390">
        <v>-9.2889999999999997</v>
      </c>
      <c r="EK390" t="s">
        <v>107</v>
      </c>
      <c r="EL390">
        <v>-11.247999999999999</v>
      </c>
      <c r="EM390">
        <v>-7.3079999999999998</v>
      </c>
      <c r="EO390" s="3">
        <v>42613</v>
      </c>
      <c r="EP390">
        <v>-0.39200000000000002</v>
      </c>
      <c r="EQ390">
        <v>-19.972000000000001</v>
      </c>
      <c r="ER390">
        <v>4.1210000000000004</v>
      </c>
      <c r="ES390" t="s">
        <v>107</v>
      </c>
      <c r="ET390">
        <v>1.3029999999999999</v>
      </c>
      <c r="EU390">
        <v>6.9669999999999996</v>
      </c>
      <c r="EW390" s="3">
        <v>42614</v>
      </c>
      <c r="EX390">
        <v>6.0999999999999999E-2</v>
      </c>
      <c r="EY390">
        <v>24.46</v>
      </c>
      <c r="EZ390">
        <v>49.311999999999998</v>
      </c>
      <c r="FA390" t="s">
        <v>107</v>
      </c>
      <c r="FB390">
        <v>47.436</v>
      </c>
      <c r="FC390">
        <v>51.189</v>
      </c>
      <c r="FE390" s="3">
        <v>42664</v>
      </c>
      <c r="FF390">
        <v>0.14299999999999999</v>
      </c>
      <c r="FG390">
        <v>28.882999999999999</v>
      </c>
      <c r="FH390">
        <v>51.088000000000001</v>
      </c>
      <c r="FI390" t="s">
        <v>107</v>
      </c>
      <c r="FJ390">
        <v>49.307000000000002</v>
      </c>
      <c r="FK390">
        <v>52.87</v>
      </c>
      <c r="FM390" s="3">
        <v>42613</v>
      </c>
      <c r="FN390">
        <v>1.6019999999999999</v>
      </c>
      <c r="FO390">
        <v>177.80500000000001</v>
      </c>
      <c r="FP390">
        <v>202.60900000000001</v>
      </c>
      <c r="FQ390" t="s">
        <v>107</v>
      </c>
      <c r="FR390">
        <v>199.273</v>
      </c>
      <c r="FS390">
        <v>205.97300000000001</v>
      </c>
      <c r="FU390" s="3">
        <v>42614</v>
      </c>
      <c r="FV390">
        <v>0.17499999999999999</v>
      </c>
      <c r="FW390">
        <v>-29.189</v>
      </c>
      <c r="FX390">
        <v>2.4559000000000002</v>
      </c>
      <c r="FY390" t="s">
        <v>107</v>
      </c>
      <c r="FZ390">
        <v>-7.3099999999999998E-2</v>
      </c>
      <c r="GA390">
        <v>4.9851999999999999</v>
      </c>
      <c r="GK390" s="3">
        <v>42613</v>
      </c>
      <c r="GL390">
        <v>-0.50700000000000001</v>
      </c>
      <c r="GM390">
        <v>-40.258000000000003</v>
      </c>
      <c r="GN390">
        <v>-13.83</v>
      </c>
      <c r="GO390" t="s">
        <v>107</v>
      </c>
      <c r="GP390">
        <v>-15.689</v>
      </c>
      <c r="GQ390">
        <v>-11.955</v>
      </c>
      <c r="GS390" s="3">
        <v>42613</v>
      </c>
      <c r="GT390">
        <v>-0.41699999999999998</v>
      </c>
      <c r="GU390">
        <v>-34.393999999999998</v>
      </c>
      <c r="GV390">
        <v>-7.8550000000000004</v>
      </c>
      <c r="GW390" t="s">
        <v>107</v>
      </c>
      <c r="GX390">
        <v>-9.77</v>
      </c>
      <c r="GY390">
        <v>-5.9390000000000001</v>
      </c>
      <c r="HA390" s="3">
        <v>42613</v>
      </c>
      <c r="HB390">
        <v>-0.36599999999999999</v>
      </c>
      <c r="HC390">
        <v>-30.46</v>
      </c>
      <c r="HD390">
        <v>-3.8580000000000001</v>
      </c>
      <c r="HE390" t="s">
        <v>107</v>
      </c>
      <c r="HF390">
        <v>-6.1829999999999998</v>
      </c>
      <c r="HG390">
        <v>-1.5329999999999999</v>
      </c>
      <c r="HI390" s="3">
        <v>42613</v>
      </c>
      <c r="HJ390">
        <v>-0.39200000000000002</v>
      </c>
      <c r="HK390">
        <v>-30.247</v>
      </c>
      <c r="HL390">
        <v>-4.0430000000000001</v>
      </c>
      <c r="HM390" t="s">
        <v>107</v>
      </c>
      <c r="HN390">
        <v>-6.2990000000000004</v>
      </c>
      <c r="HO390">
        <v>-1.802</v>
      </c>
      <c r="HQ390" s="3">
        <v>42613</v>
      </c>
      <c r="HR390">
        <v>-0.38</v>
      </c>
      <c r="HS390">
        <v>-26.26</v>
      </c>
      <c r="HT390">
        <v>-1.7000000000000001E-2</v>
      </c>
      <c r="HU390" t="s">
        <v>107</v>
      </c>
      <c r="HV390">
        <v>-1.948</v>
      </c>
      <c r="HW390">
        <v>1.9319999999999999</v>
      </c>
      <c r="HY390" s="3">
        <v>42613</v>
      </c>
      <c r="HZ390">
        <v>-0.372</v>
      </c>
      <c r="IA390">
        <v>-30.776</v>
      </c>
      <c r="IB390">
        <v>-4.7850000000000001</v>
      </c>
      <c r="IC390" t="s">
        <v>107</v>
      </c>
      <c r="ID390">
        <v>-6.633</v>
      </c>
      <c r="IE390">
        <v>-2.9350000000000001</v>
      </c>
      <c r="IG390" s="3">
        <v>42613</v>
      </c>
      <c r="IH390">
        <v>-0.156</v>
      </c>
      <c r="II390">
        <v>-6.5410000000000004</v>
      </c>
      <c r="IJ390">
        <v>20.123000000000001</v>
      </c>
      <c r="IK390" t="s">
        <v>107</v>
      </c>
      <c r="IL390">
        <v>17.280999999999999</v>
      </c>
      <c r="IM390">
        <v>22.984000000000002</v>
      </c>
      <c r="IO390" s="3">
        <v>42613</v>
      </c>
      <c r="IP390">
        <v>0.21299999999999999</v>
      </c>
      <c r="IQ390">
        <v>31.867000000000001</v>
      </c>
      <c r="IR390">
        <v>57.734999999999999</v>
      </c>
      <c r="IS390" t="s">
        <v>107</v>
      </c>
      <c r="IT390">
        <v>55.889000000000003</v>
      </c>
      <c r="IU390">
        <v>59.597000000000001</v>
      </c>
      <c r="IW390" s="3">
        <v>42613</v>
      </c>
      <c r="IX390">
        <v>0.40300000000000002</v>
      </c>
      <c r="IY390">
        <v>50.398000000000003</v>
      </c>
      <c r="IZ390">
        <v>76.331999999999994</v>
      </c>
      <c r="JA390" t="s">
        <v>107</v>
      </c>
      <c r="JB390">
        <v>74.637</v>
      </c>
      <c r="JC390">
        <v>78.043000000000006</v>
      </c>
      <c r="JE390" s="3">
        <v>42793</v>
      </c>
      <c r="JF390">
        <v>2.5339999999999998</v>
      </c>
      <c r="JG390">
        <v>238.38300000000001</v>
      </c>
      <c r="JH390">
        <v>260.57799999999997</v>
      </c>
      <c r="JI390">
        <v>240.81299999999999</v>
      </c>
      <c r="JJ390">
        <v>255.59899999999999</v>
      </c>
      <c r="JK390">
        <v>265.56299999999999</v>
      </c>
      <c r="KC390" s="3">
        <v>42613</v>
      </c>
      <c r="KD390">
        <v>-0.38300000000000001</v>
      </c>
      <c r="KE390">
        <v>-43.46</v>
      </c>
      <c r="KF390">
        <v>-17.649999999999999</v>
      </c>
      <c r="KG390" t="s">
        <v>107</v>
      </c>
      <c r="KH390">
        <v>-19.417000000000002</v>
      </c>
      <c r="KI390">
        <v>-15.884</v>
      </c>
      <c r="KK390" s="3">
        <v>42613</v>
      </c>
      <c r="KL390">
        <v>-0.20499999999999999</v>
      </c>
      <c r="KM390">
        <v>-29.145</v>
      </c>
      <c r="KN390">
        <v>-3.7010000000000001</v>
      </c>
      <c r="KO390" t="s">
        <v>107</v>
      </c>
      <c r="KP390">
        <v>-5.5449999999999999</v>
      </c>
      <c r="KQ390">
        <v>-1.857</v>
      </c>
      <c r="KS390" s="3">
        <v>42613</v>
      </c>
      <c r="KT390">
        <v>-0.18099999999999999</v>
      </c>
      <c r="KU390">
        <v>-24.608000000000001</v>
      </c>
      <c r="KV390">
        <v>0.98199999999999998</v>
      </c>
      <c r="KW390" t="s">
        <v>107</v>
      </c>
      <c r="KX390">
        <v>-1.101</v>
      </c>
      <c r="KY390">
        <v>3.0659999999999998</v>
      </c>
      <c r="LA390" s="3">
        <v>42613</v>
      </c>
      <c r="LB390">
        <v>-0.14199999999999999</v>
      </c>
      <c r="LC390">
        <v>-25.314</v>
      </c>
      <c r="LD390">
        <v>8.4000000000000005E-2</v>
      </c>
      <c r="LE390" t="s">
        <v>107</v>
      </c>
      <c r="LF390">
        <v>-2.0710000000000002</v>
      </c>
      <c r="LG390">
        <v>2.2269999999999999</v>
      </c>
      <c r="LI390" s="3">
        <v>42613</v>
      </c>
      <c r="LJ390">
        <v>-0.13300000000000001</v>
      </c>
      <c r="LK390">
        <v>-20.504000000000001</v>
      </c>
      <c r="LL390">
        <v>4.851</v>
      </c>
      <c r="LM390" t="s">
        <v>107</v>
      </c>
      <c r="LN390">
        <v>3.0249999999999999</v>
      </c>
      <c r="LO390">
        <v>6.6779999999999999</v>
      </c>
      <c r="LQ390" s="3">
        <v>42613</v>
      </c>
      <c r="LR390">
        <v>-0.126</v>
      </c>
      <c r="LS390">
        <v>-20.423999999999999</v>
      </c>
      <c r="LT390">
        <v>4.7910000000000004</v>
      </c>
      <c r="LU390" t="s">
        <v>107</v>
      </c>
      <c r="LV390">
        <v>2.9729999999999999</v>
      </c>
      <c r="LW390">
        <v>6.609</v>
      </c>
      <c r="LY390" s="3">
        <v>42613</v>
      </c>
      <c r="LZ390">
        <v>0.161</v>
      </c>
      <c r="MA390">
        <v>10.888999999999999</v>
      </c>
      <c r="MB390">
        <v>35.915999999999997</v>
      </c>
      <c r="MC390" t="s">
        <v>107</v>
      </c>
      <c r="MD390">
        <v>33.536000000000001</v>
      </c>
      <c r="ME390">
        <v>38.295999999999999</v>
      </c>
      <c r="MG390" s="3">
        <v>42613</v>
      </c>
      <c r="MH390">
        <v>0.72299999999999998</v>
      </c>
      <c r="MI390">
        <v>66.415000000000006</v>
      </c>
      <c r="MJ390">
        <v>91.033000000000001</v>
      </c>
      <c r="MK390" t="s">
        <v>107</v>
      </c>
      <c r="ML390">
        <v>89.176000000000002</v>
      </c>
      <c r="MM390">
        <v>92.89</v>
      </c>
      <c r="MO390" s="3">
        <v>42613</v>
      </c>
      <c r="MP390">
        <v>0.79100000000000004</v>
      </c>
      <c r="MQ390">
        <v>74.823999999999998</v>
      </c>
      <c r="MR390">
        <v>99.323999999999998</v>
      </c>
      <c r="MS390" t="s">
        <v>107</v>
      </c>
      <c r="MT390">
        <v>97.619</v>
      </c>
      <c r="MU390">
        <v>101.041</v>
      </c>
      <c r="MW390" s="3">
        <v>42613</v>
      </c>
      <c r="MX390">
        <v>2.798</v>
      </c>
      <c r="MY390">
        <v>276.59100000000001</v>
      </c>
      <c r="MZ390">
        <v>300.44900000000001</v>
      </c>
      <c r="NA390" t="s">
        <v>107</v>
      </c>
      <c r="NB390">
        <v>297.19499999999999</v>
      </c>
      <c r="NC390">
        <v>303.70499999999998</v>
      </c>
      <c r="NE390" s="3">
        <v>42614</v>
      </c>
      <c r="NF390">
        <v>0.46700000000000003</v>
      </c>
      <c r="NG390">
        <v>-16.2</v>
      </c>
      <c r="NH390">
        <v>15.0532</v>
      </c>
      <c r="NI390" t="s">
        <v>107</v>
      </c>
      <c r="NJ390">
        <v>12.379099999999999</v>
      </c>
      <c r="NK390">
        <v>16.323</v>
      </c>
      <c r="QG390" s="3">
        <v>42613</v>
      </c>
      <c r="QH390">
        <v>1.0840000000000001</v>
      </c>
      <c r="QI390">
        <v>88.117999999999995</v>
      </c>
      <c r="QJ390">
        <v>109.85899999999999</v>
      </c>
      <c r="QK390" t="s">
        <v>107</v>
      </c>
      <c r="QL390">
        <v>108.23399999999999</v>
      </c>
      <c r="QM390">
        <v>111.474</v>
      </c>
      <c r="QW390" s="3">
        <v>42614</v>
      </c>
      <c r="QX390">
        <v>0.75900000000000001</v>
      </c>
      <c r="QY390">
        <v>0.33200000000000002</v>
      </c>
      <c r="QZ390">
        <v>29.560099999999998</v>
      </c>
      <c r="RA390" t="s">
        <v>107</v>
      </c>
      <c r="RB390">
        <v>26.867100000000001</v>
      </c>
      <c r="RC390">
        <v>31.06</v>
      </c>
      <c r="RM390" s="3">
        <v>42613</v>
      </c>
      <c r="RN390">
        <v>0.17199999999999999</v>
      </c>
      <c r="RO390">
        <v>-41.585999999999999</v>
      </c>
      <c r="RP390">
        <v>-28.597000000000001</v>
      </c>
      <c r="RQ390" t="s">
        <v>107</v>
      </c>
      <c r="RR390">
        <v>-30.550999999999998</v>
      </c>
      <c r="RS390">
        <v>-26.646000000000001</v>
      </c>
      <c r="RU390" s="3">
        <v>42613</v>
      </c>
      <c r="RV390">
        <v>0.26100000000000001</v>
      </c>
      <c r="RW390">
        <v>-32.441000000000003</v>
      </c>
      <c r="RX390">
        <v>-15.2</v>
      </c>
      <c r="RY390" t="s">
        <v>107</v>
      </c>
      <c r="RZ390">
        <v>-17.428000000000001</v>
      </c>
      <c r="SA390">
        <v>-12.972</v>
      </c>
      <c r="SC390" s="3">
        <v>42613</v>
      </c>
      <c r="SD390">
        <v>0.32800000000000001</v>
      </c>
      <c r="SE390">
        <v>-23.655999999999999</v>
      </c>
      <c r="SF390">
        <v>-1.6539999999999999</v>
      </c>
      <c r="SG390" t="s">
        <v>107</v>
      </c>
      <c r="SH390">
        <v>-3.99</v>
      </c>
      <c r="SI390">
        <v>0.68200000000000005</v>
      </c>
      <c r="SK390" s="3">
        <v>42613</v>
      </c>
      <c r="SL390">
        <v>0.48499999999999999</v>
      </c>
      <c r="SM390">
        <v>-13.502000000000001</v>
      </c>
      <c r="SN390">
        <v>3.01</v>
      </c>
      <c r="SO390" t="s">
        <v>107</v>
      </c>
      <c r="SP390">
        <v>0.56299999999999994</v>
      </c>
      <c r="SQ390">
        <v>5.4649999999999999</v>
      </c>
      <c r="SS390" s="3">
        <v>42613</v>
      </c>
      <c r="ST390">
        <v>0.52500000000000002</v>
      </c>
      <c r="SU390">
        <v>-0.59099999999999997</v>
      </c>
      <c r="SV390">
        <v>11.920999999999999</v>
      </c>
      <c r="SW390" t="s">
        <v>107</v>
      </c>
      <c r="SX390">
        <v>10.029999999999999</v>
      </c>
      <c r="SY390">
        <v>13.817</v>
      </c>
      <c r="TA390" s="3">
        <v>42613</v>
      </c>
      <c r="TB390">
        <v>0.48</v>
      </c>
      <c r="TC390">
        <v>-5.9829999999999997</v>
      </c>
      <c r="TD390">
        <v>9.15</v>
      </c>
      <c r="TE390" t="s">
        <v>107</v>
      </c>
      <c r="TF390">
        <v>6.9909999999999997</v>
      </c>
      <c r="TG390">
        <v>11.304</v>
      </c>
      <c r="TI390" s="3">
        <v>42613</v>
      </c>
      <c r="TJ390">
        <v>0.71399999999999997</v>
      </c>
      <c r="TK390">
        <v>22.72</v>
      </c>
      <c r="TL390">
        <v>43.058</v>
      </c>
      <c r="TM390" t="s">
        <v>107</v>
      </c>
      <c r="TN390">
        <v>40.686999999999998</v>
      </c>
      <c r="TO390">
        <v>45.436</v>
      </c>
      <c r="TQ390" s="3">
        <v>42613</v>
      </c>
      <c r="TR390">
        <v>1.4359999999999999</v>
      </c>
      <c r="TS390">
        <v>91.727000000000004</v>
      </c>
      <c r="TT390">
        <v>103.721</v>
      </c>
      <c r="TU390" t="s">
        <v>107</v>
      </c>
      <c r="TV390">
        <v>101.85299999999999</v>
      </c>
      <c r="TW390">
        <v>105.589</v>
      </c>
      <c r="TY390" s="3">
        <v>42625</v>
      </c>
      <c r="TZ390">
        <v>1.6379999999999999</v>
      </c>
      <c r="UA390">
        <v>93.878</v>
      </c>
      <c r="UB390">
        <v>113.502</v>
      </c>
      <c r="UC390" t="s">
        <v>107</v>
      </c>
      <c r="UD390">
        <v>111.655</v>
      </c>
      <c r="UE390">
        <v>115.357</v>
      </c>
      <c r="UG390" s="3">
        <v>42613</v>
      </c>
      <c r="UH390">
        <v>3.4430000000000001</v>
      </c>
      <c r="UI390">
        <v>300.21600000000001</v>
      </c>
      <c r="UJ390">
        <v>317.613</v>
      </c>
      <c r="UK390" t="s">
        <v>107</v>
      </c>
      <c r="UL390">
        <v>313.85599999999999</v>
      </c>
      <c r="UM390">
        <v>321.38600000000002</v>
      </c>
      <c r="UO390" s="3">
        <v>42614</v>
      </c>
      <c r="UP390">
        <v>1.0089999999999999</v>
      </c>
      <c r="UQ390">
        <v>15.034000000000001</v>
      </c>
      <c r="UR390">
        <v>39.411499999999997</v>
      </c>
      <c r="US390" t="s">
        <v>107</v>
      </c>
      <c r="UT390">
        <v>36.7637</v>
      </c>
      <c r="UU390">
        <v>41.863399999999999</v>
      </c>
      <c r="UW390" s="3">
        <v>42613</v>
      </c>
      <c r="UX390">
        <v>1.7</v>
      </c>
      <c r="UY390" t="s">
        <v>107</v>
      </c>
      <c r="UZ390" t="s">
        <v>107</v>
      </c>
      <c r="VA390" t="s">
        <v>107</v>
      </c>
      <c r="VB390" t="s">
        <v>107</v>
      </c>
      <c r="VC390" t="s">
        <v>107</v>
      </c>
      <c r="VE390" s="3">
        <v>42613</v>
      </c>
      <c r="VF390">
        <v>0.26500000000000001</v>
      </c>
      <c r="VG390">
        <v>-38.686999999999998</v>
      </c>
      <c r="VH390">
        <v>-26.257999999999999</v>
      </c>
      <c r="VI390" t="s">
        <v>107</v>
      </c>
      <c r="VJ390">
        <v>-28.167999999999999</v>
      </c>
      <c r="VK390">
        <v>-24.344000000000001</v>
      </c>
      <c r="VM390" s="3">
        <v>42613</v>
      </c>
      <c r="VN390">
        <v>0.35</v>
      </c>
      <c r="VO390">
        <v>-30.207000000000001</v>
      </c>
      <c r="VP390">
        <v>-17.745999999999999</v>
      </c>
      <c r="VQ390" t="s">
        <v>107</v>
      </c>
      <c r="VR390">
        <v>-19.774999999999999</v>
      </c>
      <c r="VS390">
        <v>-15.712</v>
      </c>
      <c r="WC390" s="3">
        <v>42613</v>
      </c>
      <c r="WD390">
        <v>0.54800000000000004</v>
      </c>
      <c r="WE390">
        <v>-10.375</v>
      </c>
      <c r="WF390">
        <v>1.8399999999999999</v>
      </c>
      <c r="WG390" t="s">
        <v>107</v>
      </c>
      <c r="WH390">
        <v>-0.42599999999999999</v>
      </c>
      <c r="WI390">
        <v>4.1079999999999997</v>
      </c>
      <c r="WK390" s="3">
        <v>42613</v>
      </c>
      <c r="WL390">
        <v>0.79700000000000004</v>
      </c>
      <c r="WM390">
        <v>13.291</v>
      </c>
      <c r="WN390">
        <v>25.541</v>
      </c>
      <c r="WO390" t="s">
        <v>107</v>
      </c>
      <c r="WP390">
        <v>23.655999999999999</v>
      </c>
      <c r="WQ390">
        <v>27.428000000000001</v>
      </c>
      <c r="WS390" s="3">
        <v>42802</v>
      </c>
      <c r="WT390">
        <v>1.548</v>
      </c>
      <c r="WU390">
        <v>17.84</v>
      </c>
      <c r="WV390">
        <v>32.314</v>
      </c>
      <c r="WW390">
        <v>19.658999999999999</v>
      </c>
      <c r="WX390">
        <v>28.888000000000002</v>
      </c>
      <c r="WY390">
        <v>35.741</v>
      </c>
      <c r="XA390" s="3">
        <v>42613</v>
      </c>
      <c r="XB390">
        <v>1.7269999999999999</v>
      </c>
      <c r="XC390">
        <v>108.8</v>
      </c>
      <c r="XD390">
        <v>119.876</v>
      </c>
      <c r="XE390" t="s">
        <v>107</v>
      </c>
      <c r="XF390">
        <v>117.803</v>
      </c>
      <c r="XG390">
        <v>121.95399999999999</v>
      </c>
      <c r="XI390" s="3">
        <v>42613</v>
      </c>
      <c r="XJ390">
        <v>1.83</v>
      </c>
      <c r="XK390">
        <v>118.405</v>
      </c>
      <c r="XL390">
        <v>130.19399999999999</v>
      </c>
      <c r="XM390" t="s">
        <v>107</v>
      </c>
      <c r="XN390">
        <v>128.376</v>
      </c>
      <c r="XO390">
        <v>132.01300000000001</v>
      </c>
      <c r="XQ390" s="3">
        <v>42613</v>
      </c>
      <c r="XR390">
        <v>3.73</v>
      </c>
      <c r="XS390">
        <v>310.87700000000001</v>
      </c>
      <c r="XT390">
        <v>320.05399999999997</v>
      </c>
      <c r="XU390" t="s">
        <v>107</v>
      </c>
      <c r="XV390">
        <v>317.22899999999998</v>
      </c>
      <c r="XW390">
        <v>322.88299999999998</v>
      </c>
      <c r="XY390" s="3">
        <v>42614</v>
      </c>
      <c r="XZ390">
        <v>1.1559999999999999</v>
      </c>
      <c r="YA390">
        <v>26.890999999999998</v>
      </c>
      <c r="YB390">
        <v>49.109099999999998</v>
      </c>
      <c r="YC390" t="s">
        <v>107</v>
      </c>
      <c r="YD390">
        <v>46.4542</v>
      </c>
      <c r="YE390">
        <v>50.587200000000003</v>
      </c>
      <c r="YG390" s="3">
        <v>42613</v>
      </c>
      <c r="YH390">
        <v>1.92</v>
      </c>
      <c r="YI390" t="s">
        <v>107</v>
      </c>
      <c r="YJ390" t="s">
        <v>107</v>
      </c>
      <c r="YK390" t="s">
        <v>107</v>
      </c>
      <c r="YL390" t="s">
        <v>107</v>
      </c>
      <c r="YM390" t="s">
        <v>107</v>
      </c>
      <c r="YO390" s="3">
        <v>42613</v>
      </c>
      <c r="YP390">
        <v>0.45400000000000001</v>
      </c>
      <c r="YQ390">
        <v>-26.31</v>
      </c>
      <c r="YR390">
        <v>-14.554</v>
      </c>
      <c r="YS390" t="s">
        <v>107</v>
      </c>
      <c r="YT390">
        <v>-16.376000000000001</v>
      </c>
      <c r="YU390">
        <v>-12.728</v>
      </c>
      <c r="YW390" s="3">
        <v>42613</v>
      </c>
      <c r="YX390">
        <v>0.52900000000000003</v>
      </c>
      <c r="YY390">
        <v>-18.466999999999999</v>
      </c>
      <c r="YZ390">
        <v>-7.0890000000000004</v>
      </c>
      <c r="ZA390" t="s">
        <v>107</v>
      </c>
      <c r="ZB390">
        <v>-9.0030000000000001</v>
      </c>
      <c r="ZC390">
        <v>-5.1749999999999998</v>
      </c>
      <c r="ZE390" s="3">
        <v>42613</v>
      </c>
      <c r="ZF390">
        <v>0.53400000000000003</v>
      </c>
      <c r="ZG390">
        <v>-17.57</v>
      </c>
      <c r="ZH390">
        <v>-3.5249999999999999</v>
      </c>
      <c r="ZI390" t="s">
        <v>107</v>
      </c>
      <c r="ZJ390">
        <v>-5.5860000000000003</v>
      </c>
      <c r="ZK390">
        <v>-1.464</v>
      </c>
      <c r="ZU390" s="3">
        <v>42613</v>
      </c>
      <c r="ZV390">
        <v>0.97699999999999998</v>
      </c>
      <c r="ZW390">
        <v>27.395</v>
      </c>
      <c r="ZX390">
        <v>38.625999999999998</v>
      </c>
      <c r="ZY390" t="s">
        <v>107</v>
      </c>
      <c r="ZZ390">
        <v>36.71</v>
      </c>
      <c r="AAA390">
        <v>40.542000000000002</v>
      </c>
      <c r="AAK390" s="3">
        <v>42613</v>
      </c>
      <c r="AAL390">
        <v>1.198</v>
      </c>
      <c r="AAM390">
        <v>47.84</v>
      </c>
      <c r="AAN390">
        <v>60.905000000000001</v>
      </c>
      <c r="AAO390" t="s">
        <v>107</v>
      </c>
      <c r="AAP390">
        <v>58.712000000000003</v>
      </c>
      <c r="AAQ390">
        <v>63.1</v>
      </c>
      <c r="ABA390" s="3">
        <v>42613</v>
      </c>
      <c r="ABB390">
        <v>2.1589999999999998</v>
      </c>
      <c r="ABC390">
        <v>145.71899999999999</v>
      </c>
      <c r="ABD390">
        <v>155.89400000000001</v>
      </c>
      <c r="ABE390" t="s">
        <v>107</v>
      </c>
      <c r="ABF390">
        <v>154.10599999999999</v>
      </c>
      <c r="ABG390">
        <v>157.685</v>
      </c>
      <c r="ABI390" s="3">
        <v>42613</v>
      </c>
      <c r="ABJ390">
        <v>3.8970000000000002</v>
      </c>
      <c r="ABK390">
        <v>324.03300000000002</v>
      </c>
      <c r="ABL390">
        <v>330.791</v>
      </c>
      <c r="ABM390" t="s">
        <v>107</v>
      </c>
      <c r="ABN390">
        <v>327.50400000000002</v>
      </c>
      <c r="ABO390">
        <v>334.09100000000001</v>
      </c>
    </row>
    <row r="391" spans="1:743" x14ac:dyDescent="0.25">
      <c r="A391" s="3">
        <v>42614</v>
      </c>
      <c r="B391">
        <v>-0.64600000000000002</v>
      </c>
      <c r="C391">
        <v>-43.912999999999997</v>
      </c>
      <c r="D391">
        <v>-21.177</v>
      </c>
      <c r="E391" t="s">
        <v>107</v>
      </c>
      <c r="F391">
        <v>-23.262</v>
      </c>
      <c r="G391">
        <v>-19.132000000000001</v>
      </c>
      <c r="I391" s="3">
        <v>42614</v>
      </c>
      <c r="J391">
        <v>-0.62</v>
      </c>
      <c r="K391">
        <v>-41.728999999999999</v>
      </c>
      <c r="L391">
        <v>-18.206</v>
      </c>
      <c r="M391" t="s">
        <v>107</v>
      </c>
      <c r="N391">
        <v>-20.34</v>
      </c>
      <c r="O391">
        <v>-16.04</v>
      </c>
      <c r="Q391" s="3">
        <v>42614</v>
      </c>
      <c r="R391">
        <v>-0.59099999999999997</v>
      </c>
      <c r="S391">
        <v>-38.808999999999997</v>
      </c>
      <c r="T391">
        <v>-15.329000000000001</v>
      </c>
      <c r="U391" t="s">
        <v>107</v>
      </c>
      <c r="V391">
        <v>-17.626000000000001</v>
      </c>
      <c r="W391">
        <v>-13</v>
      </c>
      <c r="Y391" s="3">
        <v>42614</v>
      </c>
      <c r="Z391">
        <v>-0.54100000000000004</v>
      </c>
      <c r="AA391">
        <v>-33.436999999999998</v>
      </c>
      <c r="AB391">
        <v>-10.632</v>
      </c>
      <c r="AC391" t="s">
        <v>107</v>
      </c>
      <c r="AD391">
        <v>-13.465999999999999</v>
      </c>
      <c r="AE391">
        <v>-7.7620000000000005</v>
      </c>
      <c r="AG391" s="3">
        <v>42614</v>
      </c>
      <c r="AH391">
        <v>-0.54700000000000004</v>
      </c>
      <c r="AI391">
        <v>-34.374000000000002</v>
      </c>
      <c r="AJ391">
        <v>-11.102</v>
      </c>
      <c r="AK391" t="s">
        <v>107</v>
      </c>
      <c r="AL391">
        <v>-13.204000000000001</v>
      </c>
      <c r="AM391">
        <v>-9.0009999999999994</v>
      </c>
      <c r="AO391" s="3">
        <v>42614</v>
      </c>
      <c r="AP391">
        <v>-0.59499999999999997</v>
      </c>
      <c r="AQ391">
        <v>-38.951999999999998</v>
      </c>
      <c r="AR391">
        <v>-16.04</v>
      </c>
      <c r="AS391" t="s">
        <v>107</v>
      </c>
      <c r="AT391">
        <v>-18.253</v>
      </c>
      <c r="AU391">
        <v>-13.791</v>
      </c>
      <c r="AW391" s="3">
        <v>42614</v>
      </c>
      <c r="AX391">
        <v>-0.39700000000000002</v>
      </c>
      <c r="AY391">
        <v>-18.690999999999999</v>
      </c>
      <c r="AZ391">
        <v>3.319</v>
      </c>
      <c r="BA391" t="s">
        <v>107</v>
      </c>
      <c r="BB391">
        <v>-0.14000000000000001</v>
      </c>
      <c r="BC391">
        <v>6.7789999999999999</v>
      </c>
      <c r="BE391" s="3">
        <v>42614</v>
      </c>
      <c r="BF391">
        <v>-2.8000000000000001E-2</v>
      </c>
      <c r="BG391">
        <v>17.727</v>
      </c>
      <c r="BH391">
        <v>40.783999999999999</v>
      </c>
      <c r="BI391" t="s">
        <v>107</v>
      </c>
      <c r="BJ391">
        <v>38.853000000000002</v>
      </c>
      <c r="BK391">
        <v>42.75</v>
      </c>
      <c r="BM391" s="3">
        <v>42614</v>
      </c>
      <c r="BN391">
        <v>0.02</v>
      </c>
      <c r="BO391">
        <v>22.452000000000002</v>
      </c>
      <c r="BP391">
        <v>45.526000000000003</v>
      </c>
      <c r="BQ391" t="s">
        <v>107</v>
      </c>
      <c r="BR391">
        <v>43.773000000000003</v>
      </c>
      <c r="BS391">
        <v>47.316000000000003</v>
      </c>
      <c r="BU391" s="3">
        <v>42614</v>
      </c>
      <c r="BV391">
        <v>0.97299999999999998</v>
      </c>
      <c r="BW391">
        <v>117.631</v>
      </c>
      <c r="BX391">
        <v>141.012</v>
      </c>
      <c r="BY391" t="s">
        <v>107</v>
      </c>
      <c r="BZ391">
        <v>137.21600000000001</v>
      </c>
      <c r="CA391">
        <v>144.84299999999999</v>
      </c>
      <c r="CC391" s="3">
        <v>42615</v>
      </c>
      <c r="CD391">
        <v>0.127</v>
      </c>
      <c r="CE391">
        <v>-33.097000000000001</v>
      </c>
      <c r="CF391">
        <v>-1.3996</v>
      </c>
      <c r="CG391" t="s">
        <v>107</v>
      </c>
      <c r="CH391">
        <v>-2.3534000000000002</v>
      </c>
      <c r="CI391">
        <v>-0.4456</v>
      </c>
      <c r="CS391" s="3">
        <v>42614</v>
      </c>
      <c r="CT391">
        <v>-0.63600000000000001</v>
      </c>
      <c r="CU391">
        <v>-44.500999999999998</v>
      </c>
      <c r="CV391">
        <v>-20.088999999999999</v>
      </c>
      <c r="CW391" t="s">
        <v>107</v>
      </c>
      <c r="CX391">
        <v>-22.08</v>
      </c>
      <c r="CY391">
        <v>-18.071000000000002</v>
      </c>
      <c r="DA391" s="3">
        <v>42614</v>
      </c>
      <c r="DB391">
        <v>-0.58299999999999996</v>
      </c>
      <c r="DC391">
        <v>-40.445</v>
      </c>
      <c r="DD391">
        <v>-15.244999999999999</v>
      </c>
      <c r="DE391" t="s">
        <v>107</v>
      </c>
      <c r="DF391">
        <v>-17.347999999999999</v>
      </c>
      <c r="DG391">
        <v>-13.141</v>
      </c>
      <c r="DI391" s="3">
        <v>42614</v>
      </c>
      <c r="DJ391">
        <v>-0.53300000000000003</v>
      </c>
      <c r="DK391">
        <v>-34.817999999999998</v>
      </c>
      <c r="DL391">
        <v>-10.047000000000001</v>
      </c>
      <c r="DM391" t="s">
        <v>107</v>
      </c>
      <c r="DN391">
        <v>-12.45</v>
      </c>
      <c r="DO391">
        <v>-7.6189999999999998</v>
      </c>
      <c r="DQ391" s="3">
        <v>42614</v>
      </c>
      <c r="DR391">
        <v>-0.498</v>
      </c>
      <c r="DS391">
        <v>-31.968</v>
      </c>
      <c r="DT391">
        <v>-6.7750000000000004</v>
      </c>
      <c r="DU391" t="s">
        <v>107</v>
      </c>
      <c r="DV391">
        <v>-9.2919999999999998</v>
      </c>
      <c r="DW391">
        <v>-4.258</v>
      </c>
      <c r="DY391" s="3">
        <v>42614</v>
      </c>
      <c r="DZ391">
        <v>-0.495</v>
      </c>
      <c r="EA391">
        <v>-31.439</v>
      </c>
      <c r="EB391">
        <v>-6.3310000000000004</v>
      </c>
      <c r="EC391" t="s">
        <v>107</v>
      </c>
      <c r="ED391">
        <v>-8.3040000000000003</v>
      </c>
      <c r="EE391">
        <v>-4.3579999999999997</v>
      </c>
      <c r="EG391" s="3">
        <v>42614</v>
      </c>
      <c r="EH391">
        <v>-0.50900000000000001</v>
      </c>
      <c r="EI391">
        <v>-33.697000000000003</v>
      </c>
      <c r="EJ391">
        <v>-8.25</v>
      </c>
      <c r="EK391" t="s">
        <v>107</v>
      </c>
      <c r="EL391">
        <v>-10.254</v>
      </c>
      <c r="EM391">
        <v>-6.2460000000000004</v>
      </c>
      <c r="EO391" s="3">
        <v>42614</v>
      </c>
      <c r="EP391">
        <v>-0.38700000000000001</v>
      </c>
      <c r="EQ391">
        <v>-18.975999999999999</v>
      </c>
      <c r="ER391">
        <v>5.0720000000000001</v>
      </c>
      <c r="ES391" t="s">
        <v>107</v>
      </c>
      <c r="ET391">
        <v>2.109</v>
      </c>
      <c r="EU391">
        <v>8.0630000000000006</v>
      </c>
      <c r="EW391" s="3">
        <v>42615</v>
      </c>
      <c r="EX391">
        <v>4.2999999999999997E-2</v>
      </c>
      <c r="EY391">
        <v>22.420999999999999</v>
      </c>
      <c r="EZ391">
        <v>47.533000000000001</v>
      </c>
      <c r="FA391" t="s">
        <v>107</v>
      </c>
      <c r="FB391">
        <v>45.656999999999996</v>
      </c>
      <c r="FC391">
        <v>49.41</v>
      </c>
      <c r="FE391" s="3">
        <v>42667</v>
      </c>
      <c r="FF391">
        <v>0.14799999999999999</v>
      </c>
      <c r="FG391">
        <v>28.72</v>
      </c>
      <c r="FH391">
        <v>50.773000000000003</v>
      </c>
      <c r="FI391" t="s">
        <v>107</v>
      </c>
      <c r="FJ391">
        <v>48.847000000000001</v>
      </c>
      <c r="FK391">
        <v>52.506</v>
      </c>
      <c r="FM391" s="3">
        <v>42614</v>
      </c>
      <c r="FN391">
        <v>1.599</v>
      </c>
      <c r="FO391">
        <v>177.98400000000001</v>
      </c>
      <c r="FP391">
        <v>203.029</v>
      </c>
      <c r="FQ391" t="s">
        <v>107</v>
      </c>
      <c r="FR391">
        <v>199.35599999999999</v>
      </c>
      <c r="FS391">
        <v>206.703</v>
      </c>
      <c r="FU391" s="3">
        <v>42615</v>
      </c>
      <c r="FV391">
        <v>0.20499999999999999</v>
      </c>
      <c r="FW391">
        <v>-28.327999999999999</v>
      </c>
      <c r="FX391">
        <v>3.2580999999999998</v>
      </c>
      <c r="FY391" t="s">
        <v>107</v>
      </c>
      <c r="FZ391">
        <v>1.2079</v>
      </c>
      <c r="GA391">
        <v>5.3334999999999999</v>
      </c>
      <c r="GK391" s="3">
        <v>42614</v>
      </c>
      <c r="GL391">
        <v>-0.51200000000000001</v>
      </c>
      <c r="GM391">
        <v>-40.450000000000003</v>
      </c>
      <c r="GN391">
        <v>-13.816000000000001</v>
      </c>
      <c r="GO391" t="s">
        <v>107</v>
      </c>
      <c r="GP391">
        <v>-15.968999999999999</v>
      </c>
      <c r="GQ391">
        <v>-11.664</v>
      </c>
      <c r="GS391" s="3">
        <v>42614</v>
      </c>
      <c r="GT391">
        <v>-0.41599999999999998</v>
      </c>
      <c r="GU391">
        <v>-33.920999999999999</v>
      </c>
      <c r="GV391">
        <v>-7.282</v>
      </c>
      <c r="GW391" t="s">
        <v>107</v>
      </c>
      <c r="GX391">
        <v>-10.084</v>
      </c>
      <c r="GY391">
        <v>-4.4790000000000001</v>
      </c>
      <c r="HA391" s="3">
        <v>42614</v>
      </c>
      <c r="HB391">
        <v>-0.374</v>
      </c>
      <c r="HC391">
        <v>-30.995999999999999</v>
      </c>
      <c r="HD391">
        <v>-4.234</v>
      </c>
      <c r="HE391" t="s">
        <v>107</v>
      </c>
      <c r="HF391">
        <v>-7.3769999999999998</v>
      </c>
      <c r="HG391">
        <v>-1.077</v>
      </c>
      <c r="HI391" s="3">
        <v>42614</v>
      </c>
      <c r="HJ391">
        <v>-0.38700000000000001</v>
      </c>
      <c r="HK391">
        <v>-29.413</v>
      </c>
      <c r="HL391">
        <v>-3.06</v>
      </c>
      <c r="HM391" t="s">
        <v>107</v>
      </c>
      <c r="HN391">
        <v>-5.9219999999999997</v>
      </c>
      <c r="HO391">
        <v>-0.18099999999999999</v>
      </c>
      <c r="HQ391" s="3">
        <v>42614</v>
      </c>
      <c r="HR391">
        <v>-0.37</v>
      </c>
      <c r="HS391">
        <v>-24.856999999999999</v>
      </c>
      <c r="HT391">
        <v>1.5649999999999999</v>
      </c>
      <c r="HU391" t="s">
        <v>107</v>
      </c>
      <c r="HV391">
        <v>-0.432</v>
      </c>
      <c r="HW391">
        <v>3.5449999999999999</v>
      </c>
      <c r="HY391" s="3">
        <v>42614</v>
      </c>
      <c r="HZ391">
        <v>-0.36699999999999999</v>
      </c>
      <c r="IA391">
        <v>-29.917000000000002</v>
      </c>
      <c r="IB391">
        <v>-3.7720000000000002</v>
      </c>
      <c r="IC391" t="s">
        <v>107</v>
      </c>
      <c r="ID391">
        <v>-6.649</v>
      </c>
      <c r="IE391">
        <v>-0.88</v>
      </c>
      <c r="IG391" s="3">
        <v>42614</v>
      </c>
      <c r="IH391">
        <v>-0.13800000000000001</v>
      </c>
      <c r="II391">
        <v>-4.34</v>
      </c>
      <c r="IJ391">
        <v>22.501999999999999</v>
      </c>
      <c r="IK391" t="s">
        <v>107</v>
      </c>
      <c r="IL391">
        <v>19.12</v>
      </c>
      <c r="IM391">
        <v>25.904</v>
      </c>
      <c r="IO391" s="3">
        <v>42614</v>
      </c>
      <c r="IP391">
        <v>0.26400000000000001</v>
      </c>
      <c r="IQ391">
        <v>37.311</v>
      </c>
      <c r="IR391">
        <v>63.36</v>
      </c>
      <c r="IS391" t="s">
        <v>107</v>
      </c>
      <c r="IT391">
        <v>61.124000000000002</v>
      </c>
      <c r="IU391">
        <v>65.594999999999999</v>
      </c>
      <c r="IW391" s="3">
        <v>42614</v>
      </c>
      <c r="IX391">
        <v>0.432</v>
      </c>
      <c r="IY391">
        <v>53.57</v>
      </c>
      <c r="IZ391">
        <v>79.706000000000003</v>
      </c>
      <c r="JA391" t="s">
        <v>107</v>
      </c>
      <c r="JB391">
        <v>77.545000000000002</v>
      </c>
      <c r="JC391">
        <v>81.867000000000004</v>
      </c>
      <c r="JE391" s="3">
        <v>42794</v>
      </c>
      <c r="JF391">
        <v>2.536</v>
      </c>
      <c r="JG391">
        <v>239.691</v>
      </c>
      <c r="JH391">
        <v>262.26400000000001</v>
      </c>
      <c r="JI391">
        <v>243.398</v>
      </c>
      <c r="JJ391">
        <v>257.42099999999999</v>
      </c>
      <c r="JK391">
        <v>267.09199999999998</v>
      </c>
      <c r="KC391" s="3">
        <v>42614</v>
      </c>
      <c r="KD391">
        <v>-0.38</v>
      </c>
      <c r="KE391">
        <v>-42.99</v>
      </c>
      <c r="KF391">
        <v>-16.875</v>
      </c>
      <c r="KG391" t="s">
        <v>107</v>
      </c>
      <c r="KH391">
        <v>-19.581</v>
      </c>
      <c r="KI391">
        <v>-14.157</v>
      </c>
      <c r="KK391" s="3">
        <v>42614</v>
      </c>
      <c r="KL391">
        <v>-0.20699999999999999</v>
      </c>
      <c r="KM391">
        <v>-28.908999999999999</v>
      </c>
      <c r="KN391">
        <v>-3.3940000000000001</v>
      </c>
      <c r="KO391" t="s">
        <v>107</v>
      </c>
      <c r="KP391">
        <v>-6.1689999999999996</v>
      </c>
      <c r="KQ391">
        <v>-0.61799999999999999</v>
      </c>
      <c r="KS391" s="3">
        <v>42614</v>
      </c>
      <c r="KT391">
        <v>-0.185</v>
      </c>
      <c r="KU391">
        <v>-24.715</v>
      </c>
      <c r="KV391">
        <v>1.087</v>
      </c>
      <c r="KW391" t="s">
        <v>107</v>
      </c>
      <c r="KX391">
        <v>-1.794</v>
      </c>
      <c r="KY391">
        <v>3.968</v>
      </c>
      <c r="LA391" s="3">
        <v>42614</v>
      </c>
      <c r="LB391">
        <v>-0.14000000000000001</v>
      </c>
      <c r="LC391">
        <v>-24.972000000000001</v>
      </c>
      <c r="LD391">
        <v>0.71499999999999997</v>
      </c>
      <c r="LE391" t="s">
        <v>107</v>
      </c>
      <c r="LF391">
        <v>-2.2709999999999999</v>
      </c>
      <c r="LG391">
        <v>3.7010000000000001</v>
      </c>
      <c r="LI391" s="3">
        <v>42614</v>
      </c>
      <c r="LJ391">
        <v>-0.13</v>
      </c>
      <c r="LK391">
        <v>-19.986000000000001</v>
      </c>
      <c r="LL391">
        <v>5.5540000000000003</v>
      </c>
      <c r="LM391" t="s">
        <v>107</v>
      </c>
      <c r="LN391">
        <v>2.82</v>
      </c>
      <c r="LO391">
        <v>8.2989999999999995</v>
      </c>
      <c r="LQ391" s="3">
        <v>42614</v>
      </c>
      <c r="LR391">
        <v>-0.11799999999999999</v>
      </c>
      <c r="LS391">
        <v>-19.324000000000002</v>
      </c>
      <c r="LT391">
        <v>6.0330000000000004</v>
      </c>
      <c r="LU391" t="s">
        <v>107</v>
      </c>
      <c r="LV391">
        <v>3.2480000000000002</v>
      </c>
      <c r="LW391">
        <v>8.8290000000000006</v>
      </c>
      <c r="LY391" s="3">
        <v>42614</v>
      </c>
      <c r="LZ391">
        <v>0.19600000000000001</v>
      </c>
      <c r="MA391">
        <v>14.771000000000001</v>
      </c>
      <c r="MB391">
        <v>39.968000000000004</v>
      </c>
      <c r="MC391" t="s">
        <v>107</v>
      </c>
      <c r="MD391">
        <v>36.503</v>
      </c>
      <c r="ME391">
        <v>43.445999999999998</v>
      </c>
      <c r="MG391" s="3">
        <v>42614</v>
      </c>
      <c r="MH391">
        <v>0.76600000000000001</v>
      </c>
      <c r="MI391">
        <v>70.986000000000004</v>
      </c>
      <c r="MJ391">
        <v>95.8</v>
      </c>
      <c r="MK391" t="s">
        <v>107</v>
      </c>
      <c r="ML391">
        <v>92.977000000000004</v>
      </c>
      <c r="MM391">
        <v>98.635000000000005</v>
      </c>
      <c r="MO391" s="3">
        <v>42614</v>
      </c>
      <c r="MP391">
        <v>0.81899999999999995</v>
      </c>
      <c r="MQ391">
        <v>77.903999999999996</v>
      </c>
      <c r="MR391">
        <v>102.676</v>
      </c>
      <c r="MS391" t="s">
        <v>107</v>
      </c>
      <c r="MT391">
        <v>99.995000000000005</v>
      </c>
      <c r="MU391">
        <v>105.357</v>
      </c>
      <c r="MW391" s="3">
        <v>42614</v>
      </c>
      <c r="MX391">
        <v>2.823</v>
      </c>
      <c r="MY391">
        <v>279.31299999999999</v>
      </c>
      <c r="MZ391">
        <v>303.43400000000003</v>
      </c>
      <c r="NA391" t="s">
        <v>107</v>
      </c>
      <c r="NB391">
        <v>298.97199999999998</v>
      </c>
      <c r="NC391">
        <v>307.899</v>
      </c>
      <c r="NE391" s="3">
        <v>42615</v>
      </c>
      <c r="NF391">
        <v>0.52600000000000002</v>
      </c>
      <c r="NG391">
        <v>-15.038</v>
      </c>
      <c r="NH391">
        <v>15.0082</v>
      </c>
      <c r="NI391" t="s">
        <v>107</v>
      </c>
      <c r="NJ391">
        <v>12.782999999999999</v>
      </c>
      <c r="NK391">
        <v>17.2333</v>
      </c>
      <c r="QG391" s="3">
        <v>42614</v>
      </c>
      <c r="QH391">
        <v>1.113</v>
      </c>
      <c r="QI391">
        <v>91.162000000000006</v>
      </c>
      <c r="QJ391">
        <v>113.255</v>
      </c>
      <c r="QK391" t="s">
        <v>107</v>
      </c>
      <c r="QL391">
        <v>111.13200000000001</v>
      </c>
      <c r="QM391">
        <v>115.369</v>
      </c>
      <c r="QW391" s="3">
        <v>42615</v>
      </c>
      <c r="QX391">
        <v>0.82399999999999995</v>
      </c>
      <c r="QY391">
        <v>0.92300000000000004</v>
      </c>
      <c r="QZ391">
        <v>29.254799999999999</v>
      </c>
      <c r="RA391" t="s">
        <v>107</v>
      </c>
      <c r="RB391">
        <v>26.896100000000001</v>
      </c>
      <c r="RC391">
        <v>31.613600000000002</v>
      </c>
      <c r="RM391" s="3">
        <v>42614</v>
      </c>
      <c r="RN391">
        <v>0.185</v>
      </c>
      <c r="RO391">
        <v>-40.689</v>
      </c>
      <c r="RP391">
        <v>-27.398</v>
      </c>
      <c r="RQ391" t="s">
        <v>107</v>
      </c>
      <c r="RR391">
        <v>-29.744</v>
      </c>
      <c r="RS391">
        <v>-25.047000000000001</v>
      </c>
      <c r="RU391" s="3">
        <v>42614</v>
      </c>
      <c r="RV391">
        <v>0.27100000000000002</v>
      </c>
      <c r="RW391">
        <v>-31.87</v>
      </c>
      <c r="RX391">
        <v>-14.253</v>
      </c>
      <c r="RY391" t="s">
        <v>107</v>
      </c>
      <c r="RZ391">
        <v>-17.164000000000001</v>
      </c>
      <c r="SA391">
        <v>-11.342000000000001</v>
      </c>
      <c r="SC391" s="3">
        <v>42614</v>
      </c>
      <c r="SD391">
        <v>0.33300000000000002</v>
      </c>
      <c r="SE391">
        <v>-23.446999999999999</v>
      </c>
      <c r="SF391">
        <v>-1.103</v>
      </c>
      <c r="SG391" t="s">
        <v>107</v>
      </c>
      <c r="SH391">
        <v>-4.3040000000000003</v>
      </c>
      <c r="SI391">
        <v>2.0990000000000002</v>
      </c>
      <c r="SK391" s="3">
        <v>42614</v>
      </c>
      <c r="SL391">
        <v>0.49399999999999999</v>
      </c>
      <c r="SM391">
        <v>-13.071</v>
      </c>
      <c r="SN391">
        <v>3.847</v>
      </c>
      <c r="SO391" t="s">
        <v>107</v>
      </c>
      <c r="SP391">
        <v>1.0049999999999999</v>
      </c>
      <c r="SQ391">
        <v>6.6909999999999998</v>
      </c>
      <c r="SS391" s="3">
        <v>42614</v>
      </c>
      <c r="ST391">
        <v>0.53300000000000003</v>
      </c>
      <c r="SU391">
        <v>-0.17799999999999999</v>
      </c>
      <c r="SV391">
        <v>12.643000000000001</v>
      </c>
      <c r="SW391" t="s">
        <v>107</v>
      </c>
      <c r="SX391">
        <v>10.077999999999999</v>
      </c>
      <c r="SY391">
        <v>15.209</v>
      </c>
      <c r="TA391" s="3">
        <v>42614</v>
      </c>
      <c r="TB391">
        <v>0.499</v>
      </c>
      <c r="TC391">
        <v>-4.3650000000000002</v>
      </c>
      <c r="TD391">
        <v>11.04</v>
      </c>
      <c r="TE391" t="s">
        <v>107</v>
      </c>
      <c r="TF391">
        <v>8.0359999999999996</v>
      </c>
      <c r="TG391">
        <v>14.044</v>
      </c>
      <c r="TI391" s="3">
        <v>42614</v>
      </c>
      <c r="TJ391">
        <v>0.755</v>
      </c>
      <c r="TK391">
        <v>26.754000000000001</v>
      </c>
      <c r="TL391">
        <v>47.375999999999998</v>
      </c>
      <c r="TM391" t="s">
        <v>107</v>
      </c>
      <c r="TN391">
        <v>44.155000000000001</v>
      </c>
      <c r="TO391">
        <v>50.604999999999997</v>
      </c>
      <c r="TQ391" s="3">
        <v>42614</v>
      </c>
      <c r="TR391">
        <v>1.486</v>
      </c>
      <c r="TS391">
        <v>96.570999999999998</v>
      </c>
      <c r="TT391">
        <v>108.74</v>
      </c>
      <c r="TU391" t="s">
        <v>107</v>
      </c>
      <c r="TV391">
        <v>106.054</v>
      </c>
      <c r="TW391">
        <v>111.42700000000001</v>
      </c>
      <c r="TY391" s="3">
        <v>42626</v>
      </c>
      <c r="TZ391">
        <v>1.677</v>
      </c>
      <c r="UA391">
        <v>95.483999999999995</v>
      </c>
      <c r="UB391">
        <v>113.001</v>
      </c>
      <c r="UC391" t="s">
        <v>107</v>
      </c>
      <c r="UD391">
        <v>110.261</v>
      </c>
      <c r="UE391">
        <v>115.741</v>
      </c>
      <c r="UG391" s="3">
        <v>42614</v>
      </c>
      <c r="UH391">
        <v>3.4569999999999999</v>
      </c>
      <c r="UI391">
        <v>301.64999999999998</v>
      </c>
      <c r="UJ391">
        <v>319.29000000000002</v>
      </c>
      <c r="UK391" t="s">
        <v>107</v>
      </c>
      <c r="UL391">
        <v>314.76100000000002</v>
      </c>
      <c r="UM391">
        <v>323.82499999999999</v>
      </c>
      <c r="UO391" s="3">
        <v>42615</v>
      </c>
      <c r="UP391">
        <v>1.07</v>
      </c>
      <c r="UQ391">
        <v>15.233000000000001</v>
      </c>
      <c r="UR391">
        <v>39.4848</v>
      </c>
      <c r="US391" t="s">
        <v>107</v>
      </c>
      <c r="UT391">
        <v>36.733899999999998</v>
      </c>
      <c r="UU391">
        <v>42.235799999999998</v>
      </c>
      <c r="UW391" s="3">
        <v>42614</v>
      </c>
      <c r="UX391">
        <v>1.6859999999999999</v>
      </c>
      <c r="UY391" t="s">
        <v>107</v>
      </c>
      <c r="UZ391" t="s">
        <v>107</v>
      </c>
      <c r="VA391" t="s">
        <v>107</v>
      </c>
      <c r="VB391" t="s">
        <v>107</v>
      </c>
      <c r="VC391" t="s">
        <v>107</v>
      </c>
      <c r="VE391" s="3">
        <v>42614</v>
      </c>
      <c r="VF391">
        <v>0.28100000000000003</v>
      </c>
      <c r="VG391">
        <v>-38.585000000000001</v>
      </c>
      <c r="VH391">
        <v>-24.904</v>
      </c>
      <c r="VI391" t="s">
        <v>107</v>
      </c>
      <c r="VJ391">
        <v>-26.814</v>
      </c>
      <c r="VK391">
        <v>-22.992999999999999</v>
      </c>
      <c r="VM391" s="3">
        <v>42614</v>
      </c>
      <c r="VN391">
        <v>0.36699999999999999</v>
      </c>
      <c r="VO391">
        <v>-29.071000000000002</v>
      </c>
      <c r="VP391">
        <v>-16.317</v>
      </c>
      <c r="VQ391" t="s">
        <v>107</v>
      </c>
      <c r="VR391">
        <v>-18.343</v>
      </c>
      <c r="VS391">
        <v>-14.287000000000001</v>
      </c>
      <c r="WC391" s="3">
        <v>42614</v>
      </c>
      <c r="WD391">
        <v>0.55900000000000005</v>
      </c>
      <c r="WE391">
        <v>-9.6359999999999992</v>
      </c>
      <c r="WF391">
        <v>2.7640000000000002</v>
      </c>
      <c r="WG391" t="s">
        <v>107</v>
      </c>
      <c r="WH391">
        <v>0.48199999999999998</v>
      </c>
      <c r="WI391">
        <v>5.048</v>
      </c>
      <c r="WK391" s="3">
        <v>42614</v>
      </c>
      <c r="WL391">
        <v>0.80900000000000005</v>
      </c>
      <c r="WM391">
        <v>13.96</v>
      </c>
      <c r="WN391">
        <v>26.562999999999999</v>
      </c>
      <c r="WO391" t="s">
        <v>107</v>
      </c>
      <c r="WP391">
        <v>24.565999999999999</v>
      </c>
      <c r="WQ391">
        <v>28.561</v>
      </c>
      <c r="WS391" s="3">
        <v>42803</v>
      </c>
      <c r="WT391">
        <v>1.6179999999999999</v>
      </c>
      <c r="WU391">
        <v>18.689</v>
      </c>
      <c r="WV391">
        <v>32.677999999999997</v>
      </c>
      <c r="WW391">
        <v>19.689</v>
      </c>
      <c r="WX391">
        <v>30.635999999999999</v>
      </c>
      <c r="WY391">
        <v>34.725999999999999</v>
      </c>
      <c r="XA391" s="3">
        <v>42614</v>
      </c>
      <c r="XB391">
        <v>1.7810000000000001</v>
      </c>
      <c r="XC391">
        <v>113.798</v>
      </c>
      <c r="XD391">
        <v>125.044</v>
      </c>
      <c r="XE391" t="s">
        <v>107</v>
      </c>
      <c r="XF391">
        <v>122.979</v>
      </c>
      <c r="XG391">
        <v>127.11</v>
      </c>
      <c r="XI391" s="3">
        <v>42614</v>
      </c>
      <c r="XJ391">
        <v>1.865</v>
      </c>
      <c r="XK391">
        <v>121.261</v>
      </c>
      <c r="XL391">
        <v>133.42500000000001</v>
      </c>
      <c r="XM391" t="s">
        <v>107</v>
      </c>
      <c r="XN391">
        <v>131.57599999999999</v>
      </c>
      <c r="XO391">
        <v>135.279</v>
      </c>
      <c r="XQ391" s="3">
        <v>42614</v>
      </c>
      <c r="XR391">
        <v>3.7509999999999999</v>
      </c>
      <c r="XS391">
        <v>312.67200000000003</v>
      </c>
      <c r="XT391">
        <v>321.92</v>
      </c>
      <c r="XU391" t="s">
        <v>107</v>
      </c>
      <c r="XV391">
        <v>318.74</v>
      </c>
      <c r="XW391">
        <v>325.11200000000002</v>
      </c>
      <c r="XY391" s="3">
        <v>42615</v>
      </c>
      <c r="XZ391">
        <v>1.2150000000000001</v>
      </c>
      <c r="YA391">
        <v>26.902000000000001</v>
      </c>
      <c r="YB391">
        <v>47.464500000000001</v>
      </c>
      <c r="YC391" t="s">
        <v>107</v>
      </c>
      <c r="YD391">
        <v>44.301400000000001</v>
      </c>
      <c r="YE391">
        <v>50.632100000000001</v>
      </c>
      <c r="YG391" s="3">
        <v>42614</v>
      </c>
      <c r="YH391">
        <v>1.913</v>
      </c>
      <c r="YI391" t="s">
        <v>107</v>
      </c>
      <c r="YJ391" t="s">
        <v>107</v>
      </c>
      <c r="YK391" t="s">
        <v>107</v>
      </c>
      <c r="YL391" t="s">
        <v>107</v>
      </c>
      <c r="YM391" t="s">
        <v>107</v>
      </c>
      <c r="YO391" s="3">
        <v>42614</v>
      </c>
      <c r="YP391">
        <v>0.47499999999999998</v>
      </c>
      <c r="YQ391">
        <v>-26.193000000000001</v>
      </c>
      <c r="YR391">
        <v>-13.006</v>
      </c>
      <c r="YS391" t="s">
        <v>107</v>
      </c>
      <c r="YT391">
        <v>-15.808</v>
      </c>
      <c r="YU391">
        <v>-10.202999999999999</v>
      </c>
      <c r="YW391" s="3">
        <v>42614</v>
      </c>
      <c r="YX391">
        <v>0.55000000000000004</v>
      </c>
      <c r="YY391">
        <v>-17.254000000000001</v>
      </c>
      <c r="YZ391">
        <v>-5.5380000000000003</v>
      </c>
      <c r="ZA391" t="s">
        <v>107</v>
      </c>
      <c r="ZB391">
        <v>-8.4250000000000007</v>
      </c>
      <c r="ZC391">
        <v>-2.6509999999999998</v>
      </c>
      <c r="ZE391" s="3">
        <v>42614</v>
      </c>
      <c r="ZF391">
        <v>0.55800000000000005</v>
      </c>
      <c r="ZG391">
        <v>-15.776999999999999</v>
      </c>
      <c r="ZH391">
        <v>-1.476</v>
      </c>
      <c r="ZI391" t="s">
        <v>107</v>
      </c>
      <c r="ZJ391">
        <v>-4.1390000000000002</v>
      </c>
      <c r="ZK391">
        <v>1.1910000000000001</v>
      </c>
      <c r="ZU391" s="3">
        <v>42614</v>
      </c>
      <c r="ZV391">
        <v>0.99299999999999999</v>
      </c>
      <c r="ZW391">
        <v>28.288</v>
      </c>
      <c r="ZX391">
        <v>39.764000000000003</v>
      </c>
      <c r="ZY391" t="s">
        <v>107</v>
      </c>
      <c r="ZZ391">
        <v>37.139000000000003</v>
      </c>
      <c r="AAA391">
        <v>42.392000000000003</v>
      </c>
      <c r="AAK391" s="3">
        <v>42614</v>
      </c>
      <c r="AAL391">
        <v>1.2429999999999999</v>
      </c>
      <c r="AAM391">
        <v>51.863</v>
      </c>
      <c r="AAN391">
        <v>64.974000000000004</v>
      </c>
      <c r="AAO391" t="s">
        <v>107</v>
      </c>
      <c r="AAP391">
        <v>61.84</v>
      </c>
      <c r="AAQ391">
        <v>68.114000000000004</v>
      </c>
      <c r="ABA391" s="3">
        <v>42614</v>
      </c>
      <c r="ABB391">
        <v>2.1970000000000001</v>
      </c>
      <c r="ABC391">
        <v>148.845</v>
      </c>
      <c r="ABD391">
        <v>159.21899999999999</v>
      </c>
      <c r="ABE391" t="s">
        <v>107</v>
      </c>
      <c r="ABF391">
        <v>156.416</v>
      </c>
      <c r="ABG391">
        <v>162.02199999999999</v>
      </c>
      <c r="ABI391" s="3">
        <v>42614</v>
      </c>
      <c r="ABJ391">
        <v>3.9239999999999999</v>
      </c>
      <c r="ABK391">
        <v>326.178</v>
      </c>
      <c r="ABL391">
        <v>333.08800000000002</v>
      </c>
      <c r="ABM391" t="s">
        <v>107</v>
      </c>
      <c r="ABN391">
        <v>329.09699999999998</v>
      </c>
      <c r="ABO391">
        <v>337.08499999999998</v>
      </c>
    </row>
    <row r="392" spans="1:743" x14ac:dyDescent="0.25">
      <c r="A392" s="3">
        <v>42615</v>
      </c>
      <c r="B392">
        <v>-0.65100000000000002</v>
      </c>
      <c r="C392">
        <v>-44.552999999999997</v>
      </c>
      <c r="D392">
        <v>-21.951999999999998</v>
      </c>
      <c r="E392" t="s">
        <v>107</v>
      </c>
      <c r="F392">
        <v>-24.116</v>
      </c>
      <c r="G392">
        <v>-19.789000000000001</v>
      </c>
      <c r="I392" s="3">
        <v>42615</v>
      </c>
      <c r="J392">
        <v>-0.62</v>
      </c>
      <c r="K392">
        <v>-41.966999999999999</v>
      </c>
      <c r="L392">
        <v>-18.597000000000001</v>
      </c>
      <c r="M392" t="s">
        <v>107</v>
      </c>
      <c r="N392">
        <v>-21.048999999999999</v>
      </c>
      <c r="O392">
        <v>-16.145</v>
      </c>
      <c r="Q392" s="3">
        <v>42615</v>
      </c>
      <c r="R392">
        <v>-0.59599999999999997</v>
      </c>
      <c r="S392">
        <v>-39.585999999999999</v>
      </c>
      <c r="T392">
        <v>-16.251999999999999</v>
      </c>
      <c r="U392" t="s">
        <v>107</v>
      </c>
      <c r="V392">
        <v>-18.773</v>
      </c>
      <c r="W392">
        <v>-13.731</v>
      </c>
      <c r="Y392" s="3">
        <v>42615</v>
      </c>
      <c r="Z392">
        <v>-0.54700000000000004</v>
      </c>
      <c r="AA392">
        <v>-34.231000000000002</v>
      </c>
      <c r="AB392">
        <v>-11.53</v>
      </c>
      <c r="AC392" t="s">
        <v>107</v>
      </c>
      <c r="AD392">
        <v>-15.05</v>
      </c>
      <c r="AE392">
        <v>-7.9729999999999999</v>
      </c>
      <c r="AG392" s="3">
        <v>42615</v>
      </c>
      <c r="AH392">
        <v>-0.55100000000000005</v>
      </c>
      <c r="AI392">
        <v>-34.868000000000002</v>
      </c>
      <c r="AJ392">
        <v>-11.823</v>
      </c>
      <c r="AK392" t="s">
        <v>107</v>
      </c>
      <c r="AL392">
        <v>-14.244</v>
      </c>
      <c r="AM392">
        <v>-9.3670000000000009</v>
      </c>
      <c r="AO392" s="3">
        <v>42615</v>
      </c>
      <c r="AP392">
        <v>-0.59599999999999997</v>
      </c>
      <c r="AQ392">
        <v>-39.161999999999999</v>
      </c>
      <c r="AR392">
        <v>-16.413</v>
      </c>
      <c r="AS392" t="s">
        <v>107</v>
      </c>
      <c r="AT392">
        <v>-18.663</v>
      </c>
      <c r="AU392">
        <v>-14.128</v>
      </c>
      <c r="AW392" s="3">
        <v>42615</v>
      </c>
      <c r="AX392">
        <v>-0.38600000000000001</v>
      </c>
      <c r="AY392">
        <v>-17.597000000000001</v>
      </c>
      <c r="AZ392">
        <v>4.3330000000000002</v>
      </c>
      <c r="BA392" t="s">
        <v>107</v>
      </c>
      <c r="BB392">
        <v>1.306</v>
      </c>
      <c r="BC392">
        <v>7.36</v>
      </c>
      <c r="BE392" s="3">
        <v>42615</v>
      </c>
      <c r="BF392">
        <v>-3.7999999999999999E-2</v>
      </c>
      <c r="BG392">
        <v>16.603999999999999</v>
      </c>
      <c r="BH392">
        <v>39.491999999999997</v>
      </c>
      <c r="BI392" t="s">
        <v>107</v>
      </c>
      <c r="BJ392">
        <v>37.561999999999998</v>
      </c>
      <c r="BK392">
        <v>41.459000000000003</v>
      </c>
      <c r="BM392" s="3">
        <v>42615</v>
      </c>
      <c r="BN392">
        <v>7.0000000000000001E-3</v>
      </c>
      <c r="BO392">
        <v>21.04</v>
      </c>
      <c r="BP392">
        <v>44.002000000000002</v>
      </c>
      <c r="BQ392" t="s">
        <v>107</v>
      </c>
      <c r="BR392">
        <v>42.14</v>
      </c>
      <c r="BS392">
        <v>45.865000000000002</v>
      </c>
      <c r="BU392" s="3">
        <v>42615</v>
      </c>
      <c r="BV392">
        <v>0.96799999999999997</v>
      </c>
      <c r="BW392">
        <v>117.077</v>
      </c>
      <c r="BX392">
        <v>140.15799999999999</v>
      </c>
      <c r="BY392" t="s">
        <v>107</v>
      </c>
      <c r="BZ392">
        <v>136.36099999999999</v>
      </c>
      <c r="CA392">
        <v>143.99100000000001</v>
      </c>
      <c r="CC392" s="3">
        <v>42618</v>
      </c>
      <c r="CD392">
        <v>0.126</v>
      </c>
      <c r="CE392">
        <v>-33.628999999999998</v>
      </c>
      <c r="CF392">
        <v>-1.9483000000000001</v>
      </c>
      <c r="CG392" t="s">
        <v>107</v>
      </c>
      <c r="CH392">
        <v>-3.2475000000000001</v>
      </c>
      <c r="CI392">
        <v>-0.61539999999999995</v>
      </c>
      <c r="CS392" s="3">
        <v>42615</v>
      </c>
      <c r="CT392">
        <v>-0.63400000000000001</v>
      </c>
      <c r="CU392">
        <v>-44.42</v>
      </c>
      <c r="CV392">
        <v>-20.061</v>
      </c>
      <c r="CW392" t="s">
        <v>107</v>
      </c>
      <c r="CX392">
        <v>-22.326000000000001</v>
      </c>
      <c r="CY392">
        <v>-17.824000000000002</v>
      </c>
      <c r="DA392" s="3">
        <v>42615</v>
      </c>
      <c r="DB392">
        <v>-0.57699999999999996</v>
      </c>
      <c r="DC392">
        <v>-40.164999999999999</v>
      </c>
      <c r="DD392">
        <v>-14.55</v>
      </c>
      <c r="DE392" t="s">
        <v>107</v>
      </c>
      <c r="DF392">
        <v>-16.817</v>
      </c>
      <c r="DG392">
        <v>-12.282999999999999</v>
      </c>
      <c r="DI392" s="3">
        <v>42615</v>
      </c>
      <c r="DJ392">
        <v>-0.53500000000000003</v>
      </c>
      <c r="DK392">
        <v>-35.292000000000002</v>
      </c>
      <c r="DL392">
        <v>-10.272</v>
      </c>
      <c r="DM392" t="s">
        <v>107</v>
      </c>
      <c r="DN392">
        <v>-13.603</v>
      </c>
      <c r="DO392">
        <v>-6.9399999999999995</v>
      </c>
      <c r="DQ392" s="3">
        <v>42615</v>
      </c>
      <c r="DR392">
        <v>-0.499</v>
      </c>
      <c r="DS392">
        <v>-32.320999999999998</v>
      </c>
      <c r="DT392">
        <v>-6.7270000000000003</v>
      </c>
      <c r="DU392" t="s">
        <v>107</v>
      </c>
      <c r="DV392">
        <v>-10.284000000000001</v>
      </c>
      <c r="DW392">
        <v>-3.1680000000000001</v>
      </c>
      <c r="DY392" s="3">
        <v>42615</v>
      </c>
      <c r="DZ392">
        <v>-0.497</v>
      </c>
      <c r="EA392">
        <v>-31.882999999999999</v>
      </c>
      <c r="EB392">
        <v>-6.4589999999999996</v>
      </c>
      <c r="EC392" t="s">
        <v>107</v>
      </c>
      <c r="ED392">
        <v>-8.59</v>
      </c>
      <c r="EE392">
        <v>-4.3019999999999996</v>
      </c>
      <c r="EG392" s="3">
        <v>42615</v>
      </c>
      <c r="EH392">
        <v>-0.50600000000000001</v>
      </c>
      <c r="EI392">
        <v>-33.741999999999997</v>
      </c>
      <c r="EJ392">
        <v>-7.7770000000000001</v>
      </c>
      <c r="EK392" t="s">
        <v>107</v>
      </c>
      <c r="EL392">
        <v>-9.8469999999999995</v>
      </c>
      <c r="EM392">
        <v>-5.6840000000000002</v>
      </c>
      <c r="EO392" s="3">
        <v>42615</v>
      </c>
      <c r="EP392">
        <v>-0.38500000000000001</v>
      </c>
      <c r="EQ392">
        <v>-18.927</v>
      </c>
      <c r="ER392">
        <v>4.9059999999999997</v>
      </c>
      <c r="ES392" t="s">
        <v>107</v>
      </c>
      <c r="ET392">
        <v>2.14</v>
      </c>
      <c r="EU392">
        <v>7.6740000000000004</v>
      </c>
      <c r="EW392" s="3">
        <v>42618</v>
      </c>
      <c r="EX392">
        <v>1.6E-2</v>
      </c>
      <c r="EY392">
        <v>20.338999999999999</v>
      </c>
      <c r="EZ392">
        <v>45.174999999999997</v>
      </c>
      <c r="FA392" t="s">
        <v>107</v>
      </c>
      <c r="FB392">
        <v>42.262999999999998</v>
      </c>
      <c r="FC392">
        <v>47.286000000000001</v>
      </c>
      <c r="FE392" s="3">
        <v>42668</v>
      </c>
      <c r="FF392">
        <v>0.14599999999999999</v>
      </c>
      <c r="FG392">
        <v>28.003</v>
      </c>
      <c r="FH392">
        <v>50.279000000000003</v>
      </c>
      <c r="FI392" t="s">
        <v>107</v>
      </c>
      <c r="FJ392">
        <v>48.064</v>
      </c>
      <c r="FK392">
        <v>52.494999999999997</v>
      </c>
      <c r="FM392" s="3">
        <v>42615</v>
      </c>
      <c r="FN392">
        <v>1.5739999999999998</v>
      </c>
      <c r="FO392">
        <v>175.18</v>
      </c>
      <c r="FP392">
        <v>200.59100000000001</v>
      </c>
      <c r="FQ392" t="s">
        <v>107</v>
      </c>
      <c r="FR392">
        <v>196.91900000000001</v>
      </c>
      <c r="FS392">
        <v>204.26400000000001</v>
      </c>
      <c r="FU392" s="3">
        <v>42618</v>
      </c>
      <c r="FV392">
        <v>0.20899999999999999</v>
      </c>
      <c r="FW392">
        <v>-27.972000000000001</v>
      </c>
      <c r="FX392">
        <v>3.4339</v>
      </c>
      <c r="FY392" t="s">
        <v>107</v>
      </c>
      <c r="FZ392">
        <v>1.3357000000000001</v>
      </c>
      <c r="GA392">
        <v>5.5568</v>
      </c>
      <c r="GK392" s="3">
        <v>42615</v>
      </c>
      <c r="GL392">
        <v>-0.505</v>
      </c>
      <c r="GM392">
        <v>-40.442</v>
      </c>
      <c r="GN392">
        <v>-13.218</v>
      </c>
      <c r="GO392" t="s">
        <v>107</v>
      </c>
      <c r="GP392">
        <v>-15.419</v>
      </c>
      <c r="GQ392">
        <v>-10.999000000000001</v>
      </c>
      <c r="GS392" s="3">
        <v>42615</v>
      </c>
      <c r="GT392">
        <v>-0.40600000000000003</v>
      </c>
      <c r="GU392">
        <v>-33.857999999999997</v>
      </c>
      <c r="GV392">
        <v>-6.5039999999999996</v>
      </c>
      <c r="GW392" t="s">
        <v>107</v>
      </c>
      <c r="GX392">
        <v>-9.4890000000000008</v>
      </c>
      <c r="GY392">
        <v>-3.5179999999999998</v>
      </c>
      <c r="HA392" s="3">
        <v>42615</v>
      </c>
      <c r="HB392">
        <v>-0.36899999999999999</v>
      </c>
      <c r="HC392">
        <v>-31.393999999999998</v>
      </c>
      <c r="HD392">
        <v>-3.9089999999999998</v>
      </c>
      <c r="HE392" t="s">
        <v>107</v>
      </c>
      <c r="HF392">
        <v>-7.3650000000000002</v>
      </c>
      <c r="HG392">
        <v>-0.437</v>
      </c>
      <c r="HI392" s="3">
        <v>42615</v>
      </c>
      <c r="HJ392">
        <v>-0.376</v>
      </c>
      <c r="HK392">
        <v>-29.097000000000001</v>
      </c>
      <c r="HL392">
        <v>-2.097</v>
      </c>
      <c r="HM392" t="s">
        <v>107</v>
      </c>
      <c r="HN392">
        <v>-4.9260000000000002</v>
      </c>
      <c r="HO392">
        <v>0.749</v>
      </c>
      <c r="HQ392" s="3">
        <v>42615</v>
      </c>
      <c r="HR392">
        <v>-0.36799999999999999</v>
      </c>
      <c r="HS392">
        <v>-25.26</v>
      </c>
      <c r="HT392">
        <v>1.742</v>
      </c>
      <c r="HU392" t="s">
        <v>107</v>
      </c>
      <c r="HV392">
        <v>-0.30399999999999999</v>
      </c>
      <c r="HW392">
        <v>3.7880000000000003</v>
      </c>
      <c r="HY392" s="3">
        <v>42615</v>
      </c>
      <c r="HZ392">
        <v>-0.36099999999999999</v>
      </c>
      <c r="IA392">
        <v>-30.297000000000001</v>
      </c>
      <c r="IB392">
        <v>-3.4340000000000002</v>
      </c>
      <c r="IC392" t="s">
        <v>107</v>
      </c>
      <c r="ID392">
        <v>-6.1959999999999997</v>
      </c>
      <c r="IE392">
        <v>-0.65800000000000003</v>
      </c>
      <c r="IG392" s="3">
        <v>42615</v>
      </c>
      <c r="IH392">
        <v>-0.13300000000000001</v>
      </c>
      <c r="II392">
        <v>-4.7279999999999998</v>
      </c>
      <c r="IJ392">
        <v>22.81</v>
      </c>
      <c r="IK392" t="s">
        <v>107</v>
      </c>
      <c r="IL392">
        <v>19.638999999999999</v>
      </c>
      <c r="IM392">
        <v>25.981999999999999</v>
      </c>
      <c r="IO392" s="3">
        <v>42615</v>
      </c>
      <c r="IP392">
        <v>0.24199999999999999</v>
      </c>
      <c r="IQ392">
        <v>34.353999999999999</v>
      </c>
      <c r="IR392">
        <v>61.018999999999998</v>
      </c>
      <c r="IS392" t="s">
        <v>107</v>
      </c>
      <c r="IT392">
        <v>58.866</v>
      </c>
      <c r="IU392">
        <v>63.173000000000002</v>
      </c>
      <c r="IW392" s="3">
        <v>42615</v>
      </c>
      <c r="IX392">
        <v>0.42899999999999999</v>
      </c>
      <c r="IY392">
        <v>52.593000000000004</v>
      </c>
      <c r="IZ392">
        <v>79.322999999999993</v>
      </c>
      <c r="JA392" t="s">
        <v>107</v>
      </c>
      <c r="JB392">
        <v>77.132000000000005</v>
      </c>
      <c r="JC392">
        <v>81.531000000000006</v>
      </c>
      <c r="JE392" s="3">
        <v>42795</v>
      </c>
      <c r="JF392">
        <v>2.5620000000000003</v>
      </c>
      <c r="JG392">
        <v>239.221</v>
      </c>
      <c r="JH392">
        <v>261.60700000000003</v>
      </c>
      <c r="JI392">
        <v>242.892</v>
      </c>
      <c r="JJ392">
        <v>256.762</v>
      </c>
      <c r="JK392">
        <v>266.47699999999998</v>
      </c>
      <c r="KC392" s="3">
        <v>42615</v>
      </c>
      <c r="KD392">
        <v>-0.36199999999999999</v>
      </c>
      <c r="KE392">
        <v>-42.512999999999998</v>
      </c>
      <c r="KF392">
        <v>-15.852</v>
      </c>
      <c r="KG392" t="s">
        <v>107</v>
      </c>
      <c r="KH392">
        <v>-17.582000000000001</v>
      </c>
      <c r="KI392">
        <v>-14.121</v>
      </c>
      <c r="KK392" s="3">
        <v>42615</v>
      </c>
      <c r="KL392">
        <v>-0.19</v>
      </c>
      <c r="KM392">
        <v>-28.782</v>
      </c>
      <c r="KN392">
        <v>-2.532</v>
      </c>
      <c r="KO392" t="s">
        <v>107</v>
      </c>
      <c r="KP392">
        <v>-4.4000000000000004</v>
      </c>
      <c r="KQ392">
        <v>-0.65300000000000002</v>
      </c>
      <c r="KS392" s="3">
        <v>42615</v>
      </c>
      <c r="KT392">
        <v>-0.17499999999999999</v>
      </c>
      <c r="KU392">
        <v>-25.103999999999999</v>
      </c>
      <c r="KV392">
        <v>1.335</v>
      </c>
      <c r="KW392" t="s">
        <v>107</v>
      </c>
      <c r="KX392">
        <v>-0.69</v>
      </c>
      <c r="KY392">
        <v>3.359</v>
      </c>
      <c r="LA392" s="3">
        <v>42615</v>
      </c>
      <c r="LB392">
        <v>-0.13</v>
      </c>
      <c r="LC392">
        <v>-25.373999999999999</v>
      </c>
      <c r="LD392">
        <v>0.84</v>
      </c>
      <c r="LE392" t="s">
        <v>107</v>
      </c>
      <c r="LF392">
        <v>-1.1240000000000001</v>
      </c>
      <c r="LG392">
        <v>2.8040000000000003</v>
      </c>
      <c r="LI392" s="3">
        <v>42615</v>
      </c>
      <c r="LJ392">
        <v>-0.122</v>
      </c>
      <c r="LK392">
        <v>-20.651</v>
      </c>
      <c r="LL392">
        <v>5.5629999999999997</v>
      </c>
      <c r="LM392" t="s">
        <v>107</v>
      </c>
      <c r="LN392">
        <v>3.7949999999999999</v>
      </c>
      <c r="LO392">
        <v>7.3319999999999999</v>
      </c>
      <c r="LQ392" s="3">
        <v>42615</v>
      </c>
      <c r="LR392">
        <v>-0.107</v>
      </c>
      <c r="LS392">
        <v>-19.536999999999999</v>
      </c>
      <c r="LT392">
        <v>6.3579999999999997</v>
      </c>
      <c r="LU392" t="s">
        <v>107</v>
      </c>
      <c r="LV392">
        <v>4.5609999999999999</v>
      </c>
      <c r="LW392">
        <v>8.1539999999999999</v>
      </c>
      <c r="LY392" s="3">
        <v>42615</v>
      </c>
      <c r="LZ392">
        <v>0.20699999999999999</v>
      </c>
      <c r="MA392">
        <v>14.425000000000001</v>
      </c>
      <c r="MB392">
        <v>40.192999999999998</v>
      </c>
      <c r="MC392" t="s">
        <v>107</v>
      </c>
      <c r="MD392">
        <v>37.808999999999997</v>
      </c>
      <c r="ME392">
        <v>42.578000000000003</v>
      </c>
      <c r="MG392" s="3">
        <v>42615</v>
      </c>
      <c r="MH392">
        <v>0.74099999999999999</v>
      </c>
      <c r="MI392">
        <v>67.096000000000004</v>
      </c>
      <c r="MJ392">
        <v>92.510999999999996</v>
      </c>
      <c r="MK392" t="s">
        <v>107</v>
      </c>
      <c r="ML392">
        <v>90.712999999999994</v>
      </c>
      <c r="MM392">
        <v>94.31</v>
      </c>
      <c r="MO392" s="3">
        <v>42615</v>
      </c>
      <c r="MP392">
        <v>0.81799999999999995</v>
      </c>
      <c r="MQ392">
        <v>76.453999999999994</v>
      </c>
      <c r="MR392">
        <v>101.797</v>
      </c>
      <c r="MS392" t="s">
        <v>107</v>
      </c>
      <c r="MT392">
        <v>100.11499999999999</v>
      </c>
      <c r="MU392">
        <v>103.47799999999999</v>
      </c>
      <c r="MW392" s="3">
        <v>42615</v>
      </c>
      <c r="MX392">
        <v>2.8079999999999998</v>
      </c>
      <c r="MY392">
        <v>276.52100000000002</v>
      </c>
      <c r="MZ392">
        <v>301.17700000000002</v>
      </c>
      <c r="NA392" t="s">
        <v>107</v>
      </c>
      <c r="NB392">
        <v>297.71600000000001</v>
      </c>
      <c r="NC392">
        <v>304.64</v>
      </c>
      <c r="NE392" s="3">
        <v>42618</v>
      </c>
      <c r="NF392">
        <v>0.51800000000000002</v>
      </c>
      <c r="NG392">
        <v>-15.423999999999999</v>
      </c>
      <c r="NH392">
        <v>14.9658</v>
      </c>
      <c r="NI392" t="s">
        <v>107</v>
      </c>
      <c r="NJ392">
        <v>12.763999999999999</v>
      </c>
      <c r="NK392">
        <v>17.155899999999999</v>
      </c>
      <c r="QG392" s="3">
        <v>42615</v>
      </c>
      <c r="QH392">
        <v>1.1120000000000001</v>
      </c>
      <c r="QI392">
        <v>89.278999999999996</v>
      </c>
      <c r="QJ392">
        <v>111.771</v>
      </c>
      <c r="QK392" t="s">
        <v>107</v>
      </c>
      <c r="QL392">
        <v>109.628</v>
      </c>
      <c r="QM392">
        <v>113.914</v>
      </c>
      <c r="QW392" s="3">
        <v>42618</v>
      </c>
      <c r="QX392">
        <v>0.81699999999999995</v>
      </c>
      <c r="QY392">
        <v>1.4430000000000001</v>
      </c>
      <c r="QZ392">
        <v>29.707699999999999</v>
      </c>
      <c r="RA392" t="s">
        <v>107</v>
      </c>
      <c r="RB392">
        <v>27.349799999999998</v>
      </c>
      <c r="RC392">
        <v>32.0657</v>
      </c>
      <c r="RM392" s="3">
        <v>42615</v>
      </c>
      <c r="RN392">
        <v>0.22700000000000001</v>
      </c>
      <c r="RO392">
        <v>-39.238</v>
      </c>
      <c r="RP392">
        <v>-25.25</v>
      </c>
      <c r="RQ392" t="s">
        <v>107</v>
      </c>
      <c r="RR392">
        <v>-27.149000000000001</v>
      </c>
      <c r="RS392">
        <v>-23.347000000000001</v>
      </c>
      <c r="RU392" s="3">
        <v>42615</v>
      </c>
      <c r="RV392">
        <v>0.31</v>
      </c>
      <c r="RW392">
        <v>-30.702999999999999</v>
      </c>
      <c r="RX392">
        <v>-12.388999999999999</v>
      </c>
      <c r="RY392" t="s">
        <v>107</v>
      </c>
      <c r="RZ392">
        <v>-14.692</v>
      </c>
      <c r="SA392">
        <v>-10.085000000000001</v>
      </c>
      <c r="SC392" s="3">
        <v>42615</v>
      </c>
      <c r="SD392">
        <v>0.36599999999999999</v>
      </c>
      <c r="SE392">
        <v>-22.875</v>
      </c>
      <c r="SF392">
        <v>0.221</v>
      </c>
      <c r="SG392" t="s">
        <v>107</v>
      </c>
      <c r="SH392">
        <v>-2.2229999999999999</v>
      </c>
      <c r="SI392">
        <v>2.6720000000000002</v>
      </c>
      <c r="SK392" s="3">
        <v>42615</v>
      </c>
      <c r="SL392">
        <v>0.53</v>
      </c>
      <c r="SM392">
        <v>-12.257</v>
      </c>
      <c r="SN392">
        <v>5.34</v>
      </c>
      <c r="SO392" t="s">
        <v>107</v>
      </c>
      <c r="SP392">
        <v>2.8940000000000001</v>
      </c>
      <c r="SQ392">
        <v>7.7919999999999998</v>
      </c>
      <c r="SS392" s="3">
        <v>42615</v>
      </c>
      <c r="ST392">
        <v>0.54700000000000004</v>
      </c>
      <c r="SU392">
        <v>-1.22</v>
      </c>
      <c r="SV392">
        <v>12.086</v>
      </c>
      <c r="SW392" t="s">
        <v>107</v>
      </c>
      <c r="SX392">
        <v>10.282999999999999</v>
      </c>
      <c r="SY392">
        <v>13.888999999999999</v>
      </c>
      <c r="TA392" s="3">
        <v>42615</v>
      </c>
      <c r="TB392">
        <v>0.52500000000000002</v>
      </c>
      <c r="TC392">
        <v>-4.3840000000000003</v>
      </c>
      <c r="TD392">
        <v>11.659000000000001</v>
      </c>
      <c r="TE392" t="s">
        <v>107</v>
      </c>
      <c r="TF392">
        <v>9.51</v>
      </c>
      <c r="TG392">
        <v>13.802</v>
      </c>
      <c r="TI392" s="3">
        <v>42615</v>
      </c>
      <c r="TJ392">
        <v>0.77300000000000002</v>
      </c>
      <c r="TK392">
        <v>26.151</v>
      </c>
      <c r="TL392">
        <v>47.322000000000003</v>
      </c>
      <c r="TM392" t="s">
        <v>107</v>
      </c>
      <c r="TN392">
        <v>44.768000000000001</v>
      </c>
      <c r="TO392">
        <v>49.877000000000002</v>
      </c>
      <c r="TQ392" s="3">
        <v>42615</v>
      </c>
      <c r="TR392">
        <v>1.468</v>
      </c>
      <c r="TS392">
        <v>92.099000000000004</v>
      </c>
      <c r="TT392">
        <v>104.946</v>
      </c>
      <c r="TU392" t="s">
        <v>107</v>
      </c>
      <c r="TV392">
        <v>103.145</v>
      </c>
      <c r="TW392">
        <v>106.753</v>
      </c>
      <c r="TY392" s="3">
        <v>42627</v>
      </c>
      <c r="TZ392">
        <v>1.649</v>
      </c>
      <c r="UA392">
        <v>95.894999999999996</v>
      </c>
      <c r="UB392">
        <v>113.45699999999999</v>
      </c>
      <c r="UC392" t="s">
        <v>107</v>
      </c>
      <c r="UD392">
        <v>110.608</v>
      </c>
      <c r="UE392">
        <v>116.312</v>
      </c>
      <c r="UG392" s="3">
        <v>42615</v>
      </c>
      <c r="UH392">
        <v>3.4609999999999999</v>
      </c>
      <c r="UI392">
        <v>299.58499999999998</v>
      </c>
      <c r="UJ392">
        <v>317.83800000000002</v>
      </c>
      <c r="UK392" t="s">
        <v>107</v>
      </c>
      <c r="UL392">
        <v>313.69400000000002</v>
      </c>
      <c r="UM392">
        <v>321.99</v>
      </c>
      <c r="UO392" s="3">
        <v>42618</v>
      </c>
      <c r="UP392">
        <v>1.0589999999999999</v>
      </c>
      <c r="UQ392">
        <v>15.456</v>
      </c>
      <c r="UR392">
        <v>39.125300000000003</v>
      </c>
      <c r="US392" t="s">
        <v>107</v>
      </c>
      <c r="UT392">
        <v>36.419699999999999</v>
      </c>
      <c r="UU392">
        <v>41.836399999999998</v>
      </c>
      <c r="UW392" s="3">
        <v>42615</v>
      </c>
      <c r="UX392">
        <v>1.724</v>
      </c>
      <c r="UY392" t="s">
        <v>107</v>
      </c>
      <c r="UZ392" t="s">
        <v>107</v>
      </c>
      <c r="VA392" t="s">
        <v>107</v>
      </c>
      <c r="VB392" t="s">
        <v>107</v>
      </c>
      <c r="VC392" t="s">
        <v>107</v>
      </c>
      <c r="VE392" s="3">
        <v>42615</v>
      </c>
      <c r="VF392">
        <v>0.32700000000000001</v>
      </c>
      <c r="VG392">
        <v>-36.332000000000001</v>
      </c>
      <c r="VH392">
        <v>-22.347999999999999</v>
      </c>
      <c r="VI392" t="s">
        <v>107</v>
      </c>
      <c r="VJ392">
        <v>-24.286999999999999</v>
      </c>
      <c r="VK392">
        <v>-20.408999999999999</v>
      </c>
      <c r="VM392" s="3">
        <v>42615</v>
      </c>
      <c r="VN392">
        <v>0.41099999999999998</v>
      </c>
      <c r="VO392">
        <v>-27.175999999999998</v>
      </c>
      <c r="VP392">
        <v>-13.978</v>
      </c>
      <c r="VQ392" t="s">
        <v>107</v>
      </c>
      <c r="VR392">
        <v>-16.126999999999999</v>
      </c>
      <c r="VS392">
        <v>-11.827999999999999</v>
      </c>
      <c r="WC392" s="3">
        <v>42615</v>
      </c>
      <c r="WD392">
        <v>0.60299999999999998</v>
      </c>
      <c r="WE392">
        <v>-8.0350000000000001</v>
      </c>
      <c r="WF392">
        <v>5.032</v>
      </c>
      <c r="WG392" t="s">
        <v>107</v>
      </c>
      <c r="WH392">
        <v>2.706</v>
      </c>
      <c r="WI392">
        <v>7.3629999999999995</v>
      </c>
      <c r="WK392" s="3">
        <v>42615</v>
      </c>
      <c r="WL392">
        <v>0.83299999999999996</v>
      </c>
      <c r="WM392">
        <v>13.497</v>
      </c>
      <c r="WN392">
        <v>26.795000000000002</v>
      </c>
      <c r="WO392" t="s">
        <v>107</v>
      </c>
      <c r="WP392">
        <v>24.789000000000001</v>
      </c>
      <c r="WQ392">
        <v>28.800999999999998</v>
      </c>
      <c r="WS392" s="3">
        <v>42804</v>
      </c>
      <c r="WT392">
        <v>1.641</v>
      </c>
      <c r="WU392">
        <v>17.725999999999999</v>
      </c>
      <c r="WV392">
        <v>32.597000000000001</v>
      </c>
      <c r="WW392">
        <v>20.606000000000002</v>
      </c>
      <c r="WX392">
        <v>30.001000000000001</v>
      </c>
      <c r="WY392">
        <v>35.194000000000003</v>
      </c>
      <c r="XA392" s="3">
        <v>42615</v>
      </c>
      <c r="XB392">
        <v>1.774</v>
      </c>
      <c r="XC392">
        <v>110.587</v>
      </c>
      <c r="XD392">
        <v>122.271</v>
      </c>
      <c r="XE392" t="s">
        <v>107</v>
      </c>
      <c r="XF392">
        <v>120.255</v>
      </c>
      <c r="XG392">
        <v>124.289</v>
      </c>
      <c r="XI392" s="3">
        <v>42615</v>
      </c>
      <c r="XJ392">
        <v>1.8660000000000001</v>
      </c>
      <c r="XK392">
        <v>118.643</v>
      </c>
      <c r="XL392">
        <v>131.482</v>
      </c>
      <c r="XM392" t="s">
        <v>107</v>
      </c>
      <c r="XN392">
        <v>129.61799999999999</v>
      </c>
      <c r="XO392">
        <v>133.346</v>
      </c>
      <c r="XQ392" s="3">
        <v>42615</v>
      </c>
      <c r="XR392">
        <v>3.75</v>
      </c>
      <c r="XS392">
        <v>309.62200000000001</v>
      </c>
      <c r="XT392">
        <v>319.64999999999998</v>
      </c>
      <c r="XU392" t="s">
        <v>107</v>
      </c>
      <c r="XV392">
        <v>316.38200000000001</v>
      </c>
      <c r="XW392">
        <v>322.923</v>
      </c>
      <c r="XY392" s="3">
        <v>42618</v>
      </c>
      <c r="XZ392">
        <v>1.2050000000000001</v>
      </c>
      <c r="YA392">
        <v>27.183</v>
      </c>
      <c r="YB392">
        <v>47.518000000000001</v>
      </c>
      <c r="YC392" t="s">
        <v>107</v>
      </c>
      <c r="YD392">
        <v>44.387300000000003</v>
      </c>
      <c r="YE392">
        <v>50.648699999999998</v>
      </c>
      <c r="YG392" s="3">
        <v>42615</v>
      </c>
      <c r="YH392">
        <v>1.9609999999999999</v>
      </c>
      <c r="YI392" t="s">
        <v>107</v>
      </c>
      <c r="YJ392" t="s">
        <v>107</v>
      </c>
      <c r="YK392" t="s">
        <v>107</v>
      </c>
      <c r="YL392" t="s">
        <v>107</v>
      </c>
      <c r="YM392" t="s">
        <v>107</v>
      </c>
      <c r="YO392" s="3">
        <v>42615</v>
      </c>
      <c r="YP392">
        <v>0.52800000000000002</v>
      </c>
      <c r="YQ392">
        <v>-22.922000000000001</v>
      </c>
      <c r="YR392">
        <v>-10.109</v>
      </c>
      <c r="YS392" t="s">
        <v>107</v>
      </c>
      <c r="YT392">
        <v>-12.946999999999999</v>
      </c>
      <c r="YU392">
        <v>-7.2709999999999999</v>
      </c>
      <c r="YW392" s="3">
        <v>42615</v>
      </c>
      <c r="YX392">
        <v>0.60099999999999998</v>
      </c>
      <c r="YY392">
        <v>-14.968</v>
      </c>
      <c r="YZ392">
        <v>-2.819</v>
      </c>
      <c r="ZA392" t="s">
        <v>107</v>
      </c>
      <c r="ZB392">
        <v>-5.7880000000000003</v>
      </c>
      <c r="ZC392">
        <v>0.15</v>
      </c>
      <c r="ZE392" s="3">
        <v>42615</v>
      </c>
      <c r="ZF392">
        <v>0.61299999999999999</v>
      </c>
      <c r="ZG392">
        <v>-13.098000000000001</v>
      </c>
      <c r="ZH392">
        <v>1.8050000000000002</v>
      </c>
      <c r="ZI392" t="s">
        <v>107</v>
      </c>
      <c r="ZJ392">
        <v>-0.92200000000000004</v>
      </c>
      <c r="ZK392">
        <v>4.5369999999999999</v>
      </c>
      <c r="ZU392" s="3">
        <v>42615</v>
      </c>
      <c r="ZV392">
        <v>1.0209999999999999</v>
      </c>
      <c r="ZW392">
        <v>28.009</v>
      </c>
      <c r="ZX392">
        <v>40.201000000000001</v>
      </c>
      <c r="ZY392" t="s">
        <v>107</v>
      </c>
      <c r="ZZ392">
        <v>37.485999999999997</v>
      </c>
      <c r="AAA392">
        <v>42.92</v>
      </c>
      <c r="AAK392" s="3">
        <v>42615</v>
      </c>
      <c r="AAL392">
        <v>1.266</v>
      </c>
      <c r="AAM392">
        <v>50.981999999999999</v>
      </c>
      <c r="AAN392">
        <v>64.903000000000006</v>
      </c>
      <c r="AAO392" t="s">
        <v>107</v>
      </c>
      <c r="AAP392">
        <v>61.84</v>
      </c>
      <c r="AAQ392">
        <v>67.97</v>
      </c>
      <c r="ABA392" s="3">
        <v>42615</v>
      </c>
      <c r="ABB392">
        <v>2.2040000000000002</v>
      </c>
      <c r="ABC392">
        <v>146.36500000000001</v>
      </c>
      <c r="ABD392">
        <v>157.46700000000001</v>
      </c>
      <c r="ABE392" t="s">
        <v>107</v>
      </c>
      <c r="ABF392">
        <v>154.65600000000001</v>
      </c>
      <c r="ABG392">
        <v>160.28200000000001</v>
      </c>
      <c r="ABI392" s="3">
        <v>42615</v>
      </c>
      <c r="ABJ392">
        <v>3.9279999999999999</v>
      </c>
      <c r="ABK392">
        <v>323.791</v>
      </c>
      <c r="ABL392">
        <v>331.11099999999999</v>
      </c>
      <c r="ABM392" t="s">
        <v>107</v>
      </c>
      <c r="ABN392">
        <v>327.11900000000003</v>
      </c>
      <c r="ABO392">
        <v>335.10899999999998</v>
      </c>
    </row>
    <row r="393" spans="1:743" x14ac:dyDescent="0.25">
      <c r="A393" s="3">
        <v>42618</v>
      </c>
      <c r="B393">
        <v>-0.65600000000000003</v>
      </c>
      <c r="C393">
        <v>-44.439</v>
      </c>
      <c r="D393">
        <v>-21.317</v>
      </c>
      <c r="E393" t="s">
        <v>107</v>
      </c>
      <c r="F393">
        <v>-24.449000000000002</v>
      </c>
      <c r="G393">
        <v>-19.216000000000001</v>
      </c>
      <c r="I393" s="3">
        <v>42618</v>
      </c>
      <c r="J393">
        <v>-0.623</v>
      </c>
      <c r="K393">
        <v>-41.625999999999998</v>
      </c>
      <c r="L393">
        <v>-17.463000000000001</v>
      </c>
      <c r="M393" t="s">
        <v>107</v>
      </c>
      <c r="N393">
        <v>-20.684000000000001</v>
      </c>
      <c r="O393">
        <v>-16.213999999999999</v>
      </c>
      <c r="Q393" s="3">
        <v>42618</v>
      </c>
      <c r="R393">
        <v>-0.6</v>
      </c>
      <c r="S393">
        <v>-39.194000000000003</v>
      </c>
      <c r="T393">
        <v>-15.111000000000001</v>
      </c>
      <c r="U393" t="s">
        <v>107</v>
      </c>
      <c r="V393">
        <v>-18.843</v>
      </c>
      <c r="W393">
        <v>-13.249000000000001</v>
      </c>
      <c r="Y393" s="3">
        <v>42618</v>
      </c>
      <c r="Z393">
        <v>-0.55400000000000005</v>
      </c>
      <c r="AA393">
        <v>-34.265999999999998</v>
      </c>
      <c r="AB393">
        <v>-10.991</v>
      </c>
      <c r="AC393" t="s">
        <v>107</v>
      </c>
      <c r="AD393">
        <v>-15.204000000000001</v>
      </c>
      <c r="AE393">
        <v>-7.98</v>
      </c>
      <c r="AG393" s="3">
        <v>42618</v>
      </c>
      <c r="AH393">
        <v>-0.55800000000000005</v>
      </c>
      <c r="AI393">
        <v>-35.031999999999996</v>
      </c>
      <c r="AJ393">
        <v>-11.14</v>
      </c>
      <c r="AK393" t="s">
        <v>107</v>
      </c>
      <c r="AL393">
        <v>-14.456</v>
      </c>
      <c r="AM393">
        <v>-9.4749999999999996</v>
      </c>
      <c r="AO393" s="3">
        <v>42618</v>
      </c>
      <c r="AP393">
        <v>-0.60699999999999998</v>
      </c>
      <c r="AQ393">
        <v>-39.627000000000002</v>
      </c>
      <c r="AR393">
        <v>-16.273</v>
      </c>
      <c r="AS393" t="s">
        <v>107</v>
      </c>
      <c r="AT393">
        <v>-19.579000000000001</v>
      </c>
      <c r="AU393">
        <v>-14.252000000000001</v>
      </c>
      <c r="AW393" s="3">
        <v>42618</v>
      </c>
      <c r="AX393">
        <v>-0.39900000000000002</v>
      </c>
      <c r="AY393">
        <v>-18.308</v>
      </c>
      <c r="AZ393">
        <v>3.8449999999999998</v>
      </c>
      <c r="BA393" t="s">
        <v>107</v>
      </c>
      <c r="BB393">
        <v>-0.28100000000000003</v>
      </c>
      <c r="BC393">
        <v>7.7460000000000004</v>
      </c>
      <c r="BE393" s="3">
        <v>42618</v>
      </c>
      <c r="BF393">
        <v>-5.8000000000000003E-2</v>
      </c>
      <c r="BG393">
        <v>15.145</v>
      </c>
      <c r="BH393">
        <v>38.734999999999999</v>
      </c>
      <c r="BI393" t="s">
        <v>107</v>
      </c>
      <c r="BJ393">
        <v>35.74</v>
      </c>
      <c r="BK393">
        <v>40.274000000000001</v>
      </c>
      <c r="BM393" s="3">
        <v>42618</v>
      </c>
      <c r="BN393">
        <v>-4.0000000000000001E-3</v>
      </c>
      <c r="BO393">
        <v>20.582000000000001</v>
      </c>
      <c r="BP393">
        <v>44.165999999999997</v>
      </c>
      <c r="BQ393" t="s">
        <v>107</v>
      </c>
      <c r="BR393">
        <v>41.238</v>
      </c>
      <c r="BS393">
        <v>45.594000000000001</v>
      </c>
      <c r="BU393" s="3">
        <v>42618</v>
      </c>
      <c r="BV393">
        <v>0.96099999999999997</v>
      </c>
      <c r="BW393">
        <v>116.935</v>
      </c>
      <c r="BX393">
        <v>140.81299999999999</v>
      </c>
      <c r="BY393" t="s">
        <v>107</v>
      </c>
      <c r="BZ393">
        <v>136.005</v>
      </c>
      <c r="CA393">
        <v>143.845</v>
      </c>
      <c r="CC393" s="3">
        <v>42619</v>
      </c>
      <c r="CD393">
        <v>8.2000000000000003E-2</v>
      </c>
      <c r="CE393">
        <v>-35.723999999999997</v>
      </c>
      <c r="CF393">
        <v>-4.4039999999999999</v>
      </c>
      <c r="CG393" t="s">
        <v>107</v>
      </c>
      <c r="CH393">
        <v>-5.1995000000000005</v>
      </c>
      <c r="CI393">
        <v>-3.6082999999999998</v>
      </c>
      <c r="CS393" s="3">
        <v>42618</v>
      </c>
      <c r="CT393">
        <v>-0.64200000000000002</v>
      </c>
      <c r="CU393">
        <v>-44.573999999999998</v>
      </c>
      <c r="CV393">
        <v>-19.882999999999999</v>
      </c>
      <c r="CW393" t="s">
        <v>107</v>
      </c>
      <c r="CX393">
        <v>-22.995999999999999</v>
      </c>
      <c r="CY393">
        <v>-18.335000000000001</v>
      </c>
      <c r="DA393" s="3">
        <v>42618</v>
      </c>
      <c r="DB393">
        <v>-0.58499999999999996</v>
      </c>
      <c r="DC393">
        <v>-40.404000000000003</v>
      </c>
      <c r="DD393">
        <v>-15.492000000000001</v>
      </c>
      <c r="DE393" t="s">
        <v>107</v>
      </c>
      <c r="DF393">
        <v>-18.587</v>
      </c>
      <c r="DG393">
        <v>-12.718</v>
      </c>
      <c r="DI393" s="3">
        <v>42618</v>
      </c>
      <c r="DJ393">
        <v>-0.53500000000000003</v>
      </c>
      <c r="DK393">
        <v>-34.704000000000001</v>
      </c>
      <c r="DL393">
        <v>-9.89</v>
      </c>
      <c r="DM393" t="s">
        <v>107</v>
      </c>
      <c r="DN393">
        <v>-13.683999999999999</v>
      </c>
      <c r="DO393">
        <v>-6.99</v>
      </c>
      <c r="DQ393" s="3">
        <v>42618</v>
      </c>
      <c r="DR393">
        <v>-0.502</v>
      </c>
      <c r="DS393">
        <v>-32.058</v>
      </c>
      <c r="DT393">
        <v>-7.1289999999999996</v>
      </c>
      <c r="DU393" t="s">
        <v>107</v>
      </c>
      <c r="DV393">
        <v>-10.776999999999999</v>
      </c>
      <c r="DW393">
        <v>-3.7789999999999999</v>
      </c>
      <c r="DY393" s="3">
        <v>42618</v>
      </c>
      <c r="DZ393">
        <v>-0.505</v>
      </c>
      <c r="EA393">
        <v>-32.173000000000002</v>
      </c>
      <c r="EB393">
        <v>-7.1749999999999998</v>
      </c>
      <c r="EC393" t="s">
        <v>107</v>
      </c>
      <c r="ED393">
        <v>-10.256</v>
      </c>
      <c r="EE393">
        <v>-4.7110000000000003</v>
      </c>
      <c r="EG393" s="3">
        <v>42618</v>
      </c>
      <c r="EH393">
        <v>-0.52400000000000002</v>
      </c>
      <c r="EI393">
        <v>-34.911000000000001</v>
      </c>
      <c r="EJ393">
        <v>-9.9459999999999997</v>
      </c>
      <c r="EK393" t="s">
        <v>107</v>
      </c>
      <c r="EL393">
        <v>-12.884</v>
      </c>
      <c r="EM393">
        <v>-7.0069999999999997</v>
      </c>
      <c r="EO393" s="3">
        <v>42618</v>
      </c>
      <c r="EP393">
        <v>-0.39600000000000002</v>
      </c>
      <c r="EQ393">
        <v>-19.366</v>
      </c>
      <c r="ER393">
        <v>5.2190000000000003</v>
      </c>
      <c r="ES393" t="s">
        <v>107</v>
      </c>
      <c r="ET393">
        <v>1.222</v>
      </c>
      <c r="EU393">
        <v>7.1870000000000003</v>
      </c>
      <c r="EW393" s="3">
        <v>42619</v>
      </c>
      <c r="EX393">
        <v>-3.2000000000000001E-2</v>
      </c>
      <c r="EY393">
        <v>18.620999999999999</v>
      </c>
      <c r="EZ393">
        <v>43.558999999999997</v>
      </c>
      <c r="FA393" t="s">
        <v>107</v>
      </c>
      <c r="FB393">
        <v>41.683</v>
      </c>
      <c r="FC393">
        <v>45.435000000000002</v>
      </c>
      <c r="FE393" s="3">
        <v>42669</v>
      </c>
      <c r="FF393">
        <v>0.17799999999999999</v>
      </c>
      <c r="FG393">
        <v>29.667000000000002</v>
      </c>
      <c r="FH393">
        <v>51.497</v>
      </c>
      <c r="FI393" t="s">
        <v>107</v>
      </c>
      <c r="FJ393">
        <v>49.713999999999999</v>
      </c>
      <c r="FK393">
        <v>53.279000000000003</v>
      </c>
      <c r="FM393" s="3">
        <v>42618</v>
      </c>
      <c r="FN393">
        <v>1.532</v>
      </c>
      <c r="FO393">
        <v>171.53</v>
      </c>
      <c r="FP393">
        <v>196.38800000000001</v>
      </c>
      <c r="FQ393" t="s">
        <v>107</v>
      </c>
      <c r="FR393">
        <v>192.029</v>
      </c>
      <c r="FS393">
        <v>200.26400000000001</v>
      </c>
      <c r="FU393" s="3">
        <v>42619</v>
      </c>
      <c r="FV393">
        <v>0.156</v>
      </c>
      <c r="FW393">
        <v>-30.254999999999999</v>
      </c>
      <c r="FX393">
        <v>1.4567999999999999</v>
      </c>
      <c r="FY393" t="s">
        <v>107</v>
      </c>
      <c r="FZ393">
        <v>-0.97099999999999997</v>
      </c>
      <c r="GA393">
        <v>3.9093999999999998</v>
      </c>
      <c r="GK393" s="3">
        <v>42618</v>
      </c>
      <c r="GL393">
        <v>-0.51200000000000001</v>
      </c>
      <c r="GM393">
        <v>-40.256</v>
      </c>
      <c r="GN393">
        <v>-13.834</v>
      </c>
      <c r="GO393" t="s">
        <v>107</v>
      </c>
      <c r="GP393">
        <v>-16.010000000000002</v>
      </c>
      <c r="GQ393">
        <v>-11.675000000000001</v>
      </c>
      <c r="GS393" s="3">
        <v>42618</v>
      </c>
      <c r="GT393">
        <v>-0.42</v>
      </c>
      <c r="GU393">
        <v>-34.359000000000002</v>
      </c>
      <c r="GV393">
        <v>-7.7620000000000005</v>
      </c>
      <c r="GW393" t="s">
        <v>107</v>
      </c>
      <c r="GX393">
        <v>-10.615</v>
      </c>
      <c r="GY393">
        <v>-4.8920000000000003</v>
      </c>
      <c r="HA393" s="3">
        <v>42618</v>
      </c>
      <c r="HB393">
        <v>-0.373</v>
      </c>
      <c r="HC393">
        <v>-30.928000000000001</v>
      </c>
      <c r="HD393">
        <v>-4.1370000000000005</v>
      </c>
      <c r="HE393" t="s">
        <v>107</v>
      </c>
      <c r="HF393">
        <v>-7.524</v>
      </c>
      <c r="HG393">
        <v>-0.749</v>
      </c>
      <c r="HI393" s="3">
        <v>42618</v>
      </c>
      <c r="HJ393">
        <v>-0.38</v>
      </c>
      <c r="HK393">
        <v>-28.63</v>
      </c>
      <c r="HL393">
        <v>-2.3820000000000001</v>
      </c>
      <c r="HM393" t="s">
        <v>107</v>
      </c>
      <c r="HN393">
        <v>-5.1420000000000003</v>
      </c>
      <c r="HO393">
        <v>0.377</v>
      </c>
      <c r="HQ393" s="3">
        <v>42618</v>
      </c>
      <c r="HR393">
        <v>-0.377</v>
      </c>
      <c r="HS393">
        <v>-25.408000000000001</v>
      </c>
      <c r="HT393">
        <v>0.748</v>
      </c>
      <c r="HU393" t="s">
        <v>107</v>
      </c>
      <c r="HV393">
        <v>-1.2730000000000001</v>
      </c>
      <c r="HW393">
        <v>2.7690000000000001</v>
      </c>
      <c r="HY393" s="3">
        <v>42618</v>
      </c>
      <c r="HZ393">
        <v>-0.38100000000000001</v>
      </c>
      <c r="IA393">
        <v>-31.369</v>
      </c>
      <c r="IB393">
        <v>-5.2149999999999999</v>
      </c>
      <c r="IC393" t="s">
        <v>107</v>
      </c>
      <c r="ID393">
        <v>-8.0790000000000006</v>
      </c>
      <c r="IE393">
        <v>-2.3519999999999999</v>
      </c>
      <c r="IG393" s="3">
        <v>42618</v>
      </c>
      <c r="IH393">
        <v>-0.16800000000000001</v>
      </c>
      <c r="II393">
        <v>-7.2729999999999997</v>
      </c>
      <c r="IJ393">
        <v>19.445</v>
      </c>
      <c r="IK393" t="s">
        <v>107</v>
      </c>
      <c r="IL393">
        <v>16.248999999999999</v>
      </c>
      <c r="IM393">
        <v>22.658999999999999</v>
      </c>
      <c r="IO393" s="3">
        <v>42618</v>
      </c>
      <c r="IP393">
        <v>0.218</v>
      </c>
      <c r="IQ393">
        <v>32.802</v>
      </c>
      <c r="IR393">
        <v>58.677999999999997</v>
      </c>
      <c r="IS393" t="s">
        <v>107</v>
      </c>
      <c r="IT393">
        <v>56.533000000000001</v>
      </c>
      <c r="IU393">
        <v>60.823999999999998</v>
      </c>
      <c r="IW393" s="3">
        <v>42618</v>
      </c>
      <c r="IX393">
        <v>0.41399999999999998</v>
      </c>
      <c r="IY393">
        <v>51.871000000000002</v>
      </c>
      <c r="IZ393">
        <v>77.834999999999994</v>
      </c>
      <c r="JA393" t="s">
        <v>107</v>
      </c>
      <c r="JB393">
        <v>75.602999999999994</v>
      </c>
      <c r="JC393">
        <v>80.066999999999993</v>
      </c>
      <c r="JE393" s="3">
        <v>42796</v>
      </c>
      <c r="JF393">
        <v>2.585</v>
      </c>
      <c r="JG393">
        <v>237.99799999999999</v>
      </c>
      <c r="JH393">
        <v>260.96899999999999</v>
      </c>
      <c r="JI393">
        <v>241.70500000000001</v>
      </c>
      <c r="JJ393">
        <v>256.90499999999997</v>
      </c>
      <c r="JK393">
        <v>265.03699999999998</v>
      </c>
      <c r="KC393" s="3">
        <v>42618</v>
      </c>
      <c r="KD393">
        <v>-0.36399999999999999</v>
      </c>
      <c r="KE393">
        <v>-41.784999999999997</v>
      </c>
      <c r="KF393">
        <v>-15.567</v>
      </c>
      <c r="KG393" t="s">
        <v>107</v>
      </c>
      <c r="KH393">
        <v>-18.286000000000001</v>
      </c>
      <c r="KI393">
        <v>-12.849</v>
      </c>
      <c r="KK393" s="3">
        <v>42618</v>
      </c>
      <c r="KL393">
        <v>-0.2</v>
      </c>
      <c r="KM393">
        <v>-28.798000000000002</v>
      </c>
      <c r="KN393">
        <v>-3.0910000000000002</v>
      </c>
      <c r="KO393" t="s">
        <v>107</v>
      </c>
      <c r="KP393">
        <v>-5.9580000000000002</v>
      </c>
      <c r="KQ393">
        <v>-0.21099999999999999</v>
      </c>
      <c r="KS393" s="3">
        <v>42618</v>
      </c>
      <c r="KT393">
        <v>-0.17399999999999999</v>
      </c>
      <c r="KU393">
        <v>-24.044</v>
      </c>
      <c r="KV393">
        <v>1.8599999999999999</v>
      </c>
      <c r="KW393" t="s">
        <v>107</v>
      </c>
      <c r="KX393">
        <v>-1.141</v>
      </c>
      <c r="KY393">
        <v>4.8730000000000002</v>
      </c>
      <c r="LA393" s="3">
        <v>42618</v>
      </c>
      <c r="LB393">
        <v>-0.13500000000000001</v>
      </c>
      <c r="LC393">
        <v>-24.946999999999999</v>
      </c>
      <c r="LD393">
        <v>0.80600000000000005</v>
      </c>
      <c r="LE393" t="s">
        <v>107</v>
      </c>
      <c r="LF393">
        <v>-2.2490000000000001</v>
      </c>
      <c r="LG393">
        <v>3.871</v>
      </c>
      <c r="LI393" s="3">
        <v>42618</v>
      </c>
      <c r="LJ393">
        <v>-0.13200000000000001</v>
      </c>
      <c r="LK393">
        <v>-20.658000000000001</v>
      </c>
      <c r="LL393">
        <v>5.0309999999999997</v>
      </c>
      <c r="LM393" t="s">
        <v>107</v>
      </c>
      <c r="LN393">
        <v>2.2970000000000002</v>
      </c>
      <c r="LO393">
        <v>7.7759999999999998</v>
      </c>
      <c r="LQ393" s="3">
        <v>42618</v>
      </c>
      <c r="LR393">
        <v>-0.128</v>
      </c>
      <c r="LS393">
        <v>-20.702999999999999</v>
      </c>
      <c r="LT393">
        <v>4.6749999999999998</v>
      </c>
      <c r="LU393" t="s">
        <v>107</v>
      </c>
      <c r="LV393">
        <v>1.9020000000000001</v>
      </c>
      <c r="LW393">
        <v>7.4480000000000004</v>
      </c>
      <c r="LY393" s="3">
        <v>42618</v>
      </c>
      <c r="LZ393">
        <v>0.16500000000000001</v>
      </c>
      <c r="MA393">
        <v>11.26</v>
      </c>
      <c r="MB393">
        <v>36.470999999999997</v>
      </c>
      <c r="MC393" t="s">
        <v>107</v>
      </c>
      <c r="MD393">
        <v>33.125</v>
      </c>
      <c r="ME393">
        <v>39.829000000000001</v>
      </c>
      <c r="MG393" s="3">
        <v>42618</v>
      </c>
      <c r="MH393">
        <v>0.72099999999999997</v>
      </c>
      <c r="MI393">
        <v>66.156999999999996</v>
      </c>
      <c r="MJ393">
        <v>91.01</v>
      </c>
      <c r="MK393" t="s">
        <v>107</v>
      </c>
      <c r="ML393">
        <v>88.247</v>
      </c>
      <c r="MM393">
        <v>93.784000000000006</v>
      </c>
      <c r="MO393" s="3">
        <v>42618</v>
      </c>
      <c r="MP393">
        <v>0.80600000000000005</v>
      </c>
      <c r="MQ393">
        <v>76.239999999999995</v>
      </c>
      <c r="MR393">
        <v>101.03400000000001</v>
      </c>
      <c r="MS393" t="s">
        <v>107</v>
      </c>
      <c r="MT393">
        <v>98.328000000000003</v>
      </c>
      <c r="MU393">
        <v>103.751</v>
      </c>
      <c r="MW393" s="3">
        <v>42618</v>
      </c>
      <c r="MX393">
        <v>2.798</v>
      </c>
      <c r="MY393">
        <v>276.37099999999998</v>
      </c>
      <c r="MZ393">
        <v>300.62400000000002</v>
      </c>
      <c r="NA393" t="s">
        <v>107</v>
      </c>
      <c r="NB393">
        <v>296.16399999999999</v>
      </c>
      <c r="NC393">
        <v>305.08600000000001</v>
      </c>
      <c r="NE393" s="3">
        <v>42619</v>
      </c>
      <c r="NF393">
        <v>0.45900000000000002</v>
      </c>
      <c r="NG393">
        <v>-15.821</v>
      </c>
      <c r="NH393">
        <v>15.7852</v>
      </c>
      <c r="NI393" t="s">
        <v>107</v>
      </c>
      <c r="NJ393">
        <v>13.145799999999999</v>
      </c>
      <c r="NK393">
        <v>18.436399999999999</v>
      </c>
      <c r="QG393" s="3">
        <v>42618</v>
      </c>
      <c r="QH393">
        <v>1.101</v>
      </c>
      <c r="QI393">
        <v>89.224000000000004</v>
      </c>
      <c r="QJ393">
        <v>111.459</v>
      </c>
      <c r="QK393" t="s">
        <v>107</v>
      </c>
      <c r="QL393">
        <v>108.815</v>
      </c>
      <c r="QM393">
        <v>114.10299999999999</v>
      </c>
      <c r="QW393" s="3">
        <v>42619</v>
      </c>
      <c r="QX393">
        <v>0.75800000000000001</v>
      </c>
      <c r="QY393">
        <v>0.78</v>
      </c>
      <c r="QZ393">
        <v>30.419</v>
      </c>
      <c r="RA393" t="s">
        <v>107</v>
      </c>
      <c r="RB393">
        <v>27.687100000000001</v>
      </c>
      <c r="RC393">
        <v>33.151000000000003</v>
      </c>
      <c r="RM393" s="3">
        <v>42618</v>
      </c>
      <c r="RN393">
        <v>0.22</v>
      </c>
      <c r="RO393">
        <v>-39.073999999999998</v>
      </c>
      <c r="RP393">
        <v>-25.541</v>
      </c>
      <c r="RQ393" t="s">
        <v>107</v>
      </c>
      <c r="RR393">
        <v>-28.527999999999999</v>
      </c>
      <c r="RS393">
        <v>-22.55</v>
      </c>
      <c r="RU393" s="3">
        <v>42618</v>
      </c>
      <c r="RV393">
        <v>0.29899999999999999</v>
      </c>
      <c r="RW393">
        <v>-30.867000000000001</v>
      </c>
      <c r="RX393">
        <v>-12.865</v>
      </c>
      <c r="RY393" t="s">
        <v>107</v>
      </c>
      <c r="RZ393">
        <v>-16.234999999999999</v>
      </c>
      <c r="SA393">
        <v>-9.4890000000000008</v>
      </c>
      <c r="SC393" s="3">
        <v>42618</v>
      </c>
      <c r="SD393">
        <v>0.35899999999999999</v>
      </c>
      <c r="SE393">
        <v>-22.664000000000001</v>
      </c>
      <c r="SF393">
        <v>0.29599999999999999</v>
      </c>
      <c r="SG393" t="s">
        <v>107</v>
      </c>
      <c r="SH393">
        <v>-3.2560000000000002</v>
      </c>
      <c r="SI393">
        <v>3.8490000000000002</v>
      </c>
      <c r="SK393" s="3">
        <v>42618</v>
      </c>
      <c r="SL393">
        <v>0.51300000000000001</v>
      </c>
      <c r="SM393">
        <v>-13.103</v>
      </c>
      <c r="SN393">
        <v>4.1669999999999998</v>
      </c>
      <c r="SO393" t="s">
        <v>107</v>
      </c>
      <c r="SP393">
        <v>0.56799999999999995</v>
      </c>
      <c r="SQ393">
        <v>7.774</v>
      </c>
      <c r="SS393" s="3">
        <v>42618</v>
      </c>
      <c r="ST393">
        <v>0.54300000000000004</v>
      </c>
      <c r="SU393">
        <v>-0.82299999999999995</v>
      </c>
      <c r="SV393">
        <v>12.241</v>
      </c>
      <c r="SW393" t="s">
        <v>107</v>
      </c>
      <c r="SX393">
        <v>9.34</v>
      </c>
      <c r="SY393">
        <v>15.143000000000001</v>
      </c>
      <c r="TA393" s="3">
        <v>42618</v>
      </c>
      <c r="TB393">
        <v>0.51900000000000002</v>
      </c>
      <c r="TC393">
        <v>-4.069</v>
      </c>
      <c r="TD393">
        <v>11.701000000000001</v>
      </c>
      <c r="TE393" t="s">
        <v>107</v>
      </c>
      <c r="TF393">
        <v>8.4540000000000006</v>
      </c>
      <c r="TG393">
        <v>14.949</v>
      </c>
      <c r="TI393" s="3">
        <v>42618</v>
      </c>
      <c r="TJ393">
        <v>0.73</v>
      </c>
      <c r="TK393">
        <v>22.678000000000001</v>
      </c>
      <c r="TL393">
        <v>43.84</v>
      </c>
      <c r="TM393" t="s">
        <v>107</v>
      </c>
      <c r="TN393">
        <v>40.500999999999998</v>
      </c>
      <c r="TO393">
        <v>47.186</v>
      </c>
      <c r="TQ393" s="3">
        <v>42618</v>
      </c>
      <c r="TR393">
        <v>1.446</v>
      </c>
      <c r="TS393">
        <v>90.84</v>
      </c>
      <c r="TT393">
        <v>103.369</v>
      </c>
      <c r="TU393" t="s">
        <v>107</v>
      </c>
      <c r="TV393">
        <v>100.569</v>
      </c>
      <c r="TW393">
        <v>106.175</v>
      </c>
      <c r="TY393" s="3">
        <v>42628</v>
      </c>
      <c r="TZ393">
        <v>1.6890000000000001</v>
      </c>
      <c r="UA393">
        <v>98.194999999999993</v>
      </c>
      <c r="UB393">
        <v>115.68600000000001</v>
      </c>
      <c r="UC393" t="s">
        <v>107</v>
      </c>
      <c r="UD393">
        <v>113.705</v>
      </c>
      <c r="UE393">
        <v>117.675</v>
      </c>
      <c r="UG393" s="3">
        <v>42618</v>
      </c>
      <c r="UH393">
        <v>3.4670000000000001</v>
      </c>
      <c r="UI393">
        <v>301.13799999999998</v>
      </c>
      <c r="UJ393">
        <v>319.22000000000003</v>
      </c>
      <c r="UK393" t="s">
        <v>107</v>
      </c>
      <c r="UL393">
        <v>314.54599999999999</v>
      </c>
      <c r="UM393">
        <v>323.91000000000003</v>
      </c>
      <c r="UO393" s="3">
        <v>42619</v>
      </c>
      <c r="UP393">
        <v>1.032</v>
      </c>
      <c r="UQ393">
        <v>18.003</v>
      </c>
      <c r="UR393">
        <v>42.049300000000002</v>
      </c>
      <c r="US393" t="s">
        <v>107</v>
      </c>
      <c r="UT393">
        <v>39.356700000000004</v>
      </c>
      <c r="UU393">
        <v>44.741900000000001</v>
      </c>
      <c r="UW393" s="3">
        <v>42618</v>
      </c>
      <c r="UX393">
        <v>1.724</v>
      </c>
      <c r="UY393" t="s">
        <v>107</v>
      </c>
      <c r="UZ393" t="s">
        <v>107</v>
      </c>
      <c r="VA393" t="s">
        <v>107</v>
      </c>
      <c r="VB393" t="s">
        <v>107</v>
      </c>
      <c r="VC393" t="s">
        <v>107</v>
      </c>
      <c r="VE393" s="3">
        <v>42618</v>
      </c>
      <c r="VF393">
        <v>0.32</v>
      </c>
      <c r="VG393">
        <v>-35.838999999999999</v>
      </c>
      <c r="VH393">
        <v>-22.917000000000002</v>
      </c>
      <c r="VI393" t="s">
        <v>107</v>
      </c>
      <c r="VJ393">
        <v>-25.882999999999999</v>
      </c>
      <c r="VK393">
        <v>-19.946999999999999</v>
      </c>
      <c r="VM393" s="3">
        <v>42618</v>
      </c>
      <c r="VN393">
        <v>0.40500000000000003</v>
      </c>
      <c r="VO393">
        <v>-27.31</v>
      </c>
      <c r="VP393">
        <v>-14.407999999999999</v>
      </c>
      <c r="VQ393" t="s">
        <v>107</v>
      </c>
      <c r="VR393">
        <v>-17.552</v>
      </c>
      <c r="VS393">
        <v>-11.26</v>
      </c>
      <c r="WC393" s="3">
        <v>42618</v>
      </c>
      <c r="WD393">
        <v>0.58799999999999997</v>
      </c>
      <c r="WE393">
        <v>-8.827</v>
      </c>
      <c r="WF393">
        <v>3.726</v>
      </c>
      <c r="WG393" t="s">
        <v>107</v>
      </c>
      <c r="WH393">
        <v>0.373</v>
      </c>
      <c r="WI393">
        <v>7.08</v>
      </c>
      <c r="WK393" s="3">
        <v>42618</v>
      </c>
      <c r="WL393">
        <v>0.82799999999999996</v>
      </c>
      <c r="WM393">
        <v>13.609</v>
      </c>
      <c r="WN393">
        <v>26.407</v>
      </c>
      <c r="WO393" t="s">
        <v>107</v>
      </c>
      <c r="WP393">
        <v>23.533000000000001</v>
      </c>
      <c r="WQ393">
        <v>29.277999999999999</v>
      </c>
      <c r="WS393" s="3">
        <v>42807</v>
      </c>
      <c r="WT393">
        <v>1.627</v>
      </c>
      <c r="WU393">
        <v>19.38</v>
      </c>
      <c r="WV393">
        <v>31.937999999999999</v>
      </c>
      <c r="WW393">
        <v>20.456</v>
      </c>
      <c r="WX393">
        <v>28.588000000000001</v>
      </c>
      <c r="WY393">
        <v>35.277000000000001</v>
      </c>
      <c r="XA393" s="3">
        <v>42618</v>
      </c>
      <c r="XB393">
        <v>1.7490000000000001</v>
      </c>
      <c r="XC393">
        <v>108.53700000000001</v>
      </c>
      <c r="XD393">
        <v>119.94499999999999</v>
      </c>
      <c r="XE393" t="s">
        <v>107</v>
      </c>
      <c r="XF393">
        <v>116.949</v>
      </c>
      <c r="XG393">
        <v>122.94</v>
      </c>
      <c r="XI393" s="3">
        <v>42618</v>
      </c>
      <c r="XJ393">
        <v>1.8540000000000001</v>
      </c>
      <c r="XK393">
        <v>118.131</v>
      </c>
      <c r="XL393">
        <v>130.43199999999999</v>
      </c>
      <c r="XM393" t="s">
        <v>107</v>
      </c>
      <c r="XN393">
        <v>127.61199999999999</v>
      </c>
      <c r="XO393">
        <v>133.25200000000001</v>
      </c>
      <c r="XQ393" s="3">
        <v>42618</v>
      </c>
      <c r="XR393">
        <v>3.746</v>
      </c>
      <c r="XS393">
        <v>309.98700000000002</v>
      </c>
      <c r="XT393">
        <v>319.50599999999997</v>
      </c>
      <c r="XU393" t="s">
        <v>107</v>
      </c>
      <c r="XV393">
        <v>315.54000000000002</v>
      </c>
      <c r="XW393">
        <v>323.47500000000002</v>
      </c>
      <c r="XY393" s="3">
        <v>42619</v>
      </c>
      <c r="XZ393">
        <v>1.1830000000000001</v>
      </c>
      <c r="YA393">
        <v>29.962</v>
      </c>
      <c r="YB393">
        <v>51.6877</v>
      </c>
      <c r="YC393" t="s">
        <v>107</v>
      </c>
      <c r="YD393">
        <v>48.987400000000001</v>
      </c>
      <c r="YE393">
        <v>54.387999999999998</v>
      </c>
      <c r="YG393" s="3">
        <v>42618</v>
      </c>
      <c r="YH393">
        <v>1.9609999999999999</v>
      </c>
      <c r="YI393" t="s">
        <v>107</v>
      </c>
      <c r="YJ393" t="s">
        <v>107</v>
      </c>
      <c r="YK393" t="s">
        <v>107</v>
      </c>
      <c r="YL393" t="s">
        <v>107</v>
      </c>
      <c r="YM393" t="s">
        <v>107</v>
      </c>
      <c r="YO393" s="3">
        <v>42618</v>
      </c>
      <c r="YP393">
        <v>0.52200000000000002</v>
      </c>
      <c r="YQ393">
        <v>-22.991</v>
      </c>
      <c r="YR393">
        <v>-10.52</v>
      </c>
      <c r="YS393" t="s">
        <v>107</v>
      </c>
      <c r="YT393">
        <v>-13.391</v>
      </c>
      <c r="YU393">
        <v>-7.6459999999999999</v>
      </c>
      <c r="YW393" s="3">
        <v>42618</v>
      </c>
      <c r="YX393">
        <v>0.59599999999999997</v>
      </c>
      <c r="YY393">
        <v>-15.255000000000001</v>
      </c>
      <c r="YZ393">
        <v>-3.1789999999999998</v>
      </c>
      <c r="ZA393" t="s">
        <v>107</v>
      </c>
      <c r="ZB393">
        <v>-6.1909999999999998</v>
      </c>
      <c r="ZC393">
        <v>-0.16400000000000001</v>
      </c>
      <c r="ZE393" s="3">
        <v>42618</v>
      </c>
      <c r="ZF393">
        <v>0.61399999999999999</v>
      </c>
      <c r="ZG393">
        <v>-12.672000000000001</v>
      </c>
      <c r="ZH393">
        <v>2.0539999999999998</v>
      </c>
      <c r="ZI393" t="s">
        <v>107</v>
      </c>
      <c r="ZJ393">
        <v>-1.1379999999999999</v>
      </c>
      <c r="ZK393">
        <v>5.2469999999999999</v>
      </c>
      <c r="ZU393" s="3">
        <v>42618</v>
      </c>
      <c r="ZV393">
        <v>1.0189999999999999</v>
      </c>
      <c r="ZW393">
        <v>28.33</v>
      </c>
      <c r="ZX393">
        <v>40.146999999999998</v>
      </c>
      <c r="ZY393" t="s">
        <v>107</v>
      </c>
      <c r="ZZ393">
        <v>37.320999999999998</v>
      </c>
      <c r="AAA393">
        <v>42.972999999999999</v>
      </c>
      <c r="AAK393" s="3">
        <v>42618</v>
      </c>
      <c r="AAL393">
        <v>1.2349999999999999</v>
      </c>
      <c r="AAM393">
        <v>48.253999999999998</v>
      </c>
      <c r="AAN393">
        <v>61.927999999999997</v>
      </c>
      <c r="AAO393" t="s">
        <v>107</v>
      </c>
      <c r="AAP393">
        <v>58.746000000000002</v>
      </c>
      <c r="AAQ393">
        <v>65.111000000000004</v>
      </c>
      <c r="ABA393" s="3">
        <v>42618</v>
      </c>
      <c r="ABB393">
        <v>2.194</v>
      </c>
      <c r="ABC393">
        <v>145.89099999999999</v>
      </c>
      <c r="ABD393">
        <v>156.60400000000001</v>
      </c>
      <c r="ABE393" t="s">
        <v>107</v>
      </c>
      <c r="ABF393">
        <v>153.80199999999999</v>
      </c>
      <c r="ABG393">
        <v>159.40600000000001</v>
      </c>
      <c r="ABI393" s="3">
        <v>42618</v>
      </c>
      <c r="ABJ393">
        <v>3.9290000000000003</v>
      </c>
      <c r="ABK393">
        <v>324.24900000000002</v>
      </c>
      <c r="ABL393">
        <v>331.34800000000001</v>
      </c>
      <c r="ABM393" t="s">
        <v>107</v>
      </c>
      <c r="ABN393">
        <v>327.37599999999998</v>
      </c>
      <c r="ABO393">
        <v>335.32499999999999</v>
      </c>
    </row>
    <row r="394" spans="1:743" x14ac:dyDescent="0.25">
      <c r="A394" s="3">
        <v>42619</v>
      </c>
      <c r="B394">
        <v>-0.68899999999999995</v>
      </c>
      <c r="C394">
        <v>-45.381999999999998</v>
      </c>
      <c r="D394">
        <v>-22.574000000000002</v>
      </c>
      <c r="E394" t="s">
        <v>107</v>
      </c>
      <c r="F394">
        <v>-24.815999999999999</v>
      </c>
      <c r="G394">
        <v>-20.332000000000001</v>
      </c>
      <c r="I394" s="3">
        <v>42619</v>
      </c>
      <c r="J394">
        <v>-0.64700000000000002</v>
      </c>
      <c r="K394">
        <v>-41.427</v>
      </c>
      <c r="L394">
        <v>-17.834</v>
      </c>
      <c r="M394" t="s">
        <v>107</v>
      </c>
      <c r="N394">
        <v>-19.969000000000001</v>
      </c>
      <c r="O394">
        <v>-15.666</v>
      </c>
      <c r="Q394" s="3">
        <v>42619</v>
      </c>
      <c r="R394">
        <v>-0.63500000000000001</v>
      </c>
      <c r="S394">
        <v>-40.192</v>
      </c>
      <c r="T394">
        <v>-16.672000000000001</v>
      </c>
      <c r="U394" t="s">
        <v>107</v>
      </c>
      <c r="V394">
        <v>-19.033999999999999</v>
      </c>
      <c r="W394">
        <v>-14.31</v>
      </c>
      <c r="Y394" s="3">
        <v>42619</v>
      </c>
      <c r="Z394">
        <v>-0.58099999999999996</v>
      </c>
      <c r="AA394">
        <v>-34.362000000000002</v>
      </c>
      <c r="AB394">
        <v>-11.681000000000001</v>
      </c>
      <c r="AC394" t="s">
        <v>107</v>
      </c>
      <c r="AD394">
        <v>-14.516999999999999</v>
      </c>
      <c r="AE394">
        <v>-8.8079999999999998</v>
      </c>
      <c r="AG394" s="3">
        <v>42619</v>
      </c>
      <c r="AH394">
        <v>-0.59399999999999997</v>
      </c>
      <c r="AI394">
        <v>-36.055999999999997</v>
      </c>
      <c r="AJ394">
        <v>-12.744</v>
      </c>
      <c r="AK394" t="s">
        <v>107</v>
      </c>
      <c r="AL394">
        <v>-14.882</v>
      </c>
      <c r="AM394">
        <v>-10.571</v>
      </c>
      <c r="AO394" s="3">
        <v>42619</v>
      </c>
      <c r="AP394">
        <v>-0.64</v>
      </c>
      <c r="AQ394">
        <v>-40.505000000000003</v>
      </c>
      <c r="AR394">
        <v>-17.515999999999998</v>
      </c>
      <c r="AS394" t="s">
        <v>107</v>
      </c>
      <c r="AT394">
        <v>-19.695</v>
      </c>
      <c r="AU394">
        <v>-15.302</v>
      </c>
      <c r="AW394" s="3">
        <v>42619</v>
      </c>
      <c r="AX394">
        <v>-0.40600000000000003</v>
      </c>
      <c r="AY394">
        <v>-16.934000000000001</v>
      </c>
      <c r="AZ394">
        <v>5.25</v>
      </c>
      <c r="BA394" t="s">
        <v>107</v>
      </c>
      <c r="BB394">
        <v>1.784</v>
      </c>
      <c r="BC394">
        <v>8.718</v>
      </c>
      <c r="BE394" s="3">
        <v>42619</v>
      </c>
      <c r="BF394">
        <v>-9.7000000000000003E-2</v>
      </c>
      <c r="BG394">
        <v>13.654</v>
      </c>
      <c r="BH394">
        <v>36.898000000000003</v>
      </c>
      <c r="BI394" t="s">
        <v>107</v>
      </c>
      <c r="BJ394">
        <v>34.968000000000004</v>
      </c>
      <c r="BK394">
        <v>38.865000000000002</v>
      </c>
      <c r="BM394" s="3">
        <v>42619</v>
      </c>
      <c r="BN394">
        <v>-3.9E-2</v>
      </c>
      <c r="BO394">
        <v>19.63</v>
      </c>
      <c r="BP394">
        <v>42.758000000000003</v>
      </c>
      <c r="BQ394" t="s">
        <v>107</v>
      </c>
      <c r="BR394">
        <v>41.003999999999998</v>
      </c>
      <c r="BS394">
        <v>44.548000000000002</v>
      </c>
      <c r="BU394" s="3">
        <v>42619</v>
      </c>
      <c r="BV394">
        <v>0.91900000000000004</v>
      </c>
      <c r="BW394">
        <v>115.31699999999999</v>
      </c>
      <c r="BX394">
        <v>138.709</v>
      </c>
      <c r="BY394" t="s">
        <v>107</v>
      </c>
      <c r="BZ394">
        <v>135.15100000000001</v>
      </c>
      <c r="CA394">
        <v>142.268</v>
      </c>
      <c r="CC394" s="3">
        <v>42620</v>
      </c>
      <c r="CD394">
        <v>8.4000000000000005E-2</v>
      </c>
      <c r="CE394">
        <v>-35.353999999999999</v>
      </c>
      <c r="CF394">
        <v>-4.0640999999999998</v>
      </c>
      <c r="CG394" t="s">
        <v>107</v>
      </c>
      <c r="CH394">
        <v>-5.3015999999999996</v>
      </c>
      <c r="CI394">
        <v>-2.7925</v>
      </c>
      <c r="CS394" s="3">
        <v>42619</v>
      </c>
      <c r="CT394">
        <v>-0.68300000000000005</v>
      </c>
      <c r="CU394">
        <v>-45.85</v>
      </c>
      <c r="CV394">
        <v>-21.433</v>
      </c>
      <c r="CW394" t="s">
        <v>107</v>
      </c>
      <c r="CX394">
        <v>-23.641999999999999</v>
      </c>
      <c r="CY394">
        <v>-19.196000000000002</v>
      </c>
      <c r="DA394" s="3">
        <v>42619</v>
      </c>
      <c r="DB394">
        <v>-0.627</v>
      </c>
      <c r="DC394">
        <v>-41.475999999999999</v>
      </c>
      <c r="DD394">
        <v>-16.16</v>
      </c>
      <c r="DE394" t="s">
        <v>107</v>
      </c>
      <c r="DF394">
        <v>-18.241</v>
      </c>
      <c r="DG394">
        <v>-14.055999999999999</v>
      </c>
      <c r="DI394" s="3">
        <v>42619</v>
      </c>
      <c r="DJ394">
        <v>-0.57599999999999996</v>
      </c>
      <c r="DK394">
        <v>-35.829000000000001</v>
      </c>
      <c r="DL394">
        <v>-10.904999999999999</v>
      </c>
      <c r="DM394" t="s">
        <v>107</v>
      </c>
      <c r="DN394">
        <v>-13.358000000000001</v>
      </c>
      <c r="DO394">
        <v>-8.4260000000000002</v>
      </c>
      <c r="DQ394" s="3">
        <v>42619</v>
      </c>
      <c r="DR394">
        <v>-0.54400000000000004</v>
      </c>
      <c r="DS394">
        <v>-33.033999999999999</v>
      </c>
      <c r="DT394">
        <v>-7.774</v>
      </c>
      <c r="DU394" t="s">
        <v>107</v>
      </c>
      <c r="DV394">
        <v>-10.429</v>
      </c>
      <c r="DW394">
        <v>-5.1180000000000003</v>
      </c>
      <c r="DY394" s="3">
        <v>42619</v>
      </c>
      <c r="DZ394">
        <v>-0.55100000000000005</v>
      </c>
      <c r="EA394">
        <v>-33.56</v>
      </c>
      <c r="EB394">
        <v>-8.4359999999999999</v>
      </c>
      <c r="EC394" t="s">
        <v>107</v>
      </c>
      <c r="ED394">
        <v>-10.462</v>
      </c>
      <c r="EE394">
        <v>-6.4109999999999996</v>
      </c>
      <c r="EG394" s="3">
        <v>42619</v>
      </c>
      <c r="EH394">
        <v>-0.56999999999999995</v>
      </c>
      <c r="EI394">
        <v>-36.296999999999997</v>
      </c>
      <c r="EJ394">
        <v>-10.747999999999999</v>
      </c>
      <c r="EK394" t="s">
        <v>107</v>
      </c>
      <c r="EL394">
        <v>-12.817</v>
      </c>
      <c r="EM394">
        <v>-8.6790000000000003</v>
      </c>
      <c r="EO394" s="3">
        <v>42619</v>
      </c>
      <c r="EP394">
        <v>-0.43099999999999999</v>
      </c>
      <c r="EQ394">
        <v>-20.213000000000001</v>
      </c>
      <c r="ER394">
        <v>3.8959999999999999</v>
      </c>
      <c r="ES394" t="s">
        <v>107</v>
      </c>
      <c r="ET394">
        <v>1.073</v>
      </c>
      <c r="EU394">
        <v>6.7480000000000002</v>
      </c>
      <c r="EW394" s="3">
        <v>42620</v>
      </c>
      <c r="EX394">
        <v>-1.7999999999999999E-2</v>
      </c>
      <c r="EY394">
        <v>20.265000000000001</v>
      </c>
      <c r="EZ394">
        <v>44.503</v>
      </c>
      <c r="FA394" t="s">
        <v>107</v>
      </c>
      <c r="FB394">
        <v>42.752000000000002</v>
      </c>
      <c r="FC394">
        <v>46.253999999999998</v>
      </c>
      <c r="FE394" s="3">
        <v>42670</v>
      </c>
      <c r="FF394">
        <v>0.22800000000000001</v>
      </c>
      <c r="FG394">
        <v>32.36</v>
      </c>
      <c r="FH394">
        <v>54.33</v>
      </c>
      <c r="FI394" t="s">
        <v>107</v>
      </c>
      <c r="FJ394">
        <v>52.545999999999999</v>
      </c>
      <c r="FK394">
        <v>56.113999999999997</v>
      </c>
      <c r="FM394" s="3">
        <v>42619</v>
      </c>
      <c r="FN394">
        <v>1.486</v>
      </c>
      <c r="FO394">
        <v>170.04599999999999</v>
      </c>
      <c r="FP394">
        <v>195.23599999999999</v>
      </c>
      <c r="FQ394" t="s">
        <v>107</v>
      </c>
      <c r="FR394">
        <v>191.52</v>
      </c>
      <c r="FS394">
        <v>198.98099999999999</v>
      </c>
      <c r="FU394" s="3">
        <v>42620</v>
      </c>
      <c r="FV394">
        <v>0.15</v>
      </c>
      <c r="FW394">
        <v>-31.472999999999999</v>
      </c>
      <c r="FX394">
        <v>0.79490000000000005</v>
      </c>
      <c r="FY394" t="s">
        <v>107</v>
      </c>
      <c r="FZ394">
        <v>-1.3717999999999999</v>
      </c>
      <c r="GA394">
        <v>2.9618000000000002</v>
      </c>
      <c r="GK394" s="3">
        <v>42619</v>
      </c>
      <c r="GL394">
        <v>-0.56100000000000005</v>
      </c>
      <c r="GM394">
        <v>-41.223999999999997</v>
      </c>
      <c r="GN394">
        <v>-14.724</v>
      </c>
      <c r="GO394" t="s">
        <v>107</v>
      </c>
      <c r="GP394">
        <v>-16.965</v>
      </c>
      <c r="GQ394">
        <v>-12.465999999999999</v>
      </c>
      <c r="GS394" s="3">
        <v>42619</v>
      </c>
      <c r="GT394">
        <v>-0.47799999999999998</v>
      </c>
      <c r="GU394">
        <v>-36.042999999999999</v>
      </c>
      <c r="GV394">
        <v>-9.3699999999999992</v>
      </c>
      <c r="GW394" t="s">
        <v>107</v>
      </c>
      <c r="GX394">
        <v>-12.204000000000001</v>
      </c>
      <c r="GY394">
        <v>-6.5369999999999999</v>
      </c>
      <c r="HA394" s="3">
        <v>42619</v>
      </c>
      <c r="HB394">
        <v>-0.42699999999999999</v>
      </c>
      <c r="HC394">
        <v>-32.286000000000001</v>
      </c>
      <c r="HD394">
        <v>-5.3440000000000003</v>
      </c>
      <c r="HE394" t="s">
        <v>107</v>
      </c>
      <c r="HF394">
        <v>-8.5760000000000005</v>
      </c>
      <c r="HG394">
        <v>-2.0960000000000001</v>
      </c>
      <c r="HI394" s="3">
        <v>42619</v>
      </c>
      <c r="HJ394">
        <v>-0.433</v>
      </c>
      <c r="HK394">
        <v>-30.027000000000001</v>
      </c>
      <c r="HL394">
        <v>-3.5840000000000001</v>
      </c>
      <c r="HM394" t="s">
        <v>107</v>
      </c>
      <c r="HN394">
        <v>-6.4480000000000004</v>
      </c>
      <c r="HO394">
        <v>-0.72099999999999997</v>
      </c>
      <c r="HQ394" s="3">
        <v>42619</v>
      </c>
      <c r="HR394">
        <v>-0.42899999999999999</v>
      </c>
      <c r="HS394">
        <v>-26.765999999999998</v>
      </c>
      <c r="HT394">
        <v>-0.41899999999999998</v>
      </c>
      <c r="HU394" t="s">
        <v>107</v>
      </c>
      <c r="HV394">
        <v>-2.5049999999999999</v>
      </c>
      <c r="HW394">
        <v>1.6850000000000001</v>
      </c>
      <c r="HY394" s="3">
        <v>42619</v>
      </c>
      <c r="HZ394">
        <v>-0.44</v>
      </c>
      <c r="IA394">
        <v>-33.088999999999999</v>
      </c>
      <c r="IB394">
        <v>-6.8860000000000001</v>
      </c>
      <c r="IC394" t="s">
        <v>107</v>
      </c>
      <c r="ID394">
        <v>-9.8040000000000003</v>
      </c>
      <c r="IE394">
        <v>-3.968</v>
      </c>
      <c r="IG394" s="3">
        <v>42619</v>
      </c>
      <c r="IH394">
        <v>-0.217</v>
      </c>
      <c r="II394">
        <v>-8.2539999999999996</v>
      </c>
      <c r="IJ394">
        <v>18.597999999999999</v>
      </c>
      <c r="IK394" t="s">
        <v>107</v>
      </c>
      <c r="IL394">
        <v>15.53</v>
      </c>
      <c r="IM394">
        <v>21.667000000000002</v>
      </c>
      <c r="IO394" s="3">
        <v>42619</v>
      </c>
      <c r="IP394">
        <v>0.15</v>
      </c>
      <c r="IQ394">
        <v>29.917999999999999</v>
      </c>
      <c r="IR394">
        <v>55.991</v>
      </c>
      <c r="IS394" t="s">
        <v>107</v>
      </c>
      <c r="IT394">
        <v>53.771000000000001</v>
      </c>
      <c r="IU394">
        <v>58.210999999999999</v>
      </c>
      <c r="IW394" s="3">
        <v>42619</v>
      </c>
      <c r="IX394">
        <v>0.35899999999999999</v>
      </c>
      <c r="IY394">
        <v>50.3</v>
      </c>
      <c r="IZ394">
        <v>76.412999999999997</v>
      </c>
      <c r="JA394" t="s">
        <v>107</v>
      </c>
      <c r="JB394">
        <v>74.233000000000004</v>
      </c>
      <c r="JC394">
        <v>78.608999999999995</v>
      </c>
      <c r="JE394" s="3">
        <v>42797</v>
      </c>
      <c r="JF394">
        <v>2.585</v>
      </c>
      <c r="JG394">
        <v>233.14099999999999</v>
      </c>
      <c r="JH394">
        <v>254.90700000000001</v>
      </c>
      <c r="JI394">
        <v>237.268</v>
      </c>
      <c r="JJ394">
        <v>249.21799999999999</v>
      </c>
      <c r="JK394">
        <v>260.625</v>
      </c>
      <c r="KC394" s="3">
        <v>42619</v>
      </c>
      <c r="KD394">
        <v>-0.42199999999999999</v>
      </c>
      <c r="KE394">
        <v>-42.917999999999999</v>
      </c>
      <c r="KF394">
        <v>-16.831</v>
      </c>
      <c r="KG394" t="s">
        <v>107</v>
      </c>
      <c r="KH394">
        <v>-19.585000000000001</v>
      </c>
      <c r="KI394">
        <v>-14.077</v>
      </c>
      <c r="KK394" s="3">
        <v>42619</v>
      </c>
      <c r="KL394">
        <v>-0.26700000000000002</v>
      </c>
      <c r="KM394">
        <v>-31.067</v>
      </c>
      <c r="KN394">
        <v>-5.2140000000000004</v>
      </c>
      <c r="KO394" t="s">
        <v>107</v>
      </c>
      <c r="KP394">
        <v>-8.0340000000000007</v>
      </c>
      <c r="KQ394">
        <v>-2.3940000000000001</v>
      </c>
      <c r="KS394" s="3">
        <v>42619</v>
      </c>
      <c r="KT394">
        <v>-0.23400000000000001</v>
      </c>
      <c r="KU394">
        <v>-25.646000000000001</v>
      </c>
      <c r="KV394">
        <v>0.39500000000000002</v>
      </c>
      <c r="KW394" t="s">
        <v>107</v>
      </c>
      <c r="KX394">
        <v>-2.532</v>
      </c>
      <c r="KY394">
        <v>3.335</v>
      </c>
      <c r="LA394" s="3">
        <v>42619</v>
      </c>
      <c r="LB394">
        <v>-0.19800000000000001</v>
      </c>
      <c r="LC394">
        <v>-26.414000000000001</v>
      </c>
      <c r="LD394">
        <v>-0.87</v>
      </c>
      <c r="LE394" t="s">
        <v>107</v>
      </c>
      <c r="LF394">
        <v>-3.9660000000000002</v>
      </c>
      <c r="LG394">
        <v>2.238</v>
      </c>
      <c r="LI394" s="3">
        <v>42619</v>
      </c>
      <c r="LJ394">
        <v>-0.19500000000000001</v>
      </c>
      <c r="LK394">
        <v>-22.318999999999999</v>
      </c>
      <c r="LL394">
        <v>3.27</v>
      </c>
      <c r="LM394" t="s">
        <v>107</v>
      </c>
      <c r="LN394">
        <v>0.49099999999999999</v>
      </c>
      <c r="LO394">
        <v>6.06</v>
      </c>
      <c r="LQ394" s="3">
        <v>42619</v>
      </c>
      <c r="LR394">
        <v>-0.192</v>
      </c>
      <c r="LS394">
        <v>-22.526</v>
      </c>
      <c r="LT394">
        <v>2.9119999999999999</v>
      </c>
      <c r="LU394" t="s">
        <v>107</v>
      </c>
      <c r="LV394">
        <v>0.06</v>
      </c>
      <c r="LW394">
        <v>5.774</v>
      </c>
      <c r="LY394" s="3">
        <v>42619</v>
      </c>
      <c r="LZ394">
        <v>0.106</v>
      </c>
      <c r="MA394">
        <v>9.6880000000000006</v>
      </c>
      <c r="MB394">
        <v>35.128</v>
      </c>
      <c r="MC394" t="s">
        <v>107</v>
      </c>
      <c r="MD394">
        <v>31.692</v>
      </c>
      <c r="ME394">
        <v>38.564999999999998</v>
      </c>
      <c r="MG394" s="3">
        <v>42619</v>
      </c>
      <c r="MH394">
        <v>0.64300000000000002</v>
      </c>
      <c r="MI394">
        <v>62.942</v>
      </c>
      <c r="MJ394">
        <v>87.742999999999995</v>
      </c>
      <c r="MK394" t="s">
        <v>107</v>
      </c>
      <c r="ML394">
        <v>84.923000000000002</v>
      </c>
      <c r="MM394">
        <v>90.575000000000003</v>
      </c>
      <c r="MO394" s="3">
        <v>42619</v>
      </c>
      <c r="MP394">
        <v>0.73899999999999999</v>
      </c>
      <c r="MQ394">
        <v>74.061000000000007</v>
      </c>
      <c r="MR394">
        <v>98.867000000000004</v>
      </c>
      <c r="MS394" t="s">
        <v>107</v>
      </c>
      <c r="MT394">
        <v>96.162000000000006</v>
      </c>
      <c r="MU394">
        <v>101.583</v>
      </c>
      <c r="MW394" s="3">
        <v>42619</v>
      </c>
      <c r="MX394">
        <v>2.7450000000000001</v>
      </c>
      <c r="MY394">
        <v>275.66899999999998</v>
      </c>
      <c r="MZ394">
        <v>299.85700000000003</v>
      </c>
      <c r="NA394" t="s">
        <v>107</v>
      </c>
      <c r="NB394">
        <v>295.67399999999998</v>
      </c>
      <c r="NC394">
        <v>304.04199999999997</v>
      </c>
      <c r="NE394" s="3">
        <v>42620</v>
      </c>
      <c r="NF394">
        <v>0.46700000000000003</v>
      </c>
      <c r="NG394">
        <v>-16.212</v>
      </c>
      <c r="NH394">
        <v>14.9267</v>
      </c>
      <c r="NI394" t="s">
        <v>107</v>
      </c>
      <c r="NJ394">
        <v>12.760400000000001</v>
      </c>
      <c r="NK394">
        <v>17.0931</v>
      </c>
      <c r="QG394" s="3">
        <v>42619</v>
      </c>
      <c r="QH394">
        <v>1.026</v>
      </c>
      <c r="QI394">
        <v>86.44</v>
      </c>
      <c r="QJ394">
        <v>108.077</v>
      </c>
      <c r="QK394" t="s">
        <v>107</v>
      </c>
      <c r="QL394">
        <v>105.941</v>
      </c>
      <c r="QM394">
        <v>110.20399999999999</v>
      </c>
      <c r="QW394" s="3">
        <v>42620</v>
      </c>
      <c r="QX394">
        <v>0.77500000000000002</v>
      </c>
      <c r="QY394">
        <v>1.3519999999999999</v>
      </c>
      <c r="QZ394">
        <v>30.104600000000001</v>
      </c>
      <c r="RA394" t="s">
        <v>107</v>
      </c>
      <c r="RB394">
        <v>27.786799999999999</v>
      </c>
      <c r="RC394">
        <v>32.422600000000003</v>
      </c>
      <c r="RM394" s="3">
        <v>42619</v>
      </c>
      <c r="RN394">
        <v>0.14599999999999999</v>
      </c>
      <c r="RO394">
        <v>-41.64</v>
      </c>
      <c r="RP394">
        <v>-29.015000000000001</v>
      </c>
      <c r="RQ394" t="s">
        <v>107</v>
      </c>
      <c r="RR394">
        <v>-30.844999999999999</v>
      </c>
      <c r="RS394">
        <v>-27.184999999999999</v>
      </c>
      <c r="RU394" s="3">
        <v>42619</v>
      </c>
      <c r="RV394">
        <v>0.223</v>
      </c>
      <c r="RW394">
        <v>-33.822000000000003</v>
      </c>
      <c r="RX394">
        <v>-16.562000000000001</v>
      </c>
      <c r="RY394" t="s">
        <v>107</v>
      </c>
      <c r="RZ394">
        <v>-18.510000000000002</v>
      </c>
      <c r="SA394">
        <v>-14.613</v>
      </c>
      <c r="SC394" s="3">
        <v>42619</v>
      </c>
      <c r="SD394">
        <v>0.28499999999999998</v>
      </c>
      <c r="SE394">
        <v>-25.044</v>
      </c>
      <c r="SF394">
        <v>-3.3340000000000001</v>
      </c>
      <c r="SG394" t="s">
        <v>107</v>
      </c>
      <c r="SH394">
        <v>-5.4089999999999998</v>
      </c>
      <c r="SI394">
        <v>-1.26</v>
      </c>
      <c r="SK394" s="3">
        <v>42619</v>
      </c>
      <c r="SL394">
        <v>0.434</v>
      </c>
      <c r="SM394">
        <v>-16.088000000000001</v>
      </c>
      <c r="SN394">
        <v>0.17899999999999999</v>
      </c>
      <c r="SO394" t="s">
        <v>107</v>
      </c>
      <c r="SP394">
        <v>-1.8940000000000001</v>
      </c>
      <c r="SQ394">
        <v>2.2560000000000002</v>
      </c>
      <c r="SS394" s="3">
        <v>42619</v>
      </c>
      <c r="ST394">
        <v>0.46400000000000002</v>
      </c>
      <c r="SU394">
        <v>-3.84</v>
      </c>
      <c r="SV394">
        <v>8.2149999999999999</v>
      </c>
      <c r="SW394" t="s">
        <v>107</v>
      </c>
      <c r="SX394">
        <v>6.3449999999999998</v>
      </c>
      <c r="SY394">
        <v>10.085000000000001</v>
      </c>
      <c r="TA394" s="3">
        <v>42619</v>
      </c>
      <c r="TB394">
        <v>0.438</v>
      </c>
      <c r="TC394">
        <v>-7.23</v>
      </c>
      <c r="TD394">
        <v>7.4960000000000004</v>
      </c>
      <c r="TE394" t="s">
        <v>107</v>
      </c>
      <c r="TF394">
        <v>5.2729999999999997</v>
      </c>
      <c r="TG394">
        <v>9.7189999999999994</v>
      </c>
      <c r="TI394" s="3">
        <v>42619</v>
      </c>
      <c r="TJ394">
        <v>0.66800000000000004</v>
      </c>
      <c r="TK394">
        <v>20.972999999999999</v>
      </c>
      <c r="TL394">
        <v>41.408000000000001</v>
      </c>
      <c r="TM394" t="s">
        <v>107</v>
      </c>
      <c r="TN394">
        <v>39.125</v>
      </c>
      <c r="TO394">
        <v>43.692999999999998</v>
      </c>
      <c r="TQ394" s="3">
        <v>42619</v>
      </c>
      <c r="TR394">
        <v>1.361</v>
      </c>
      <c r="TS394">
        <v>87.067999999999998</v>
      </c>
      <c r="TT394">
        <v>98.745000000000005</v>
      </c>
      <c r="TU394" t="s">
        <v>107</v>
      </c>
      <c r="TV394">
        <v>96.906999999999996</v>
      </c>
      <c r="TW394">
        <v>100.583</v>
      </c>
      <c r="TY394" s="3">
        <v>42629</v>
      </c>
      <c r="TZ394">
        <v>1.6909999999999998</v>
      </c>
      <c r="UA394">
        <v>99.991</v>
      </c>
      <c r="UB394">
        <v>118.514</v>
      </c>
      <c r="UC394" t="s">
        <v>107</v>
      </c>
      <c r="UD394">
        <v>116.604</v>
      </c>
      <c r="UE394">
        <v>120.425</v>
      </c>
      <c r="UG394" s="3">
        <v>42619</v>
      </c>
      <c r="UH394">
        <v>3.3929999999999998</v>
      </c>
      <c r="UI394">
        <v>298.49200000000002</v>
      </c>
      <c r="UJ394">
        <v>315.68400000000003</v>
      </c>
      <c r="UK394" t="s">
        <v>107</v>
      </c>
      <c r="UL394">
        <v>312.23</v>
      </c>
      <c r="UM394">
        <v>319.14400000000001</v>
      </c>
      <c r="UO394" s="3">
        <v>42620</v>
      </c>
      <c r="UP394">
        <v>1.0409999999999999</v>
      </c>
      <c r="UQ394">
        <v>17.349</v>
      </c>
      <c r="UR394">
        <v>40.695700000000002</v>
      </c>
      <c r="US394" t="s">
        <v>107</v>
      </c>
      <c r="UT394">
        <v>37.919499999999999</v>
      </c>
      <c r="UU394">
        <v>43.472099999999998</v>
      </c>
      <c r="UW394" s="3">
        <v>42619</v>
      </c>
      <c r="UX394">
        <v>1.655</v>
      </c>
      <c r="UY394" t="s">
        <v>107</v>
      </c>
      <c r="UZ394" t="s">
        <v>107</v>
      </c>
      <c r="VA394" t="s">
        <v>107</v>
      </c>
      <c r="VB394" t="s">
        <v>107</v>
      </c>
      <c r="VC394" t="s">
        <v>107</v>
      </c>
      <c r="VE394" s="3">
        <v>42619</v>
      </c>
      <c r="VF394">
        <v>0.24399999999999999</v>
      </c>
      <c r="VG394">
        <v>-38.618000000000002</v>
      </c>
      <c r="VH394">
        <v>-26.402999999999999</v>
      </c>
      <c r="VI394" t="s">
        <v>107</v>
      </c>
      <c r="VJ394">
        <v>-28.207000000000001</v>
      </c>
      <c r="VK394">
        <v>-24.596</v>
      </c>
      <c r="VM394" s="3">
        <v>42619</v>
      </c>
      <c r="VN394">
        <v>0.32800000000000001</v>
      </c>
      <c r="VO394">
        <v>-30.166</v>
      </c>
      <c r="VP394">
        <v>-18.044</v>
      </c>
      <c r="VQ394" t="s">
        <v>107</v>
      </c>
      <c r="VR394">
        <v>-19.882000000000001</v>
      </c>
      <c r="VS394">
        <v>-16.207000000000001</v>
      </c>
      <c r="WC394" s="3">
        <v>42619</v>
      </c>
      <c r="WD394">
        <v>0.50900000000000001</v>
      </c>
      <c r="WE394">
        <v>-11.832000000000001</v>
      </c>
      <c r="WF394">
        <v>-6.5000000000000002E-2</v>
      </c>
      <c r="WG394" t="s">
        <v>107</v>
      </c>
      <c r="WH394">
        <v>-2.0779999999999998</v>
      </c>
      <c r="WI394">
        <v>1.9489999999999998</v>
      </c>
      <c r="WK394" s="3">
        <v>42619</v>
      </c>
      <c r="WL394">
        <v>0.745</v>
      </c>
      <c r="WM394">
        <v>10.11</v>
      </c>
      <c r="WN394">
        <v>22.253</v>
      </c>
      <c r="WO394" t="s">
        <v>107</v>
      </c>
      <c r="WP394">
        <v>20.414000000000001</v>
      </c>
      <c r="WQ394">
        <v>24.091999999999999</v>
      </c>
      <c r="WS394" s="3">
        <v>42808</v>
      </c>
      <c r="WT394">
        <v>1.611</v>
      </c>
      <c r="WU394">
        <v>21.120999999999999</v>
      </c>
      <c r="WV394">
        <v>35.555</v>
      </c>
      <c r="WW394">
        <v>23.361000000000001</v>
      </c>
      <c r="WX394">
        <v>33.328000000000003</v>
      </c>
      <c r="WY394">
        <v>37.781999999999996</v>
      </c>
      <c r="XA394" s="3">
        <v>42619</v>
      </c>
      <c r="XB394">
        <v>1.663</v>
      </c>
      <c r="XC394">
        <v>104.898</v>
      </c>
      <c r="XD394">
        <v>115.506</v>
      </c>
      <c r="XE394" t="s">
        <v>107</v>
      </c>
      <c r="XF394">
        <v>113.518</v>
      </c>
      <c r="XG394">
        <v>117.494</v>
      </c>
      <c r="XI394" s="3">
        <v>42619</v>
      </c>
      <c r="XJ394">
        <v>1.778</v>
      </c>
      <c r="XK394">
        <v>115.486</v>
      </c>
      <c r="XL394">
        <v>126.946</v>
      </c>
      <c r="XM394" t="s">
        <v>107</v>
      </c>
      <c r="XN394">
        <v>125.145</v>
      </c>
      <c r="XO394">
        <v>128.75200000000001</v>
      </c>
      <c r="XQ394" s="3">
        <v>42619</v>
      </c>
      <c r="XR394">
        <v>3.673</v>
      </c>
      <c r="XS394">
        <v>307.51799999999997</v>
      </c>
      <c r="XT394">
        <v>316.339</v>
      </c>
      <c r="XU394" t="s">
        <v>107</v>
      </c>
      <c r="XV394">
        <v>313.40600000000001</v>
      </c>
      <c r="XW394">
        <v>319.27</v>
      </c>
      <c r="XY394" s="3">
        <v>42620</v>
      </c>
      <c r="XZ394">
        <v>1.1930000000000001</v>
      </c>
      <c r="YA394">
        <v>29.31</v>
      </c>
      <c r="YB394">
        <v>50.341299999999997</v>
      </c>
      <c r="YC394" t="s">
        <v>107</v>
      </c>
      <c r="YD394">
        <v>47.077800000000003</v>
      </c>
      <c r="YE394">
        <v>53.604999999999997</v>
      </c>
      <c r="YG394" s="3">
        <v>42619</v>
      </c>
      <c r="YH394">
        <v>1.8980000000000001</v>
      </c>
      <c r="YI394" t="s">
        <v>107</v>
      </c>
      <c r="YJ394" t="s">
        <v>107</v>
      </c>
      <c r="YK394" t="s">
        <v>107</v>
      </c>
      <c r="YL394" t="s">
        <v>107</v>
      </c>
      <c r="YM394" t="s">
        <v>107</v>
      </c>
      <c r="YO394" s="3">
        <v>42619</v>
      </c>
      <c r="YP394">
        <v>0.443</v>
      </c>
      <c r="YQ394">
        <v>-26.91</v>
      </c>
      <c r="YR394">
        <v>-14.285</v>
      </c>
      <c r="YS394" t="s">
        <v>107</v>
      </c>
      <c r="YT394">
        <v>-16.477</v>
      </c>
      <c r="YU394">
        <v>-12.090999999999999</v>
      </c>
      <c r="YW394" s="3">
        <v>42619</v>
      </c>
      <c r="YX394">
        <v>0.51700000000000002</v>
      </c>
      <c r="YY394">
        <v>-18.291</v>
      </c>
      <c r="YZ394">
        <v>-6.93</v>
      </c>
      <c r="ZA394" t="s">
        <v>107</v>
      </c>
      <c r="ZB394">
        <v>-8.7149999999999999</v>
      </c>
      <c r="ZC394">
        <v>-5.1470000000000002</v>
      </c>
      <c r="ZE394" s="3">
        <v>42619</v>
      </c>
      <c r="ZF394">
        <v>0.53500000000000003</v>
      </c>
      <c r="ZG394">
        <v>-15.574</v>
      </c>
      <c r="ZH394">
        <v>-1.6930000000000001</v>
      </c>
      <c r="ZI394" t="s">
        <v>107</v>
      </c>
      <c r="ZJ394">
        <v>-3.5720000000000001</v>
      </c>
      <c r="ZK394">
        <v>0.189</v>
      </c>
      <c r="ZU394" s="3">
        <v>42619</v>
      </c>
      <c r="ZV394">
        <v>0.93500000000000005</v>
      </c>
      <c r="ZW394">
        <v>24.902999999999999</v>
      </c>
      <c r="ZX394">
        <v>35.881</v>
      </c>
      <c r="ZY394" t="s">
        <v>107</v>
      </c>
      <c r="ZZ394">
        <v>34.061999999999998</v>
      </c>
      <c r="AAA394">
        <v>37.700000000000003</v>
      </c>
      <c r="AAK394" s="3">
        <v>42619</v>
      </c>
      <c r="AAL394">
        <v>1.171</v>
      </c>
      <c r="AAM394">
        <v>46.356000000000002</v>
      </c>
      <c r="AAN394">
        <v>59.707000000000001</v>
      </c>
      <c r="AAO394" t="s">
        <v>107</v>
      </c>
      <c r="AAP394">
        <v>57.548000000000002</v>
      </c>
      <c r="AAQ394">
        <v>61.871000000000002</v>
      </c>
      <c r="ABA394" s="3">
        <v>42619</v>
      </c>
      <c r="ABB394">
        <v>2.1120000000000001</v>
      </c>
      <c r="ABC394">
        <v>142.69300000000001</v>
      </c>
      <c r="ABD394">
        <v>152.59</v>
      </c>
      <c r="ABE394" t="s">
        <v>107</v>
      </c>
      <c r="ABF394">
        <v>150.786</v>
      </c>
      <c r="ABG394">
        <v>154.398</v>
      </c>
      <c r="ABI394" s="3">
        <v>42619</v>
      </c>
      <c r="ABJ394">
        <v>3.85</v>
      </c>
      <c r="ABK394">
        <v>321.07900000000001</v>
      </c>
      <c r="ABL394">
        <v>327.654</v>
      </c>
      <c r="ABM394" t="s">
        <v>107</v>
      </c>
      <c r="ABN394">
        <v>324.65199999999999</v>
      </c>
      <c r="ABO394">
        <v>330.66199999999998</v>
      </c>
    </row>
    <row r="395" spans="1:743" x14ac:dyDescent="0.25">
      <c r="A395" s="3">
        <v>42620</v>
      </c>
      <c r="B395">
        <v>-0.69</v>
      </c>
      <c r="C395">
        <v>-45.116</v>
      </c>
      <c r="D395">
        <v>-23.405999999999999</v>
      </c>
      <c r="E395" t="s">
        <v>107</v>
      </c>
      <c r="F395">
        <v>-25.57</v>
      </c>
      <c r="G395">
        <v>-21.241</v>
      </c>
      <c r="I395" s="3">
        <v>42620</v>
      </c>
      <c r="J395">
        <v>-0.64400000000000002</v>
      </c>
      <c r="K395">
        <v>-40.822000000000003</v>
      </c>
      <c r="L395">
        <v>-18.286999999999999</v>
      </c>
      <c r="M395" t="s">
        <v>107</v>
      </c>
      <c r="N395">
        <v>-20.390999999999998</v>
      </c>
      <c r="O395">
        <v>-16.183</v>
      </c>
      <c r="Q395" s="3">
        <v>42620</v>
      </c>
      <c r="R395">
        <v>-0.63600000000000001</v>
      </c>
      <c r="S395">
        <v>-40.094000000000001</v>
      </c>
      <c r="T395">
        <v>-17.507000000000001</v>
      </c>
      <c r="U395" t="s">
        <v>107</v>
      </c>
      <c r="V395">
        <v>-19.998000000000001</v>
      </c>
      <c r="W395">
        <v>-15.016</v>
      </c>
      <c r="Y395" s="3">
        <v>42620</v>
      </c>
      <c r="Z395">
        <v>-0.58099999999999996</v>
      </c>
      <c r="AA395">
        <v>-34.326000000000001</v>
      </c>
      <c r="AB395">
        <v>-12.44</v>
      </c>
      <c r="AC395" t="s">
        <v>107</v>
      </c>
      <c r="AD395">
        <v>-15.458</v>
      </c>
      <c r="AE395">
        <v>-9.42</v>
      </c>
      <c r="AG395" s="3">
        <v>42620</v>
      </c>
      <c r="AH395">
        <v>-0.59399999999999997</v>
      </c>
      <c r="AI395">
        <v>-35.676000000000002</v>
      </c>
      <c r="AJ395">
        <v>-13.528</v>
      </c>
      <c r="AK395" t="s">
        <v>107</v>
      </c>
      <c r="AL395">
        <v>-15.737</v>
      </c>
      <c r="AM395">
        <v>-11.319000000000001</v>
      </c>
      <c r="AO395" s="3">
        <v>42620</v>
      </c>
      <c r="AP395">
        <v>-0.63200000000000001</v>
      </c>
      <c r="AQ395">
        <v>-39.448</v>
      </c>
      <c r="AR395">
        <v>-17.495999999999999</v>
      </c>
      <c r="AS395" t="s">
        <v>107</v>
      </c>
      <c r="AT395">
        <v>-19.675999999999998</v>
      </c>
      <c r="AU395">
        <v>-15.316000000000001</v>
      </c>
      <c r="AW395" s="3">
        <v>42620</v>
      </c>
      <c r="AX395">
        <v>-0.4</v>
      </c>
      <c r="AY395">
        <v>-16.305</v>
      </c>
      <c r="AZ395">
        <v>5.0780000000000003</v>
      </c>
      <c r="BA395" t="s">
        <v>107</v>
      </c>
      <c r="BB395">
        <v>1.915</v>
      </c>
      <c r="BC395">
        <v>8.1989999999999998</v>
      </c>
      <c r="BE395" s="3">
        <v>42620</v>
      </c>
      <c r="BF395">
        <v>-8.7999999999999995E-2</v>
      </c>
      <c r="BG395">
        <v>14.975999999999999</v>
      </c>
      <c r="BH395">
        <v>36.999000000000002</v>
      </c>
      <c r="BI395" t="s">
        <v>107</v>
      </c>
      <c r="BJ395">
        <v>34.96</v>
      </c>
      <c r="BK395">
        <v>39.037999999999997</v>
      </c>
      <c r="BM395" s="3">
        <v>42620</v>
      </c>
      <c r="BN395">
        <v>-3.5999999999999997E-2</v>
      </c>
      <c r="BO395">
        <v>20.123000000000001</v>
      </c>
      <c r="BP395">
        <v>42.174999999999997</v>
      </c>
      <c r="BQ395" t="s">
        <v>107</v>
      </c>
      <c r="BR395">
        <v>40.311999999999998</v>
      </c>
      <c r="BS395">
        <v>44.037999999999997</v>
      </c>
      <c r="BU395" s="3">
        <v>42620</v>
      </c>
      <c r="BV395">
        <v>0.89200000000000002</v>
      </c>
      <c r="BW395">
        <v>112.824</v>
      </c>
      <c r="BX395">
        <v>135.15199999999999</v>
      </c>
      <c r="BY395" t="s">
        <v>107</v>
      </c>
      <c r="BZ395">
        <v>131.59399999999999</v>
      </c>
      <c r="CA395">
        <v>138.71100000000001</v>
      </c>
      <c r="CC395" s="3">
        <v>42621</v>
      </c>
      <c r="CD395">
        <v>0.129</v>
      </c>
      <c r="CE395">
        <v>-33.170999999999999</v>
      </c>
      <c r="CF395">
        <v>-1.8978000000000002</v>
      </c>
      <c r="CG395" t="s">
        <v>107</v>
      </c>
      <c r="CH395">
        <v>-3.2355999999999998</v>
      </c>
      <c r="CI395">
        <v>-0.59370000000000001</v>
      </c>
      <c r="CS395" s="3">
        <v>42620</v>
      </c>
      <c r="CT395">
        <v>-0.68300000000000005</v>
      </c>
      <c r="CU395">
        <v>-45.432000000000002</v>
      </c>
      <c r="CV395">
        <v>-22.009</v>
      </c>
      <c r="CW395" t="s">
        <v>107</v>
      </c>
      <c r="CX395">
        <v>-23.919</v>
      </c>
      <c r="CY395">
        <v>-20.100000000000001</v>
      </c>
      <c r="DA395" s="3">
        <v>42620</v>
      </c>
      <c r="DB395">
        <v>-0.63100000000000001</v>
      </c>
      <c r="DC395">
        <v>-41.32</v>
      </c>
      <c r="DD395">
        <v>-16.785</v>
      </c>
      <c r="DE395" t="s">
        <v>107</v>
      </c>
      <c r="DF395">
        <v>-18.75</v>
      </c>
      <c r="DG395">
        <v>-14.797000000000001</v>
      </c>
      <c r="DI395" s="3">
        <v>42620</v>
      </c>
      <c r="DJ395">
        <v>-0.57799999999999996</v>
      </c>
      <c r="DK395">
        <v>-35.51</v>
      </c>
      <c r="DL395">
        <v>-11.542</v>
      </c>
      <c r="DM395" t="s">
        <v>107</v>
      </c>
      <c r="DN395">
        <v>-14.021000000000001</v>
      </c>
      <c r="DO395">
        <v>-9.0630000000000006</v>
      </c>
      <c r="DQ395" s="3">
        <v>42620</v>
      </c>
      <c r="DR395">
        <v>-0.54500000000000004</v>
      </c>
      <c r="DS395">
        <v>-32.722999999999999</v>
      </c>
      <c r="DT395">
        <v>-8.1620000000000008</v>
      </c>
      <c r="DU395" t="s">
        <v>107</v>
      </c>
      <c r="DV395">
        <v>-10.795</v>
      </c>
      <c r="DW395">
        <v>-5.5049999999999999</v>
      </c>
      <c r="DY395" s="3">
        <v>42620</v>
      </c>
      <c r="DZ395">
        <v>-0.55600000000000005</v>
      </c>
      <c r="EA395">
        <v>-33.622999999999998</v>
      </c>
      <c r="EB395">
        <v>-9.2929999999999993</v>
      </c>
      <c r="EC395" t="s">
        <v>107</v>
      </c>
      <c r="ED395">
        <v>-11.319000000000001</v>
      </c>
      <c r="EE395">
        <v>-7.2409999999999997</v>
      </c>
      <c r="EG395" s="3">
        <v>42620</v>
      </c>
      <c r="EH395">
        <v>-0.57899999999999996</v>
      </c>
      <c r="EI395">
        <v>-36.661999999999999</v>
      </c>
      <c r="EJ395">
        <v>-11.806000000000001</v>
      </c>
      <c r="EK395" t="s">
        <v>107</v>
      </c>
      <c r="EL395">
        <v>-13.657</v>
      </c>
      <c r="EM395">
        <v>-9.9559999999999995</v>
      </c>
      <c r="EO395" s="3">
        <v>42620</v>
      </c>
      <c r="EP395">
        <v>-0.41899999999999998</v>
      </c>
      <c r="EQ395">
        <v>-18.591000000000001</v>
      </c>
      <c r="ER395">
        <v>4.3609999999999998</v>
      </c>
      <c r="ES395" t="s">
        <v>107</v>
      </c>
      <c r="ET395">
        <v>1.3940000000000001</v>
      </c>
      <c r="EU395">
        <v>7.3559999999999999</v>
      </c>
      <c r="EW395" s="3">
        <v>42621</v>
      </c>
      <c r="EX395">
        <v>1.7999999999999999E-2</v>
      </c>
      <c r="EY395">
        <v>21.728999999999999</v>
      </c>
      <c r="EZ395">
        <v>45.546999999999997</v>
      </c>
      <c r="FA395" t="s">
        <v>107</v>
      </c>
      <c r="FB395">
        <v>43.313000000000002</v>
      </c>
      <c r="FC395">
        <v>47.780999999999999</v>
      </c>
      <c r="FE395" s="3">
        <v>42671</v>
      </c>
      <c r="FF395">
        <v>0.28699999999999998</v>
      </c>
      <c r="FG395">
        <v>37.887</v>
      </c>
      <c r="FH395">
        <v>60.066000000000003</v>
      </c>
      <c r="FI395" t="s">
        <v>107</v>
      </c>
      <c r="FJ395">
        <v>57.280999999999999</v>
      </c>
      <c r="FK395">
        <v>62.850999999999999</v>
      </c>
      <c r="FM395" s="3">
        <v>42620</v>
      </c>
      <c r="FN395">
        <v>1.4490000000000001</v>
      </c>
      <c r="FO395">
        <v>166.90899999999999</v>
      </c>
      <c r="FP395">
        <v>191.191</v>
      </c>
      <c r="FQ395" t="s">
        <v>107</v>
      </c>
      <c r="FR395">
        <v>187.90899999999999</v>
      </c>
      <c r="FS395">
        <v>194.47399999999999</v>
      </c>
      <c r="FU395" s="3">
        <v>42621</v>
      </c>
      <c r="FV395">
        <v>0.20300000000000001</v>
      </c>
      <c r="FW395">
        <v>-29.710999999999999</v>
      </c>
      <c r="FX395">
        <v>2.5853000000000002</v>
      </c>
      <c r="FY395" t="s">
        <v>107</v>
      </c>
      <c r="FZ395">
        <v>0.47039999999999998</v>
      </c>
      <c r="GA395">
        <v>4.6749000000000001</v>
      </c>
      <c r="GK395" s="3">
        <v>42620</v>
      </c>
      <c r="GL395">
        <v>-0.56799999999999995</v>
      </c>
      <c r="GM395">
        <v>-41.305999999999997</v>
      </c>
      <c r="GN395">
        <v>-15.379</v>
      </c>
      <c r="GO395" t="s">
        <v>107</v>
      </c>
      <c r="GP395">
        <v>-17.515000000000001</v>
      </c>
      <c r="GQ395">
        <v>-13.243</v>
      </c>
      <c r="GS395" s="3">
        <v>42620</v>
      </c>
      <c r="GT395">
        <v>-0.48699999999999999</v>
      </c>
      <c r="GU395">
        <v>-36.438000000000002</v>
      </c>
      <c r="GV395">
        <v>-10.156000000000001</v>
      </c>
      <c r="GW395" t="s">
        <v>107</v>
      </c>
      <c r="GX395">
        <v>-12.91</v>
      </c>
      <c r="GY395">
        <v>-7.3860000000000001</v>
      </c>
      <c r="HA395" s="3">
        <v>42620</v>
      </c>
      <c r="HB395">
        <v>-0.436</v>
      </c>
      <c r="HC395">
        <v>-32.521999999999998</v>
      </c>
      <c r="HD395">
        <v>-6.0549999999999997</v>
      </c>
      <c r="HE395" t="s">
        <v>107</v>
      </c>
      <c r="HF395">
        <v>-9.2420000000000009</v>
      </c>
      <c r="HG395">
        <v>-2.8540000000000001</v>
      </c>
      <c r="HI395" s="3">
        <v>42620</v>
      </c>
      <c r="HJ395">
        <v>-0.44</v>
      </c>
      <c r="HK395">
        <v>-30.163</v>
      </c>
      <c r="HL395">
        <v>-4.1630000000000003</v>
      </c>
      <c r="HM395" t="s">
        <v>107</v>
      </c>
      <c r="HN395">
        <v>-7.024</v>
      </c>
      <c r="HO395">
        <v>-1.302</v>
      </c>
      <c r="HQ395" s="3">
        <v>42620</v>
      </c>
      <c r="HR395">
        <v>-0.441</v>
      </c>
      <c r="HS395">
        <v>-27.341000000000001</v>
      </c>
      <c r="HT395">
        <v>-1.5529999999999999</v>
      </c>
      <c r="HU395" t="s">
        <v>107</v>
      </c>
      <c r="HV395">
        <v>-3.5150000000000001</v>
      </c>
      <c r="HW395">
        <v>0.42699999999999999</v>
      </c>
      <c r="HY395" s="3">
        <v>42620</v>
      </c>
      <c r="HZ395">
        <v>-0.45</v>
      </c>
      <c r="IA395">
        <v>-33.552999999999997</v>
      </c>
      <c r="IB395">
        <v>-7.7919999999999998</v>
      </c>
      <c r="IC395" t="s">
        <v>107</v>
      </c>
      <c r="ID395">
        <v>-10.571</v>
      </c>
      <c r="IE395">
        <v>-5</v>
      </c>
      <c r="IG395" s="3">
        <v>42620</v>
      </c>
      <c r="IH395">
        <v>-0.22800000000000001</v>
      </c>
      <c r="II395">
        <v>-8.7040000000000006</v>
      </c>
      <c r="IJ395">
        <v>17.606000000000002</v>
      </c>
      <c r="IK395" t="s">
        <v>107</v>
      </c>
      <c r="IL395">
        <v>14.506</v>
      </c>
      <c r="IM395">
        <v>20.724</v>
      </c>
      <c r="IO395" s="3">
        <v>42620</v>
      </c>
      <c r="IP395">
        <v>0.16</v>
      </c>
      <c r="IQ395">
        <v>31.58</v>
      </c>
      <c r="IR395">
        <v>57.064</v>
      </c>
      <c r="IS395" t="s">
        <v>107</v>
      </c>
      <c r="IT395">
        <v>54.924999999999997</v>
      </c>
      <c r="IU395">
        <v>59.203000000000003</v>
      </c>
      <c r="IW395" s="3">
        <v>42620</v>
      </c>
      <c r="IX395">
        <v>0.35299999999999998</v>
      </c>
      <c r="IY395">
        <v>50.279000000000003</v>
      </c>
      <c r="IZ395">
        <v>75.947999999999993</v>
      </c>
      <c r="JA395" t="s">
        <v>107</v>
      </c>
      <c r="JB395">
        <v>73.771000000000001</v>
      </c>
      <c r="JC395">
        <v>78.141000000000005</v>
      </c>
      <c r="JE395" s="3">
        <v>42800</v>
      </c>
      <c r="JF395">
        <v>2.5830000000000002</v>
      </c>
      <c r="JG395">
        <v>233.601</v>
      </c>
      <c r="JH395">
        <v>255.28899999999999</v>
      </c>
      <c r="JI395">
        <v>236.25</v>
      </c>
      <c r="JJ395">
        <v>251.184</v>
      </c>
      <c r="JK395">
        <v>259.41800000000001</v>
      </c>
      <c r="KC395" s="3">
        <v>42620</v>
      </c>
      <c r="KD395">
        <v>-0.43</v>
      </c>
      <c r="KE395">
        <v>-43.332999999999998</v>
      </c>
      <c r="KF395">
        <v>-17.452999999999999</v>
      </c>
      <c r="KG395" t="s">
        <v>107</v>
      </c>
      <c r="KH395">
        <v>-19.751000000000001</v>
      </c>
      <c r="KI395">
        <v>-15.154999999999999</v>
      </c>
      <c r="KK395" s="3">
        <v>42620</v>
      </c>
      <c r="KL395">
        <v>-0.27100000000000002</v>
      </c>
      <c r="KM395">
        <v>-30.890999999999998</v>
      </c>
      <c r="KN395">
        <v>-5.4160000000000004</v>
      </c>
      <c r="KO395" t="s">
        <v>107</v>
      </c>
      <c r="KP395">
        <v>-7.4009999999999998</v>
      </c>
      <c r="KQ395">
        <v>-3.419</v>
      </c>
      <c r="KS395" s="3">
        <v>42620</v>
      </c>
      <c r="KT395">
        <v>-0.24399999999999999</v>
      </c>
      <c r="KU395">
        <v>-26.091000000000001</v>
      </c>
      <c r="KV395">
        <v>-0.36799999999999999</v>
      </c>
      <c r="KW395" t="s">
        <v>107</v>
      </c>
      <c r="KX395">
        <v>-2.71</v>
      </c>
      <c r="KY395">
        <v>1.9750000000000001</v>
      </c>
      <c r="LA395" s="3">
        <v>42620</v>
      </c>
      <c r="LB395">
        <v>-0.20499999999999999</v>
      </c>
      <c r="LC395">
        <v>-26.841000000000001</v>
      </c>
      <c r="LD395">
        <v>-1.34</v>
      </c>
      <c r="LE395" t="s">
        <v>107</v>
      </c>
      <c r="LF395">
        <v>-3.3239999999999998</v>
      </c>
      <c r="LG395">
        <v>0.64400000000000002</v>
      </c>
      <c r="LI395" s="3">
        <v>42620</v>
      </c>
      <c r="LJ395">
        <v>-0.20799999999999999</v>
      </c>
      <c r="LK395">
        <v>-23.286000000000001</v>
      </c>
      <c r="LL395">
        <v>2.266</v>
      </c>
      <c r="LM395" t="s">
        <v>107</v>
      </c>
      <c r="LN395">
        <v>0.19400000000000001</v>
      </c>
      <c r="LO395">
        <v>4.3390000000000004</v>
      </c>
      <c r="LQ395" s="3">
        <v>42620</v>
      </c>
      <c r="LR395">
        <v>-0.20300000000000001</v>
      </c>
      <c r="LS395">
        <v>-23.215</v>
      </c>
      <c r="LT395">
        <v>1.972</v>
      </c>
      <c r="LU395" t="s">
        <v>107</v>
      </c>
      <c r="LV395">
        <v>-5.0000000000000001E-3</v>
      </c>
      <c r="LW395">
        <v>3.9609999999999999</v>
      </c>
      <c r="LY395" s="3">
        <v>42620</v>
      </c>
      <c r="LZ395">
        <v>0.10299999999999999</v>
      </c>
      <c r="MA395">
        <v>9.8450000000000006</v>
      </c>
      <c r="MB395">
        <v>35.037999999999997</v>
      </c>
      <c r="MC395" t="s">
        <v>107</v>
      </c>
      <c r="MD395">
        <v>32.167999999999999</v>
      </c>
      <c r="ME395">
        <v>37.92</v>
      </c>
      <c r="MG395" s="3">
        <v>42620</v>
      </c>
      <c r="MH395">
        <v>0.63700000000000001</v>
      </c>
      <c r="MI395">
        <v>62.518999999999998</v>
      </c>
      <c r="MJ395">
        <v>87.397000000000006</v>
      </c>
      <c r="MK395" t="s">
        <v>107</v>
      </c>
      <c r="ML395">
        <v>85.225999999999999</v>
      </c>
      <c r="MM395">
        <v>89.578999999999994</v>
      </c>
      <c r="MO395" s="3">
        <v>42620</v>
      </c>
      <c r="MP395">
        <v>0.73199999999999998</v>
      </c>
      <c r="MQ395">
        <v>73.611999999999995</v>
      </c>
      <c r="MR395">
        <v>98.372</v>
      </c>
      <c r="MS395" t="s">
        <v>107</v>
      </c>
      <c r="MT395">
        <v>96.212999999999994</v>
      </c>
      <c r="MU395">
        <v>100.544</v>
      </c>
      <c r="MW395" s="3">
        <v>42620</v>
      </c>
      <c r="MX395">
        <v>2.722</v>
      </c>
      <c r="MY395">
        <v>273.59500000000003</v>
      </c>
      <c r="MZ395">
        <v>297.774</v>
      </c>
      <c r="NA395" t="s">
        <v>107</v>
      </c>
      <c r="NB395">
        <v>294.57499999999999</v>
      </c>
      <c r="NC395">
        <v>300.97500000000002</v>
      </c>
      <c r="NE395" s="3">
        <v>42621</v>
      </c>
      <c r="NF395">
        <v>0.54</v>
      </c>
      <c r="NG395">
        <v>-14.683</v>
      </c>
      <c r="NH395">
        <v>15.1815</v>
      </c>
      <c r="NI395" t="s">
        <v>107</v>
      </c>
      <c r="NJ395">
        <v>13.214499999999999</v>
      </c>
      <c r="NK395">
        <v>17.148499999999999</v>
      </c>
      <c r="QG395" s="3">
        <v>42620</v>
      </c>
      <c r="QH395">
        <v>1.02</v>
      </c>
      <c r="QI395">
        <v>85.903000000000006</v>
      </c>
      <c r="QJ395">
        <v>107.931</v>
      </c>
      <c r="QK395" t="s">
        <v>107</v>
      </c>
      <c r="QL395">
        <v>105.83199999999999</v>
      </c>
      <c r="QM395">
        <v>110.04</v>
      </c>
      <c r="QW395" s="3">
        <v>42621</v>
      </c>
      <c r="QX395">
        <v>0.85099999999999998</v>
      </c>
      <c r="QY395">
        <v>2.7389999999999999</v>
      </c>
      <c r="QZ395">
        <v>29.8249</v>
      </c>
      <c r="RA395" t="s">
        <v>107</v>
      </c>
      <c r="RB395">
        <v>27.5059</v>
      </c>
      <c r="RC395">
        <v>32.143900000000002</v>
      </c>
      <c r="RM395" s="3">
        <v>42620</v>
      </c>
      <c r="RN395">
        <v>0.123</v>
      </c>
      <c r="RO395">
        <v>-43.835999999999999</v>
      </c>
      <c r="RP395">
        <v>-30.817</v>
      </c>
      <c r="RQ395" t="s">
        <v>107</v>
      </c>
      <c r="RR395">
        <v>-33.173999999999999</v>
      </c>
      <c r="RS395">
        <v>-28.456</v>
      </c>
      <c r="RU395" s="3">
        <v>42620</v>
      </c>
      <c r="RV395">
        <v>0.19800000000000001</v>
      </c>
      <c r="RW395">
        <v>-35.953000000000003</v>
      </c>
      <c r="RX395">
        <v>-18.393000000000001</v>
      </c>
      <c r="RY395" t="s">
        <v>107</v>
      </c>
      <c r="RZ395">
        <v>-21.324999999999999</v>
      </c>
      <c r="SA395">
        <v>-15.455</v>
      </c>
      <c r="SC395" s="3">
        <v>42620</v>
      </c>
      <c r="SD395">
        <v>0.26</v>
      </c>
      <c r="SE395">
        <v>-27.606000000000002</v>
      </c>
      <c r="SF395">
        <v>-4.9690000000000003</v>
      </c>
      <c r="SG395" t="s">
        <v>107</v>
      </c>
      <c r="SH395">
        <v>-8.2970000000000006</v>
      </c>
      <c r="SI395">
        <v>-1.6400000000000001</v>
      </c>
      <c r="SK395" s="3">
        <v>42620</v>
      </c>
      <c r="SL395">
        <v>0.40500000000000003</v>
      </c>
      <c r="SM395">
        <v>-18.885000000000002</v>
      </c>
      <c r="SN395">
        <v>-2.1850000000000001</v>
      </c>
      <c r="SO395" t="s">
        <v>107</v>
      </c>
      <c r="SP395">
        <v>-5.0279999999999996</v>
      </c>
      <c r="SQ395">
        <v>0.65900000000000003</v>
      </c>
      <c r="SS395" s="3">
        <v>42620</v>
      </c>
      <c r="ST395">
        <v>0.442</v>
      </c>
      <c r="SU395">
        <v>-6.0019999999999998</v>
      </c>
      <c r="SV395">
        <v>6.6980000000000004</v>
      </c>
      <c r="SW395" t="s">
        <v>107</v>
      </c>
      <c r="SX395">
        <v>4.0659999999999998</v>
      </c>
      <c r="SY395">
        <v>9.3339999999999996</v>
      </c>
      <c r="TA395" s="3">
        <v>42620</v>
      </c>
      <c r="TB395">
        <v>0.41199999999999998</v>
      </c>
      <c r="TC395">
        <v>-9.8469999999999995</v>
      </c>
      <c r="TD395">
        <v>5.6479999999999997</v>
      </c>
      <c r="TE395" t="s">
        <v>107</v>
      </c>
      <c r="TF395">
        <v>2.5819999999999999</v>
      </c>
      <c r="TG395">
        <v>8.7200000000000006</v>
      </c>
      <c r="TI395" s="3">
        <v>42620</v>
      </c>
      <c r="TJ395">
        <v>0.65</v>
      </c>
      <c r="TK395">
        <v>19.634</v>
      </c>
      <c r="TL395">
        <v>40.396000000000001</v>
      </c>
      <c r="TM395" t="s">
        <v>107</v>
      </c>
      <c r="TN395">
        <v>37.066000000000003</v>
      </c>
      <c r="TO395">
        <v>43.732999999999997</v>
      </c>
      <c r="TQ395" s="3">
        <v>42620</v>
      </c>
      <c r="TR395">
        <v>1.363</v>
      </c>
      <c r="TS395">
        <v>87.278999999999996</v>
      </c>
      <c r="TT395">
        <v>99.576999999999998</v>
      </c>
      <c r="TU395" t="s">
        <v>107</v>
      </c>
      <c r="TV395">
        <v>96.893000000000001</v>
      </c>
      <c r="TW395">
        <v>102.26</v>
      </c>
      <c r="TY395" s="3">
        <v>42632</v>
      </c>
      <c r="TZ395">
        <v>1.659</v>
      </c>
      <c r="UA395">
        <v>96.289000000000001</v>
      </c>
      <c r="UB395">
        <v>113.884</v>
      </c>
      <c r="UC395" t="s">
        <v>107</v>
      </c>
      <c r="UD395">
        <v>111.127</v>
      </c>
      <c r="UE395">
        <v>116.649</v>
      </c>
      <c r="UG395" s="3">
        <v>42620</v>
      </c>
      <c r="UH395">
        <v>3.3650000000000002</v>
      </c>
      <c r="UI395">
        <v>295.84100000000001</v>
      </c>
      <c r="UJ395">
        <v>313.60500000000002</v>
      </c>
      <c r="UK395" t="s">
        <v>107</v>
      </c>
      <c r="UL395">
        <v>309.32</v>
      </c>
      <c r="UM395">
        <v>317.90300000000002</v>
      </c>
      <c r="UO395" s="3">
        <v>42621</v>
      </c>
      <c r="UP395">
        <v>1.115</v>
      </c>
      <c r="UQ395">
        <v>18.573</v>
      </c>
      <c r="UR395">
        <v>40.187800000000003</v>
      </c>
      <c r="US395" t="s">
        <v>107</v>
      </c>
      <c r="UT395">
        <v>37.4375</v>
      </c>
      <c r="UU395">
        <v>42.938200000000002</v>
      </c>
      <c r="UW395" s="3">
        <v>42620</v>
      </c>
      <c r="UX395">
        <v>1.659</v>
      </c>
      <c r="UY395" t="s">
        <v>107</v>
      </c>
      <c r="UZ395" t="s">
        <v>107</v>
      </c>
      <c r="VA395" t="s">
        <v>107</v>
      </c>
      <c r="VB395" t="s">
        <v>107</v>
      </c>
      <c r="VC395" t="s">
        <v>107</v>
      </c>
      <c r="VE395" s="3">
        <v>42620</v>
      </c>
      <c r="VF395">
        <v>0.219</v>
      </c>
      <c r="VG395">
        <v>-41.253</v>
      </c>
      <c r="VH395">
        <v>-28.695</v>
      </c>
      <c r="VI395" t="s">
        <v>107</v>
      </c>
      <c r="VJ395">
        <v>-30.617000000000001</v>
      </c>
      <c r="VK395">
        <v>-26.768000000000001</v>
      </c>
      <c r="VM395" s="3">
        <v>42620</v>
      </c>
      <c r="VN395">
        <v>0.3</v>
      </c>
      <c r="VO395">
        <v>-32.898000000000003</v>
      </c>
      <c r="VP395">
        <v>-20.562000000000001</v>
      </c>
      <c r="VQ395" t="s">
        <v>107</v>
      </c>
      <c r="VR395">
        <v>-22.641999999999999</v>
      </c>
      <c r="VS395">
        <v>-18.477</v>
      </c>
      <c r="WC395" s="3">
        <v>42620</v>
      </c>
      <c r="WD395">
        <v>0.48</v>
      </c>
      <c r="WE395">
        <v>-14.632999999999999</v>
      </c>
      <c r="WF395">
        <v>-2.6560000000000001</v>
      </c>
      <c r="WG395" t="s">
        <v>107</v>
      </c>
      <c r="WH395">
        <v>-4.8929999999999998</v>
      </c>
      <c r="WI395">
        <v>-0.41799999999999998</v>
      </c>
      <c r="WK395" s="3">
        <v>42620</v>
      </c>
      <c r="WL395">
        <v>0.71899999999999997</v>
      </c>
      <c r="WM395">
        <v>7.6909999999999998</v>
      </c>
      <c r="WN395">
        <v>19.998999999999999</v>
      </c>
      <c r="WO395" t="s">
        <v>107</v>
      </c>
      <c r="WP395">
        <v>17.966000000000001</v>
      </c>
      <c r="WQ395">
        <v>22.036999999999999</v>
      </c>
      <c r="WS395" s="3">
        <v>42809</v>
      </c>
      <c r="WT395">
        <v>1.556</v>
      </c>
      <c r="WU395">
        <v>18.056000000000001</v>
      </c>
      <c r="WV395">
        <v>34.189</v>
      </c>
      <c r="WW395">
        <v>21.777000000000001</v>
      </c>
      <c r="WX395">
        <v>30.760999999999999</v>
      </c>
      <c r="WY395">
        <v>37.619</v>
      </c>
      <c r="XA395" s="3">
        <v>42620</v>
      </c>
      <c r="XB395">
        <v>1.659</v>
      </c>
      <c r="XC395">
        <v>104.732</v>
      </c>
      <c r="XD395">
        <v>115.29600000000001</v>
      </c>
      <c r="XE395" t="s">
        <v>107</v>
      </c>
      <c r="XF395">
        <v>113.245</v>
      </c>
      <c r="XG395">
        <v>117.349</v>
      </c>
      <c r="XI395" s="3">
        <v>42620</v>
      </c>
      <c r="XJ395">
        <v>1.7650000000000001</v>
      </c>
      <c r="XK395">
        <v>114.277</v>
      </c>
      <c r="XL395">
        <v>125.84699999999999</v>
      </c>
      <c r="XM395" t="s">
        <v>107</v>
      </c>
      <c r="XN395">
        <v>124.005</v>
      </c>
      <c r="XO395">
        <v>127.694</v>
      </c>
      <c r="XQ395" s="3">
        <v>42620</v>
      </c>
      <c r="XR395">
        <v>3.621</v>
      </c>
      <c r="XS395">
        <v>302.31900000000002</v>
      </c>
      <c r="XT395">
        <v>311.32900000000001</v>
      </c>
      <c r="XU395" t="s">
        <v>107</v>
      </c>
      <c r="XV395">
        <v>308.334</v>
      </c>
      <c r="XW395">
        <v>314.32799999999997</v>
      </c>
      <c r="XY395" s="3">
        <v>42621</v>
      </c>
      <c r="XZ395">
        <v>1.266</v>
      </c>
      <c r="YA395">
        <v>28.593</v>
      </c>
      <c r="YB395">
        <v>50.173499999999997</v>
      </c>
      <c r="YC395" t="s">
        <v>107</v>
      </c>
      <c r="YD395">
        <v>47.064799999999998</v>
      </c>
      <c r="YE395">
        <v>53.282299999999999</v>
      </c>
      <c r="YG395" s="3">
        <v>42620</v>
      </c>
      <c r="YH395">
        <v>1.9039999999999999</v>
      </c>
      <c r="YI395" t="s">
        <v>107</v>
      </c>
      <c r="YJ395" t="s">
        <v>107</v>
      </c>
      <c r="YK395" t="s">
        <v>107</v>
      </c>
      <c r="YL395" t="s">
        <v>107</v>
      </c>
      <c r="YM395" t="s">
        <v>107</v>
      </c>
      <c r="YO395" s="3">
        <v>42620</v>
      </c>
      <c r="YP395">
        <v>0.41499999999999998</v>
      </c>
      <c r="YQ395">
        <v>-29.064</v>
      </c>
      <c r="YR395">
        <v>-16.190999999999999</v>
      </c>
      <c r="YS395" t="s">
        <v>107</v>
      </c>
      <c r="YT395">
        <v>-19.033000000000001</v>
      </c>
      <c r="YU395">
        <v>-13.346</v>
      </c>
      <c r="YW395" s="3">
        <v>42620</v>
      </c>
      <c r="YX395">
        <v>0.48399999999999999</v>
      </c>
      <c r="YY395">
        <v>-21.428000000000001</v>
      </c>
      <c r="YZ395">
        <v>-9.35</v>
      </c>
      <c r="ZA395" t="s">
        <v>107</v>
      </c>
      <c r="ZB395">
        <v>-12.298</v>
      </c>
      <c r="ZC395">
        <v>-6.3979999999999997</v>
      </c>
      <c r="ZE395" s="3">
        <v>42620</v>
      </c>
      <c r="ZF395">
        <v>0.504</v>
      </c>
      <c r="ZG395">
        <v>-18.792999999999999</v>
      </c>
      <c r="ZH395">
        <v>-4.2649999999999997</v>
      </c>
      <c r="ZI395" t="s">
        <v>107</v>
      </c>
      <c r="ZJ395">
        <v>-6.9770000000000003</v>
      </c>
      <c r="ZK395">
        <v>-1.552</v>
      </c>
      <c r="ZU395" s="3">
        <v>42620</v>
      </c>
      <c r="ZV395">
        <v>0.90400000000000003</v>
      </c>
      <c r="ZW395">
        <v>21.94</v>
      </c>
      <c r="ZX395">
        <v>33.603999999999999</v>
      </c>
      <c r="ZY395" t="s">
        <v>107</v>
      </c>
      <c r="ZZ395">
        <v>30.93</v>
      </c>
      <c r="AAA395">
        <v>36.279000000000003</v>
      </c>
      <c r="AAK395" s="3">
        <v>42620</v>
      </c>
      <c r="AAL395">
        <v>1.139</v>
      </c>
      <c r="AAM395">
        <v>43.8</v>
      </c>
      <c r="AAN395">
        <v>57.286000000000001</v>
      </c>
      <c r="AAO395" t="s">
        <v>107</v>
      </c>
      <c r="AAP395">
        <v>54.174999999999997</v>
      </c>
      <c r="AAQ395">
        <v>60.402000000000001</v>
      </c>
      <c r="ABA395" s="3">
        <v>42620</v>
      </c>
      <c r="ABB395">
        <v>2.0960000000000001</v>
      </c>
      <c r="ABC395">
        <v>141.154</v>
      </c>
      <c r="ABD395">
        <v>151.94</v>
      </c>
      <c r="ABE395" t="s">
        <v>107</v>
      </c>
      <c r="ABF395">
        <v>149.066</v>
      </c>
      <c r="ABG395">
        <v>154.81299999999999</v>
      </c>
      <c r="ABI395" s="3">
        <v>42620</v>
      </c>
      <c r="ABJ395">
        <v>3.7970000000000002</v>
      </c>
      <c r="ABK395">
        <v>315.96699999999998</v>
      </c>
      <c r="ABL395">
        <v>323.154</v>
      </c>
      <c r="ABM395" t="s">
        <v>107</v>
      </c>
      <c r="ABN395">
        <v>319.50799999999998</v>
      </c>
      <c r="ABO395">
        <v>326.80900000000003</v>
      </c>
    </row>
    <row r="396" spans="1:743" x14ac:dyDescent="0.25">
      <c r="A396" s="3">
        <v>42621</v>
      </c>
      <c r="B396">
        <v>-0.66100000000000003</v>
      </c>
      <c r="C396">
        <v>-44.084000000000003</v>
      </c>
      <c r="D396">
        <v>-22.308</v>
      </c>
      <c r="E396" t="s">
        <v>107</v>
      </c>
      <c r="F396">
        <v>-24.132000000000001</v>
      </c>
      <c r="G396">
        <v>-20.43</v>
      </c>
      <c r="I396" s="3">
        <v>42621</v>
      </c>
      <c r="J396">
        <v>-0.61199999999999999</v>
      </c>
      <c r="K396">
        <v>-39.674999999999997</v>
      </c>
      <c r="L396">
        <v>-16.742999999999999</v>
      </c>
      <c r="M396" t="s">
        <v>107</v>
      </c>
      <c r="N396">
        <v>-19.53</v>
      </c>
      <c r="O396">
        <v>-13.942</v>
      </c>
      <c r="Q396" s="3">
        <v>42621</v>
      </c>
      <c r="R396">
        <v>-0.60399999999999998</v>
      </c>
      <c r="S396">
        <v>-38.682000000000002</v>
      </c>
      <c r="T396">
        <v>-15.935</v>
      </c>
      <c r="U396" t="s">
        <v>107</v>
      </c>
      <c r="V396">
        <v>-18.904</v>
      </c>
      <c r="W396">
        <v>-12.914999999999999</v>
      </c>
      <c r="Y396" s="3">
        <v>42621</v>
      </c>
      <c r="Z396">
        <v>-0.55200000000000005</v>
      </c>
      <c r="AA396">
        <v>-33.264000000000003</v>
      </c>
      <c r="AB396">
        <v>-11.314</v>
      </c>
      <c r="AC396" t="s">
        <v>107</v>
      </c>
      <c r="AD396">
        <v>-13.994</v>
      </c>
      <c r="AE396">
        <v>-8.5850000000000009</v>
      </c>
      <c r="AG396" s="3">
        <v>42621</v>
      </c>
      <c r="AH396">
        <v>-0.56299999999999994</v>
      </c>
      <c r="AI396">
        <v>-34.61</v>
      </c>
      <c r="AJ396">
        <v>-12.106999999999999</v>
      </c>
      <c r="AK396" t="s">
        <v>107</v>
      </c>
      <c r="AL396">
        <v>-14.65</v>
      </c>
      <c r="AM396">
        <v>-9.4990000000000006</v>
      </c>
      <c r="AO396" s="3">
        <v>42621</v>
      </c>
      <c r="AP396">
        <v>-0.59899999999999998</v>
      </c>
      <c r="AQ396">
        <v>-38.030999999999999</v>
      </c>
      <c r="AR396">
        <v>-15.971</v>
      </c>
      <c r="AS396" t="s">
        <v>107</v>
      </c>
      <c r="AT396">
        <v>-18.044</v>
      </c>
      <c r="AU396">
        <v>-13.817</v>
      </c>
      <c r="AW396" s="3">
        <v>42621</v>
      </c>
      <c r="AX396">
        <v>-0.38200000000000001</v>
      </c>
      <c r="AY396">
        <v>-15.948</v>
      </c>
      <c r="AZ396">
        <v>4.9030000000000005</v>
      </c>
      <c r="BA396" t="s">
        <v>107</v>
      </c>
      <c r="BB396">
        <v>3.1349999999999998</v>
      </c>
      <c r="BC396">
        <v>6.7620000000000005</v>
      </c>
      <c r="BE396" s="3">
        <v>42621</v>
      </c>
      <c r="BF396">
        <v>-5.8000000000000003E-2</v>
      </c>
      <c r="BG396">
        <v>16.007999999999999</v>
      </c>
      <c r="BH396">
        <v>38.314</v>
      </c>
      <c r="BI396" t="s">
        <v>107</v>
      </c>
      <c r="BJ396">
        <v>36.295999999999999</v>
      </c>
      <c r="BK396">
        <v>40.404000000000003</v>
      </c>
      <c r="BM396" s="3">
        <v>42621</v>
      </c>
      <c r="BN396">
        <v>2E-3</v>
      </c>
      <c r="BO396">
        <v>22.077000000000002</v>
      </c>
      <c r="BP396">
        <v>44.348999999999997</v>
      </c>
      <c r="BQ396" t="s">
        <v>107</v>
      </c>
      <c r="BR396">
        <v>42.502000000000002</v>
      </c>
      <c r="BS396">
        <v>46.268000000000001</v>
      </c>
      <c r="BU396" s="3">
        <v>42621</v>
      </c>
      <c r="BV396">
        <v>0.97199999999999998</v>
      </c>
      <c r="BW396">
        <v>118.902</v>
      </c>
      <c r="BX396">
        <v>141.58500000000001</v>
      </c>
      <c r="BY396" t="s">
        <v>107</v>
      </c>
      <c r="BZ396">
        <v>137.61600000000001</v>
      </c>
      <c r="CA396">
        <v>145.58000000000001</v>
      </c>
      <c r="CC396" s="3">
        <v>42622</v>
      </c>
      <c r="CD396">
        <v>0.17100000000000001</v>
      </c>
      <c r="CE396">
        <v>-30.701000000000001</v>
      </c>
      <c r="CF396">
        <v>0.58479999999999999</v>
      </c>
      <c r="CG396" t="s">
        <v>107</v>
      </c>
      <c r="CH396">
        <v>-0.39119999999999999</v>
      </c>
      <c r="CI396">
        <v>1.5609</v>
      </c>
      <c r="CS396" s="3">
        <v>42621</v>
      </c>
      <c r="CT396">
        <v>-0.65100000000000002</v>
      </c>
      <c r="CU396">
        <v>-44.392000000000003</v>
      </c>
      <c r="CV396">
        <v>-20.824000000000002</v>
      </c>
      <c r="CW396" t="s">
        <v>107</v>
      </c>
      <c r="CX396">
        <v>-23.495000000000001</v>
      </c>
      <c r="CY396">
        <v>-18.154</v>
      </c>
      <c r="DA396" s="3">
        <v>42621</v>
      </c>
      <c r="DB396">
        <v>-0.59299999999999997</v>
      </c>
      <c r="DC396">
        <v>-39.808999999999997</v>
      </c>
      <c r="DD396">
        <v>-15.868</v>
      </c>
      <c r="DE396" t="s">
        <v>107</v>
      </c>
      <c r="DF396">
        <v>-18.239000000000001</v>
      </c>
      <c r="DG396">
        <v>-13.473000000000001</v>
      </c>
      <c r="DI396" s="3">
        <v>42621</v>
      </c>
      <c r="DJ396">
        <v>-0.53500000000000003</v>
      </c>
      <c r="DK396">
        <v>-33.496000000000002</v>
      </c>
      <c r="DL396">
        <v>-9.7059999999999995</v>
      </c>
      <c r="DM396" t="s">
        <v>107</v>
      </c>
      <c r="DN396">
        <v>-12.461</v>
      </c>
      <c r="DO396">
        <v>-6.952</v>
      </c>
      <c r="DQ396" s="3">
        <v>42621</v>
      </c>
      <c r="DR396">
        <v>-0.50600000000000001</v>
      </c>
      <c r="DS396">
        <v>-31.096</v>
      </c>
      <c r="DT396">
        <v>-7.1820000000000004</v>
      </c>
      <c r="DU396" t="s">
        <v>107</v>
      </c>
      <c r="DV396">
        <v>-9.7119999999999997</v>
      </c>
      <c r="DW396">
        <v>-4.6280000000000001</v>
      </c>
      <c r="DY396" s="3">
        <v>42621</v>
      </c>
      <c r="DZ396">
        <v>-0.51900000000000002</v>
      </c>
      <c r="EA396">
        <v>-32.210999999999999</v>
      </c>
      <c r="EB396">
        <v>-8.234</v>
      </c>
      <c r="EC396" t="s">
        <v>107</v>
      </c>
      <c r="ED396">
        <v>-10.681000000000001</v>
      </c>
      <c r="EE396">
        <v>-5.7859999999999996</v>
      </c>
      <c r="EG396" s="3">
        <v>42621</v>
      </c>
      <c r="EH396">
        <v>-0.53600000000000003</v>
      </c>
      <c r="EI396">
        <v>-34.707000000000001</v>
      </c>
      <c r="EJ396">
        <v>-10.616</v>
      </c>
      <c r="EK396" t="s">
        <v>107</v>
      </c>
      <c r="EL396">
        <v>-12.49</v>
      </c>
      <c r="EM396">
        <v>-8.7420000000000009</v>
      </c>
      <c r="EO396" s="3">
        <v>42621</v>
      </c>
      <c r="EP396">
        <v>-0.40500000000000003</v>
      </c>
      <c r="EQ396">
        <v>-19.231999999999999</v>
      </c>
      <c r="ER396">
        <v>4.1100000000000003</v>
      </c>
      <c r="ES396" t="s">
        <v>107</v>
      </c>
      <c r="ET396">
        <v>0.30399999999999999</v>
      </c>
      <c r="EU396">
        <v>7.9160000000000004</v>
      </c>
      <c r="EW396" s="3">
        <v>42622</v>
      </c>
      <c r="EX396">
        <v>6.6000000000000003E-2</v>
      </c>
      <c r="EY396">
        <v>24.581</v>
      </c>
      <c r="EZ396">
        <v>47.146999999999998</v>
      </c>
      <c r="FA396" t="s">
        <v>107</v>
      </c>
      <c r="FB396">
        <v>45.411999999999999</v>
      </c>
      <c r="FC396">
        <v>48.881999999999998</v>
      </c>
      <c r="FE396" s="3">
        <v>42674</v>
      </c>
      <c r="FF396">
        <v>0.28499999999999998</v>
      </c>
      <c r="FG396">
        <v>37.729999999999997</v>
      </c>
      <c r="FH396">
        <v>59.901000000000003</v>
      </c>
      <c r="FI396" t="s">
        <v>107</v>
      </c>
      <c r="FJ396">
        <v>57.201999999999998</v>
      </c>
      <c r="FK396">
        <v>62.628999999999998</v>
      </c>
      <c r="FM396" s="3">
        <v>42621</v>
      </c>
      <c r="FN396">
        <v>1.546</v>
      </c>
      <c r="FO396">
        <v>174.36699999999999</v>
      </c>
      <c r="FP396">
        <v>198.15299999999999</v>
      </c>
      <c r="FQ396" t="s">
        <v>107</v>
      </c>
      <c r="FR396">
        <v>194.62899999999999</v>
      </c>
      <c r="FS396">
        <v>201.678</v>
      </c>
      <c r="FU396" s="3">
        <v>42622</v>
      </c>
      <c r="FV396">
        <v>0.26</v>
      </c>
      <c r="FW396">
        <v>-26.077999999999999</v>
      </c>
      <c r="FX396">
        <v>4.8853999999999997</v>
      </c>
      <c r="FY396" t="s">
        <v>107</v>
      </c>
      <c r="FZ396">
        <v>2.3975</v>
      </c>
      <c r="GA396">
        <v>7.3735999999999997</v>
      </c>
      <c r="GK396" s="3">
        <v>42621</v>
      </c>
      <c r="GL396">
        <v>-0.52600000000000002</v>
      </c>
      <c r="GM396">
        <v>-40.098999999999997</v>
      </c>
      <c r="GN396">
        <v>-14.965999999999999</v>
      </c>
      <c r="GO396" t="s">
        <v>107</v>
      </c>
      <c r="GP396">
        <v>-16.774999999999999</v>
      </c>
      <c r="GQ396">
        <v>-13.141</v>
      </c>
      <c r="GS396" s="3">
        <v>42621</v>
      </c>
      <c r="GT396">
        <v>-0.44</v>
      </c>
      <c r="GU396">
        <v>-34.826999999999998</v>
      </c>
      <c r="GV396">
        <v>-9.4450000000000003</v>
      </c>
      <c r="GW396" t="s">
        <v>107</v>
      </c>
      <c r="GX396">
        <v>-11.269</v>
      </c>
      <c r="GY396">
        <v>-7.62</v>
      </c>
      <c r="HA396" s="3">
        <v>42621</v>
      </c>
      <c r="HB396">
        <v>-0.39300000000000002</v>
      </c>
      <c r="HC396">
        <v>-31.36</v>
      </c>
      <c r="HD396">
        <v>-5.8170000000000002</v>
      </c>
      <c r="HE396" t="s">
        <v>107</v>
      </c>
      <c r="HF396">
        <v>-7.899</v>
      </c>
      <c r="HG396">
        <v>-3.734</v>
      </c>
      <c r="HI396" s="3">
        <v>42621</v>
      </c>
      <c r="HJ396">
        <v>-0.39</v>
      </c>
      <c r="HK396">
        <v>-28.12</v>
      </c>
      <c r="HL396">
        <v>-3.0659999999999998</v>
      </c>
      <c r="HM396" t="s">
        <v>107</v>
      </c>
      <c r="HN396">
        <v>-5.1710000000000003</v>
      </c>
      <c r="HO396">
        <v>-0.96099999999999997</v>
      </c>
      <c r="HQ396" s="3">
        <v>42621</v>
      </c>
      <c r="HR396">
        <v>-0.39700000000000002</v>
      </c>
      <c r="HS396">
        <v>-25.696000000000002</v>
      </c>
      <c r="HT396">
        <v>-0.84199999999999997</v>
      </c>
      <c r="HU396" t="s">
        <v>107</v>
      </c>
      <c r="HV396">
        <v>-2.7240000000000002</v>
      </c>
      <c r="HW396">
        <v>1.0569999999999999</v>
      </c>
      <c r="HY396" s="3">
        <v>42621</v>
      </c>
      <c r="HZ396">
        <v>-0.39800000000000002</v>
      </c>
      <c r="IA396">
        <v>-31.625</v>
      </c>
      <c r="IB396">
        <v>-6.6070000000000002</v>
      </c>
      <c r="IC396" t="s">
        <v>107</v>
      </c>
      <c r="ID396">
        <v>-8.4149999999999991</v>
      </c>
      <c r="IE396">
        <v>-4.7990000000000004</v>
      </c>
      <c r="IG396" s="3">
        <v>42621</v>
      </c>
      <c r="IH396">
        <v>-0.19600000000000001</v>
      </c>
      <c r="II396">
        <v>-8.5079999999999991</v>
      </c>
      <c r="IJ396">
        <v>16.986999999999998</v>
      </c>
      <c r="IK396" t="s">
        <v>107</v>
      </c>
      <c r="IL396">
        <v>14.350999999999999</v>
      </c>
      <c r="IM396">
        <v>19.623999999999999</v>
      </c>
      <c r="IO396" s="3">
        <v>42621</v>
      </c>
      <c r="IP396">
        <v>0.19800000000000001</v>
      </c>
      <c r="IQ396">
        <v>32.439</v>
      </c>
      <c r="IR396">
        <v>57.064999999999998</v>
      </c>
      <c r="IS396" t="s">
        <v>107</v>
      </c>
      <c r="IT396">
        <v>55.295999999999999</v>
      </c>
      <c r="IU396">
        <v>58.85</v>
      </c>
      <c r="IW396" s="3">
        <v>42621</v>
      </c>
      <c r="IX396">
        <v>0.41</v>
      </c>
      <c r="IY396">
        <v>53.073</v>
      </c>
      <c r="IZ396">
        <v>77.775999999999996</v>
      </c>
      <c r="JA396" t="s">
        <v>107</v>
      </c>
      <c r="JB396">
        <v>76.08</v>
      </c>
      <c r="JC396">
        <v>79.488</v>
      </c>
      <c r="JE396" s="3">
        <v>42801</v>
      </c>
      <c r="JF396">
        <v>2.5819999999999999</v>
      </c>
      <c r="JG396">
        <v>234.64699999999999</v>
      </c>
      <c r="JH396">
        <v>256.03399999999999</v>
      </c>
      <c r="JI396">
        <v>237.786</v>
      </c>
      <c r="JJ396">
        <v>251.273</v>
      </c>
      <c r="JK396">
        <v>260.8</v>
      </c>
      <c r="KC396" s="3">
        <v>42621</v>
      </c>
      <c r="KD396">
        <v>-0.38300000000000001</v>
      </c>
      <c r="KE396">
        <v>-42.390999999999998</v>
      </c>
      <c r="KF396">
        <v>-17.501999999999999</v>
      </c>
      <c r="KG396" t="s">
        <v>107</v>
      </c>
      <c r="KH396">
        <v>-19.257000000000001</v>
      </c>
      <c r="KI396">
        <v>-15.747</v>
      </c>
      <c r="KK396" s="3">
        <v>42621</v>
      </c>
      <c r="KL396">
        <v>-0.217</v>
      </c>
      <c r="KM396">
        <v>-29.442</v>
      </c>
      <c r="KN396">
        <v>-4.9320000000000004</v>
      </c>
      <c r="KO396" t="s">
        <v>107</v>
      </c>
      <c r="KP396">
        <v>-6.7080000000000002</v>
      </c>
      <c r="KQ396">
        <v>-3.1440000000000001</v>
      </c>
      <c r="KS396" s="3">
        <v>42621</v>
      </c>
      <c r="KT396">
        <v>-0.19400000000000001</v>
      </c>
      <c r="KU396">
        <v>-24.846</v>
      </c>
      <c r="KV396">
        <v>-0.22</v>
      </c>
      <c r="KW396" t="s">
        <v>107</v>
      </c>
      <c r="KX396">
        <v>-2.149</v>
      </c>
      <c r="KY396">
        <v>1.71</v>
      </c>
      <c r="LA396" s="3">
        <v>42621</v>
      </c>
      <c r="LB396">
        <v>-0.14699999999999999</v>
      </c>
      <c r="LC396">
        <v>-25.065000000000001</v>
      </c>
      <c r="LD396">
        <v>-0.51600000000000001</v>
      </c>
      <c r="LE396" t="s">
        <v>107</v>
      </c>
      <c r="LF396">
        <v>-2.6949999999999998</v>
      </c>
      <c r="LG396">
        <v>1.6640000000000001</v>
      </c>
      <c r="LI396" s="3">
        <v>42621</v>
      </c>
      <c r="LJ396">
        <v>-0.154</v>
      </c>
      <c r="LK396">
        <v>-21.646000000000001</v>
      </c>
      <c r="LL396">
        <v>2.7640000000000002</v>
      </c>
      <c r="LM396" t="s">
        <v>107</v>
      </c>
      <c r="LN396">
        <v>0.96099999999999997</v>
      </c>
      <c r="LO396">
        <v>4.5789999999999997</v>
      </c>
      <c r="LQ396" s="3">
        <v>42621</v>
      </c>
      <c r="LR396">
        <v>-0.15</v>
      </c>
      <c r="LS396">
        <v>-21.783999999999999</v>
      </c>
      <c r="LT396">
        <v>2.3759999999999999</v>
      </c>
      <c r="LU396" t="s">
        <v>107</v>
      </c>
      <c r="LV396">
        <v>0.57899999999999996</v>
      </c>
      <c r="LW396">
        <v>4.1829999999999998</v>
      </c>
      <c r="LY396" s="3">
        <v>42621</v>
      </c>
      <c r="LZ396">
        <v>0.13300000000000001</v>
      </c>
      <c r="MA396">
        <v>9.1669999999999998</v>
      </c>
      <c r="MB396">
        <v>33.210999999999999</v>
      </c>
      <c r="MC396" t="s">
        <v>107</v>
      </c>
      <c r="MD396">
        <v>30.83</v>
      </c>
      <c r="ME396">
        <v>35.591999999999999</v>
      </c>
      <c r="MG396" s="3">
        <v>42621</v>
      </c>
      <c r="MH396">
        <v>0.68899999999999995</v>
      </c>
      <c r="MI396">
        <v>64.096999999999994</v>
      </c>
      <c r="MJ396">
        <v>87.739000000000004</v>
      </c>
      <c r="MK396" t="s">
        <v>107</v>
      </c>
      <c r="ML396">
        <v>85.941999999999993</v>
      </c>
      <c r="MM396">
        <v>89.537000000000006</v>
      </c>
      <c r="MO396" s="3">
        <v>42621</v>
      </c>
      <c r="MP396">
        <v>0.79700000000000004</v>
      </c>
      <c r="MQ396">
        <v>76.616</v>
      </c>
      <c r="MR396">
        <v>100.11499999999999</v>
      </c>
      <c r="MS396" t="s">
        <v>107</v>
      </c>
      <c r="MT396">
        <v>98.433000000000007</v>
      </c>
      <c r="MU396">
        <v>101.79600000000001</v>
      </c>
      <c r="MW396" s="3">
        <v>42621</v>
      </c>
      <c r="MX396">
        <v>2.8140000000000001</v>
      </c>
      <c r="MY396">
        <v>279.31700000000001</v>
      </c>
      <c r="MZ396">
        <v>302.12799999999999</v>
      </c>
      <c r="NA396" t="s">
        <v>107</v>
      </c>
      <c r="NB396">
        <v>299.11</v>
      </c>
      <c r="NC396">
        <v>305.16199999999998</v>
      </c>
      <c r="NE396" s="3">
        <v>42622</v>
      </c>
      <c r="NF396">
        <v>0.64100000000000001</v>
      </c>
      <c r="NG396">
        <v>-11.776999999999999</v>
      </c>
      <c r="NH396">
        <v>18.480899999999998</v>
      </c>
      <c r="NI396" t="s">
        <v>107</v>
      </c>
      <c r="NJ396">
        <v>15.8035</v>
      </c>
      <c r="NK396">
        <v>21.158200000000001</v>
      </c>
      <c r="QG396" s="3">
        <v>42621</v>
      </c>
      <c r="QH396">
        <v>1.095</v>
      </c>
      <c r="QI396">
        <v>89.372</v>
      </c>
      <c r="QJ396">
        <v>110.122</v>
      </c>
      <c r="QK396" t="s">
        <v>107</v>
      </c>
      <c r="QL396">
        <v>108.498</v>
      </c>
      <c r="QM396">
        <v>111.738</v>
      </c>
      <c r="QW396" s="3">
        <v>42622</v>
      </c>
      <c r="QX396">
        <v>0.95899999999999996</v>
      </c>
      <c r="QY396">
        <v>5.0179999999999998</v>
      </c>
      <c r="QZ396">
        <v>32.3748</v>
      </c>
      <c r="RA396" t="s">
        <v>107</v>
      </c>
      <c r="RB396">
        <v>29.677</v>
      </c>
      <c r="RC396">
        <v>35.072800000000001</v>
      </c>
      <c r="RM396" s="3">
        <v>42621</v>
      </c>
      <c r="RN396">
        <v>0.19900000000000001</v>
      </c>
      <c r="RO396">
        <v>-41.773000000000003</v>
      </c>
      <c r="RP396">
        <v>-29.757000000000001</v>
      </c>
      <c r="RQ396" t="s">
        <v>107</v>
      </c>
      <c r="RR396">
        <v>-31.698</v>
      </c>
      <c r="RS396">
        <v>-27.811</v>
      </c>
      <c r="RU396" s="3">
        <v>42621</v>
      </c>
      <c r="RV396">
        <v>0.26700000000000002</v>
      </c>
      <c r="RW396">
        <v>-34.83</v>
      </c>
      <c r="RX396">
        <v>-18.207999999999998</v>
      </c>
      <c r="RY396" t="s">
        <v>107</v>
      </c>
      <c r="RZ396">
        <v>-20.344000000000001</v>
      </c>
      <c r="SA396">
        <v>-16.071999999999999</v>
      </c>
      <c r="SC396" s="3">
        <v>42621</v>
      </c>
      <c r="SD396">
        <v>0.32400000000000001</v>
      </c>
      <c r="SE396">
        <v>-26.724</v>
      </c>
      <c r="SF396">
        <v>-5.2110000000000003</v>
      </c>
      <c r="SG396" t="s">
        <v>107</v>
      </c>
      <c r="SH396">
        <v>-7.4589999999999996</v>
      </c>
      <c r="SI396">
        <v>-2.9550000000000001</v>
      </c>
      <c r="SK396" s="3">
        <v>42621</v>
      </c>
      <c r="SL396">
        <v>0.47699999999999998</v>
      </c>
      <c r="SM396">
        <v>-17.503</v>
      </c>
      <c r="SN396">
        <v>-1.6</v>
      </c>
      <c r="SO396" t="s">
        <v>107</v>
      </c>
      <c r="SP396">
        <v>-4.2080000000000002</v>
      </c>
      <c r="SQ396">
        <v>1.016</v>
      </c>
      <c r="SS396" s="3">
        <v>42621</v>
      </c>
      <c r="ST396">
        <v>0.52200000000000002</v>
      </c>
      <c r="SU396">
        <v>-3.5569999999999999</v>
      </c>
      <c r="SV396">
        <v>8.0250000000000004</v>
      </c>
      <c r="SW396" t="s">
        <v>107</v>
      </c>
      <c r="SX396">
        <v>6.165</v>
      </c>
      <c r="SY396">
        <v>9.89</v>
      </c>
      <c r="TA396" s="3">
        <v>42621</v>
      </c>
      <c r="TB396">
        <v>0.5</v>
      </c>
      <c r="TC396">
        <v>-6.4850000000000003</v>
      </c>
      <c r="TD396">
        <v>7.7309999999999999</v>
      </c>
      <c r="TE396" t="s">
        <v>107</v>
      </c>
      <c r="TF396">
        <v>5.4489999999999998</v>
      </c>
      <c r="TG396">
        <v>10.009</v>
      </c>
      <c r="TI396" s="3">
        <v>42621</v>
      </c>
      <c r="TJ396">
        <v>0.70799999999999996</v>
      </c>
      <c r="TK396">
        <v>20.228000000000002</v>
      </c>
      <c r="TL396">
        <v>39.847999999999999</v>
      </c>
      <c r="TM396" t="s">
        <v>107</v>
      </c>
      <c r="TN396">
        <v>37.524999999999999</v>
      </c>
      <c r="TO396">
        <v>42.173000000000002</v>
      </c>
      <c r="TQ396" s="3">
        <v>42621</v>
      </c>
      <c r="TR396">
        <v>1.4259999999999999</v>
      </c>
      <c r="TS396">
        <v>88.337999999999994</v>
      </c>
      <c r="TT396">
        <v>99.256</v>
      </c>
      <c r="TU396" t="s">
        <v>107</v>
      </c>
      <c r="TV396">
        <v>97.361999999999995</v>
      </c>
      <c r="TW396">
        <v>101.151</v>
      </c>
      <c r="TY396" s="3">
        <v>42633</v>
      </c>
      <c r="TZ396">
        <v>1.5880000000000001</v>
      </c>
      <c r="UA396">
        <v>93.53</v>
      </c>
      <c r="UB396">
        <v>110.399</v>
      </c>
      <c r="UC396" t="s">
        <v>107</v>
      </c>
      <c r="UD396">
        <v>107.51300000000001</v>
      </c>
      <c r="UE396">
        <v>113.286</v>
      </c>
      <c r="UG396" s="3">
        <v>42621</v>
      </c>
      <c r="UH396">
        <v>3.4529999999999998</v>
      </c>
      <c r="UI396">
        <v>299.40499999999997</v>
      </c>
      <c r="UJ396">
        <v>316.04899999999998</v>
      </c>
      <c r="UK396" t="s">
        <v>107</v>
      </c>
      <c r="UL396">
        <v>312.78899999999999</v>
      </c>
      <c r="UM396">
        <v>319.322</v>
      </c>
      <c r="UO396" s="3">
        <v>42622</v>
      </c>
      <c r="UP396">
        <v>1.2330000000000001</v>
      </c>
      <c r="UQ396">
        <v>21.038</v>
      </c>
      <c r="UR396">
        <v>42.978499999999997</v>
      </c>
      <c r="US396" t="s">
        <v>107</v>
      </c>
      <c r="UT396">
        <v>40.251600000000003</v>
      </c>
      <c r="UU396">
        <v>45.705500000000001</v>
      </c>
      <c r="UW396" s="3">
        <v>42621</v>
      </c>
      <c r="UX396">
        <v>1.726</v>
      </c>
      <c r="UY396" t="s">
        <v>107</v>
      </c>
      <c r="UZ396" t="s">
        <v>107</v>
      </c>
      <c r="VA396" t="s">
        <v>107</v>
      </c>
      <c r="VB396" t="s">
        <v>107</v>
      </c>
      <c r="VC396" t="s">
        <v>107</v>
      </c>
      <c r="VE396" s="3">
        <v>42621</v>
      </c>
      <c r="VF396">
        <v>0.29899999999999999</v>
      </c>
      <c r="VG396">
        <v>-40.268999999999998</v>
      </c>
      <c r="VH396">
        <v>-27.213000000000001</v>
      </c>
      <c r="VI396" t="s">
        <v>107</v>
      </c>
      <c r="VJ396">
        <v>-28.998000000000001</v>
      </c>
      <c r="VK396">
        <v>-25.423999999999999</v>
      </c>
      <c r="VM396" s="3">
        <v>42621</v>
      </c>
      <c r="VN396">
        <v>0.374</v>
      </c>
      <c r="VO396">
        <v>-31.280999999999999</v>
      </c>
      <c r="VP396">
        <v>-19.718</v>
      </c>
      <c r="VQ396" t="s">
        <v>107</v>
      </c>
      <c r="VR396">
        <v>-21.972999999999999</v>
      </c>
      <c r="VS396">
        <v>-17.462</v>
      </c>
      <c r="WC396" s="3">
        <v>42621</v>
      </c>
      <c r="WD396">
        <v>0.55600000000000005</v>
      </c>
      <c r="WE396">
        <v>-12.798999999999999</v>
      </c>
      <c r="WF396">
        <v>-1.673</v>
      </c>
      <c r="WG396" t="s">
        <v>107</v>
      </c>
      <c r="WH396">
        <v>-4.0279999999999996</v>
      </c>
      <c r="WI396">
        <v>0.68400000000000005</v>
      </c>
      <c r="WK396" s="3">
        <v>42621</v>
      </c>
      <c r="WL396">
        <v>0.80600000000000005</v>
      </c>
      <c r="WM396">
        <v>10.579000000000001</v>
      </c>
      <c r="WN396">
        <v>22.029</v>
      </c>
      <c r="WO396" t="s">
        <v>107</v>
      </c>
      <c r="WP396">
        <v>20.170999999999999</v>
      </c>
      <c r="WQ396">
        <v>23.888000000000002</v>
      </c>
      <c r="WS396" s="3">
        <v>42810</v>
      </c>
      <c r="WT396">
        <v>1.607</v>
      </c>
      <c r="WU396">
        <v>20.831</v>
      </c>
      <c r="WV396">
        <v>32.261000000000003</v>
      </c>
      <c r="WW396">
        <v>22.308</v>
      </c>
      <c r="WX396">
        <v>29.831</v>
      </c>
      <c r="WY396">
        <v>34.692999999999998</v>
      </c>
      <c r="XA396" s="3">
        <v>42621</v>
      </c>
      <c r="XB396">
        <v>1.724</v>
      </c>
      <c r="XC396">
        <v>105.18899999999999</v>
      </c>
      <c r="XD396">
        <v>115.21599999999999</v>
      </c>
      <c r="XE396" t="s">
        <v>107</v>
      </c>
      <c r="XF396">
        <v>113.002</v>
      </c>
      <c r="XG396">
        <v>117.43600000000001</v>
      </c>
      <c r="XI396" s="3">
        <v>42621</v>
      </c>
      <c r="XJ396">
        <v>1.851</v>
      </c>
      <c r="XK396">
        <v>117.05800000000001</v>
      </c>
      <c r="XL396">
        <v>127.919</v>
      </c>
      <c r="XM396" t="s">
        <v>107</v>
      </c>
      <c r="XN396">
        <v>126.114</v>
      </c>
      <c r="XO396">
        <v>129.72900000000001</v>
      </c>
      <c r="XQ396" s="3">
        <v>42621</v>
      </c>
      <c r="XR396">
        <v>3.7160000000000002</v>
      </c>
      <c r="XS396">
        <v>306.15300000000002</v>
      </c>
      <c r="XT396">
        <v>314.26600000000002</v>
      </c>
      <c r="XU396" t="s">
        <v>107</v>
      </c>
      <c r="XV396">
        <v>311.29399999999998</v>
      </c>
      <c r="XW396">
        <v>317.24900000000002</v>
      </c>
      <c r="XY396" s="3">
        <v>42622</v>
      </c>
      <c r="XZ396">
        <v>1.385</v>
      </c>
      <c r="YA396">
        <v>32.679000000000002</v>
      </c>
      <c r="YB396">
        <v>52.290900000000001</v>
      </c>
      <c r="YC396" t="s">
        <v>107</v>
      </c>
      <c r="YD396">
        <v>49.583100000000002</v>
      </c>
      <c r="YE396">
        <v>54.998699999999999</v>
      </c>
      <c r="YG396" s="3">
        <v>42621</v>
      </c>
      <c r="YH396">
        <v>1.9870000000000001</v>
      </c>
      <c r="YI396" t="s">
        <v>107</v>
      </c>
      <c r="YJ396" t="s">
        <v>107</v>
      </c>
      <c r="YK396" t="s">
        <v>107</v>
      </c>
      <c r="YL396" t="s">
        <v>107</v>
      </c>
      <c r="YM396" t="s">
        <v>107</v>
      </c>
      <c r="YO396" s="3">
        <v>42621</v>
      </c>
      <c r="YP396">
        <v>0.504</v>
      </c>
      <c r="YQ396">
        <v>-27.433</v>
      </c>
      <c r="YR396">
        <v>-14.778</v>
      </c>
      <c r="YS396" t="s">
        <v>107</v>
      </c>
      <c r="YT396">
        <v>-16.649999999999999</v>
      </c>
      <c r="YU396">
        <v>-12.906000000000001</v>
      </c>
      <c r="YW396" s="3">
        <v>42621</v>
      </c>
      <c r="YX396">
        <v>0.56599999999999995</v>
      </c>
      <c r="YY396">
        <v>-19.596</v>
      </c>
      <c r="YZ396">
        <v>-8.6300000000000008</v>
      </c>
      <c r="ZA396" t="s">
        <v>107</v>
      </c>
      <c r="ZB396">
        <v>-10.728999999999999</v>
      </c>
      <c r="ZC396">
        <v>-6.53</v>
      </c>
      <c r="ZE396" s="3">
        <v>42621</v>
      </c>
      <c r="ZF396">
        <v>0.58799999999999997</v>
      </c>
      <c r="ZG396">
        <v>-16.547000000000001</v>
      </c>
      <c r="ZH396">
        <v>-2.9210000000000003</v>
      </c>
      <c r="ZI396" t="s">
        <v>107</v>
      </c>
      <c r="ZJ396">
        <v>-5.0629999999999997</v>
      </c>
      <c r="ZK396">
        <v>-0.77500000000000002</v>
      </c>
      <c r="ZU396" s="3">
        <v>42621</v>
      </c>
      <c r="ZV396">
        <v>0.995</v>
      </c>
      <c r="ZW396">
        <v>24.844000000000001</v>
      </c>
      <c r="ZX396">
        <v>35.320999999999998</v>
      </c>
      <c r="ZY396" t="s">
        <v>107</v>
      </c>
      <c r="ZZ396">
        <v>33.488999999999997</v>
      </c>
      <c r="AAA396">
        <v>37.158000000000001</v>
      </c>
      <c r="AAK396" s="3">
        <v>42621</v>
      </c>
      <c r="AAL396">
        <v>1.2030000000000001</v>
      </c>
      <c r="AAM396">
        <v>44.052999999999997</v>
      </c>
      <c r="AAN396">
        <v>56.429000000000002</v>
      </c>
      <c r="AAO396" t="s">
        <v>107</v>
      </c>
      <c r="AAP396">
        <v>54.244999999999997</v>
      </c>
      <c r="AAQ396">
        <v>58.618000000000002</v>
      </c>
      <c r="ABA396" s="3">
        <v>42621</v>
      </c>
      <c r="ABB396">
        <v>2.1829999999999998</v>
      </c>
      <c r="ABC396">
        <v>143.59800000000001</v>
      </c>
      <c r="ABD396">
        <v>153.053</v>
      </c>
      <c r="ABE396" t="s">
        <v>107</v>
      </c>
      <c r="ABF396">
        <v>151.26300000000001</v>
      </c>
      <c r="ABG396">
        <v>154.846</v>
      </c>
      <c r="ABI396" s="3">
        <v>42621</v>
      </c>
      <c r="ABJ396">
        <v>3.8810000000000002</v>
      </c>
      <c r="ABK396">
        <v>318.529</v>
      </c>
      <c r="ABL396">
        <v>324.23599999999999</v>
      </c>
      <c r="ABM396" t="s">
        <v>107</v>
      </c>
      <c r="ABN396">
        <v>321.42200000000003</v>
      </c>
      <c r="ABO396">
        <v>327.05399999999997</v>
      </c>
    </row>
    <row r="397" spans="1:743" x14ac:dyDescent="0.25">
      <c r="A397" s="3">
        <v>42622</v>
      </c>
      <c r="B397">
        <v>-0.64600000000000002</v>
      </c>
      <c r="C397">
        <v>-43.567999999999998</v>
      </c>
      <c r="D397">
        <v>-22.276</v>
      </c>
      <c r="E397" t="s">
        <v>107</v>
      </c>
      <c r="F397">
        <v>-24.382999999999999</v>
      </c>
      <c r="G397">
        <v>-20.13</v>
      </c>
      <c r="I397" s="3">
        <v>42622</v>
      </c>
      <c r="J397">
        <v>-0.59</v>
      </c>
      <c r="K397">
        <v>-38.656999999999996</v>
      </c>
      <c r="L397">
        <v>-16.558</v>
      </c>
      <c r="M397" t="s">
        <v>107</v>
      </c>
      <c r="N397">
        <v>-18.463000000000001</v>
      </c>
      <c r="O397">
        <v>-14.62</v>
      </c>
      <c r="Q397" s="3">
        <v>42622</v>
      </c>
      <c r="R397">
        <v>-0.58399999999999996</v>
      </c>
      <c r="S397">
        <v>-37.969000000000001</v>
      </c>
      <c r="T397">
        <v>-15.887</v>
      </c>
      <c r="U397" t="s">
        <v>107</v>
      </c>
      <c r="V397">
        <v>-18.085000000000001</v>
      </c>
      <c r="W397">
        <v>-13.654999999999999</v>
      </c>
      <c r="Y397" s="3">
        <v>42622</v>
      </c>
      <c r="Z397">
        <v>-0.53600000000000003</v>
      </c>
      <c r="AA397">
        <v>-32.811</v>
      </c>
      <c r="AB397">
        <v>-11.260999999999999</v>
      </c>
      <c r="AC397" t="s">
        <v>107</v>
      </c>
      <c r="AD397">
        <v>-13.609</v>
      </c>
      <c r="AE397">
        <v>-8.9130000000000003</v>
      </c>
      <c r="AG397" s="3">
        <v>42622</v>
      </c>
      <c r="AH397">
        <v>-0.54200000000000004</v>
      </c>
      <c r="AI397">
        <v>-33.655000000000001</v>
      </c>
      <c r="AJ397">
        <v>-11.831</v>
      </c>
      <c r="AK397" t="s">
        <v>107</v>
      </c>
      <c r="AL397">
        <v>-13.901999999999999</v>
      </c>
      <c r="AM397">
        <v>-9.7590000000000003</v>
      </c>
      <c r="AO397" s="3">
        <v>42622</v>
      </c>
      <c r="AP397">
        <v>-0.56999999999999995</v>
      </c>
      <c r="AQ397">
        <v>-36.203000000000003</v>
      </c>
      <c r="AR397">
        <v>-14.698</v>
      </c>
      <c r="AS397" t="s">
        <v>107</v>
      </c>
      <c r="AT397">
        <v>-16.747</v>
      </c>
      <c r="AU397">
        <v>-12.649000000000001</v>
      </c>
      <c r="AW397" s="3">
        <v>42622</v>
      </c>
      <c r="AX397">
        <v>-0.36899999999999999</v>
      </c>
      <c r="AY397">
        <v>-15.458</v>
      </c>
      <c r="AZ397">
        <v>5.2880000000000003</v>
      </c>
      <c r="BA397" t="s">
        <v>107</v>
      </c>
      <c r="BB397">
        <v>2.1189999999999998</v>
      </c>
      <c r="BC397">
        <v>8.4139999999999997</v>
      </c>
      <c r="BE397" s="3">
        <v>42622</v>
      </c>
      <c r="BF397">
        <v>-2.5999999999999999E-2</v>
      </c>
      <c r="BG397">
        <v>18.061</v>
      </c>
      <c r="BH397">
        <v>39.758000000000003</v>
      </c>
      <c r="BI397" t="s">
        <v>107</v>
      </c>
      <c r="BJ397">
        <v>37.854999999999997</v>
      </c>
      <c r="BK397">
        <v>41.695999999999998</v>
      </c>
      <c r="BM397" s="3">
        <v>42622</v>
      </c>
      <c r="BN397">
        <v>0.03</v>
      </c>
      <c r="BO397">
        <v>23.76</v>
      </c>
      <c r="BP397">
        <v>45.414999999999999</v>
      </c>
      <c r="BQ397" t="s">
        <v>107</v>
      </c>
      <c r="BR397">
        <v>43.765000000000001</v>
      </c>
      <c r="BS397">
        <v>47.066000000000003</v>
      </c>
      <c r="BU397" s="3">
        <v>42622</v>
      </c>
      <c r="BV397">
        <v>0.96099999999999997</v>
      </c>
      <c r="BW397">
        <v>116.61</v>
      </c>
      <c r="BX397">
        <v>138.54599999999999</v>
      </c>
      <c r="BY397" t="s">
        <v>107</v>
      </c>
      <c r="BZ397">
        <v>135.11600000000001</v>
      </c>
      <c r="CA397">
        <v>142.011</v>
      </c>
      <c r="CC397" s="3">
        <v>42625</v>
      </c>
      <c r="CD397">
        <v>0.16600000000000001</v>
      </c>
      <c r="CE397">
        <v>-31.013999999999999</v>
      </c>
      <c r="CF397">
        <v>0.42980000000000002</v>
      </c>
      <c r="CG397" t="s">
        <v>107</v>
      </c>
      <c r="CH397">
        <v>-0.48609999999999998</v>
      </c>
      <c r="CI397">
        <v>1.3118000000000001</v>
      </c>
      <c r="CS397" s="3">
        <v>42622</v>
      </c>
      <c r="CT397">
        <v>-0.628</v>
      </c>
      <c r="CU397">
        <v>-43.703000000000003</v>
      </c>
      <c r="CV397">
        <v>-21.254000000000001</v>
      </c>
      <c r="CW397" t="s">
        <v>107</v>
      </c>
      <c r="CX397">
        <v>-23.187000000000001</v>
      </c>
      <c r="CY397">
        <v>-19.321000000000002</v>
      </c>
      <c r="DA397" s="3">
        <v>42622</v>
      </c>
      <c r="DB397">
        <v>-0.56200000000000006</v>
      </c>
      <c r="DC397">
        <v>-38.715000000000003</v>
      </c>
      <c r="DD397">
        <v>-16.201000000000001</v>
      </c>
      <c r="DE397" t="s">
        <v>107</v>
      </c>
      <c r="DF397">
        <v>-18.091000000000001</v>
      </c>
      <c r="DG397">
        <v>-14.288</v>
      </c>
      <c r="DI397" s="3">
        <v>42622</v>
      </c>
      <c r="DJ397">
        <v>-0.50800000000000001</v>
      </c>
      <c r="DK397">
        <v>-32.558999999999997</v>
      </c>
      <c r="DL397">
        <v>-10.093999999999999</v>
      </c>
      <c r="DM397" t="s">
        <v>107</v>
      </c>
      <c r="DN397">
        <v>-12.079000000000001</v>
      </c>
      <c r="DO397">
        <v>-8.0830000000000002</v>
      </c>
      <c r="DQ397" s="3">
        <v>42622</v>
      </c>
      <c r="DR397">
        <v>-0.47</v>
      </c>
      <c r="DS397">
        <v>-29.675000000000001</v>
      </c>
      <c r="DT397">
        <v>-7.0839999999999996</v>
      </c>
      <c r="DU397" t="s">
        <v>107</v>
      </c>
      <c r="DV397">
        <v>-9.3209999999999997</v>
      </c>
      <c r="DW397">
        <v>-4.8460000000000001</v>
      </c>
      <c r="DY397" s="3">
        <v>42622</v>
      </c>
      <c r="DZ397">
        <v>-0.48499999999999999</v>
      </c>
      <c r="EA397">
        <v>-30.81</v>
      </c>
      <c r="EB397">
        <v>-8.0850000000000009</v>
      </c>
      <c r="EC397" t="s">
        <v>107</v>
      </c>
      <c r="ED397">
        <v>-10.099</v>
      </c>
      <c r="EE397">
        <v>-6.07</v>
      </c>
      <c r="EG397" s="3">
        <v>42622</v>
      </c>
      <c r="EH397">
        <v>-0.501</v>
      </c>
      <c r="EI397">
        <v>-33.509</v>
      </c>
      <c r="EJ397">
        <v>-10.891</v>
      </c>
      <c r="EK397" t="s">
        <v>107</v>
      </c>
      <c r="EL397">
        <v>-12.722</v>
      </c>
      <c r="EM397">
        <v>-9.0609999999999999</v>
      </c>
      <c r="EO397" s="3">
        <v>42622</v>
      </c>
      <c r="EP397">
        <v>-0.373</v>
      </c>
      <c r="EQ397">
        <v>-17.594999999999999</v>
      </c>
      <c r="ER397">
        <v>4.899</v>
      </c>
      <c r="ES397" t="s">
        <v>107</v>
      </c>
      <c r="ET397">
        <v>2.0249999999999999</v>
      </c>
      <c r="EU397">
        <v>7.7729999999999997</v>
      </c>
      <c r="EW397" s="3">
        <v>42625</v>
      </c>
      <c r="EX397">
        <v>6.3E-2</v>
      </c>
      <c r="EY397">
        <v>23.882999999999999</v>
      </c>
      <c r="EZ397">
        <v>47.328000000000003</v>
      </c>
      <c r="FA397" t="s">
        <v>107</v>
      </c>
      <c r="FB397">
        <v>44.892000000000003</v>
      </c>
      <c r="FC397">
        <v>49.79</v>
      </c>
      <c r="FE397" s="3">
        <v>42675</v>
      </c>
      <c r="FF397">
        <v>0.32900000000000001</v>
      </c>
      <c r="FG397">
        <v>41.088000000000001</v>
      </c>
      <c r="FH397">
        <v>63.790999999999997</v>
      </c>
      <c r="FI397" t="s">
        <v>107</v>
      </c>
      <c r="FJ397">
        <v>62.005000000000003</v>
      </c>
      <c r="FK397">
        <v>65.576999999999998</v>
      </c>
      <c r="FM397" s="3">
        <v>42622</v>
      </c>
      <c r="FN397">
        <v>1.5569999999999999</v>
      </c>
      <c r="FO397">
        <v>173.26400000000001</v>
      </c>
      <c r="FP397">
        <v>195.86199999999999</v>
      </c>
      <c r="FQ397" t="s">
        <v>107</v>
      </c>
      <c r="FR397">
        <v>192.45</v>
      </c>
      <c r="FS397">
        <v>199.27699999999999</v>
      </c>
      <c r="FU397" s="3">
        <v>42625</v>
      </c>
      <c r="FV397">
        <v>0.252</v>
      </c>
      <c r="FW397">
        <v>-26.439</v>
      </c>
      <c r="FX397">
        <v>4.8853999999999997</v>
      </c>
      <c r="FY397" t="s">
        <v>107</v>
      </c>
      <c r="FZ397">
        <v>2.8439999999999999</v>
      </c>
      <c r="GA397">
        <v>6.9271000000000003</v>
      </c>
      <c r="GK397" s="3">
        <v>42622</v>
      </c>
      <c r="GL397">
        <v>-0.48599999999999999</v>
      </c>
      <c r="GM397">
        <v>-39.542000000000002</v>
      </c>
      <c r="GN397">
        <v>-16.16</v>
      </c>
      <c r="GO397" t="s">
        <v>107</v>
      </c>
      <c r="GP397">
        <v>-18.274999999999999</v>
      </c>
      <c r="GQ397">
        <v>-14.044</v>
      </c>
      <c r="GS397" s="3">
        <v>42622</v>
      </c>
      <c r="GT397">
        <v>-0.39100000000000001</v>
      </c>
      <c r="GU397">
        <v>-33.786000000000001</v>
      </c>
      <c r="GV397">
        <v>-10.298</v>
      </c>
      <c r="GW397" t="s">
        <v>107</v>
      </c>
      <c r="GX397">
        <v>-12.942</v>
      </c>
      <c r="GY397">
        <v>-7.6539999999999999</v>
      </c>
      <c r="HA397" s="3">
        <v>42622</v>
      </c>
      <c r="HB397">
        <v>-0.34699999999999998</v>
      </c>
      <c r="HC397">
        <v>-30.638000000000002</v>
      </c>
      <c r="HD397">
        <v>-7.0730000000000004</v>
      </c>
      <c r="HE397" t="s">
        <v>107</v>
      </c>
      <c r="HF397">
        <v>-9.9420000000000002</v>
      </c>
      <c r="HG397">
        <v>-4.1890000000000001</v>
      </c>
      <c r="HI397" s="3">
        <v>42622</v>
      </c>
      <c r="HJ397">
        <v>-0.34100000000000003</v>
      </c>
      <c r="HK397">
        <v>-26.753</v>
      </c>
      <c r="HL397">
        <v>-3.653</v>
      </c>
      <c r="HM397" t="s">
        <v>107</v>
      </c>
      <c r="HN397">
        <v>-6.25</v>
      </c>
      <c r="HO397">
        <v>-1.0409999999999999</v>
      </c>
      <c r="HQ397" s="3">
        <v>42622</v>
      </c>
      <c r="HR397">
        <v>-0.35</v>
      </c>
      <c r="HS397">
        <v>-24.292000000000002</v>
      </c>
      <c r="HT397">
        <v>-1.1990000000000001</v>
      </c>
      <c r="HU397" t="s">
        <v>107</v>
      </c>
      <c r="HV397">
        <v>-3.194</v>
      </c>
      <c r="HW397">
        <v>0.79500000000000004</v>
      </c>
      <c r="HY397" s="3">
        <v>42622</v>
      </c>
      <c r="HZ397">
        <v>-0.34599999999999997</v>
      </c>
      <c r="IA397">
        <v>-30.13</v>
      </c>
      <c r="IB397">
        <v>-7.27</v>
      </c>
      <c r="IC397" t="s">
        <v>107</v>
      </c>
      <c r="ID397">
        <v>-10.009</v>
      </c>
      <c r="IE397">
        <v>-4.5170000000000003</v>
      </c>
      <c r="IG397" s="3">
        <v>42622</v>
      </c>
      <c r="IH397">
        <v>-0.154</v>
      </c>
      <c r="II397">
        <v>-7.8979999999999997</v>
      </c>
      <c r="IJ397">
        <v>15.778</v>
      </c>
      <c r="IK397" t="s">
        <v>107</v>
      </c>
      <c r="IL397">
        <v>12.676</v>
      </c>
      <c r="IM397">
        <v>18.899000000000001</v>
      </c>
      <c r="IO397" s="3">
        <v>42622</v>
      </c>
      <c r="IP397">
        <v>0.26400000000000001</v>
      </c>
      <c r="IQ397">
        <v>35.802999999999997</v>
      </c>
      <c r="IR397">
        <v>58.362000000000002</v>
      </c>
      <c r="IS397" t="s">
        <v>107</v>
      </c>
      <c r="IT397">
        <v>56.274999999999999</v>
      </c>
      <c r="IU397">
        <v>60.466000000000001</v>
      </c>
      <c r="IW397" s="3">
        <v>42622</v>
      </c>
      <c r="IX397">
        <v>0.47099999999999997</v>
      </c>
      <c r="IY397">
        <v>55.634</v>
      </c>
      <c r="IZ397">
        <v>78.477999999999994</v>
      </c>
      <c r="JA397" t="s">
        <v>107</v>
      </c>
      <c r="JB397">
        <v>76.337999999999994</v>
      </c>
      <c r="JC397">
        <v>80.619</v>
      </c>
      <c r="JE397" s="3">
        <v>42802</v>
      </c>
      <c r="JF397">
        <v>2.5830000000000002</v>
      </c>
      <c r="JG397">
        <v>232.245</v>
      </c>
      <c r="JH397">
        <v>254.12700000000001</v>
      </c>
      <c r="JI397">
        <v>236.70099999999999</v>
      </c>
      <c r="JJ397">
        <v>249.60900000000001</v>
      </c>
      <c r="JK397">
        <v>258.67099999999999</v>
      </c>
      <c r="KC397" s="3">
        <v>42622</v>
      </c>
      <c r="KD397">
        <v>-0.32600000000000001</v>
      </c>
      <c r="KE397">
        <v>-41.701999999999998</v>
      </c>
      <c r="KF397">
        <v>-18.550999999999998</v>
      </c>
      <c r="KG397" t="s">
        <v>107</v>
      </c>
      <c r="KH397">
        <v>-21.283000000000001</v>
      </c>
      <c r="KI397">
        <v>-15.818999999999999</v>
      </c>
      <c r="KK397" s="3">
        <v>42622</v>
      </c>
      <c r="KL397">
        <v>-0.153</v>
      </c>
      <c r="KM397">
        <v>-28.088000000000001</v>
      </c>
      <c r="KN397">
        <v>-5.5869999999999997</v>
      </c>
      <c r="KO397" t="s">
        <v>107</v>
      </c>
      <c r="KP397">
        <v>-8.3409999999999993</v>
      </c>
      <c r="KQ397">
        <v>-2.8319999999999999</v>
      </c>
      <c r="KS397" s="3">
        <v>42622</v>
      </c>
      <c r="KT397">
        <v>-0.13600000000000001</v>
      </c>
      <c r="KU397">
        <v>-24.021000000000001</v>
      </c>
      <c r="KV397">
        <v>-1.3169999999999999</v>
      </c>
      <c r="KW397" t="s">
        <v>107</v>
      </c>
      <c r="KX397">
        <v>-4.2009999999999996</v>
      </c>
      <c r="KY397">
        <v>1.579</v>
      </c>
      <c r="LA397" s="3">
        <v>42622</v>
      </c>
      <c r="LB397">
        <v>-0.08</v>
      </c>
      <c r="LC397">
        <v>-23.648</v>
      </c>
      <c r="LD397">
        <v>-1.1080000000000001</v>
      </c>
      <c r="LE397" t="s">
        <v>107</v>
      </c>
      <c r="LF397">
        <v>-4.1139999999999999</v>
      </c>
      <c r="LG397">
        <v>1.8980000000000001</v>
      </c>
      <c r="LI397" s="3">
        <v>42622</v>
      </c>
      <c r="LJ397">
        <v>-8.8999999999999996E-2</v>
      </c>
      <c r="LK397">
        <v>-20.173999999999999</v>
      </c>
      <c r="LL397">
        <v>2.27</v>
      </c>
      <c r="LM397" t="s">
        <v>107</v>
      </c>
      <c r="LN397">
        <v>-0.47699999999999998</v>
      </c>
      <c r="LO397">
        <v>5.0279999999999996</v>
      </c>
      <c r="LQ397" s="3">
        <v>42622</v>
      </c>
      <c r="LR397">
        <v>-0.09</v>
      </c>
      <c r="LS397">
        <v>-20.925999999999998</v>
      </c>
      <c r="LT397">
        <v>1.3280000000000001</v>
      </c>
      <c r="LU397" t="s">
        <v>107</v>
      </c>
      <c r="LV397">
        <v>-1.4239999999999999</v>
      </c>
      <c r="LW397">
        <v>4.0919999999999996</v>
      </c>
      <c r="LY397" s="3">
        <v>42622</v>
      </c>
      <c r="LZ397">
        <v>0.192</v>
      </c>
      <c r="MA397">
        <v>10.202999999999999</v>
      </c>
      <c r="MB397">
        <v>32.280999999999999</v>
      </c>
      <c r="MC397" t="s">
        <v>107</v>
      </c>
      <c r="MD397">
        <v>28.872</v>
      </c>
      <c r="ME397">
        <v>35.703000000000003</v>
      </c>
      <c r="MG397" s="3">
        <v>42622</v>
      </c>
      <c r="MH397">
        <v>0.77300000000000002</v>
      </c>
      <c r="MI397">
        <v>67.528999999999996</v>
      </c>
      <c r="MJ397">
        <v>89.218000000000004</v>
      </c>
      <c r="MK397" t="s">
        <v>107</v>
      </c>
      <c r="ML397">
        <v>86.477999999999994</v>
      </c>
      <c r="MM397">
        <v>91.957999999999998</v>
      </c>
      <c r="MO397" s="3">
        <v>42622</v>
      </c>
      <c r="MP397">
        <v>0.876</v>
      </c>
      <c r="MQ397">
        <v>79.546999999999997</v>
      </c>
      <c r="MR397">
        <v>101.227</v>
      </c>
      <c r="MS397" t="s">
        <v>107</v>
      </c>
      <c r="MT397">
        <v>98.581000000000003</v>
      </c>
      <c r="MU397">
        <v>103.88500000000001</v>
      </c>
      <c r="MW397" s="3">
        <v>42622</v>
      </c>
      <c r="MX397">
        <v>2.883</v>
      </c>
      <c r="MY397">
        <v>281.58</v>
      </c>
      <c r="MZ397">
        <v>302.33999999999997</v>
      </c>
      <c r="NA397" t="s">
        <v>107</v>
      </c>
      <c r="NB397">
        <v>298.04000000000002</v>
      </c>
      <c r="NC397">
        <v>306.65600000000001</v>
      </c>
      <c r="NE397" s="3">
        <v>42625</v>
      </c>
      <c r="NF397">
        <v>0.65</v>
      </c>
      <c r="NG397">
        <v>-11.114000000000001</v>
      </c>
      <c r="NH397">
        <v>19.348600000000001</v>
      </c>
      <c r="NI397" t="s">
        <v>107</v>
      </c>
      <c r="NJ397">
        <v>17.0975</v>
      </c>
      <c r="NK397">
        <v>21.611599999999999</v>
      </c>
      <c r="QG397" s="3">
        <v>42622</v>
      </c>
      <c r="QH397">
        <v>1.1970000000000001</v>
      </c>
      <c r="QI397">
        <v>93.677000000000007</v>
      </c>
      <c r="QJ397">
        <v>112.76</v>
      </c>
      <c r="QK397" t="s">
        <v>107</v>
      </c>
      <c r="QL397">
        <v>110.654</v>
      </c>
      <c r="QM397">
        <v>114.85599999999999</v>
      </c>
      <c r="QW397" s="3">
        <v>42625</v>
      </c>
      <c r="QX397">
        <v>0.96899999999999997</v>
      </c>
      <c r="QY397">
        <v>5.0359999999999996</v>
      </c>
      <c r="QZ397">
        <v>33.019100000000002</v>
      </c>
      <c r="RA397" t="s">
        <v>107</v>
      </c>
      <c r="RB397">
        <v>30.6038</v>
      </c>
      <c r="RC397">
        <v>35.442300000000003</v>
      </c>
      <c r="RM397" s="3">
        <v>42622</v>
      </c>
      <c r="RN397">
        <v>0.28799999999999998</v>
      </c>
      <c r="RO397">
        <v>-40.045999999999999</v>
      </c>
      <c r="RP397">
        <v>-29.201000000000001</v>
      </c>
      <c r="RQ397" t="s">
        <v>107</v>
      </c>
      <c r="RR397">
        <v>-31.635999999999999</v>
      </c>
      <c r="RS397">
        <v>-26.76</v>
      </c>
      <c r="RU397" s="3">
        <v>42622</v>
      </c>
      <c r="RV397">
        <v>0.35399999999999998</v>
      </c>
      <c r="RW397">
        <v>-33.115000000000002</v>
      </c>
      <c r="RX397">
        <v>-17.675999999999998</v>
      </c>
      <c r="RY397" t="s">
        <v>107</v>
      </c>
      <c r="RZ397">
        <v>-20.792999999999999</v>
      </c>
      <c r="SA397">
        <v>-14.552</v>
      </c>
      <c r="SC397" s="3">
        <v>42622</v>
      </c>
      <c r="SD397">
        <v>0.39500000000000002</v>
      </c>
      <c r="SE397">
        <v>-26.724</v>
      </c>
      <c r="SF397">
        <v>-6.1370000000000005</v>
      </c>
      <c r="SG397" t="s">
        <v>107</v>
      </c>
      <c r="SH397">
        <v>-9.6959999999999997</v>
      </c>
      <c r="SI397">
        <v>-2.577</v>
      </c>
      <c r="SK397" s="3">
        <v>42622</v>
      </c>
      <c r="SL397">
        <v>0.55800000000000005</v>
      </c>
      <c r="SM397">
        <v>-16.643000000000001</v>
      </c>
      <c r="SN397">
        <v>-1.8</v>
      </c>
      <c r="SO397" t="s">
        <v>107</v>
      </c>
      <c r="SP397">
        <v>-4.8520000000000003</v>
      </c>
      <c r="SQ397">
        <v>1.2530000000000001</v>
      </c>
      <c r="SS397" s="3">
        <v>42622</v>
      </c>
      <c r="ST397">
        <v>0.61899999999999999</v>
      </c>
      <c r="SU397">
        <v>-0.49</v>
      </c>
      <c r="SV397">
        <v>9.5350000000000001</v>
      </c>
      <c r="SW397" t="s">
        <v>107</v>
      </c>
      <c r="SX397">
        <v>6.8639999999999999</v>
      </c>
      <c r="SY397">
        <v>12.21</v>
      </c>
      <c r="TA397" s="3">
        <v>42622</v>
      </c>
      <c r="TB397">
        <v>0.59399999999999997</v>
      </c>
      <c r="TC397">
        <v>-3.7370000000000001</v>
      </c>
      <c r="TD397">
        <v>9.0630000000000006</v>
      </c>
      <c r="TE397" t="s">
        <v>107</v>
      </c>
      <c r="TF397">
        <v>5.8230000000000004</v>
      </c>
      <c r="TG397">
        <v>12.31</v>
      </c>
      <c r="TI397" s="3">
        <v>42622</v>
      </c>
      <c r="TJ397">
        <v>0.78700000000000003</v>
      </c>
      <c r="TK397">
        <v>21.266999999999999</v>
      </c>
      <c r="TL397">
        <v>39.75</v>
      </c>
      <c r="TM397" t="s">
        <v>107</v>
      </c>
      <c r="TN397">
        <v>36.244</v>
      </c>
      <c r="TO397">
        <v>43.256999999999998</v>
      </c>
      <c r="TQ397" s="3">
        <v>42622</v>
      </c>
      <c r="TR397">
        <v>1.532</v>
      </c>
      <c r="TS397">
        <v>92.287999999999997</v>
      </c>
      <c r="TT397">
        <v>101.64</v>
      </c>
      <c r="TU397" t="s">
        <v>107</v>
      </c>
      <c r="TV397">
        <v>98.972999999999999</v>
      </c>
      <c r="TW397">
        <v>104.30800000000001</v>
      </c>
      <c r="TY397" s="3">
        <v>42634</v>
      </c>
      <c r="TZ397">
        <v>1.615</v>
      </c>
      <c r="UA397">
        <v>93.772999999999996</v>
      </c>
      <c r="UB397">
        <v>113.49</v>
      </c>
      <c r="UC397" t="s">
        <v>107</v>
      </c>
      <c r="UD397">
        <v>111.51600000000001</v>
      </c>
      <c r="UE397">
        <v>115.471</v>
      </c>
      <c r="UG397" s="3">
        <v>42622</v>
      </c>
      <c r="UH397">
        <v>3.5789999999999997</v>
      </c>
      <c r="UI397">
        <v>305.495</v>
      </c>
      <c r="UJ397">
        <v>320.65300000000002</v>
      </c>
      <c r="UK397" t="s">
        <v>107</v>
      </c>
      <c r="UL397">
        <v>316.01100000000002</v>
      </c>
      <c r="UM397">
        <v>325.30200000000002</v>
      </c>
      <c r="UO397" s="3">
        <v>42625</v>
      </c>
      <c r="UP397">
        <v>1.2469999999999999</v>
      </c>
      <c r="UQ397">
        <v>20.873000000000001</v>
      </c>
      <c r="UR397">
        <v>43.4133</v>
      </c>
      <c r="US397" t="s">
        <v>107</v>
      </c>
      <c r="UT397">
        <v>40.714300000000001</v>
      </c>
      <c r="UU397">
        <v>46.112299999999998</v>
      </c>
      <c r="UW397" s="3">
        <v>42622</v>
      </c>
      <c r="UX397">
        <v>1.804</v>
      </c>
      <c r="UY397" t="s">
        <v>107</v>
      </c>
      <c r="UZ397" t="s">
        <v>107</v>
      </c>
      <c r="VA397" t="s">
        <v>107</v>
      </c>
      <c r="VB397" t="s">
        <v>107</v>
      </c>
      <c r="VC397" t="s">
        <v>107</v>
      </c>
      <c r="VE397" s="3">
        <v>42622</v>
      </c>
      <c r="VF397">
        <v>0.39</v>
      </c>
      <c r="VG397">
        <v>-38.878999999999998</v>
      </c>
      <c r="VH397">
        <v>-26.596</v>
      </c>
      <c r="VI397" t="s">
        <v>107</v>
      </c>
      <c r="VJ397">
        <v>-28.553999999999998</v>
      </c>
      <c r="VK397">
        <v>-24.638000000000002</v>
      </c>
      <c r="VM397" s="3">
        <v>42622</v>
      </c>
      <c r="VN397">
        <v>0.46400000000000002</v>
      </c>
      <c r="VO397">
        <v>-29.212</v>
      </c>
      <c r="VP397">
        <v>-19.16</v>
      </c>
      <c r="VQ397" t="s">
        <v>107</v>
      </c>
      <c r="VR397">
        <v>-21.36</v>
      </c>
      <c r="VS397">
        <v>-16.954000000000001</v>
      </c>
      <c r="WC397" s="3">
        <v>42622</v>
      </c>
      <c r="WD397">
        <v>0.64300000000000002</v>
      </c>
      <c r="WE397">
        <v>-11.391999999999999</v>
      </c>
      <c r="WF397">
        <v>-1.4689999999999999</v>
      </c>
      <c r="WG397" t="s">
        <v>107</v>
      </c>
      <c r="WH397">
        <v>-3.782</v>
      </c>
      <c r="WI397">
        <v>0.84499999999999997</v>
      </c>
      <c r="WK397" s="3">
        <v>42622</v>
      </c>
      <c r="WL397">
        <v>0.91</v>
      </c>
      <c r="WM397">
        <v>13.736000000000001</v>
      </c>
      <c r="WN397">
        <v>23.917000000000002</v>
      </c>
      <c r="WO397" t="s">
        <v>107</v>
      </c>
      <c r="WP397">
        <v>22.062999999999999</v>
      </c>
      <c r="WQ397">
        <v>25.776</v>
      </c>
      <c r="WS397" s="3">
        <v>42811</v>
      </c>
      <c r="WT397">
        <v>1.599</v>
      </c>
      <c r="WU397">
        <v>23.905000000000001</v>
      </c>
      <c r="WV397">
        <v>38.308999999999997</v>
      </c>
      <c r="WW397">
        <v>25.135999999999999</v>
      </c>
      <c r="WX397">
        <v>36.165999999999997</v>
      </c>
      <c r="WY397">
        <v>40.453000000000003</v>
      </c>
      <c r="XA397" s="3">
        <v>42622</v>
      </c>
      <c r="XB397">
        <v>1.831</v>
      </c>
      <c r="XC397">
        <v>108.869</v>
      </c>
      <c r="XD397">
        <v>117.444</v>
      </c>
      <c r="XE397" t="s">
        <v>107</v>
      </c>
      <c r="XF397">
        <v>115.464</v>
      </c>
      <c r="XG397">
        <v>119.42400000000001</v>
      </c>
      <c r="XI397" s="3">
        <v>42622</v>
      </c>
      <c r="XJ397">
        <v>1.964</v>
      </c>
      <c r="XK397">
        <v>121.19799999999999</v>
      </c>
      <c r="XL397">
        <v>130.72</v>
      </c>
      <c r="XM397" t="s">
        <v>107</v>
      </c>
      <c r="XN397">
        <v>128.893</v>
      </c>
      <c r="XO397">
        <v>132.547</v>
      </c>
      <c r="XQ397" s="3">
        <v>42622</v>
      </c>
      <c r="XR397">
        <v>3.8359999999999999</v>
      </c>
      <c r="XS397">
        <v>311.46699999999998</v>
      </c>
      <c r="XT397">
        <v>317.81900000000002</v>
      </c>
      <c r="XU397" t="s">
        <v>107</v>
      </c>
      <c r="XV397">
        <v>314.60599999999999</v>
      </c>
      <c r="XW397">
        <v>321.04300000000001</v>
      </c>
      <c r="XY397" s="3">
        <v>42625</v>
      </c>
      <c r="XZ397">
        <v>1.399</v>
      </c>
      <c r="YA397">
        <v>31.75</v>
      </c>
      <c r="YB397">
        <v>52.389400000000002</v>
      </c>
      <c r="YC397" t="s">
        <v>107</v>
      </c>
      <c r="YD397">
        <v>49.764400000000002</v>
      </c>
      <c r="YE397">
        <v>55.018999999999998</v>
      </c>
      <c r="YG397" s="3">
        <v>42622</v>
      </c>
      <c r="YH397">
        <v>2.0790000000000002</v>
      </c>
      <c r="YI397" t="s">
        <v>107</v>
      </c>
      <c r="YJ397" t="s">
        <v>107</v>
      </c>
      <c r="YK397" t="s">
        <v>107</v>
      </c>
      <c r="YL397" t="s">
        <v>107</v>
      </c>
      <c r="YM397" t="s">
        <v>107</v>
      </c>
      <c r="YO397" s="3">
        <v>42622</v>
      </c>
      <c r="YP397">
        <v>0.60499999999999998</v>
      </c>
      <c r="YQ397">
        <v>-25.434999999999999</v>
      </c>
      <c r="YR397">
        <v>-13.164999999999999</v>
      </c>
      <c r="YS397" t="s">
        <v>107</v>
      </c>
      <c r="YT397">
        <v>-15.034000000000001</v>
      </c>
      <c r="YU397">
        <v>-11.297000000000001</v>
      </c>
      <c r="YW397" s="3">
        <v>42622</v>
      </c>
      <c r="YX397">
        <v>0.66700000000000004</v>
      </c>
      <c r="YY397">
        <v>-16.835000000000001</v>
      </c>
      <c r="YZ397">
        <v>-7.0039999999999996</v>
      </c>
      <c r="ZA397" t="s">
        <v>107</v>
      </c>
      <c r="ZB397">
        <v>-9.0350000000000001</v>
      </c>
      <c r="ZC397">
        <v>-4.97</v>
      </c>
      <c r="ZE397" s="3">
        <v>42622</v>
      </c>
      <c r="ZF397">
        <v>0.68</v>
      </c>
      <c r="ZG397">
        <v>-14.696999999999999</v>
      </c>
      <c r="ZH397">
        <v>-2.17</v>
      </c>
      <c r="ZI397" t="s">
        <v>107</v>
      </c>
      <c r="ZJ397">
        <v>-4.3810000000000002</v>
      </c>
      <c r="ZK397">
        <v>4.1000000000000002E-2</v>
      </c>
      <c r="ZU397" s="3">
        <v>42622</v>
      </c>
      <c r="ZV397">
        <v>1.1020000000000001</v>
      </c>
      <c r="ZW397">
        <v>27.95</v>
      </c>
      <c r="ZX397">
        <v>37.57</v>
      </c>
      <c r="ZY397" t="s">
        <v>107</v>
      </c>
      <c r="ZZ397">
        <v>35.747</v>
      </c>
      <c r="AAA397">
        <v>39.393999999999998</v>
      </c>
      <c r="AAK397" s="3">
        <v>42622</v>
      </c>
      <c r="AAL397">
        <v>1.2949999999999999</v>
      </c>
      <c r="AAM397">
        <v>45.472999999999999</v>
      </c>
      <c r="AAN397">
        <v>57.064</v>
      </c>
      <c r="AAO397" t="s">
        <v>107</v>
      </c>
      <c r="AAP397">
        <v>54.805999999999997</v>
      </c>
      <c r="AAQ397">
        <v>59.328000000000003</v>
      </c>
      <c r="ABA397" s="3">
        <v>42622</v>
      </c>
      <c r="ABB397">
        <v>2.3090000000000002</v>
      </c>
      <c r="ABC397">
        <v>148.68700000000001</v>
      </c>
      <c r="ABD397">
        <v>157.245</v>
      </c>
      <c r="ABE397" t="s">
        <v>107</v>
      </c>
      <c r="ABF397">
        <v>155.44200000000001</v>
      </c>
      <c r="ABG397">
        <v>159.04499999999999</v>
      </c>
      <c r="ABI397" s="3">
        <v>42622</v>
      </c>
      <c r="ABJ397">
        <v>4.0170000000000003</v>
      </c>
      <c r="ABK397">
        <v>325.10500000000002</v>
      </c>
      <c r="ABL397">
        <v>329.29199999999997</v>
      </c>
      <c r="ABM397" t="s">
        <v>107</v>
      </c>
      <c r="ABN397">
        <v>326.54199999999997</v>
      </c>
      <c r="ABO397">
        <v>332.05099999999999</v>
      </c>
    </row>
    <row r="398" spans="1:743" x14ac:dyDescent="0.25">
      <c r="A398" s="3">
        <v>42625</v>
      </c>
      <c r="B398">
        <v>-0.63900000000000001</v>
      </c>
      <c r="C398">
        <v>-43.234000000000002</v>
      </c>
      <c r="D398">
        <v>-22.094000000000001</v>
      </c>
      <c r="E398" t="s">
        <v>107</v>
      </c>
      <c r="F398">
        <v>-24.425000000000001</v>
      </c>
      <c r="G398">
        <v>-19.762</v>
      </c>
      <c r="I398" s="3">
        <v>42625</v>
      </c>
      <c r="J398">
        <v>-0.57899999999999996</v>
      </c>
      <c r="K398">
        <v>-37.932000000000002</v>
      </c>
      <c r="L398">
        <v>-15.784000000000001</v>
      </c>
      <c r="M398" t="s">
        <v>107</v>
      </c>
      <c r="N398">
        <v>-17.885000000000002</v>
      </c>
      <c r="O398">
        <v>-13.651</v>
      </c>
      <c r="Q398" s="3">
        <v>42625</v>
      </c>
      <c r="R398">
        <v>-0.57599999999999996</v>
      </c>
      <c r="S398">
        <v>-37.554000000000002</v>
      </c>
      <c r="T398">
        <v>-15.532999999999999</v>
      </c>
      <c r="U398" t="s">
        <v>107</v>
      </c>
      <c r="V398">
        <v>-18.059000000000001</v>
      </c>
      <c r="W398">
        <v>-12.973000000000001</v>
      </c>
      <c r="Y398" s="3">
        <v>42625</v>
      </c>
      <c r="Z398">
        <v>-0.52700000000000002</v>
      </c>
      <c r="AA398">
        <v>-32.082000000000001</v>
      </c>
      <c r="AB398">
        <v>-10.789</v>
      </c>
      <c r="AC398" t="s">
        <v>107</v>
      </c>
      <c r="AD398">
        <v>-13.638</v>
      </c>
      <c r="AE398">
        <v>-7.9020000000000001</v>
      </c>
      <c r="AG398" s="3">
        <v>42625</v>
      </c>
      <c r="AH398">
        <v>-0.53200000000000003</v>
      </c>
      <c r="AI398">
        <v>-32.906999999999996</v>
      </c>
      <c r="AJ398">
        <v>-11.183999999999999</v>
      </c>
      <c r="AK398" t="s">
        <v>107</v>
      </c>
      <c r="AL398">
        <v>-13.443</v>
      </c>
      <c r="AM398">
        <v>-8.8879999999999999</v>
      </c>
      <c r="AO398" s="3">
        <v>42625</v>
      </c>
      <c r="AP398">
        <v>-0.56100000000000005</v>
      </c>
      <c r="AQ398">
        <v>-35.515000000000001</v>
      </c>
      <c r="AR398">
        <v>-14.161</v>
      </c>
      <c r="AS398" t="s">
        <v>107</v>
      </c>
      <c r="AT398">
        <v>-16.523</v>
      </c>
      <c r="AU398">
        <v>-11.798</v>
      </c>
      <c r="AW398" s="3">
        <v>42625</v>
      </c>
      <c r="AX398">
        <v>-0.36399999999999999</v>
      </c>
      <c r="AY398">
        <v>-15.204000000000001</v>
      </c>
      <c r="AZ398">
        <v>5.22</v>
      </c>
      <c r="BA398" t="s">
        <v>107</v>
      </c>
      <c r="BB398">
        <v>2.173</v>
      </c>
      <c r="BC398">
        <v>8.3119999999999994</v>
      </c>
      <c r="BE398" s="3">
        <v>42625</v>
      </c>
      <c r="BF398">
        <v>-2.4E-2</v>
      </c>
      <c r="BG398">
        <v>18.074999999999999</v>
      </c>
      <c r="BH398">
        <v>39.597999999999999</v>
      </c>
      <c r="BI398" t="s">
        <v>107</v>
      </c>
      <c r="BJ398">
        <v>37.606999999999999</v>
      </c>
      <c r="BK398">
        <v>41.624000000000002</v>
      </c>
      <c r="BM398" s="3">
        <v>42625</v>
      </c>
      <c r="BN398">
        <v>4.8000000000000001E-2</v>
      </c>
      <c r="BO398">
        <v>25.234000000000002</v>
      </c>
      <c r="BP398">
        <v>46.755000000000003</v>
      </c>
      <c r="BQ398" t="s">
        <v>107</v>
      </c>
      <c r="BR398">
        <v>45.017000000000003</v>
      </c>
      <c r="BS398">
        <v>48.493000000000002</v>
      </c>
      <c r="BU398" s="3">
        <v>42625</v>
      </c>
      <c r="BV398">
        <v>0.88800000000000001</v>
      </c>
      <c r="BW398">
        <v>109.008</v>
      </c>
      <c r="BX398">
        <v>130.821</v>
      </c>
      <c r="BY398" t="s">
        <v>107</v>
      </c>
      <c r="BZ398">
        <v>127.21599999999999</v>
      </c>
      <c r="CA398">
        <v>134.42699999999999</v>
      </c>
      <c r="CC398" s="3">
        <v>42626</v>
      </c>
      <c r="CD398">
        <v>0.20200000000000001</v>
      </c>
      <c r="CE398">
        <v>-28.058</v>
      </c>
      <c r="CF398">
        <v>3.2343999999999999</v>
      </c>
      <c r="CG398" t="s">
        <v>107</v>
      </c>
      <c r="CH398">
        <v>2.3491</v>
      </c>
      <c r="CI398">
        <v>4.1539000000000001</v>
      </c>
      <c r="CS398" s="3">
        <v>42625</v>
      </c>
      <c r="CT398">
        <v>-0.62</v>
      </c>
      <c r="CU398">
        <v>-43.348999999999997</v>
      </c>
      <c r="CV398">
        <v>-20.364000000000001</v>
      </c>
      <c r="CW398" t="s">
        <v>107</v>
      </c>
      <c r="CX398">
        <v>-22.808</v>
      </c>
      <c r="CY398">
        <v>-17.919</v>
      </c>
      <c r="DA398" s="3">
        <v>42625</v>
      </c>
      <c r="DB398">
        <v>-0.54900000000000004</v>
      </c>
      <c r="DC398">
        <v>-38.1</v>
      </c>
      <c r="DD398">
        <v>-14.257</v>
      </c>
      <c r="DE398" t="s">
        <v>107</v>
      </c>
      <c r="DF398">
        <v>-17.16</v>
      </c>
      <c r="DG398">
        <v>-11.353999999999999</v>
      </c>
      <c r="DI398" s="3">
        <v>42625</v>
      </c>
      <c r="DJ398">
        <v>-0.5</v>
      </c>
      <c r="DK398">
        <v>-32.412999999999997</v>
      </c>
      <c r="DL398">
        <v>-8.9</v>
      </c>
      <c r="DM398" t="s">
        <v>107</v>
      </c>
      <c r="DN398">
        <v>-12.079000000000001</v>
      </c>
      <c r="DO398">
        <v>-5.7450000000000001</v>
      </c>
      <c r="DQ398" s="3">
        <v>42625</v>
      </c>
      <c r="DR398">
        <v>-0.46</v>
      </c>
      <c r="DS398">
        <v>-29.192</v>
      </c>
      <c r="DT398">
        <v>-5.351</v>
      </c>
      <c r="DU398" t="s">
        <v>107</v>
      </c>
      <c r="DV398">
        <v>-8.8109999999999999</v>
      </c>
      <c r="DW398">
        <v>-1.8900000000000001</v>
      </c>
      <c r="DY398" s="3">
        <v>42625</v>
      </c>
      <c r="DZ398">
        <v>-0.47099999999999997</v>
      </c>
      <c r="EA398">
        <v>-30.093</v>
      </c>
      <c r="EB398">
        <v>-6.2629999999999999</v>
      </c>
      <c r="EC398" t="s">
        <v>107</v>
      </c>
      <c r="ED398">
        <v>-9.02</v>
      </c>
      <c r="EE398">
        <v>-3.5049999999999999</v>
      </c>
      <c r="EG398" s="3">
        <v>42625</v>
      </c>
      <c r="EH398">
        <v>-0.49099999999999999</v>
      </c>
      <c r="EI398">
        <v>-33.154000000000003</v>
      </c>
      <c r="EJ398">
        <v>-9.0259999999999998</v>
      </c>
      <c r="EK398" t="s">
        <v>107</v>
      </c>
      <c r="EL398">
        <v>-12.01</v>
      </c>
      <c r="EM398">
        <v>-6.0430000000000001</v>
      </c>
      <c r="EO398" s="3">
        <v>42625</v>
      </c>
      <c r="EP398">
        <v>-0.35499999999999998</v>
      </c>
      <c r="EQ398">
        <v>-16.094000000000001</v>
      </c>
      <c r="ER398">
        <v>6.5229999999999997</v>
      </c>
      <c r="ES398" t="s">
        <v>107</v>
      </c>
      <c r="ET398">
        <v>3.7309999999999999</v>
      </c>
      <c r="EU398">
        <v>9.343</v>
      </c>
      <c r="EW398" s="3">
        <v>42626</v>
      </c>
      <c r="EX398">
        <v>6.6000000000000003E-2</v>
      </c>
      <c r="EY398">
        <v>23.565000000000001</v>
      </c>
      <c r="EZ398">
        <v>45.582999999999998</v>
      </c>
      <c r="FA398" t="s">
        <v>107</v>
      </c>
      <c r="FB398">
        <v>42.74</v>
      </c>
      <c r="FC398">
        <v>48.426000000000002</v>
      </c>
      <c r="FE398" s="3">
        <v>42676</v>
      </c>
      <c r="FF398">
        <v>0.27100000000000002</v>
      </c>
      <c r="FG398">
        <v>36.646000000000001</v>
      </c>
      <c r="FH398">
        <v>58.368000000000002</v>
      </c>
      <c r="FI398" t="s">
        <v>107</v>
      </c>
      <c r="FJ398">
        <v>56.087000000000003</v>
      </c>
      <c r="FK398">
        <v>60.649000000000001</v>
      </c>
      <c r="FM398" s="3">
        <v>42625</v>
      </c>
      <c r="FN398">
        <v>1.52</v>
      </c>
      <c r="FO398">
        <v>169.04900000000001</v>
      </c>
      <c r="FP398">
        <v>192.73</v>
      </c>
      <c r="FQ398" t="s">
        <v>107</v>
      </c>
      <c r="FR398">
        <v>188.67699999999999</v>
      </c>
      <c r="FS398">
        <v>196.785</v>
      </c>
      <c r="FU398" s="3">
        <v>42626</v>
      </c>
      <c r="FV398">
        <v>0.28799999999999998</v>
      </c>
      <c r="FW398">
        <v>-26.788</v>
      </c>
      <c r="FX398">
        <v>5.4519000000000002</v>
      </c>
      <c r="FY398" t="s">
        <v>107</v>
      </c>
      <c r="FZ398">
        <v>2.9849999999999999</v>
      </c>
      <c r="GA398">
        <v>7.9188000000000001</v>
      </c>
      <c r="GK398" s="3">
        <v>42625</v>
      </c>
      <c r="GL398">
        <v>-0.47199999999999998</v>
      </c>
      <c r="GM398">
        <v>-39.326000000000001</v>
      </c>
      <c r="GN398">
        <v>-14.095000000000001</v>
      </c>
      <c r="GO398" t="s">
        <v>107</v>
      </c>
      <c r="GP398">
        <v>-16.254000000000001</v>
      </c>
      <c r="GQ398">
        <v>-11.936</v>
      </c>
      <c r="GS398" s="3">
        <v>42625</v>
      </c>
      <c r="GT398">
        <v>-0.375</v>
      </c>
      <c r="GU398">
        <v>-33.389000000000003</v>
      </c>
      <c r="GV398">
        <v>-7.8890000000000002</v>
      </c>
      <c r="GW398" t="s">
        <v>107</v>
      </c>
      <c r="GX398">
        <v>-10.649000000000001</v>
      </c>
      <c r="GY398">
        <v>-5.1130000000000004</v>
      </c>
      <c r="HA398" s="3">
        <v>42625</v>
      </c>
      <c r="HB398">
        <v>-0.33600000000000002</v>
      </c>
      <c r="HC398">
        <v>-31.143000000000001</v>
      </c>
      <c r="HD398">
        <v>-5.2439999999999998</v>
      </c>
      <c r="HE398" t="s">
        <v>107</v>
      </c>
      <c r="HF398">
        <v>-8.6829999999999998</v>
      </c>
      <c r="HG398">
        <v>-1.8050000000000002</v>
      </c>
      <c r="HI398" s="3">
        <v>42625</v>
      </c>
      <c r="HJ398">
        <v>-0.32400000000000001</v>
      </c>
      <c r="HK398">
        <v>-26.378</v>
      </c>
      <c r="HL398">
        <v>-1.2469999999999999</v>
      </c>
      <c r="HM398" t="s">
        <v>107</v>
      </c>
      <c r="HN398">
        <v>-4.101</v>
      </c>
      <c r="HO398">
        <v>1.6080000000000001</v>
      </c>
      <c r="HQ398" s="3">
        <v>42625</v>
      </c>
      <c r="HR398">
        <v>-0.33500000000000002</v>
      </c>
      <c r="HS398">
        <v>-23.859000000000002</v>
      </c>
      <c r="HT398">
        <v>0.84499999999999997</v>
      </c>
      <c r="HU398" t="s">
        <v>107</v>
      </c>
      <c r="HV398">
        <v>-1.107</v>
      </c>
      <c r="HW398">
        <v>2.7960000000000003</v>
      </c>
      <c r="HY398" s="3">
        <v>42625</v>
      </c>
      <c r="HZ398">
        <v>-0.33500000000000002</v>
      </c>
      <c r="IA398">
        <v>-30.58</v>
      </c>
      <c r="IB398">
        <v>-5.41</v>
      </c>
      <c r="IC398" t="s">
        <v>107</v>
      </c>
      <c r="ID398">
        <v>-8.2899999999999991</v>
      </c>
      <c r="IE398">
        <v>-2.516</v>
      </c>
      <c r="IG398" s="3">
        <v>42625</v>
      </c>
      <c r="IH398">
        <v>-0.13400000000000001</v>
      </c>
      <c r="II398">
        <v>-7.2690000000000001</v>
      </c>
      <c r="IJ398">
        <v>18.408999999999999</v>
      </c>
      <c r="IK398" t="s">
        <v>107</v>
      </c>
      <c r="IL398">
        <v>15.401</v>
      </c>
      <c r="IM398">
        <v>21.434999999999999</v>
      </c>
      <c r="IO398" s="3">
        <v>42625</v>
      </c>
      <c r="IP398">
        <v>0.26300000000000001</v>
      </c>
      <c r="IQ398">
        <v>34.497</v>
      </c>
      <c r="IR398">
        <v>58.917000000000002</v>
      </c>
      <c r="IS398" t="s">
        <v>107</v>
      </c>
      <c r="IT398">
        <v>56.758000000000003</v>
      </c>
      <c r="IU398">
        <v>61.091999999999999</v>
      </c>
      <c r="IW398" s="3">
        <v>42625</v>
      </c>
      <c r="IX398">
        <v>0.48799999999999999</v>
      </c>
      <c r="IY398">
        <v>56.131999999999998</v>
      </c>
      <c r="IZ398">
        <v>80.847999999999999</v>
      </c>
      <c r="JA398" t="s">
        <v>107</v>
      </c>
      <c r="JB398">
        <v>78.683000000000007</v>
      </c>
      <c r="JC398">
        <v>83.03</v>
      </c>
      <c r="JE398" s="3">
        <v>42803</v>
      </c>
      <c r="JF398">
        <v>2.581</v>
      </c>
      <c r="JG398">
        <v>225.56399999999999</v>
      </c>
      <c r="JH398">
        <v>246.34899999999999</v>
      </c>
      <c r="JI398">
        <v>228.636</v>
      </c>
      <c r="JJ398">
        <v>242.25899999999999</v>
      </c>
      <c r="JK398">
        <v>250.464</v>
      </c>
      <c r="KC398" s="3">
        <v>42625</v>
      </c>
      <c r="KD398">
        <v>-0.30499999999999999</v>
      </c>
      <c r="KE398">
        <v>-41.218000000000004</v>
      </c>
      <c r="KF398">
        <v>-15.806000000000001</v>
      </c>
      <c r="KG398" t="s">
        <v>107</v>
      </c>
      <c r="KH398">
        <v>-18.059999999999999</v>
      </c>
      <c r="KI398">
        <v>-13.553000000000001</v>
      </c>
      <c r="KK398" s="3">
        <v>42625</v>
      </c>
      <c r="KL398">
        <v>-0.13</v>
      </c>
      <c r="KM398">
        <v>-27.63</v>
      </c>
      <c r="KN398">
        <v>-2.9119999999999999</v>
      </c>
      <c r="KO398" t="s">
        <v>107</v>
      </c>
      <c r="KP398">
        <v>-4.87</v>
      </c>
      <c r="KQ398">
        <v>-0.95499999999999996</v>
      </c>
      <c r="KS398" s="3">
        <v>42625</v>
      </c>
      <c r="KT398">
        <v>-0.125</v>
      </c>
      <c r="KU398">
        <v>-24.773</v>
      </c>
      <c r="KV398">
        <v>0.314</v>
      </c>
      <c r="KW398" t="s">
        <v>107</v>
      </c>
      <c r="KX398">
        <v>-1.988</v>
      </c>
      <c r="KY398">
        <v>2.6280000000000001</v>
      </c>
      <c r="LA398" s="3">
        <v>42625</v>
      </c>
      <c r="LB398">
        <v>-5.7000000000000002E-2</v>
      </c>
      <c r="LC398">
        <v>-23.300999999999998</v>
      </c>
      <c r="LD398">
        <v>1.4929999999999999</v>
      </c>
      <c r="LE398" t="s">
        <v>107</v>
      </c>
      <c r="LF398">
        <v>-0.47599999999999998</v>
      </c>
      <c r="LG398">
        <v>3.4609999999999999</v>
      </c>
      <c r="LI398" s="3">
        <v>42625</v>
      </c>
      <c r="LJ398">
        <v>-6.8000000000000005E-2</v>
      </c>
      <c r="LK398">
        <v>-19.818999999999999</v>
      </c>
      <c r="LL398">
        <v>4.8870000000000005</v>
      </c>
      <c r="LM398" t="s">
        <v>107</v>
      </c>
      <c r="LN398">
        <v>2.82</v>
      </c>
      <c r="LO398">
        <v>6.9649999999999999</v>
      </c>
      <c r="LQ398" s="3">
        <v>42625</v>
      </c>
      <c r="LR398">
        <v>-5.8999999999999997E-2</v>
      </c>
      <c r="LS398">
        <v>-19.385999999999999</v>
      </c>
      <c r="LT398">
        <v>4.8849999999999998</v>
      </c>
      <c r="LU398" t="s">
        <v>107</v>
      </c>
      <c r="LV398">
        <v>2.8330000000000002</v>
      </c>
      <c r="LW398">
        <v>6.9379999999999997</v>
      </c>
      <c r="LY398" s="3">
        <v>42625</v>
      </c>
      <c r="LZ398">
        <v>0.217</v>
      </c>
      <c r="MA398">
        <v>11.218</v>
      </c>
      <c r="MB398">
        <v>35.42</v>
      </c>
      <c r="MC398" t="s">
        <v>107</v>
      </c>
      <c r="MD398">
        <v>32.526000000000003</v>
      </c>
      <c r="ME398">
        <v>38.326000000000001</v>
      </c>
      <c r="MG398" s="3">
        <v>42625</v>
      </c>
      <c r="MH398">
        <v>0.76600000000000001</v>
      </c>
      <c r="MI398">
        <v>65.075000000000003</v>
      </c>
      <c r="MJ398">
        <v>88.972999999999999</v>
      </c>
      <c r="MK398" t="s">
        <v>107</v>
      </c>
      <c r="ML398">
        <v>86.832999999999998</v>
      </c>
      <c r="MM398">
        <v>91.100999999999999</v>
      </c>
      <c r="MO398" s="3">
        <v>42625</v>
      </c>
      <c r="MP398">
        <v>0.90300000000000002</v>
      </c>
      <c r="MQ398">
        <v>80.772999999999996</v>
      </c>
      <c r="MR398">
        <v>104.518</v>
      </c>
      <c r="MS398" t="s">
        <v>107</v>
      </c>
      <c r="MT398">
        <v>102.343</v>
      </c>
      <c r="MU398">
        <v>106.706</v>
      </c>
      <c r="MW398" s="3">
        <v>42625</v>
      </c>
      <c r="MX398">
        <v>2.9079999999999999</v>
      </c>
      <c r="MY398">
        <v>282.363</v>
      </c>
      <c r="MZ398">
        <v>305.44099999999997</v>
      </c>
      <c r="NA398" t="s">
        <v>107</v>
      </c>
      <c r="NB398">
        <v>301.52699999999999</v>
      </c>
      <c r="NC398">
        <v>309.358</v>
      </c>
      <c r="NE398" s="3">
        <v>42626</v>
      </c>
      <c r="NF398">
        <v>0.69199999999999995</v>
      </c>
      <c r="NG398">
        <v>-9.7810000000000006</v>
      </c>
      <c r="NH398">
        <v>17.167000000000002</v>
      </c>
      <c r="NI398" t="s">
        <v>107</v>
      </c>
      <c r="NJ398">
        <v>14.5246</v>
      </c>
      <c r="NK398">
        <v>19.821400000000001</v>
      </c>
      <c r="QG398" s="3">
        <v>42625</v>
      </c>
      <c r="QH398">
        <v>1.2270000000000001</v>
      </c>
      <c r="QI398">
        <v>95.007000000000005</v>
      </c>
      <c r="QJ398">
        <v>116.053</v>
      </c>
      <c r="QK398" t="s">
        <v>107</v>
      </c>
      <c r="QL398">
        <v>113.965</v>
      </c>
      <c r="QM398">
        <v>118.151</v>
      </c>
      <c r="QW398" s="3">
        <v>42626</v>
      </c>
      <c r="QX398">
        <v>1.0149999999999999</v>
      </c>
      <c r="QY398">
        <v>6.5510000000000002</v>
      </c>
      <c r="QZ398">
        <v>29.304099999999998</v>
      </c>
      <c r="RA398" t="s">
        <v>107</v>
      </c>
      <c r="RB398">
        <v>26.628900000000002</v>
      </c>
      <c r="RC398">
        <v>31.987400000000001</v>
      </c>
      <c r="RM398" s="3">
        <v>42625</v>
      </c>
      <c r="RN398">
        <v>0.30599999999999999</v>
      </c>
      <c r="RO398">
        <v>-40.107999999999997</v>
      </c>
      <c r="RP398">
        <v>-27.315999999999999</v>
      </c>
      <c r="RQ398" t="s">
        <v>107</v>
      </c>
      <c r="RR398">
        <v>-29.254000000000001</v>
      </c>
      <c r="RS398">
        <v>-25.379000000000001</v>
      </c>
      <c r="RU398" s="3">
        <v>42625</v>
      </c>
      <c r="RV398">
        <v>0.374</v>
      </c>
      <c r="RW398">
        <v>-32.972000000000001</v>
      </c>
      <c r="RX398">
        <v>-15.692</v>
      </c>
      <c r="RY398" t="s">
        <v>107</v>
      </c>
      <c r="RZ398">
        <v>-18.015000000000001</v>
      </c>
      <c r="SA398">
        <v>-13.368</v>
      </c>
      <c r="SC398" s="3">
        <v>42625</v>
      </c>
      <c r="SD398">
        <v>0.41099999999999998</v>
      </c>
      <c r="SE398">
        <v>-27.161000000000001</v>
      </c>
      <c r="SF398">
        <v>-4.6029999999999998</v>
      </c>
      <c r="SG398" t="s">
        <v>107</v>
      </c>
      <c r="SH398">
        <v>-7.0650000000000004</v>
      </c>
      <c r="SI398">
        <v>-2.1310000000000002</v>
      </c>
      <c r="SK398" s="3">
        <v>42625</v>
      </c>
      <c r="SL398">
        <v>0.57599999999999996</v>
      </c>
      <c r="SM398">
        <v>-16.838000000000001</v>
      </c>
      <c r="SN398">
        <v>-4.0000000000000001E-3</v>
      </c>
      <c r="SO398" t="s">
        <v>107</v>
      </c>
      <c r="SP398">
        <v>-2.4279999999999999</v>
      </c>
      <c r="SQ398">
        <v>2.4209999999999998</v>
      </c>
      <c r="SS398" s="3">
        <v>42625</v>
      </c>
      <c r="ST398">
        <v>0.63500000000000001</v>
      </c>
      <c r="SU398">
        <v>-0.88200000000000001</v>
      </c>
      <c r="SV398">
        <v>11.108000000000001</v>
      </c>
      <c r="SW398" t="s">
        <v>107</v>
      </c>
      <c r="SX398">
        <v>9.2089999999999996</v>
      </c>
      <c r="SY398">
        <v>13.007</v>
      </c>
      <c r="TA398" s="3">
        <v>42625</v>
      </c>
      <c r="TB398">
        <v>0.61899999999999999</v>
      </c>
      <c r="TC398">
        <v>-3.379</v>
      </c>
      <c r="TD398">
        <v>11.356999999999999</v>
      </c>
      <c r="TE398" t="s">
        <v>107</v>
      </c>
      <c r="TF398">
        <v>9.1560000000000006</v>
      </c>
      <c r="TG398">
        <v>13.564</v>
      </c>
      <c r="TI398" s="3">
        <v>42625</v>
      </c>
      <c r="TJ398">
        <v>0.81499999999999995</v>
      </c>
      <c r="TK398">
        <v>22.021000000000001</v>
      </c>
      <c r="TL398">
        <v>42.545000000000002</v>
      </c>
      <c r="TM398" t="s">
        <v>107</v>
      </c>
      <c r="TN398">
        <v>39.957999999999998</v>
      </c>
      <c r="TO398">
        <v>45.125</v>
      </c>
      <c r="TQ398" s="3">
        <v>42625</v>
      </c>
      <c r="TR398">
        <v>1.5369999999999999</v>
      </c>
      <c r="TS398">
        <v>90.781000000000006</v>
      </c>
      <c r="TT398">
        <v>102.051</v>
      </c>
      <c r="TU398" t="s">
        <v>107</v>
      </c>
      <c r="TV398">
        <v>100.17700000000001</v>
      </c>
      <c r="TW398">
        <v>103.926</v>
      </c>
      <c r="TY398" s="3">
        <v>42635</v>
      </c>
      <c r="TZ398">
        <v>1.5310000000000001</v>
      </c>
      <c r="UA398">
        <v>95.016999999999996</v>
      </c>
      <c r="UB398">
        <v>111.587</v>
      </c>
      <c r="UC398" t="s">
        <v>107</v>
      </c>
      <c r="UD398">
        <v>108.849</v>
      </c>
      <c r="UE398">
        <v>114.325</v>
      </c>
      <c r="UG398" s="3">
        <v>42625</v>
      </c>
      <c r="UH398">
        <v>3.629</v>
      </c>
      <c r="UI398">
        <v>308.572</v>
      </c>
      <c r="UJ398">
        <v>325.70400000000001</v>
      </c>
      <c r="UK398" t="s">
        <v>107</v>
      </c>
      <c r="UL398">
        <v>321.78100000000001</v>
      </c>
      <c r="UM398">
        <v>329.63299999999998</v>
      </c>
      <c r="UO398" s="3">
        <v>42626</v>
      </c>
      <c r="UP398">
        <v>1.3029999999999999</v>
      </c>
      <c r="UQ398">
        <v>23.213000000000001</v>
      </c>
      <c r="UR398">
        <v>40.514000000000003</v>
      </c>
      <c r="US398" t="s">
        <v>107</v>
      </c>
      <c r="UT398">
        <v>37.801900000000003</v>
      </c>
      <c r="UU398">
        <v>43.231900000000003</v>
      </c>
      <c r="UW398" s="3">
        <v>42625</v>
      </c>
      <c r="UX398">
        <v>1.796</v>
      </c>
      <c r="UY398" t="s">
        <v>107</v>
      </c>
      <c r="UZ398" t="s">
        <v>107</v>
      </c>
      <c r="VA398" t="s">
        <v>107</v>
      </c>
      <c r="VB398" t="s">
        <v>107</v>
      </c>
      <c r="VC398" t="s">
        <v>107</v>
      </c>
      <c r="VE398" s="3">
        <v>42625</v>
      </c>
      <c r="VF398">
        <v>0.40799999999999997</v>
      </c>
      <c r="VG398">
        <v>-38.24</v>
      </c>
      <c r="VH398">
        <v>-24.614999999999998</v>
      </c>
      <c r="VI398" t="s">
        <v>107</v>
      </c>
      <c r="VJ398">
        <v>-26.536999999999999</v>
      </c>
      <c r="VK398">
        <v>-22.693000000000001</v>
      </c>
      <c r="VM398" s="3">
        <v>42625</v>
      </c>
      <c r="VN398">
        <v>0.48199999999999998</v>
      </c>
      <c r="VO398">
        <v>-29.645</v>
      </c>
      <c r="VP398">
        <v>-17.155000000000001</v>
      </c>
      <c r="VQ398" t="s">
        <v>107</v>
      </c>
      <c r="VR398">
        <v>-19.286000000000001</v>
      </c>
      <c r="VS398">
        <v>-15.026</v>
      </c>
      <c r="WC398" s="3">
        <v>42625</v>
      </c>
      <c r="WD398">
        <v>0.65900000000000003</v>
      </c>
      <c r="WE398">
        <v>-11.497999999999999</v>
      </c>
      <c r="WF398">
        <v>0.41299999999999998</v>
      </c>
      <c r="WG398" t="s">
        <v>107</v>
      </c>
      <c r="WH398">
        <v>-1.8260000000000001</v>
      </c>
      <c r="WI398">
        <v>2.657</v>
      </c>
      <c r="WK398" s="3">
        <v>42625</v>
      </c>
      <c r="WL398">
        <v>0.92400000000000004</v>
      </c>
      <c r="WM398">
        <v>13.135999999999999</v>
      </c>
      <c r="WN398">
        <v>25.518000000000001</v>
      </c>
      <c r="WO398" t="s">
        <v>107</v>
      </c>
      <c r="WP398">
        <v>23.643999999999998</v>
      </c>
      <c r="WQ398">
        <v>27.396999999999998</v>
      </c>
      <c r="WS398" s="3">
        <v>42814</v>
      </c>
      <c r="WT398">
        <v>1.6179999999999999</v>
      </c>
      <c r="WU398">
        <v>24.504000000000001</v>
      </c>
      <c r="WV398">
        <v>40.023000000000003</v>
      </c>
      <c r="WW398">
        <v>25.972000000000001</v>
      </c>
      <c r="WX398">
        <v>38.051000000000002</v>
      </c>
      <c r="WY398">
        <v>42.000999999999998</v>
      </c>
      <c r="XA398" s="3">
        <v>42625</v>
      </c>
      <c r="XB398">
        <v>1.837</v>
      </c>
      <c r="XC398">
        <v>107.49</v>
      </c>
      <c r="XD398">
        <v>118.25700000000001</v>
      </c>
      <c r="XE398" t="s">
        <v>107</v>
      </c>
      <c r="XF398">
        <v>116.253</v>
      </c>
      <c r="XG398">
        <v>120.262</v>
      </c>
      <c r="XI398" s="3">
        <v>42625</v>
      </c>
      <c r="XJ398">
        <v>1.99</v>
      </c>
      <c r="XK398">
        <v>121.944</v>
      </c>
      <c r="XL398">
        <v>133.58600000000001</v>
      </c>
      <c r="XM398" t="s">
        <v>107</v>
      </c>
      <c r="XN398">
        <v>131.78299999999999</v>
      </c>
      <c r="XO398">
        <v>135.38999999999999</v>
      </c>
      <c r="XQ398" s="3">
        <v>42625</v>
      </c>
      <c r="XR398">
        <v>3.9249999999999998</v>
      </c>
      <c r="XS398">
        <v>318.50700000000001</v>
      </c>
      <c r="XT398">
        <v>326.94099999999997</v>
      </c>
      <c r="XU398" t="s">
        <v>107</v>
      </c>
      <c r="XV398">
        <v>324.06700000000001</v>
      </c>
      <c r="XW398">
        <v>329.81900000000002</v>
      </c>
      <c r="XY398" s="3">
        <v>42626</v>
      </c>
      <c r="XZ398">
        <v>1.4570000000000001</v>
      </c>
      <c r="YA398">
        <v>34.588000000000001</v>
      </c>
      <c r="YB398">
        <v>49.601599999999998</v>
      </c>
      <c r="YC398" t="s">
        <v>107</v>
      </c>
      <c r="YD398">
        <v>46.877099999999999</v>
      </c>
      <c r="YE398">
        <v>52.321599999999997</v>
      </c>
      <c r="YG398" s="3">
        <v>42625</v>
      </c>
      <c r="YH398">
        <v>2.0710000000000002</v>
      </c>
      <c r="YI398" t="s">
        <v>107</v>
      </c>
      <c r="YJ398" t="s">
        <v>107</v>
      </c>
      <c r="YK398" t="s">
        <v>107</v>
      </c>
      <c r="YL398" t="s">
        <v>107</v>
      </c>
      <c r="YM398" t="s">
        <v>107</v>
      </c>
      <c r="YO398" s="3">
        <v>42625</v>
      </c>
      <c r="YP398">
        <v>0.61899999999999999</v>
      </c>
      <c r="YQ398">
        <v>-24.844000000000001</v>
      </c>
      <c r="YR398">
        <v>-11.412000000000001</v>
      </c>
      <c r="YS398" t="s">
        <v>107</v>
      </c>
      <c r="YT398">
        <v>-13.262</v>
      </c>
      <c r="YU398">
        <v>-9.5589999999999993</v>
      </c>
      <c r="YW398" s="3">
        <v>42625</v>
      </c>
      <c r="YX398">
        <v>0.68100000000000005</v>
      </c>
      <c r="YY398">
        <v>-17.28</v>
      </c>
      <c r="YZ398">
        <v>-5.3049999999999997</v>
      </c>
      <c r="ZA398" t="s">
        <v>107</v>
      </c>
      <c r="ZB398">
        <v>-7.3460000000000001</v>
      </c>
      <c r="ZC398">
        <v>-3.2610000000000001</v>
      </c>
      <c r="ZE398" s="3">
        <v>42625</v>
      </c>
      <c r="ZF398">
        <v>0.69499999999999995</v>
      </c>
      <c r="ZG398">
        <v>-14.862</v>
      </c>
      <c r="ZH398">
        <v>-0.45200000000000001</v>
      </c>
      <c r="ZI398" t="s">
        <v>107</v>
      </c>
      <c r="ZJ398">
        <v>-2.6139999999999999</v>
      </c>
      <c r="ZK398">
        <v>1.712</v>
      </c>
      <c r="ZU398" s="3">
        <v>42625</v>
      </c>
      <c r="ZV398">
        <v>1.1140000000000001</v>
      </c>
      <c r="ZW398">
        <v>27.428999999999998</v>
      </c>
      <c r="ZX398">
        <v>39.043999999999997</v>
      </c>
      <c r="ZY398" t="s">
        <v>107</v>
      </c>
      <c r="ZZ398">
        <v>37.15</v>
      </c>
      <c r="AAA398">
        <v>40.938000000000002</v>
      </c>
      <c r="AAK398" s="3">
        <v>42625</v>
      </c>
      <c r="AAL398">
        <v>1.31</v>
      </c>
      <c r="AAM398">
        <v>45.296999999999997</v>
      </c>
      <c r="AAN398">
        <v>58.906999999999996</v>
      </c>
      <c r="AAO398" t="s">
        <v>107</v>
      </c>
      <c r="AAP398">
        <v>56.673000000000002</v>
      </c>
      <c r="AAQ398">
        <v>61.143999999999998</v>
      </c>
      <c r="ABA398" s="3">
        <v>42625</v>
      </c>
      <c r="ABB398">
        <v>2.331</v>
      </c>
      <c r="ABC398">
        <v>149.029</v>
      </c>
      <c r="ABD398">
        <v>159.66800000000001</v>
      </c>
      <c r="ABE398" t="s">
        <v>107</v>
      </c>
      <c r="ABF398">
        <v>157.86699999999999</v>
      </c>
      <c r="ABG398">
        <v>161.47300000000001</v>
      </c>
      <c r="ABI398" s="3">
        <v>42625</v>
      </c>
      <c r="ABJ398">
        <v>4.0750000000000002</v>
      </c>
      <c r="ABK398">
        <v>329.13499999999999</v>
      </c>
      <c r="ABL398">
        <v>335.39800000000002</v>
      </c>
      <c r="ABM398" t="s">
        <v>107</v>
      </c>
      <c r="ABN398">
        <v>332.49299999999999</v>
      </c>
      <c r="ABO398">
        <v>338.30599999999998</v>
      </c>
    </row>
    <row r="399" spans="1:743" x14ac:dyDescent="0.25">
      <c r="A399" s="3">
        <v>42626</v>
      </c>
      <c r="B399">
        <v>-0.63</v>
      </c>
      <c r="C399">
        <v>-42.627000000000002</v>
      </c>
      <c r="D399">
        <v>-21.832000000000001</v>
      </c>
      <c r="E399" t="s">
        <v>107</v>
      </c>
      <c r="F399">
        <v>-24.879000000000001</v>
      </c>
      <c r="G399">
        <v>-18.783999999999999</v>
      </c>
      <c r="I399" s="3">
        <v>42626</v>
      </c>
      <c r="J399">
        <v>-0.56699999999999995</v>
      </c>
      <c r="K399">
        <v>-36.936</v>
      </c>
      <c r="L399">
        <v>-15.318</v>
      </c>
      <c r="M399" t="s">
        <v>107</v>
      </c>
      <c r="N399">
        <v>-18.248000000000001</v>
      </c>
      <c r="O399">
        <v>-12.388</v>
      </c>
      <c r="Q399" s="3">
        <v>42626</v>
      </c>
      <c r="R399">
        <v>-0.56299999999999994</v>
      </c>
      <c r="S399">
        <v>-36.494</v>
      </c>
      <c r="T399">
        <v>-14.99</v>
      </c>
      <c r="U399" t="s">
        <v>107</v>
      </c>
      <c r="V399">
        <v>-18.087</v>
      </c>
      <c r="W399">
        <v>-11.893000000000001</v>
      </c>
      <c r="Y399" s="3">
        <v>42626</v>
      </c>
      <c r="Z399">
        <v>-0.51300000000000001</v>
      </c>
      <c r="AA399">
        <v>-30.949000000000002</v>
      </c>
      <c r="AB399">
        <v>-10.063000000000001</v>
      </c>
      <c r="AC399" t="s">
        <v>107</v>
      </c>
      <c r="AD399">
        <v>-13.388999999999999</v>
      </c>
      <c r="AE399">
        <v>-6.7009999999999996</v>
      </c>
      <c r="AG399" s="3">
        <v>42626</v>
      </c>
      <c r="AH399">
        <v>-0.51600000000000001</v>
      </c>
      <c r="AI399">
        <v>-31.718</v>
      </c>
      <c r="AJ399">
        <v>-10.343999999999999</v>
      </c>
      <c r="AK399" t="s">
        <v>107</v>
      </c>
      <c r="AL399">
        <v>-13.276</v>
      </c>
      <c r="AM399">
        <v>-7.3769999999999998</v>
      </c>
      <c r="AO399" s="3">
        <v>42626</v>
      </c>
      <c r="AP399">
        <v>-0.54200000000000004</v>
      </c>
      <c r="AQ399">
        <v>-34.07</v>
      </c>
      <c r="AR399">
        <v>-12.958</v>
      </c>
      <c r="AS399" t="s">
        <v>107</v>
      </c>
      <c r="AT399">
        <v>-16.09</v>
      </c>
      <c r="AU399">
        <v>-9.8249999999999993</v>
      </c>
      <c r="AW399" s="3">
        <v>42626</v>
      </c>
      <c r="AX399">
        <v>-0.35</v>
      </c>
      <c r="AY399">
        <v>-13.881</v>
      </c>
      <c r="AZ399">
        <v>6.0389999999999997</v>
      </c>
      <c r="BA399" t="s">
        <v>107</v>
      </c>
      <c r="BB399">
        <v>1.913</v>
      </c>
      <c r="BC399">
        <v>10.211</v>
      </c>
      <c r="BE399" s="3">
        <v>42626</v>
      </c>
      <c r="BF399">
        <v>-2.8000000000000001E-2</v>
      </c>
      <c r="BG399">
        <v>17.303000000000001</v>
      </c>
      <c r="BH399">
        <v>38.432000000000002</v>
      </c>
      <c r="BI399" t="s">
        <v>107</v>
      </c>
      <c r="BJ399">
        <v>35.56</v>
      </c>
      <c r="BK399">
        <v>41.34</v>
      </c>
      <c r="BM399" s="3">
        <v>42626</v>
      </c>
      <c r="BN399">
        <v>6.6000000000000003E-2</v>
      </c>
      <c r="BO399">
        <v>26.693000000000001</v>
      </c>
      <c r="BP399">
        <v>47.817999999999998</v>
      </c>
      <c r="BQ399" t="s">
        <v>107</v>
      </c>
      <c r="BR399">
        <v>45.198</v>
      </c>
      <c r="BS399">
        <v>50.438000000000002</v>
      </c>
      <c r="BU399" s="3">
        <v>42626</v>
      </c>
      <c r="BV399">
        <v>0.92600000000000005</v>
      </c>
      <c r="BW399">
        <v>112.53400000000001</v>
      </c>
      <c r="BX399">
        <v>133.93899999999999</v>
      </c>
      <c r="BY399" t="s">
        <v>107</v>
      </c>
      <c r="BZ399">
        <v>129.71700000000001</v>
      </c>
      <c r="CA399">
        <v>138.196</v>
      </c>
      <c r="CC399" s="3">
        <v>42627</v>
      </c>
      <c r="CD399">
        <v>0.16300000000000001</v>
      </c>
      <c r="CE399">
        <v>-32.037999999999997</v>
      </c>
      <c r="CF399">
        <v>-9.4999999999999998E-3</v>
      </c>
      <c r="CG399" t="s">
        <v>107</v>
      </c>
      <c r="CH399">
        <v>-0.93140000000000001</v>
      </c>
      <c r="CI399">
        <v>0.87839999999999996</v>
      </c>
      <c r="CS399" s="3">
        <v>42626</v>
      </c>
      <c r="CT399">
        <v>-0.60699999999999998</v>
      </c>
      <c r="CU399">
        <v>-42.61</v>
      </c>
      <c r="CV399">
        <v>-20.506</v>
      </c>
      <c r="CW399" t="s">
        <v>107</v>
      </c>
      <c r="CX399">
        <v>-23.515999999999998</v>
      </c>
      <c r="CY399">
        <v>-17.469000000000001</v>
      </c>
      <c r="DA399" s="3">
        <v>42626</v>
      </c>
      <c r="DB399">
        <v>-0.53100000000000003</v>
      </c>
      <c r="DC399">
        <v>-37.104999999999997</v>
      </c>
      <c r="DD399">
        <v>-14.978</v>
      </c>
      <c r="DE399" t="s">
        <v>107</v>
      </c>
      <c r="DF399">
        <v>-17.931000000000001</v>
      </c>
      <c r="DG399">
        <v>-12.000999999999999</v>
      </c>
      <c r="DI399" s="3">
        <v>42626</v>
      </c>
      <c r="DJ399">
        <v>-0.48799999999999999</v>
      </c>
      <c r="DK399">
        <v>-31.981999999999999</v>
      </c>
      <c r="DL399">
        <v>-9.7289999999999992</v>
      </c>
      <c r="DM399" t="s">
        <v>107</v>
      </c>
      <c r="DN399">
        <v>-12.948</v>
      </c>
      <c r="DO399">
        <v>-6.51</v>
      </c>
      <c r="DQ399" s="3">
        <v>42626</v>
      </c>
      <c r="DR399">
        <v>-0.442</v>
      </c>
      <c r="DS399">
        <v>-28.271999999999998</v>
      </c>
      <c r="DT399">
        <v>-6.0990000000000002</v>
      </c>
      <c r="DU399" t="s">
        <v>107</v>
      </c>
      <c r="DV399">
        <v>-9.423</v>
      </c>
      <c r="DW399">
        <v>-2.7749999999999999</v>
      </c>
      <c r="DY399" s="3">
        <v>42626</v>
      </c>
      <c r="DZ399">
        <v>-0.45800000000000002</v>
      </c>
      <c r="EA399">
        <v>-29.366</v>
      </c>
      <c r="EB399">
        <v>-7.1370000000000005</v>
      </c>
      <c r="EC399" t="s">
        <v>107</v>
      </c>
      <c r="ED399">
        <v>-10.164</v>
      </c>
      <c r="EE399">
        <v>-4.1109999999999998</v>
      </c>
      <c r="EG399" s="3">
        <v>42626</v>
      </c>
      <c r="EH399">
        <v>-0.46899999999999997</v>
      </c>
      <c r="EI399">
        <v>-31.768000000000001</v>
      </c>
      <c r="EJ399">
        <v>-9.5850000000000009</v>
      </c>
      <c r="EK399" t="s">
        <v>107</v>
      </c>
      <c r="EL399">
        <v>-12.506</v>
      </c>
      <c r="EM399">
        <v>-6.6429999999999998</v>
      </c>
      <c r="EO399" s="3">
        <v>42626</v>
      </c>
      <c r="EP399">
        <v>-0.34200000000000003</v>
      </c>
      <c r="EQ399">
        <v>-15.247999999999999</v>
      </c>
      <c r="ER399">
        <v>6.835</v>
      </c>
      <c r="ES399" t="s">
        <v>107</v>
      </c>
      <c r="ET399">
        <v>3.145</v>
      </c>
      <c r="EU399">
        <v>10.526</v>
      </c>
      <c r="EW399" s="3">
        <v>42627</v>
      </c>
      <c r="EX399">
        <v>4.2999999999999997E-2</v>
      </c>
      <c r="EY399">
        <v>23.279</v>
      </c>
      <c r="EZ399">
        <v>45.131999999999998</v>
      </c>
      <c r="FA399" t="s">
        <v>107</v>
      </c>
      <c r="FB399">
        <v>43.396999999999998</v>
      </c>
      <c r="FC399">
        <v>46.866</v>
      </c>
      <c r="FE399" s="3">
        <v>42677</v>
      </c>
      <c r="FF399">
        <v>0.26700000000000002</v>
      </c>
      <c r="FG399">
        <v>34.840000000000003</v>
      </c>
      <c r="FH399">
        <v>56.447000000000003</v>
      </c>
      <c r="FI399" t="s">
        <v>107</v>
      </c>
      <c r="FJ399">
        <v>54.661000000000001</v>
      </c>
      <c r="FK399">
        <v>58.232999999999997</v>
      </c>
      <c r="FM399" s="3">
        <v>42626</v>
      </c>
      <c r="FN399">
        <v>1.5720000000000001</v>
      </c>
      <c r="FO399">
        <v>173.55500000000001</v>
      </c>
      <c r="FP399">
        <v>195.601</v>
      </c>
      <c r="FQ399" t="s">
        <v>107</v>
      </c>
      <c r="FR399">
        <v>191.45400000000001</v>
      </c>
      <c r="FS399">
        <v>199.75</v>
      </c>
      <c r="FU399" s="3">
        <v>42627</v>
      </c>
      <c r="FV399">
        <v>0.251</v>
      </c>
      <c r="FW399">
        <v>-27.53</v>
      </c>
      <c r="FX399">
        <v>4.7603</v>
      </c>
      <c r="FY399" t="s">
        <v>107</v>
      </c>
      <c r="FZ399">
        <v>2.3494000000000002</v>
      </c>
      <c r="GA399">
        <v>7.1458000000000004</v>
      </c>
      <c r="GK399" s="3">
        <v>42626</v>
      </c>
      <c r="GL399">
        <v>-0.45300000000000001</v>
      </c>
      <c r="GM399">
        <v>-38.537999999999997</v>
      </c>
      <c r="GN399">
        <v>-15.413</v>
      </c>
      <c r="GO399" t="s">
        <v>107</v>
      </c>
      <c r="GP399">
        <v>-17.536000000000001</v>
      </c>
      <c r="GQ399">
        <v>-13.273</v>
      </c>
      <c r="GS399" s="3">
        <v>42626</v>
      </c>
      <c r="GT399">
        <v>-0.34799999999999998</v>
      </c>
      <c r="GU399">
        <v>-32.256</v>
      </c>
      <c r="GV399">
        <v>-8.8740000000000006</v>
      </c>
      <c r="GW399" t="s">
        <v>107</v>
      </c>
      <c r="GX399">
        <v>-11.600999999999999</v>
      </c>
      <c r="GY399">
        <v>-6.1459999999999999</v>
      </c>
      <c r="HA399" s="3">
        <v>42626</v>
      </c>
      <c r="HB399">
        <v>-0.32100000000000001</v>
      </c>
      <c r="HC399">
        <v>-31.030999999999999</v>
      </c>
      <c r="HD399">
        <v>-7.4589999999999996</v>
      </c>
      <c r="HE399" t="s">
        <v>107</v>
      </c>
      <c r="HF399">
        <v>-10.499000000000001</v>
      </c>
      <c r="HG399">
        <v>-4.4039999999999999</v>
      </c>
      <c r="HI399" s="3">
        <v>42626</v>
      </c>
      <c r="HJ399">
        <v>-0.29799999999999999</v>
      </c>
      <c r="HK399">
        <v>-24.997</v>
      </c>
      <c r="HL399">
        <v>-2.0870000000000002</v>
      </c>
      <c r="HM399" t="s">
        <v>107</v>
      </c>
      <c r="HN399">
        <v>-4.7839999999999998</v>
      </c>
      <c r="HO399">
        <v>0.626</v>
      </c>
      <c r="HQ399" s="3">
        <v>42626</v>
      </c>
      <c r="HR399">
        <v>-0.318</v>
      </c>
      <c r="HS399">
        <v>-23.349</v>
      </c>
      <c r="HT399">
        <v>-0.45100000000000001</v>
      </c>
      <c r="HU399" t="s">
        <v>107</v>
      </c>
      <c r="HV399">
        <v>-2.383</v>
      </c>
      <c r="HW399">
        <v>1.4809999999999999</v>
      </c>
      <c r="HY399" s="3">
        <v>42626</v>
      </c>
      <c r="HZ399">
        <v>-0.315</v>
      </c>
      <c r="IA399">
        <v>-29.93</v>
      </c>
      <c r="IB399">
        <v>-7.2210000000000001</v>
      </c>
      <c r="IC399" t="s">
        <v>107</v>
      </c>
      <c r="ID399">
        <v>-10.074</v>
      </c>
      <c r="IE399">
        <v>-4.3550000000000004</v>
      </c>
      <c r="IG399" s="3">
        <v>42626</v>
      </c>
      <c r="IH399">
        <v>-0.112</v>
      </c>
      <c r="II399">
        <v>-6.3520000000000003</v>
      </c>
      <c r="IJ399">
        <v>17.231000000000002</v>
      </c>
      <c r="IK399" t="s">
        <v>107</v>
      </c>
      <c r="IL399">
        <v>14.083</v>
      </c>
      <c r="IM399">
        <v>20.379000000000001</v>
      </c>
      <c r="IO399" s="3">
        <v>42626</v>
      </c>
      <c r="IP399">
        <v>0.26900000000000002</v>
      </c>
      <c r="IQ399">
        <v>33.741</v>
      </c>
      <c r="IR399">
        <v>56.183</v>
      </c>
      <c r="IS399" t="s">
        <v>107</v>
      </c>
      <c r="IT399">
        <v>54.026000000000003</v>
      </c>
      <c r="IU399">
        <v>58.356000000000002</v>
      </c>
      <c r="IW399" s="3">
        <v>42626</v>
      </c>
      <c r="IX399">
        <v>0.51900000000000002</v>
      </c>
      <c r="IY399">
        <v>57.978999999999999</v>
      </c>
      <c r="IZ399">
        <v>80.599000000000004</v>
      </c>
      <c r="JA399" t="s">
        <v>107</v>
      </c>
      <c r="JB399">
        <v>78.42</v>
      </c>
      <c r="JC399">
        <v>82.763000000000005</v>
      </c>
      <c r="JE399" s="3">
        <v>42804</v>
      </c>
      <c r="JF399">
        <v>2.5489999999999999</v>
      </c>
      <c r="JG399">
        <v>216.68600000000001</v>
      </c>
      <c r="JH399">
        <v>238.1</v>
      </c>
      <c r="JI399">
        <v>220.797</v>
      </c>
      <c r="JJ399">
        <v>233.798</v>
      </c>
      <c r="JK399">
        <v>242.40700000000001</v>
      </c>
      <c r="KC399" s="3">
        <v>42626</v>
      </c>
      <c r="KD399">
        <v>-0.27500000000000002</v>
      </c>
      <c r="KE399">
        <v>-39.933</v>
      </c>
      <c r="KF399">
        <v>-16.731000000000002</v>
      </c>
      <c r="KG399" t="s">
        <v>107</v>
      </c>
      <c r="KH399">
        <v>-19.074000000000002</v>
      </c>
      <c r="KI399">
        <v>-14.388999999999999</v>
      </c>
      <c r="KK399" s="3">
        <v>42626</v>
      </c>
      <c r="KL399">
        <v>-0.10100000000000001</v>
      </c>
      <c r="KM399">
        <v>-26.521999999999998</v>
      </c>
      <c r="KN399">
        <v>-3.4660000000000002</v>
      </c>
      <c r="KO399" t="s">
        <v>107</v>
      </c>
      <c r="KP399">
        <v>-5.4039999999999999</v>
      </c>
      <c r="KQ399">
        <v>-1.528</v>
      </c>
      <c r="KS399" s="3">
        <v>42626</v>
      </c>
      <c r="KT399">
        <v>-0.104</v>
      </c>
      <c r="KU399">
        <v>-24.309000000000001</v>
      </c>
      <c r="KV399">
        <v>-1.3089999999999999</v>
      </c>
      <c r="KW399" t="s">
        <v>107</v>
      </c>
      <c r="KX399">
        <v>-3.6150000000000002</v>
      </c>
      <c r="KY399">
        <v>0.996</v>
      </c>
      <c r="LA399" s="3">
        <v>42626</v>
      </c>
      <c r="LB399">
        <v>-2.1999999999999999E-2</v>
      </c>
      <c r="LC399">
        <v>-21.890999999999998</v>
      </c>
      <c r="LD399">
        <v>1.639</v>
      </c>
      <c r="LE399" t="s">
        <v>107</v>
      </c>
      <c r="LF399">
        <v>-0.45700000000000002</v>
      </c>
      <c r="LG399">
        <v>3.746</v>
      </c>
      <c r="LI399" s="3">
        <v>42626</v>
      </c>
      <c r="LJ399">
        <v>-3.7999999999999999E-2</v>
      </c>
      <c r="LK399">
        <v>-18.707000000000001</v>
      </c>
      <c r="LL399">
        <v>4.149</v>
      </c>
      <c r="LM399" t="s">
        <v>107</v>
      </c>
      <c r="LN399">
        <v>2.0790000000000002</v>
      </c>
      <c r="LO399">
        <v>6.2190000000000003</v>
      </c>
      <c r="LQ399" s="3">
        <v>42626</v>
      </c>
      <c r="LR399">
        <v>-3.1E-2</v>
      </c>
      <c r="LS399">
        <v>-18.407</v>
      </c>
      <c r="LT399">
        <v>4.1669999999999998</v>
      </c>
      <c r="LU399" t="s">
        <v>107</v>
      </c>
      <c r="LV399">
        <v>2.1230000000000002</v>
      </c>
      <c r="LW399">
        <v>6.2229999999999999</v>
      </c>
      <c r="LY399" s="3">
        <v>42626</v>
      </c>
      <c r="LZ399">
        <v>0.246</v>
      </c>
      <c r="MA399">
        <v>12.243</v>
      </c>
      <c r="MB399">
        <v>34.429000000000002</v>
      </c>
      <c r="MC399" t="s">
        <v>107</v>
      </c>
      <c r="MD399">
        <v>31.53</v>
      </c>
      <c r="ME399">
        <v>37.340000000000003</v>
      </c>
      <c r="MG399" s="3">
        <v>42626</v>
      </c>
      <c r="MH399">
        <v>0.78</v>
      </c>
      <c r="MI399">
        <v>64.912999999999997</v>
      </c>
      <c r="MJ399">
        <v>86.691999999999993</v>
      </c>
      <c r="MK399" t="s">
        <v>107</v>
      </c>
      <c r="ML399">
        <v>84.56</v>
      </c>
      <c r="MM399">
        <v>88.834999999999994</v>
      </c>
      <c r="MO399" s="3">
        <v>42626</v>
      </c>
      <c r="MP399">
        <v>0.94</v>
      </c>
      <c r="MQ399">
        <v>82.787999999999997</v>
      </c>
      <c r="MR399">
        <v>104.33499999999999</v>
      </c>
      <c r="MS399" t="s">
        <v>107</v>
      </c>
      <c r="MT399">
        <v>102.12</v>
      </c>
      <c r="MU399">
        <v>106.55</v>
      </c>
      <c r="MW399" s="3">
        <v>42626</v>
      </c>
      <c r="MX399">
        <v>3.008</v>
      </c>
      <c r="MY399">
        <v>290.74900000000002</v>
      </c>
      <c r="MZ399">
        <v>311.51100000000002</v>
      </c>
      <c r="NA399" t="s">
        <v>107</v>
      </c>
      <c r="NB399">
        <v>307.923</v>
      </c>
      <c r="NC399">
        <v>315.101</v>
      </c>
      <c r="NE399" s="3">
        <v>42627</v>
      </c>
      <c r="NF399">
        <v>0.65300000000000002</v>
      </c>
      <c r="NG399">
        <v>-11.327</v>
      </c>
      <c r="NH399">
        <v>19.892299999999999</v>
      </c>
      <c r="NI399" t="s">
        <v>107</v>
      </c>
      <c r="NJ399">
        <v>17.214700000000001</v>
      </c>
      <c r="NK399">
        <v>22.569900000000001</v>
      </c>
      <c r="QG399" s="3">
        <v>42626</v>
      </c>
      <c r="QH399">
        <v>1.2709999999999999</v>
      </c>
      <c r="QI399">
        <v>97.394000000000005</v>
      </c>
      <c r="QJ399">
        <v>116.429</v>
      </c>
      <c r="QK399" t="s">
        <v>107</v>
      </c>
      <c r="QL399">
        <v>114.343</v>
      </c>
      <c r="QM399">
        <v>118.524</v>
      </c>
      <c r="QW399" s="3">
        <v>42627</v>
      </c>
      <c r="QX399">
        <v>0.97599999999999998</v>
      </c>
      <c r="QY399">
        <v>5.4089999999999998</v>
      </c>
      <c r="QZ399">
        <v>33.636699999999998</v>
      </c>
      <c r="RA399" t="s">
        <v>107</v>
      </c>
      <c r="RB399">
        <v>30.938199999999998</v>
      </c>
      <c r="RC399">
        <v>36.335000000000001</v>
      </c>
      <c r="RM399" s="3">
        <v>42626</v>
      </c>
      <c r="RN399">
        <v>0.34399999999999997</v>
      </c>
      <c r="RO399">
        <v>-38.695</v>
      </c>
      <c r="RP399">
        <v>-27.795999999999999</v>
      </c>
      <c r="RQ399" t="s">
        <v>107</v>
      </c>
      <c r="RR399">
        <v>-30.177</v>
      </c>
      <c r="RS399">
        <v>-25.414000000000001</v>
      </c>
      <c r="RU399" s="3">
        <v>42626</v>
      </c>
      <c r="RV399">
        <v>0.41399999999999998</v>
      </c>
      <c r="RW399">
        <v>-31.960999999999999</v>
      </c>
      <c r="RX399">
        <v>-16.164999999999999</v>
      </c>
      <c r="RY399" t="s">
        <v>107</v>
      </c>
      <c r="RZ399">
        <v>-18.928000000000001</v>
      </c>
      <c r="SA399">
        <v>-13.401999999999999</v>
      </c>
      <c r="SC399" s="3">
        <v>42626</v>
      </c>
      <c r="SD399">
        <v>0.44600000000000001</v>
      </c>
      <c r="SE399">
        <v>-26.212</v>
      </c>
      <c r="SF399">
        <v>-5.673</v>
      </c>
      <c r="SG399" t="s">
        <v>107</v>
      </c>
      <c r="SH399">
        <v>-8.9700000000000006</v>
      </c>
      <c r="SI399">
        <v>-2.375</v>
      </c>
      <c r="SK399" s="3">
        <v>42626</v>
      </c>
      <c r="SL399">
        <v>0.61299999999999999</v>
      </c>
      <c r="SM399">
        <v>-15.425000000000001</v>
      </c>
      <c r="SN399">
        <v>-0.57499999999999996</v>
      </c>
      <c r="SO399" t="s">
        <v>107</v>
      </c>
      <c r="SP399">
        <v>-3.08</v>
      </c>
      <c r="SQ399">
        <v>1.9300000000000002</v>
      </c>
      <c r="SS399" s="3">
        <v>42626</v>
      </c>
      <c r="ST399">
        <v>0.67</v>
      </c>
      <c r="SU399">
        <v>0.123</v>
      </c>
      <c r="SV399">
        <v>10.148999999999999</v>
      </c>
      <c r="SW399" t="s">
        <v>107</v>
      </c>
      <c r="SX399">
        <v>7.4960000000000004</v>
      </c>
      <c r="SY399">
        <v>12.807</v>
      </c>
      <c r="TA399" s="3">
        <v>42626</v>
      </c>
      <c r="TB399">
        <v>0.65300000000000002</v>
      </c>
      <c r="TC399">
        <v>-2.3479999999999999</v>
      </c>
      <c r="TD399">
        <v>10.319000000000001</v>
      </c>
      <c r="TE399" t="s">
        <v>107</v>
      </c>
      <c r="TF399">
        <v>7.2229999999999999</v>
      </c>
      <c r="TG399">
        <v>13.414999999999999</v>
      </c>
      <c r="TI399" s="3">
        <v>42626</v>
      </c>
      <c r="TJ399">
        <v>0.85699999999999998</v>
      </c>
      <c r="TK399">
        <v>23.850999999999999</v>
      </c>
      <c r="TL399">
        <v>42.207999999999998</v>
      </c>
      <c r="TM399" t="s">
        <v>107</v>
      </c>
      <c r="TN399">
        <v>38.817999999999998</v>
      </c>
      <c r="TO399">
        <v>45.606999999999999</v>
      </c>
      <c r="TQ399" s="3">
        <v>42626</v>
      </c>
      <c r="TR399">
        <v>1.5529999999999999</v>
      </c>
      <c r="TS399">
        <v>90.290999999999997</v>
      </c>
      <c r="TT399">
        <v>99.28</v>
      </c>
      <c r="TU399" t="s">
        <v>107</v>
      </c>
      <c r="TV399">
        <v>96.625</v>
      </c>
      <c r="TW399">
        <v>101.94</v>
      </c>
      <c r="TY399" s="3">
        <v>42636</v>
      </c>
      <c r="TZ399">
        <v>1.556</v>
      </c>
      <c r="UA399">
        <v>96.635000000000005</v>
      </c>
      <c r="UB399">
        <v>114.26600000000001</v>
      </c>
      <c r="UC399" t="s">
        <v>107</v>
      </c>
      <c r="UD399">
        <v>111.363</v>
      </c>
      <c r="UE399">
        <v>117.16800000000001</v>
      </c>
      <c r="UG399" s="3">
        <v>42626</v>
      </c>
      <c r="UH399">
        <v>3.722</v>
      </c>
      <c r="UI399">
        <v>315.68599999999998</v>
      </c>
      <c r="UJ399">
        <v>330.46499999999997</v>
      </c>
      <c r="UK399" t="s">
        <v>107</v>
      </c>
      <c r="UL399">
        <v>325.92399999999998</v>
      </c>
      <c r="UM399">
        <v>335.01100000000002</v>
      </c>
      <c r="UO399" s="3">
        <v>42627</v>
      </c>
      <c r="UP399">
        <v>1.2629999999999999</v>
      </c>
      <c r="UQ399">
        <v>23.062000000000001</v>
      </c>
      <c r="UR399">
        <v>44.334800000000001</v>
      </c>
      <c r="US399" t="s">
        <v>107</v>
      </c>
      <c r="UT399">
        <v>41.623899999999999</v>
      </c>
      <c r="UU399">
        <v>47.051499999999997</v>
      </c>
      <c r="UW399" s="3">
        <v>42626</v>
      </c>
      <c r="UX399">
        <v>1.8620000000000001</v>
      </c>
      <c r="UY399" t="s">
        <v>107</v>
      </c>
      <c r="UZ399" t="s">
        <v>107</v>
      </c>
      <c r="VA399" t="s">
        <v>107</v>
      </c>
      <c r="VB399" t="s">
        <v>107</v>
      </c>
      <c r="VC399" t="s">
        <v>107</v>
      </c>
      <c r="VE399" s="3">
        <v>42626</v>
      </c>
      <c r="VF399">
        <v>0.44600000000000001</v>
      </c>
      <c r="VG399">
        <v>-38.036000000000001</v>
      </c>
      <c r="VH399">
        <v>-24.832000000000001</v>
      </c>
      <c r="VI399" t="s">
        <v>107</v>
      </c>
      <c r="VJ399">
        <v>-26.632999999999999</v>
      </c>
      <c r="VK399">
        <v>-23.027000000000001</v>
      </c>
      <c r="VM399" s="3">
        <v>42626</v>
      </c>
      <c r="VN399">
        <v>0.52100000000000002</v>
      </c>
      <c r="VO399">
        <v>-27.911000000000001</v>
      </c>
      <c r="VP399">
        <v>-17.34</v>
      </c>
      <c r="VQ399" t="s">
        <v>107</v>
      </c>
      <c r="VR399">
        <v>-19.376999999999999</v>
      </c>
      <c r="VS399">
        <v>-15.302</v>
      </c>
      <c r="WC399" s="3">
        <v>42626</v>
      </c>
      <c r="WD399">
        <v>0.69899999999999995</v>
      </c>
      <c r="WE399">
        <v>-10.179</v>
      </c>
      <c r="WF399">
        <v>0.26300000000000001</v>
      </c>
      <c r="WG399" t="s">
        <v>107</v>
      </c>
      <c r="WH399">
        <v>-1.708</v>
      </c>
      <c r="WI399">
        <v>2.2349999999999999</v>
      </c>
      <c r="WK399" s="3">
        <v>42626</v>
      </c>
      <c r="WL399">
        <v>0.96299999999999997</v>
      </c>
      <c r="WM399">
        <v>14.762</v>
      </c>
      <c r="WN399">
        <v>25.341999999999999</v>
      </c>
      <c r="WO399" t="s">
        <v>107</v>
      </c>
      <c r="WP399">
        <v>23.483000000000001</v>
      </c>
      <c r="WQ399">
        <v>27.2</v>
      </c>
      <c r="WS399" s="3">
        <v>42815</v>
      </c>
      <c r="WT399">
        <v>1.617</v>
      </c>
      <c r="WU399">
        <v>23.673999999999999</v>
      </c>
      <c r="WV399">
        <v>39.268000000000001</v>
      </c>
      <c r="WW399">
        <v>26.344000000000001</v>
      </c>
      <c r="WX399">
        <v>37.195</v>
      </c>
      <c r="WY399">
        <v>41.345999999999997</v>
      </c>
      <c r="XA399" s="3">
        <v>42626</v>
      </c>
      <c r="XB399">
        <v>1.8519999999999999</v>
      </c>
      <c r="XC399">
        <v>106.91</v>
      </c>
      <c r="XD399">
        <v>115.66800000000001</v>
      </c>
      <c r="XE399" t="s">
        <v>107</v>
      </c>
      <c r="XF399">
        <v>113.604</v>
      </c>
      <c r="XG399">
        <v>117.736</v>
      </c>
      <c r="XI399" s="3">
        <v>42626</v>
      </c>
      <c r="XJ399">
        <v>2.0390000000000001</v>
      </c>
      <c r="XK399">
        <v>124.494</v>
      </c>
      <c r="XL399">
        <v>134.33699999999999</v>
      </c>
      <c r="XM399" t="s">
        <v>107</v>
      </c>
      <c r="XN399">
        <v>132.52099999999999</v>
      </c>
      <c r="XO399">
        <v>136.15899999999999</v>
      </c>
      <c r="XQ399" s="3">
        <v>42626</v>
      </c>
      <c r="XR399">
        <v>4.0209999999999999</v>
      </c>
      <c r="XS399">
        <v>325.74299999999999</v>
      </c>
      <c r="XT399">
        <v>332.42399999999998</v>
      </c>
      <c r="XU399" t="s">
        <v>107</v>
      </c>
      <c r="XV399">
        <v>329.346</v>
      </c>
      <c r="XW399">
        <v>335.50599999999997</v>
      </c>
      <c r="XY399" s="3">
        <v>42627</v>
      </c>
      <c r="XZ399">
        <v>1.427</v>
      </c>
      <c r="YA399">
        <v>33.802999999999997</v>
      </c>
      <c r="YB399">
        <v>54.184800000000003</v>
      </c>
      <c r="YC399" t="s">
        <v>107</v>
      </c>
      <c r="YD399">
        <v>51.489400000000003</v>
      </c>
      <c r="YE399">
        <v>56.884999999999998</v>
      </c>
      <c r="YG399" s="3">
        <v>42626</v>
      </c>
      <c r="YH399">
        <v>2.14</v>
      </c>
      <c r="YI399" t="s">
        <v>107</v>
      </c>
      <c r="YJ399" t="s">
        <v>107</v>
      </c>
      <c r="YK399" t="s">
        <v>107</v>
      </c>
      <c r="YL399" t="s">
        <v>107</v>
      </c>
      <c r="YM399" t="s">
        <v>107</v>
      </c>
      <c r="YO399" s="3">
        <v>42626</v>
      </c>
      <c r="YP399">
        <v>0.66200000000000003</v>
      </c>
      <c r="YQ399">
        <v>-22.077000000000002</v>
      </c>
      <c r="YR399">
        <v>-11.19</v>
      </c>
      <c r="YS399" t="s">
        <v>107</v>
      </c>
      <c r="YT399">
        <v>-13.023999999999999</v>
      </c>
      <c r="YU399">
        <v>-9.3529999999999998</v>
      </c>
      <c r="YW399" s="3">
        <v>42626</v>
      </c>
      <c r="YX399">
        <v>0.72299999999999998</v>
      </c>
      <c r="YY399">
        <v>-15.391999999999999</v>
      </c>
      <c r="YZ399">
        <v>-5.05</v>
      </c>
      <c r="ZA399" t="s">
        <v>107</v>
      </c>
      <c r="ZB399">
        <v>-6.8550000000000004</v>
      </c>
      <c r="ZC399">
        <v>-3.2450000000000001</v>
      </c>
      <c r="ZE399" s="3">
        <v>42626</v>
      </c>
      <c r="ZF399">
        <v>0.73699999999999999</v>
      </c>
      <c r="ZG399">
        <v>-13.071999999999999</v>
      </c>
      <c r="ZH399">
        <v>-0.23899999999999999</v>
      </c>
      <c r="ZI399" t="s">
        <v>107</v>
      </c>
      <c r="ZJ399">
        <v>-2.11</v>
      </c>
      <c r="ZK399">
        <v>1.635</v>
      </c>
      <c r="ZU399" s="3">
        <v>42626</v>
      </c>
      <c r="ZV399">
        <v>1.157</v>
      </c>
      <c r="ZW399">
        <v>29.341000000000001</v>
      </c>
      <c r="ZX399">
        <v>39.337000000000003</v>
      </c>
      <c r="ZY399" t="s">
        <v>107</v>
      </c>
      <c r="ZZ399">
        <v>37.527999999999999</v>
      </c>
      <c r="AAA399">
        <v>41.15</v>
      </c>
      <c r="AAK399" s="3">
        <v>42626</v>
      </c>
      <c r="AAL399">
        <v>1.35</v>
      </c>
      <c r="AAM399">
        <v>46.860999999999997</v>
      </c>
      <c r="AAN399">
        <v>58.866</v>
      </c>
      <c r="AAO399" t="s">
        <v>107</v>
      </c>
      <c r="AAP399">
        <v>56.655000000000001</v>
      </c>
      <c r="AAQ399">
        <v>61.082999999999998</v>
      </c>
      <c r="ABA399" s="3">
        <v>42626</v>
      </c>
      <c r="ABB399">
        <v>2.3759999999999999</v>
      </c>
      <c r="ABC399">
        <v>151.34399999999999</v>
      </c>
      <c r="ABD399">
        <v>160.20599999999999</v>
      </c>
      <c r="ABE399" t="s">
        <v>107</v>
      </c>
      <c r="ABF399">
        <v>158.40199999999999</v>
      </c>
      <c r="ABG399">
        <v>162.01499999999999</v>
      </c>
      <c r="ABI399" s="3">
        <v>42626</v>
      </c>
      <c r="ABJ399">
        <v>4.1669999999999998</v>
      </c>
      <c r="ABK399">
        <v>335.77600000000001</v>
      </c>
      <c r="ABL399">
        <v>340.56200000000001</v>
      </c>
      <c r="ABM399" t="s">
        <v>107</v>
      </c>
      <c r="ABN399">
        <v>337.55399999999997</v>
      </c>
      <c r="ABO399">
        <v>343.58100000000002</v>
      </c>
    </row>
    <row r="400" spans="1:743" x14ac:dyDescent="0.25">
      <c r="A400" s="3">
        <v>42627</v>
      </c>
      <c r="B400">
        <v>-0.65900000000000003</v>
      </c>
      <c r="C400">
        <v>-43.984999999999999</v>
      </c>
      <c r="D400">
        <v>-24.062999999999999</v>
      </c>
      <c r="E400" t="s">
        <v>107</v>
      </c>
      <c r="F400">
        <v>-26.172000000000001</v>
      </c>
      <c r="G400">
        <v>-21.954000000000001</v>
      </c>
      <c r="I400" s="3">
        <v>42627</v>
      </c>
      <c r="J400">
        <v>-0.59499999999999997</v>
      </c>
      <c r="K400">
        <v>-38.308999999999997</v>
      </c>
      <c r="L400">
        <v>-17.625</v>
      </c>
      <c r="M400" t="s">
        <v>107</v>
      </c>
      <c r="N400">
        <v>-19.757000000000001</v>
      </c>
      <c r="O400">
        <v>-15.493</v>
      </c>
      <c r="Q400" s="3">
        <v>42627</v>
      </c>
      <c r="R400">
        <v>-0.59</v>
      </c>
      <c r="S400">
        <v>-37.753999999999998</v>
      </c>
      <c r="T400">
        <v>-17.146000000000001</v>
      </c>
      <c r="U400" t="s">
        <v>107</v>
      </c>
      <c r="V400">
        <v>-19.638000000000002</v>
      </c>
      <c r="W400">
        <v>-14.622</v>
      </c>
      <c r="Y400" s="3">
        <v>42627</v>
      </c>
      <c r="Z400">
        <v>-0.54500000000000004</v>
      </c>
      <c r="AA400">
        <v>-32.691000000000003</v>
      </c>
      <c r="AB400">
        <v>-12.635999999999999</v>
      </c>
      <c r="AC400" t="s">
        <v>107</v>
      </c>
      <c r="AD400">
        <v>-15.644</v>
      </c>
      <c r="AE400">
        <v>-9.6280000000000001</v>
      </c>
      <c r="AG400" s="3">
        <v>42627</v>
      </c>
      <c r="AH400">
        <v>-0.54900000000000004</v>
      </c>
      <c r="AI400">
        <v>-33.314999999999998</v>
      </c>
      <c r="AJ400">
        <v>-12.98</v>
      </c>
      <c r="AK400" t="s">
        <v>107</v>
      </c>
      <c r="AL400">
        <v>-15.125</v>
      </c>
      <c r="AM400">
        <v>-10.835000000000001</v>
      </c>
      <c r="AO400" s="3">
        <v>42627</v>
      </c>
      <c r="AP400">
        <v>-0.57199999999999995</v>
      </c>
      <c r="AQ400">
        <v>-35.575000000000003</v>
      </c>
      <c r="AR400">
        <v>-15.4</v>
      </c>
      <c r="AS400" t="s">
        <v>107</v>
      </c>
      <c r="AT400">
        <v>-17.486999999999998</v>
      </c>
      <c r="AU400">
        <v>-13.276</v>
      </c>
      <c r="AW400" s="3">
        <v>42627</v>
      </c>
      <c r="AX400">
        <v>-0.372</v>
      </c>
      <c r="AY400">
        <v>-14.885</v>
      </c>
      <c r="AZ400">
        <v>4.4939999999999998</v>
      </c>
      <c r="BA400" t="s">
        <v>107</v>
      </c>
      <c r="BB400">
        <v>1.45</v>
      </c>
      <c r="BC400">
        <v>7.5380000000000003</v>
      </c>
      <c r="BE400" s="3">
        <v>42627</v>
      </c>
      <c r="BF400">
        <v>-5.1999999999999998E-2</v>
      </c>
      <c r="BG400">
        <v>16.442</v>
      </c>
      <c r="BH400">
        <v>36.692999999999998</v>
      </c>
      <c r="BI400" t="s">
        <v>107</v>
      </c>
      <c r="BJ400">
        <v>34.862000000000002</v>
      </c>
      <c r="BK400">
        <v>38.524000000000001</v>
      </c>
      <c r="BM400" s="3">
        <v>42627</v>
      </c>
      <c r="BN400">
        <v>5.6000000000000001E-2</v>
      </c>
      <c r="BO400">
        <v>27.141999999999999</v>
      </c>
      <c r="BP400">
        <v>47.445999999999998</v>
      </c>
      <c r="BQ400" t="s">
        <v>107</v>
      </c>
      <c r="BR400">
        <v>45.795000000000002</v>
      </c>
      <c r="BS400">
        <v>49.098999999999997</v>
      </c>
      <c r="BU400" s="3">
        <v>42627</v>
      </c>
      <c r="BV400">
        <v>0.90300000000000002</v>
      </c>
      <c r="BW400">
        <v>111.69199999999999</v>
      </c>
      <c r="BX400">
        <v>132.202</v>
      </c>
      <c r="BY400" t="s">
        <v>107</v>
      </c>
      <c r="BZ400">
        <v>129.012</v>
      </c>
      <c r="CA400">
        <v>135.393</v>
      </c>
      <c r="CC400" s="3">
        <v>42628</v>
      </c>
      <c r="CD400">
        <v>0.155</v>
      </c>
      <c r="CE400">
        <v>-31.198</v>
      </c>
      <c r="CF400">
        <v>0.33189999999999997</v>
      </c>
      <c r="CG400" t="s">
        <v>107</v>
      </c>
      <c r="CH400">
        <v>-0.66169999999999995</v>
      </c>
      <c r="CI400">
        <v>1.3254999999999999</v>
      </c>
      <c r="CS400" s="3">
        <v>42627</v>
      </c>
      <c r="CT400">
        <v>-0.63900000000000001</v>
      </c>
      <c r="CU400">
        <v>-43.886000000000003</v>
      </c>
      <c r="CV400">
        <v>-22.533999999999999</v>
      </c>
      <c r="CW400" t="s">
        <v>107</v>
      </c>
      <c r="CX400">
        <v>-24.44</v>
      </c>
      <c r="CY400">
        <v>-20.600999999999999</v>
      </c>
      <c r="DA400" s="3">
        <v>42627</v>
      </c>
      <c r="DB400">
        <v>-0.56699999999999995</v>
      </c>
      <c r="DC400">
        <v>-38.695</v>
      </c>
      <c r="DD400">
        <v>-16.323</v>
      </c>
      <c r="DE400" t="s">
        <v>107</v>
      </c>
      <c r="DF400">
        <v>-18.353999999999999</v>
      </c>
      <c r="DG400">
        <v>-14.292</v>
      </c>
      <c r="DI400" s="3">
        <v>42627</v>
      </c>
      <c r="DJ400">
        <v>-0.52100000000000002</v>
      </c>
      <c r="DK400">
        <v>-33.162999999999997</v>
      </c>
      <c r="DL400">
        <v>-11.228999999999999</v>
      </c>
      <c r="DM400" t="s">
        <v>107</v>
      </c>
      <c r="DN400">
        <v>-13.695</v>
      </c>
      <c r="DO400">
        <v>-8.7620000000000005</v>
      </c>
      <c r="DQ400" s="3">
        <v>42627</v>
      </c>
      <c r="DR400">
        <v>-0.48099999999999998</v>
      </c>
      <c r="DS400">
        <v>-29.927</v>
      </c>
      <c r="DT400">
        <v>-7.68</v>
      </c>
      <c r="DU400" t="s">
        <v>107</v>
      </c>
      <c r="DV400">
        <v>-10.337999999999999</v>
      </c>
      <c r="DW400">
        <v>-5.0449999999999999</v>
      </c>
      <c r="DY400" s="3">
        <v>42627</v>
      </c>
      <c r="DZ400">
        <v>-0.49</v>
      </c>
      <c r="EA400">
        <v>-30.632000000000001</v>
      </c>
      <c r="EB400">
        <v>-8.3659999999999997</v>
      </c>
      <c r="EC400" t="s">
        <v>107</v>
      </c>
      <c r="ED400">
        <v>-10.381</v>
      </c>
      <c r="EE400">
        <v>-6.3250000000000002</v>
      </c>
      <c r="EG400" s="3">
        <v>42627</v>
      </c>
      <c r="EH400">
        <v>-0.51200000000000001</v>
      </c>
      <c r="EI400">
        <v>-33.921999999999997</v>
      </c>
      <c r="EJ400">
        <v>-11.288</v>
      </c>
      <c r="EK400" t="s">
        <v>107</v>
      </c>
      <c r="EL400">
        <v>-13.097</v>
      </c>
      <c r="EM400">
        <v>-9.4789999999999992</v>
      </c>
      <c r="EO400" s="3">
        <v>42627</v>
      </c>
      <c r="EP400">
        <v>-0.375</v>
      </c>
      <c r="EQ400">
        <v>-16.581</v>
      </c>
      <c r="ER400">
        <v>4.3049999999999997</v>
      </c>
      <c r="ES400" t="s">
        <v>107</v>
      </c>
      <c r="ET400">
        <v>1.5129999999999999</v>
      </c>
      <c r="EU400">
        <v>7.125</v>
      </c>
      <c r="EW400" s="3">
        <v>42628</v>
      </c>
      <c r="EX400">
        <v>2.3E-2</v>
      </c>
      <c r="EY400">
        <v>20.588999999999999</v>
      </c>
      <c r="EZ400">
        <v>42.777999999999999</v>
      </c>
      <c r="FA400" t="s">
        <v>107</v>
      </c>
      <c r="FB400">
        <v>40.573</v>
      </c>
      <c r="FC400">
        <v>44.957999999999998</v>
      </c>
      <c r="FE400" s="3">
        <v>42678</v>
      </c>
      <c r="FF400">
        <v>0.29499999999999998</v>
      </c>
      <c r="FG400">
        <v>38.439</v>
      </c>
      <c r="FH400">
        <v>60.107999999999997</v>
      </c>
      <c r="FI400" t="s">
        <v>107</v>
      </c>
      <c r="FJ400">
        <v>58.347000000000001</v>
      </c>
      <c r="FK400">
        <v>61.869</v>
      </c>
      <c r="FM400" s="3">
        <v>42627</v>
      </c>
      <c r="FN400">
        <v>1.58</v>
      </c>
      <c r="FO400">
        <v>176.39400000000001</v>
      </c>
      <c r="FP400">
        <v>198.57400000000001</v>
      </c>
      <c r="FQ400" t="s">
        <v>107</v>
      </c>
      <c r="FR400">
        <v>195.49</v>
      </c>
      <c r="FS400">
        <v>201.684</v>
      </c>
      <c r="FU400" s="3">
        <v>42628</v>
      </c>
      <c r="FV400">
        <v>0.248</v>
      </c>
      <c r="FW400">
        <v>-25.997</v>
      </c>
      <c r="FX400">
        <v>5.0411999999999999</v>
      </c>
      <c r="FY400" t="s">
        <v>107</v>
      </c>
      <c r="FZ400">
        <v>2.5855999999999999</v>
      </c>
      <c r="GA400">
        <v>7.4970999999999997</v>
      </c>
      <c r="GK400" s="3">
        <v>42627</v>
      </c>
      <c r="GL400">
        <v>-0.49199999999999999</v>
      </c>
      <c r="GM400">
        <v>-39.802999999999997</v>
      </c>
      <c r="GN400">
        <v>-16.401</v>
      </c>
      <c r="GO400" t="s">
        <v>107</v>
      </c>
      <c r="GP400">
        <v>-18.213999999999999</v>
      </c>
      <c r="GQ400">
        <v>-14.571</v>
      </c>
      <c r="GS400" s="3">
        <v>42627</v>
      </c>
      <c r="GT400">
        <v>-0.39700000000000002</v>
      </c>
      <c r="GU400">
        <v>-34.305</v>
      </c>
      <c r="GV400">
        <v>-10.821</v>
      </c>
      <c r="GW400" t="s">
        <v>107</v>
      </c>
      <c r="GX400">
        <v>-12.625</v>
      </c>
      <c r="GY400">
        <v>-9.016</v>
      </c>
      <c r="HA400" s="3">
        <v>42627</v>
      </c>
      <c r="HB400">
        <v>-0.35699999999999998</v>
      </c>
      <c r="HC400">
        <v>-31.859000000000002</v>
      </c>
      <c r="HD400">
        <v>-8.1300000000000008</v>
      </c>
      <c r="HE400" t="s">
        <v>107</v>
      </c>
      <c r="HF400">
        <v>-10.346</v>
      </c>
      <c r="HG400">
        <v>-5.9139999999999997</v>
      </c>
      <c r="HI400" s="3">
        <v>42627</v>
      </c>
      <c r="HJ400">
        <v>-0.35099999999999998</v>
      </c>
      <c r="HK400">
        <v>-27.619</v>
      </c>
      <c r="HL400">
        <v>-4.4779999999999998</v>
      </c>
      <c r="HM400" t="s">
        <v>107</v>
      </c>
      <c r="HN400">
        <v>-6.6509999999999998</v>
      </c>
      <c r="HO400">
        <v>-2.2890000000000001</v>
      </c>
      <c r="HQ400" s="3">
        <v>42627</v>
      </c>
      <c r="HR400">
        <v>-0.36299999999999999</v>
      </c>
      <c r="HS400">
        <v>-25.193000000000001</v>
      </c>
      <c r="HT400">
        <v>-2.0489999999999999</v>
      </c>
      <c r="HU400" t="s">
        <v>107</v>
      </c>
      <c r="HV400">
        <v>-3.851</v>
      </c>
      <c r="HW400">
        <v>-0.247</v>
      </c>
      <c r="HY400" s="3">
        <v>42627</v>
      </c>
      <c r="HZ400">
        <v>-0.35899999999999999</v>
      </c>
      <c r="IA400">
        <v>-31.666</v>
      </c>
      <c r="IB400">
        <v>-8.6859999999999999</v>
      </c>
      <c r="IC400" t="s">
        <v>107</v>
      </c>
      <c r="ID400">
        <v>-10.355</v>
      </c>
      <c r="IE400">
        <v>-7.0309999999999997</v>
      </c>
      <c r="IG400" s="3">
        <v>42627</v>
      </c>
      <c r="IH400">
        <v>-0.158</v>
      </c>
      <c r="II400">
        <v>-8.2609999999999992</v>
      </c>
      <c r="IJ400">
        <v>15.499000000000001</v>
      </c>
      <c r="IK400" t="s">
        <v>107</v>
      </c>
      <c r="IL400">
        <v>12.856</v>
      </c>
      <c r="IM400">
        <v>18.126000000000001</v>
      </c>
      <c r="IO400" s="3">
        <v>42627</v>
      </c>
      <c r="IP400">
        <v>0.24199999999999999</v>
      </c>
      <c r="IQ400">
        <v>33.679000000000002</v>
      </c>
      <c r="IR400">
        <v>56.398000000000003</v>
      </c>
      <c r="IS400" t="s">
        <v>107</v>
      </c>
      <c r="IT400">
        <v>54.665999999999997</v>
      </c>
      <c r="IU400">
        <v>58.146000000000001</v>
      </c>
      <c r="IW400" s="3">
        <v>42627</v>
      </c>
      <c r="IX400">
        <v>0.49299999999999999</v>
      </c>
      <c r="IY400">
        <v>58.097000000000001</v>
      </c>
      <c r="IZ400">
        <v>80.92</v>
      </c>
      <c r="JA400" t="s">
        <v>107</v>
      </c>
      <c r="JB400">
        <v>79.269000000000005</v>
      </c>
      <c r="JC400">
        <v>82.587000000000003</v>
      </c>
      <c r="JE400" s="3">
        <v>42807</v>
      </c>
      <c r="JF400">
        <v>2.5140000000000002</v>
      </c>
      <c r="JG400">
        <v>215.245</v>
      </c>
      <c r="JH400">
        <v>234.86699999999999</v>
      </c>
      <c r="JI400">
        <v>218.001</v>
      </c>
      <c r="JJ400">
        <v>229.989</v>
      </c>
      <c r="JK400">
        <v>239.76900000000001</v>
      </c>
      <c r="KC400" s="3">
        <v>42627</v>
      </c>
      <c r="KD400">
        <v>-0.32400000000000001</v>
      </c>
      <c r="KE400">
        <v>-41.945</v>
      </c>
      <c r="KF400">
        <v>-18.835000000000001</v>
      </c>
      <c r="KG400" t="s">
        <v>107</v>
      </c>
      <c r="KH400">
        <v>-20.988</v>
      </c>
      <c r="KI400">
        <v>-16.681999999999999</v>
      </c>
      <c r="KK400" s="3">
        <v>42627</v>
      </c>
      <c r="KL400">
        <v>-0.156</v>
      </c>
      <c r="KM400">
        <v>-29.074999999999999</v>
      </c>
      <c r="KN400">
        <v>-6.3170000000000002</v>
      </c>
      <c r="KO400" t="s">
        <v>107</v>
      </c>
      <c r="KP400">
        <v>-9.0289999999999999</v>
      </c>
      <c r="KQ400">
        <v>-3.6040000000000001</v>
      </c>
      <c r="KS400" s="3">
        <v>42627</v>
      </c>
      <c r="KT400">
        <v>-0.13800000000000001</v>
      </c>
      <c r="KU400">
        <v>-24.817</v>
      </c>
      <c r="KV400">
        <v>-1.915</v>
      </c>
      <c r="KW400" t="s">
        <v>107</v>
      </c>
      <c r="KX400">
        <v>-4.5359999999999996</v>
      </c>
      <c r="KY400">
        <v>0.70599999999999996</v>
      </c>
      <c r="LA400" s="3">
        <v>42627</v>
      </c>
      <c r="LB400">
        <v>-7.5999999999999998E-2</v>
      </c>
      <c r="LC400">
        <v>-23.914999999999999</v>
      </c>
      <c r="LD400">
        <v>-1.1140000000000001</v>
      </c>
      <c r="LE400" t="s">
        <v>107</v>
      </c>
      <c r="LF400">
        <v>-4.2190000000000003</v>
      </c>
      <c r="LG400">
        <v>2.0019999999999998</v>
      </c>
      <c r="LI400" s="3">
        <v>42627</v>
      </c>
      <c r="LJ400">
        <v>-8.8999999999999996E-2</v>
      </c>
      <c r="LK400">
        <v>-20.79</v>
      </c>
      <c r="LL400">
        <v>1.8359999999999999</v>
      </c>
      <c r="LM400" t="s">
        <v>107</v>
      </c>
      <c r="LN400">
        <v>-0.58299999999999996</v>
      </c>
      <c r="LO400">
        <v>4.2539999999999996</v>
      </c>
      <c r="LQ400" s="3">
        <v>42627</v>
      </c>
      <c r="LR400">
        <v>-8.1000000000000003E-2</v>
      </c>
      <c r="LS400">
        <v>-20.491</v>
      </c>
      <c r="LT400">
        <v>1.8660000000000001</v>
      </c>
      <c r="LU400" t="s">
        <v>107</v>
      </c>
      <c r="LV400">
        <v>-0.73099999999999998</v>
      </c>
      <c r="LW400">
        <v>4.4749999999999996</v>
      </c>
      <c r="LY400" s="3">
        <v>42627</v>
      </c>
      <c r="LZ400">
        <v>0.19600000000000001</v>
      </c>
      <c r="MA400">
        <v>10.194000000000001</v>
      </c>
      <c r="MB400">
        <v>32.241999999999997</v>
      </c>
      <c r="MC400" t="s">
        <v>107</v>
      </c>
      <c r="MD400">
        <v>29.367000000000001</v>
      </c>
      <c r="ME400">
        <v>35.118000000000002</v>
      </c>
      <c r="MG400" s="3">
        <v>42627</v>
      </c>
      <c r="MH400">
        <v>0.746</v>
      </c>
      <c r="MI400">
        <v>64.281000000000006</v>
      </c>
      <c r="MJ400">
        <v>85.992999999999995</v>
      </c>
      <c r="MK400" t="s">
        <v>107</v>
      </c>
      <c r="ML400">
        <v>83.617999999999995</v>
      </c>
      <c r="MM400">
        <v>88.381</v>
      </c>
      <c r="MO400" s="3">
        <v>42627</v>
      </c>
      <c r="MP400">
        <v>0.90600000000000003</v>
      </c>
      <c r="MQ400">
        <v>82.174000000000007</v>
      </c>
      <c r="MR400">
        <v>103.73</v>
      </c>
      <c r="MS400" t="s">
        <v>107</v>
      </c>
      <c r="MT400">
        <v>101.607</v>
      </c>
      <c r="MU400">
        <v>105.852</v>
      </c>
      <c r="MW400" s="3">
        <v>42627</v>
      </c>
      <c r="MX400">
        <v>2.9649999999999999</v>
      </c>
      <c r="MY400">
        <v>289.27300000000002</v>
      </c>
      <c r="MZ400">
        <v>310.02100000000002</v>
      </c>
      <c r="NA400" t="s">
        <v>107</v>
      </c>
      <c r="NB400">
        <v>306.58600000000001</v>
      </c>
      <c r="NC400">
        <v>313.471</v>
      </c>
      <c r="NE400" s="3">
        <v>42628</v>
      </c>
      <c r="NF400">
        <v>0.67200000000000004</v>
      </c>
      <c r="NG400">
        <v>-8.3960000000000008</v>
      </c>
      <c r="NH400">
        <v>20.771999999999998</v>
      </c>
      <c r="NI400" t="s">
        <v>107</v>
      </c>
      <c r="NJ400">
        <v>18.1296</v>
      </c>
      <c r="NK400">
        <v>23.426300000000001</v>
      </c>
      <c r="QG400" s="3">
        <v>42627</v>
      </c>
      <c r="QH400">
        <v>1.2450000000000001</v>
      </c>
      <c r="QI400">
        <v>97.82</v>
      </c>
      <c r="QJ400">
        <v>116.711</v>
      </c>
      <c r="QK400" t="s">
        <v>107</v>
      </c>
      <c r="QL400">
        <v>114.093</v>
      </c>
      <c r="QM400">
        <v>119.337</v>
      </c>
      <c r="QW400" s="3">
        <v>42628</v>
      </c>
      <c r="QX400">
        <v>0.996</v>
      </c>
      <c r="QY400">
        <v>6.5170000000000003</v>
      </c>
      <c r="QZ400">
        <v>34.315100000000001</v>
      </c>
      <c r="RA400" t="s">
        <v>107</v>
      </c>
      <c r="RB400">
        <v>32.056600000000003</v>
      </c>
      <c r="RC400">
        <v>36.5062</v>
      </c>
      <c r="RM400" s="3">
        <v>42627</v>
      </c>
      <c r="RN400">
        <v>0.29699999999999999</v>
      </c>
      <c r="RO400">
        <v>-40.177999999999997</v>
      </c>
      <c r="RP400">
        <v>-29.663</v>
      </c>
      <c r="RQ400" t="s">
        <v>107</v>
      </c>
      <c r="RR400">
        <v>-32.640999999999998</v>
      </c>
      <c r="RS400">
        <v>-26.684999999999999</v>
      </c>
      <c r="RU400" s="3">
        <v>42627</v>
      </c>
      <c r="RV400">
        <v>0.374</v>
      </c>
      <c r="RW400">
        <v>-32.308999999999997</v>
      </c>
      <c r="RX400">
        <v>-17.067</v>
      </c>
      <c r="RY400" t="s">
        <v>107</v>
      </c>
      <c r="RZ400">
        <v>-20.475999999999999</v>
      </c>
      <c r="SA400">
        <v>-13.657</v>
      </c>
      <c r="SC400" s="3">
        <v>42627</v>
      </c>
      <c r="SD400">
        <v>0.41399999999999998</v>
      </c>
      <c r="SE400">
        <v>-26.082000000000001</v>
      </c>
      <c r="SF400">
        <v>-5.4649999999999999</v>
      </c>
      <c r="SG400" t="s">
        <v>107</v>
      </c>
      <c r="SH400">
        <v>-9</v>
      </c>
      <c r="SI400">
        <v>-1.9350000000000001</v>
      </c>
      <c r="SK400" s="3">
        <v>42627</v>
      </c>
      <c r="SL400">
        <v>0.56399999999999995</v>
      </c>
      <c r="SM400">
        <v>-17.202000000000002</v>
      </c>
      <c r="SN400">
        <v>-2.641</v>
      </c>
      <c r="SO400" t="s">
        <v>107</v>
      </c>
      <c r="SP400">
        <v>-6.3639999999999999</v>
      </c>
      <c r="SQ400">
        <v>1.0900000000000001</v>
      </c>
      <c r="SS400" s="3">
        <v>42627</v>
      </c>
      <c r="ST400">
        <v>0.62</v>
      </c>
      <c r="SU400">
        <v>-1.548</v>
      </c>
      <c r="SV400">
        <v>8.2919999999999998</v>
      </c>
      <c r="SW400" t="s">
        <v>107</v>
      </c>
      <c r="SX400">
        <v>5.3620000000000001</v>
      </c>
      <c r="SY400">
        <v>11.222</v>
      </c>
      <c r="TA400" s="3">
        <v>42627</v>
      </c>
      <c r="TB400">
        <v>0.60099999999999998</v>
      </c>
      <c r="TC400">
        <v>-4.43</v>
      </c>
      <c r="TD400">
        <v>8.4009999999999998</v>
      </c>
      <c r="TE400" t="s">
        <v>107</v>
      </c>
      <c r="TF400">
        <v>5.1429999999999998</v>
      </c>
      <c r="TG400">
        <v>11.66</v>
      </c>
      <c r="TI400" s="3">
        <v>42627</v>
      </c>
      <c r="TJ400">
        <v>0.81399999999999995</v>
      </c>
      <c r="TK400">
        <v>22.751999999999999</v>
      </c>
      <c r="TL400">
        <v>41.249000000000002</v>
      </c>
      <c r="TM400" t="s">
        <v>107</v>
      </c>
      <c r="TN400">
        <v>37.911999999999999</v>
      </c>
      <c r="TO400">
        <v>44.585999999999999</v>
      </c>
      <c r="TQ400" s="3">
        <v>42627</v>
      </c>
      <c r="TR400">
        <v>1.5310000000000001</v>
      </c>
      <c r="TS400">
        <v>91.03</v>
      </c>
      <c r="TT400">
        <v>100.246</v>
      </c>
      <c r="TU400" t="s">
        <v>107</v>
      </c>
      <c r="TV400">
        <v>97.328999999999994</v>
      </c>
      <c r="TW400">
        <v>103.157</v>
      </c>
      <c r="TY400" s="3">
        <v>42639</v>
      </c>
      <c r="TZ400">
        <v>1.5369999999999999</v>
      </c>
      <c r="UA400">
        <v>96.956999999999994</v>
      </c>
      <c r="UB400">
        <v>115.42400000000001</v>
      </c>
      <c r="UC400" t="s">
        <v>107</v>
      </c>
      <c r="UD400">
        <v>113.545</v>
      </c>
      <c r="UE400">
        <v>117.31100000000001</v>
      </c>
      <c r="UG400" s="3">
        <v>42627</v>
      </c>
      <c r="UH400">
        <v>3.6749999999999998</v>
      </c>
      <c r="UI400">
        <v>314.16699999999997</v>
      </c>
      <c r="UJ400">
        <v>329.17</v>
      </c>
      <c r="UK400" t="s">
        <v>107</v>
      </c>
      <c r="UL400">
        <v>324.64100000000002</v>
      </c>
      <c r="UM400">
        <v>333.70400000000001</v>
      </c>
      <c r="UO400" s="3">
        <v>42628</v>
      </c>
      <c r="UP400">
        <v>1.288</v>
      </c>
      <c r="UQ400">
        <v>24.890999999999998</v>
      </c>
      <c r="UR400">
        <v>45.014200000000002</v>
      </c>
      <c r="US400" t="s">
        <v>107</v>
      </c>
      <c r="UT400">
        <v>42.331099999999999</v>
      </c>
      <c r="UU400">
        <v>47.703200000000002</v>
      </c>
      <c r="UW400" s="3">
        <v>42627</v>
      </c>
      <c r="UX400">
        <v>1.839</v>
      </c>
      <c r="UY400" t="s">
        <v>107</v>
      </c>
      <c r="UZ400" t="s">
        <v>107</v>
      </c>
      <c r="VA400" t="s">
        <v>107</v>
      </c>
      <c r="VB400" t="s">
        <v>107</v>
      </c>
      <c r="VC400" t="s">
        <v>107</v>
      </c>
      <c r="VE400" s="3">
        <v>42627</v>
      </c>
      <c r="VF400">
        <v>0.40300000000000002</v>
      </c>
      <c r="VG400">
        <v>-37.408999999999999</v>
      </c>
      <c r="VH400">
        <v>-26.808</v>
      </c>
      <c r="VI400" t="s">
        <v>107</v>
      </c>
      <c r="VJ400">
        <v>-29.722999999999999</v>
      </c>
      <c r="VK400">
        <v>-23.891999999999999</v>
      </c>
      <c r="VM400" s="3">
        <v>42627</v>
      </c>
      <c r="VN400">
        <v>0.47899999999999998</v>
      </c>
      <c r="VO400">
        <v>-29.199000000000002</v>
      </c>
      <c r="VP400">
        <v>-19.146999999999998</v>
      </c>
      <c r="VQ400" t="s">
        <v>107</v>
      </c>
      <c r="VR400">
        <v>-22.257999999999999</v>
      </c>
      <c r="VS400">
        <v>-16.030999999999999</v>
      </c>
      <c r="WC400" s="3">
        <v>42627</v>
      </c>
      <c r="WD400">
        <v>0.64900000000000002</v>
      </c>
      <c r="WE400">
        <v>-11.962999999999999</v>
      </c>
      <c r="WF400">
        <v>-2.2789999999999999</v>
      </c>
      <c r="WG400" t="s">
        <v>107</v>
      </c>
      <c r="WH400">
        <v>-5.7140000000000004</v>
      </c>
      <c r="WI400">
        <v>1.1619999999999999</v>
      </c>
      <c r="WK400" s="3">
        <v>42627</v>
      </c>
      <c r="WL400">
        <v>0.91700000000000004</v>
      </c>
      <c r="WM400">
        <v>13.186</v>
      </c>
      <c r="WN400">
        <v>23.111999999999998</v>
      </c>
      <c r="WO400" t="s">
        <v>107</v>
      </c>
      <c r="WP400">
        <v>20.428000000000001</v>
      </c>
      <c r="WQ400">
        <v>25.8</v>
      </c>
      <c r="WS400" s="3">
        <v>42816</v>
      </c>
      <c r="WT400">
        <v>1.571</v>
      </c>
      <c r="WU400">
        <v>23.465</v>
      </c>
      <c r="WV400">
        <v>37.856000000000002</v>
      </c>
      <c r="WW400">
        <v>25.37</v>
      </c>
      <c r="WX400">
        <v>34.728999999999999</v>
      </c>
      <c r="WY400">
        <v>40.984000000000002</v>
      </c>
      <c r="XA400" s="3">
        <v>42627</v>
      </c>
      <c r="XB400">
        <v>1.837</v>
      </c>
      <c r="XC400">
        <v>108.19</v>
      </c>
      <c r="XD400">
        <v>116.548</v>
      </c>
      <c r="XE400" t="s">
        <v>107</v>
      </c>
      <c r="XF400">
        <v>113.583</v>
      </c>
      <c r="XG400">
        <v>119.51300000000001</v>
      </c>
      <c r="XI400" s="3">
        <v>42627</v>
      </c>
      <c r="XJ400">
        <v>2.0190000000000001</v>
      </c>
      <c r="XK400">
        <v>125.486</v>
      </c>
      <c r="XL400">
        <v>134.749</v>
      </c>
      <c r="XM400" t="s">
        <v>107</v>
      </c>
      <c r="XN400">
        <v>131.958</v>
      </c>
      <c r="XO400">
        <v>137.54</v>
      </c>
      <c r="XQ400" s="3">
        <v>42627</v>
      </c>
      <c r="XR400">
        <v>3.948</v>
      </c>
      <c r="XS400">
        <v>321.48899999999998</v>
      </c>
      <c r="XT400">
        <v>327.54700000000003</v>
      </c>
      <c r="XU400" t="s">
        <v>107</v>
      </c>
      <c r="XV400">
        <v>323.40800000000002</v>
      </c>
      <c r="XW400">
        <v>331.69099999999997</v>
      </c>
      <c r="XY400" s="3">
        <v>42628</v>
      </c>
      <c r="XZ400">
        <v>1.456</v>
      </c>
      <c r="YA400">
        <v>35.226999999999997</v>
      </c>
      <c r="YB400">
        <v>55.145800000000001</v>
      </c>
      <c r="YC400" t="s">
        <v>107</v>
      </c>
      <c r="YD400">
        <v>52.472799999999999</v>
      </c>
      <c r="YE400">
        <v>57.823700000000002</v>
      </c>
      <c r="YG400" s="3">
        <v>42627</v>
      </c>
      <c r="YH400">
        <v>2.1219999999999999</v>
      </c>
      <c r="YI400" t="s">
        <v>107</v>
      </c>
      <c r="YJ400" t="s">
        <v>107</v>
      </c>
      <c r="YK400" t="s">
        <v>107</v>
      </c>
      <c r="YL400" t="s">
        <v>107</v>
      </c>
      <c r="YM400" t="s">
        <v>107</v>
      </c>
      <c r="YO400" s="3">
        <v>42627</v>
      </c>
      <c r="YP400">
        <v>0.61799999999999999</v>
      </c>
      <c r="YQ400">
        <v>-23.42</v>
      </c>
      <c r="YR400">
        <v>-13.179</v>
      </c>
      <c r="YS400" t="s">
        <v>107</v>
      </c>
      <c r="YT400">
        <v>-15.058</v>
      </c>
      <c r="YU400">
        <v>-11.297000000000001</v>
      </c>
      <c r="YW400" s="3">
        <v>42627</v>
      </c>
      <c r="YX400">
        <v>0.68500000000000005</v>
      </c>
      <c r="YY400">
        <v>-16.225999999999999</v>
      </c>
      <c r="YZ400">
        <v>-6.5369999999999999</v>
      </c>
      <c r="ZA400" t="s">
        <v>107</v>
      </c>
      <c r="ZB400">
        <v>-8.5619999999999994</v>
      </c>
      <c r="ZC400">
        <v>-4.508</v>
      </c>
      <c r="ZE400" s="3">
        <v>42627</v>
      </c>
      <c r="ZF400">
        <v>0.69699999999999995</v>
      </c>
      <c r="ZG400">
        <v>-14.074</v>
      </c>
      <c r="ZH400">
        <v>-1.823</v>
      </c>
      <c r="ZI400" t="s">
        <v>107</v>
      </c>
      <c r="ZJ400">
        <v>-4.4340000000000002</v>
      </c>
      <c r="ZK400">
        <v>0.78900000000000003</v>
      </c>
      <c r="ZU400" s="3">
        <v>42627</v>
      </c>
      <c r="ZV400">
        <v>1.113</v>
      </c>
      <c r="ZW400">
        <v>28.100999999999999</v>
      </c>
      <c r="ZX400">
        <v>37.377000000000002</v>
      </c>
      <c r="ZY400" t="s">
        <v>107</v>
      </c>
      <c r="ZZ400">
        <v>35.363999999999997</v>
      </c>
      <c r="AAA400">
        <v>39.390999999999998</v>
      </c>
      <c r="AAK400" s="3">
        <v>42627</v>
      </c>
      <c r="AAL400">
        <v>1.3069999999999999</v>
      </c>
      <c r="AAM400">
        <v>45.656999999999996</v>
      </c>
      <c r="AAN400">
        <v>56.957999999999998</v>
      </c>
      <c r="AAO400" t="s">
        <v>107</v>
      </c>
      <c r="AAP400">
        <v>54.567999999999998</v>
      </c>
      <c r="AAQ400">
        <v>59.347999999999999</v>
      </c>
      <c r="ABA400" s="3">
        <v>42627</v>
      </c>
      <c r="ABB400">
        <v>2.359</v>
      </c>
      <c r="ABC400">
        <v>152.73099999999999</v>
      </c>
      <c r="ABD400">
        <v>160.93600000000001</v>
      </c>
      <c r="ABE400" t="s">
        <v>107</v>
      </c>
      <c r="ABF400">
        <v>159.131</v>
      </c>
      <c r="ABG400">
        <v>162.745</v>
      </c>
      <c r="ABI400" s="3">
        <v>42627</v>
      </c>
      <c r="ABJ400">
        <v>4.1230000000000002</v>
      </c>
      <c r="ABK400">
        <v>334.55599999999998</v>
      </c>
      <c r="ABL400">
        <v>338.584</v>
      </c>
      <c r="ABM400" t="s">
        <v>107</v>
      </c>
      <c r="ABN400">
        <v>335.37599999999998</v>
      </c>
      <c r="ABO400">
        <v>341.80500000000001</v>
      </c>
    </row>
    <row r="401" spans="1:743" x14ac:dyDescent="0.25">
      <c r="A401" s="3">
        <v>42628</v>
      </c>
      <c r="B401">
        <v>-0.65500000000000003</v>
      </c>
      <c r="C401">
        <v>-44.026000000000003</v>
      </c>
      <c r="D401">
        <v>-23.148</v>
      </c>
      <c r="E401" t="s">
        <v>107</v>
      </c>
      <c r="F401">
        <v>-26.242999999999999</v>
      </c>
      <c r="G401">
        <v>-20.015000000000001</v>
      </c>
      <c r="I401" s="3">
        <v>42628</v>
      </c>
      <c r="J401">
        <v>-0.59199999999999997</v>
      </c>
      <c r="K401">
        <v>-38.298000000000002</v>
      </c>
      <c r="L401">
        <v>-16.628</v>
      </c>
      <c r="M401" t="s">
        <v>107</v>
      </c>
      <c r="N401">
        <v>-19.803999999999998</v>
      </c>
      <c r="O401">
        <v>-13.42</v>
      </c>
      <c r="Q401" s="3">
        <v>42628</v>
      </c>
      <c r="R401">
        <v>-0.58199999999999996</v>
      </c>
      <c r="S401">
        <v>-37.348999999999997</v>
      </c>
      <c r="T401">
        <v>-15.644</v>
      </c>
      <c r="U401" t="s">
        <v>107</v>
      </c>
      <c r="V401">
        <v>-19.308</v>
      </c>
      <c r="W401">
        <v>-11.946</v>
      </c>
      <c r="Y401" s="3">
        <v>42628</v>
      </c>
      <c r="Z401">
        <v>-0.54600000000000004</v>
      </c>
      <c r="AA401">
        <v>-33.265000000000001</v>
      </c>
      <c r="AB401">
        <v>-12.206</v>
      </c>
      <c r="AC401" t="s">
        <v>107</v>
      </c>
      <c r="AD401">
        <v>-16.536999999999999</v>
      </c>
      <c r="AE401">
        <v>-7.9109999999999996</v>
      </c>
      <c r="AG401" s="3">
        <v>42628</v>
      </c>
      <c r="AH401">
        <v>-0.54500000000000004</v>
      </c>
      <c r="AI401">
        <v>-33.482999999999997</v>
      </c>
      <c r="AJ401">
        <v>-12.013999999999999</v>
      </c>
      <c r="AK401" t="s">
        <v>107</v>
      </c>
      <c r="AL401">
        <v>-15.196</v>
      </c>
      <c r="AM401">
        <v>-8.8320000000000007</v>
      </c>
      <c r="AO401" s="3">
        <v>42628</v>
      </c>
      <c r="AP401">
        <v>-0.57199999999999995</v>
      </c>
      <c r="AQ401">
        <v>-35.884999999999998</v>
      </c>
      <c r="AR401">
        <v>-14.786</v>
      </c>
      <c r="AS401" t="s">
        <v>107</v>
      </c>
      <c r="AT401">
        <v>-18.012</v>
      </c>
      <c r="AU401">
        <v>-11.525</v>
      </c>
      <c r="AW401" s="3">
        <v>42628</v>
      </c>
      <c r="AX401">
        <v>-0.377</v>
      </c>
      <c r="AY401">
        <v>-15.718999999999999</v>
      </c>
      <c r="AZ401">
        <v>4.4640000000000004</v>
      </c>
      <c r="BA401" t="s">
        <v>107</v>
      </c>
      <c r="BB401">
        <v>-3.5000000000000003E-2</v>
      </c>
      <c r="BC401">
        <v>8.9640000000000004</v>
      </c>
      <c r="BE401" s="3">
        <v>42628</v>
      </c>
      <c r="BF401">
        <v>-6.7000000000000004E-2</v>
      </c>
      <c r="BG401">
        <v>14.551</v>
      </c>
      <c r="BH401">
        <v>35.817</v>
      </c>
      <c r="BI401" t="s">
        <v>107</v>
      </c>
      <c r="BJ401">
        <v>32.880000000000003</v>
      </c>
      <c r="BK401">
        <v>38.789000000000001</v>
      </c>
      <c r="BM401" s="3">
        <v>42628</v>
      </c>
      <c r="BN401">
        <v>6.0999999999999999E-2</v>
      </c>
      <c r="BO401">
        <v>27.396000000000001</v>
      </c>
      <c r="BP401">
        <v>48.621000000000002</v>
      </c>
      <c r="BQ401" t="s">
        <v>107</v>
      </c>
      <c r="BR401">
        <v>45.936999999999998</v>
      </c>
      <c r="BS401">
        <v>51.305</v>
      </c>
      <c r="BU401" s="3">
        <v>42628</v>
      </c>
      <c r="BV401">
        <v>0.98599999999999999</v>
      </c>
      <c r="BW401">
        <v>119.761</v>
      </c>
      <c r="BX401">
        <v>141.16800000000001</v>
      </c>
      <c r="BY401" t="s">
        <v>107</v>
      </c>
      <c r="BZ401">
        <v>136.93</v>
      </c>
      <c r="CA401">
        <v>145.40700000000001</v>
      </c>
      <c r="CC401" s="3">
        <v>42629</v>
      </c>
      <c r="CD401">
        <v>0.14799999999999999</v>
      </c>
      <c r="CE401">
        <v>-30.832999999999998</v>
      </c>
      <c r="CF401">
        <v>0.65239999999999998</v>
      </c>
      <c r="CG401" t="s">
        <v>107</v>
      </c>
      <c r="CH401">
        <v>-0.24149999999999999</v>
      </c>
      <c r="CI401">
        <v>1.581</v>
      </c>
      <c r="CS401" s="3">
        <v>42628</v>
      </c>
      <c r="CT401">
        <v>-0.63500000000000001</v>
      </c>
      <c r="CU401">
        <v>-44.052</v>
      </c>
      <c r="CV401">
        <v>-21.888999999999999</v>
      </c>
      <c r="CW401" t="s">
        <v>107</v>
      </c>
      <c r="CX401">
        <v>-24.582000000000001</v>
      </c>
      <c r="CY401">
        <v>-19.196000000000002</v>
      </c>
      <c r="DA401" s="3">
        <v>42628</v>
      </c>
      <c r="DB401">
        <v>-0.56299999999999994</v>
      </c>
      <c r="DC401">
        <v>-38.841999999999999</v>
      </c>
      <c r="DD401">
        <v>-16.606999999999999</v>
      </c>
      <c r="DE401" t="s">
        <v>107</v>
      </c>
      <c r="DF401">
        <v>-18.721</v>
      </c>
      <c r="DG401">
        <v>-14.47</v>
      </c>
      <c r="DI401" s="3">
        <v>42628</v>
      </c>
      <c r="DJ401">
        <v>-0.51400000000000001</v>
      </c>
      <c r="DK401">
        <v>-32.972000000000001</v>
      </c>
      <c r="DL401">
        <v>-10.750999999999999</v>
      </c>
      <c r="DM401" t="s">
        <v>107</v>
      </c>
      <c r="DN401">
        <v>-13.835000000000001</v>
      </c>
      <c r="DO401">
        <v>-7.6920000000000002</v>
      </c>
      <c r="DQ401" s="3">
        <v>42628</v>
      </c>
      <c r="DR401">
        <v>-0.47899999999999998</v>
      </c>
      <c r="DS401">
        <v>-30.542000000000002</v>
      </c>
      <c r="DT401">
        <v>-8.2119999999999997</v>
      </c>
      <c r="DU401" t="s">
        <v>107</v>
      </c>
      <c r="DV401">
        <v>-11.141</v>
      </c>
      <c r="DW401">
        <v>-5.2590000000000003</v>
      </c>
      <c r="DY401" s="3">
        <v>42628</v>
      </c>
      <c r="DZ401">
        <v>-0.48399999999999999</v>
      </c>
      <c r="EA401">
        <v>-30.623000000000001</v>
      </c>
      <c r="EB401">
        <v>-8.2159999999999993</v>
      </c>
      <c r="EC401" t="s">
        <v>107</v>
      </c>
      <c r="ED401">
        <v>-10.608000000000001</v>
      </c>
      <c r="EE401">
        <v>-5.798</v>
      </c>
      <c r="EG401" s="3">
        <v>42628</v>
      </c>
      <c r="EH401">
        <v>-0.503</v>
      </c>
      <c r="EI401">
        <v>-33.776000000000003</v>
      </c>
      <c r="EJ401">
        <v>-11.417999999999999</v>
      </c>
      <c r="EK401" t="s">
        <v>107</v>
      </c>
      <c r="EL401">
        <v>-13.317</v>
      </c>
      <c r="EM401">
        <v>-9.52</v>
      </c>
      <c r="EO401" s="3">
        <v>42628</v>
      </c>
      <c r="EP401">
        <v>-0.374</v>
      </c>
      <c r="EQ401">
        <v>-17.036000000000001</v>
      </c>
      <c r="ER401">
        <v>4.9809999999999999</v>
      </c>
      <c r="ES401" t="s">
        <v>107</v>
      </c>
      <c r="ET401">
        <v>1.2310000000000001</v>
      </c>
      <c r="EU401">
        <v>8.7609999999999992</v>
      </c>
      <c r="EW401" s="3">
        <v>42629</v>
      </c>
      <c r="EX401">
        <v>2.1000000000000001E-2</v>
      </c>
      <c r="EY401">
        <v>21.391999999999999</v>
      </c>
      <c r="EZ401">
        <v>44.116999999999997</v>
      </c>
      <c r="FA401" t="s">
        <v>107</v>
      </c>
      <c r="FB401">
        <v>41.877000000000002</v>
      </c>
      <c r="FC401">
        <v>46.356999999999999</v>
      </c>
      <c r="FE401" s="3">
        <v>42681</v>
      </c>
      <c r="FF401">
        <v>0.26100000000000001</v>
      </c>
      <c r="FG401">
        <v>34.220999999999997</v>
      </c>
      <c r="FH401">
        <v>56.112000000000002</v>
      </c>
      <c r="FI401" t="s">
        <v>107</v>
      </c>
      <c r="FJ401">
        <v>53.929000000000002</v>
      </c>
      <c r="FK401">
        <v>58.323</v>
      </c>
      <c r="FM401" s="3">
        <v>42628</v>
      </c>
      <c r="FN401">
        <v>1.7229999999999999</v>
      </c>
      <c r="FO401">
        <v>190.13900000000001</v>
      </c>
      <c r="FP401">
        <v>212.33799999999999</v>
      </c>
      <c r="FQ401" t="s">
        <v>107</v>
      </c>
      <c r="FR401">
        <v>208.9</v>
      </c>
      <c r="FS401">
        <v>215.77600000000001</v>
      </c>
      <c r="FU401" s="3">
        <v>42629</v>
      </c>
      <c r="FV401">
        <v>0.23100000000000001</v>
      </c>
      <c r="FW401">
        <v>-26.376000000000001</v>
      </c>
      <c r="FX401">
        <v>5.0984999999999996</v>
      </c>
      <c r="FY401" t="s">
        <v>107</v>
      </c>
      <c r="FZ401">
        <v>3.0726</v>
      </c>
      <c r="GA401">
        <v>7.0396000000000001</v>
      </c>
      <c r="GK401" s="3">
        <v>42628</v>
      </c>
      <c r="GL401">
        <v>-0.48299999999999998</v>
      </c>
      <c r="GM401">
        <v>-40.066000000000003</v>
      </c>
      <c r="GN401">
        <v>-16.798000000000002</v>
      </c>
      <c r="GO401" t="s">
        <v>107</v>
      </c>
      <c r="GP401">
        <v>-18.626000000000001</v>
      </c>
      <c r="GQ401">
        <v>-14.952999999999999</v>
      </c>
      <c r="GS401" s="3">
        <v>42628</v>
      </c>
      <c r="GT401">
        <v>-0.39200000000000002</v>
      </c>
      <c r="GU401">
        <v>-35.011000000000003</v>
      </c>
      <c r="GV401">
        <v>-11.722</v>
      </c>
      <c r="GW401" t="s">
        <v>107</v>
      </c>
      <c r="GX401">
        <v>-13.563000000000001</v>
      </c>
      <c r="GY401">
        <v>-9.8640000000000008</v>
      </c>
      <c r="HA401" s="3">
        <v>42628</v>
      </c>
      <c r="HB401">
        <v>-0.34300000000000003</v>
      </c>
      <c r="HC401">
        <v>-31.509</v>
      </c>
      <c r="HD401">
        <v>-8.141</v>
      </c>
      <c r="HE401" t="s">
        <v>107</v>
      </c>
      <c r="HF401">
        <v>-10.257999999999999</v>
      </c>
      <c r="HG401">
        <v>-6.024</v>
      </c>
      <c r="HI401" s="3">
        <v>42628</v>
      </c>
      <c r="HJ401">
        <v>-0.34399999999999997</v>
      </c>
      <c r="HK401">
        <v>-27.984999999999999</v>
      </c>
      <c r="HL401">
        <v>-5.1079999999999997</v>
      </c>
      <c r="HM401" t="s">
        <v>107</v>
      </c>
      <c r="HN401">
        <v>-7.2480000000000002</v>
      </c>
      <c r="HO401">
        <v>-2.9510000000000001</v>
      </c>
      <c r="HQ401" s="3">
        <v>42628</v>
      </c>
      <c r="HR401">
        <v>-0.36099999999999999</v>
      </c>
      <c r="HS401">
        <v>-26.138999999999999</v>
      </c>
      <c r="HT401">
        <v>-3.117</v>
      </c>
      <c r="HU401" t="s">
        <v>107</v>
      </c>
      <c r="HV401">
        <v>-4.9139999999999997</v>
      </c>
      <c r="HW401">
        <v>-1.32</v>
      </c>
      <c r="HY401" s="3">
        <v>42628</v>
      </c>
      <c r="HZ401">
        <v>-0.35199999999999998</v>
      </c>
      <c r="IA401">
        <v>-32.033000000000001</v>
      </c>
      <c r="IB401">
        <v>-9.359</v>
      </c>
      <c r="IC401" t="s">
        <v>107</v>
      </c>
      <c r="ID401">
        <v>-11.141</v>
      </c>
      <c r="IE401">
        <v>-7.5629999999999997</v>
      </c>
      <c r="IG401" s="3">
        <v>42628</v>
      </c>
      <c r="IH401">
        <v>-0.157</v>
      </c>
      <c r="II401">
        <v>-9.2609999999999992</v>
      </c>
      <c r="IJ401">
        <v>14.329000000000001</v>
      </c>
      <c r="IK401" t="s">
        <v>107</v>
      </c>
      <c r="IL401">
        <v>11.774000000000001</v>
      </c>
      <c r="IM401">
        <v>16.885000000000002</v>
      </c>
      <c r="IO401" s="3">
        <v>42628</v>
      </c>
      <c r="IP401">
        <v>0.22500000000000001</v>
      </c>
      <c r="IQ401">
        <v>30.966000000000001</v>
      </c>
      <c r="IR401">
        <v>53.404000000000003</v>
      </c>
      <c r="IS401" t="s">
        <v>107</v>
      </c>
      <c r="IT401">
        <v>51.634</v>
      </c>
      <c r="IU401">
        <v>55.191000000000003</v>
      </c>
      <c r="IW401" s="3">
        <v>42628</v>
      </c>
      <c r="IX401">
        <v>0.51300000000000001</v>
      </c>
      <c r="IY401">
        <v>59.048999999999999</v>
      </c>
      <c r="IZ401">
        <v>81.597999999999999</v>
      </c>
      <c r="JA401" t="s">
        <v>107</v>
      </c>
      <c r="JB401">
        <v>79.933999999999997</v>
      </c>
      <c r="JC401">
        <v>83.263000000000005</v>
      </c>
      <c r="JE401" s="3">
        <v>42808</v>
      </c>
      <c r="JF401">
        <v>2.4660000000000002</v>
      </c>
      <c r="JG401">
        <v>212.24299999999999</v>
      </c>
      <c r="JH401">
        <v>234.16300000000001</v>
      </c>
      <c r="JI401">
        <v>215.762</v>
      </c>
      <c r="JJ401">
        <v>230.208</v>
      </c>
      <c r="JK401">
        <v>238.12200000000001</v>
      </c>
      <c r="KC401" s="3">
        <v>42628</v>
      </c>
      <c r="KD401">
        <v>-0.315</v>
      </c>
      <c r="KE401">
        <v>-42.162999999999997</v>
      </c>
      <c r="KF401">
        <v>-19.152999999999999</v>
      </c>
      <c r="KG401" t="s">
        <v>107</v>
      </c>
      <c r="KH401">
        <v>-20.885000000000002</v>
      </c>
      <c r="KI401">
        <v>-17.420000000000002</v>
      </c>
      <c r="KK401" s="3">
        <v>42628</v>
      </c>
      <c r="KL401">
        <v>-0.14399999999999999</v>
      </c>
      <c r="KM401">
        <v>-29.045000000000002</v>
      </c>
      <c r="KN401">
        <v>-6.35</v>
      </c>
      <c r="KO401" t="s">
        <v>107</v>
      </c>
      <c r="KP401">
        <v>-8.1869999999999994</v>
      </c>
      <c r="KQ401">
        <v>-4.5019999999999998</v>
      </c>
      <c r="KS401" s="3">
        <v>42628</v>
      </c>
      <c r="KT401">
        <v>-0.11799999999999999</v>
      </c>
      <c r="KU401">
        <v>-23.966000000000001</v>
      </c>
      <c r="KV401">
        <v>-1.214</v>
      </c>
      <c r="KW401" t="s">
        <v>107</v>
      </c>
      <c r="KX401">
        <v>-3.1840000000000002</v>
      </c>
      <c r="KY401">
        <v>0.76800000000000002</v>
      </c>
      <c r="LA401" s="3">
        <v>42628</v>
      </c>
      <c r="LB401">
        <v>-0.06</v>
      </c>
      <c r="LC401">
        <v>-23.536999999999999</v>
      </c>
      <c r="LD401">
        <v>-0.74399999999999999</v>
      </c>
      <c r="LE401" t="s">
        <v>107</v>
      </c>
      <c r="LF401">
        <v>-3.137</v>
      </c>
      <c r="LG401">
        <v>1.6619999999999999</v>
      </c>
      <c r="LI401" s="3">
        <v>42628</v>
      </c>
      <c r="LJ401">
        <v>-0.08</v>
      </c>
      <c r="LK401">
        <v>-21.151</v>
      </c>
      <c r="LL401">
        <v>1.482</v>
      </c>
      <c r="LM401" t="s">
        <v>107</v>
      </c>
      <c r="LN401">
        <v>-0.26600000000000001</v>
      </c>
      <c r="LO401">
        <v>3.2290000000000001</v>
      </c>
      <c r="LQ401" s="3">
        <v>42628</v>
      </c>
      <c r="LR401">
        <v>-7.6999999999999999E-2</v>
      </c>
      <c r="LS401">
        <v>-21.315999999999999</v>
      </c>
      <c r="LT401">
        <v>0.98299999999999998</v>
      </c>
      <c r="LU401" t="s">
        <v>107</v>
      </c>
      <c r="LV401">
        <v>-0.80400000000000005</v>
      </c>
      <c r="LW401">
        <v>2.7709999999999999</v>
      </c>
      <c r="LY401" s="3">
        <v>42628</v>
      </c>
      <c r="LZ401">
        <v>0.20300000000000001</v>
      </c>
      <c r="MA401">
        <v>9.9030000000000005</v>
      </c>
      <c r="MB401">
        <v>31.719000000000001</v>
      </c>
      <c r="MC401" t="s">
        <v>107</v>
      </c>
      <c r="MD401">
        <v>29.247</v>
      </c>
      <c r="ME401">
        <v>34.203000000000003</v>
      </c>
      <c r="MG401" s="3">
        <v>42628</v>
      </c>
      <c r="MH401">
        <v>0.73899999999999999</v>
      </c>
      <c r="MI401">
        <v>62.473999999999997</v>
      </c>
      <c r="MJ401">
        <v>84.096000000000004</v>
      </c>
      <c r="MK401" t="s">
        <v>107</v>
      </c>
      <c r="ML401">
        <v>82.332999999999998</v>
      </c>
      <c r="MM401">
        <v>85.872</v>
      </c>
      <c r="MO401" s="3">
        <v>42628</v>
      </c>
      <c r="MP401">
        <v>0.93500000000000005</v>
      </c>
      <c r="MQ401">
        <v>83.846999999999994</v>
      </c>
      <c r="MR401">
        <v>105.35599999999999</v>
      </c>
      <c r="MS401" t="s">
        <v>107</v>
      </c>
      <c r="MT401">
        <v>103.708</v>
      </c>
      <c r="MU401">
        <v>107.015</v>
      </c>
      <c r="MW401" s="3">
        <v>42628</v>
      </c>
      <c r="MX401">
        <v>3.1139999999999999</v>
      </c>
      <c r="MY401">
        <v>303.09800000000001</v>
      </c>
      <c r="MZ401">
        <v>323.69200000000001</v>
      </c>
      <c r="NA401" t="s">
        <v>107</v>
      </c>
      <c r="NB401">
        <v>320.63400000000001</v>
      </c>
      <c r="NC401">
        <v>326.76600000000002</v>
      </c>
      <c r="NE401" s="3">
        <v>42629</v>
      </c>
      <c r="NF401">
        <v>0.65400000000000003</v>
      </c>
      <c r="NG401">
        <v>-9.1189999999999998</v>
      </c>
      <c r="NH401">
        <v>21.7818</v>
      </c>
      <c r="NI401" t="s">
        <v>107</v>
      </c>
      <c r="NJ401">
        <v>19.553899999999999</v>
      </c>
      <c r="NK401">
        <v>24.009699999999999</v>
      </c>
      <c r="QG401" s="3">
        <v>42628</v>
      </c>
      <c r="QH401">
        <v>1.2829999999999999</v>
      </c>
      <c r="QI401">
        <v>100.328</v>
      </c>
      <c r="QJ401">
        <v>119.352</v>
      </c>
      <c r="QK401" t="s">
        <v>107</v>
      </c>
      <c r="QL401">
        <v>117.16800000000001</v>
      </c>
      <c r="QM401">
        <v>121.536</v>
      </c>
      <c r="QW401" s="3">
        <v>42629</v>
      </c>
      <c r="QX401">
        <v>0.97399999999999998</v>
      </c>
      <c r="QY401">
        <v>6.77</v>
      </c>
      <c r="QZ401">
        <v>34.707300000000004</v>
      </c>
      <c r="RA401" t="s">
        <v>107</v>
      </c>
      <c r="RB401">
        <v>32.387799999999999</v>
      </c>
      <c r="RC401">
        <v>37.026899999999998</v>
      </c>
      <c r="RM401" s="3">
        <v>42628</v>
      </c>
      <c r="RN401">
        <v>0.32300000000000001</v>
      </c>
      <c r="RO401">
        <v>-39.21</v>
      </c>
      <c r="RP401">
        <v>-28.933</v>
      </c>
      <c r="RQ401" t="s">
        <v>107</v>
      </c>
      <c r="RR401">
        <v>-31.463000000000001</v>
      </c>
      <c r="RS401">
        <v>-26.399000000000001</v>
      </c>
      <c r="RU401" s="3">
        <v>42628</v>
      </c>
      <c r="RV401">
        <v>0.40300000000000002</v>
      </c>
      <c r="RW401">
        <v>-31.344999999999999</v>
      </c>
      <c r="RX401">
        <v>-15.884</v>
      </c>
      <c r="RY401" t="s">
        <v>107</v>
      </c>
      <c r="RZ401">
        <v>-18.561</v>
      </c>
      <c r="SA401">
        <v>-13.211</v>
      </c>
      <c r="SC401" s="3">
        <v>42628</v>
      </c>
      <c r="SD401">
        <v>0.439</v>
      </c>
      <c r="SE401">
        <v>-25.248000000000001</v>
      </c>
      <c r="SF401">
        <v>-4.6310000000000002</v>
      </c>
      <c r="SG401" t="s">
        <v>107</v>
      </c>
      <c r="SH401">
        <v>-7.1360000000000001</v>
      </c>
      <c r="SI401">
        <v>-2.125</v>
      </c>
      <c r="SK401" s="3">
        <v>42628</v>
      </c>
      <c r="SL401">
        <v>0.59599999999999997</v>
      </c>
      <c r="SM401">
        <v>-15.776</v>
      </c>
      <c r="SN401">
        <v>-1.1719999999999999</v>
      </c>
      <c r="SO401" t="s">
        <v>107</v>
      </c>
      <c r="SP401">
        <v>-4.4009999999999998</v>
      </c>
      <c r="SQ401">
        <v>2.0539999999999998</v>
      </c>
      <c r="SS401" s="3">
        <v>42628</v>
      </c>
      <c r="ST401">
        <v>0.64800000000000002</v>
      </c>
      <c r="SU401">
        <v>-0.14099999999999999</v>
      </c>
      <c r="SV401">
        <v>9.3800000000000008</v>
      </c>
      <c r="SW401" t="s">
        <v>107</v>
      </c>
      <c r="SX401">
        <v>7.2460000000000004</v>
      </c>
      <c r="SY401">
        <v>11.518000000000001</v>
      </c>
      <c r="TA401" s="3">
        <v>42628</v>
      </c>
      <c r="TB401">
        <v>0.627</v>
      </c>
      <c r="TC401">
        <v>-3.5529999999999999</v>
      </c>
      <c r="TD401">
        <v>9.2010000000000005</v>
      </c>
      <c r="TE401" t="s">
        <v>107</v>
      </c>
      <c r="TF401">
        <v>6.89</v>
      </c>
      <c r="TG401">
        <v>11.513</v>
      </c>
      <c r="TI401" s="3">
        <v>42628</v>
      </c>
      <c r="TJ401">
        <v>0.83499999999999996</v>
      </c>
      <c r="TK401">
        <v>23.327999999999999</v>
      </c>
      <c r="TL401">
        <v>41.774000000000001</v>
      </c>
      <c r="TM401" t="s">
        <v>107</v>
      </c>
      <c r="TN401">
        <v>39.316000000000003</v>
      </c>
      <c r="TO401">
        <v>44.24</v>
      </c>
      <c r="TQ401" s="3">
        <v>42628</v>
      </c>
      <c r="TR401">
        <v>1.55</v>
      </c>
      <c r="TS401">
        <v>91.441000000000003</v>
      </c>
      <c r="TT401">
        <v>100.392</v>
      </c>
      <c r="TU401" t="s">
        <v>107</v>
      </c>
      <c r="TV401">
        <v>98.34</v>
      </c>
      <c r="TW401">
        <v>102.443</v>
      </c>
      <c r="TY401" s="3">
        <v>42640</v>
      </c>
      <c r="TZ401">
        <v>1.5580000000000001</v>
      </c>
      <c r="UA401">
        <v>99.36</v>
      </c>
      <c r="UB401">
        <v>120.496</v>
      </c>
      <c r="UC401" t="s">
        <v>107</v>
      </c>
      <c r="UD401">
        <v>117.57899999999999</v>
      </c>
      <c r="UE401">
        <v>120.86499999999999</v>
      </c>
      <c r="UG401" s="3">
        <v>42628</v>
      </c>
      <c r="UH401">
        <v>3.8260000000000001</v>
      </c>
      <c r="UI401">
        <v>327.851</v>
      </c>
      <c r="UJ401">
        <v>342.71</v>
      </c>
      <c r="UK401" t="s">
        <v>107</v>
      </c>
      <c r="UL401">
        <v>339.31299999999999</v>
      </c>
      <c r="UM401">
        <v>346.12</v>
      </c>
      <c r="UO401" s="3">
        <v>42629</v>
      </c>
      <c r="UP401">
        <v>1.2650000000000001</v>
      </c>
      <c r="UQ401">
        <v>23.288</v>
      </c>
      <c r="UR401">
        <v>45.983600000000003</v>
      </c>
      <c r="US401" t="s">
        <v>107</v>
      </c>
      <c r="UT401">
        <v>43.203000000000003</v>
      </c>
      <c r="UU401">
        <v>48.764099999999999</v>
      </c>
      <c r="UW401" s="3">
        <v>42628</v>
      </c>
      <c r="UX401">
        <v>1.8399999999999999</v>
      </c>
      <c r="UY401" t="s">
        <v>107</v>
      </c>
      <c r="UZ401" t="s">
        <v>107</v>
      </c>
      <c r="VA401" t="s">
        <v>107</v>
      </c>
      <c r="VB401" t="s">
        <v>107</v>
      </c>
      <c r="VC401" t="s">
        <v>107</v>
      </c>
      <c r="VE401" s="3">
        <v>42628</v>
      </c>
      <c r="VF401">
        <v>0.43099999999999999</v>
      </c>
      <c r="VG401">
        <v>-35.677</v>
      </c>
      <c r="VH401">
        <v>-25.863</v>
      </c>
      <c r="VI401" t="s">
        <v>107</v>
      </c>
      <c r="VJ401">
        <v>-28.798999999999999</v>
      </c>
      <c r="VK401">
        <v>-22.923999999999999</v>
      </c>
      <c r="VM401" s="3">
        <v>42628</v>
      </c>
      <c r="VN401">
        <v>0.51200000000000001</v>
      </c>
      <c r="VO401">
        <v>-27.715</v>
      </c>
      <c r="VP401">
        <v>-17.815000000000001</v>
      </c>
      <c r="VQ401" t="s">
        <v>107</v>
      </c>
      <c r="VR401">
        <v>-20.901</v>
      </c>
      <c r="VS401">
        <v>-14.728</v>
      </c>
      <c r="WC401" s="3">
        <v>42628</v>
      </c>
      <c r="WD401">
        <v>0.68400000000000005</v>
      </c>
      <c r="WE401">
        <v>-10.326000000000001</v>
      </c>
      <c r="WF401">
        <v>-0.69399999999999995</v>
      </c>
      <c r="WG401" t="s">
        <v>107</v>
      </c>
      <c r="WH401">
        <v>-4.1989999999999998</v>
      </c>
      <c r="WI401">
        <v>2.8170000000000002</v>
      </c>
      <c r="WK401" s="3">
        <v>42628</v>
      </c>
      <c r="WL401">
        <v>0.95199999999999996</v>
      </c>
      <c r="WM401">
        <v>15.02</v>
      </c>
      <c r="WN401">
        <v>24.786999999999999</v>
      </c>
      <c r="WO401" t="s">
        <v>107</v>
      </c>
      <c r="WP401">
        <v>21.922000000000001</v>
      </c>
      <c r="WQ401">
        <v>27.657</v>
      </c>
      <c r="WS401" s="3">
        <v>42817</v>
      </c>
      <c r="WT401">
        <v>1.5899999999999999</v>
      </c>
      <c r="WU401">
        <v>23.033000000000001</v>
      </c>
      <c r="WV401">
        <v>37.826999999999998</v>
      </c>
      <c r="WW401">
        <v>26.023</v>
      </c>
      <c r="WX401">
        <v>35.667999999999999</v>
      </c>
      <c r="WY401">
        <v>39.993000000000002</v>
      </c>
      <c r="XA401" s="3">
        <v>42628</v>
      </c>
      <c r="XB401">
        <v>1.8620000000000001</v>
      </c>
      <c r="XC401">
        <v>109.08799999999999</v>
      </c>
      <c r="XD401">
        <v>117.22199999999999</v>
      </c>
      <c r="XE401" t="s">
        <v>107</v>
      </c>
      <c r="XF401">
        <v>114.23</v>
      </c>
      <c r="XG401">
        <v>120.22</v>
      </c>
      <c r="XI401" s="3">
        <v>42628</v>
      </c>
      <c r="XJ401">
        <v>2.0750000000000002</v>
      </c>
      <c r="XK401">
        <v>129.28700000000001</v>
      </c>
      <c r="XL401">
        <v>138.48400000000001</v>
      </c>
      <c r="XM401" t="s">
        <v>107</v>
      </c>
      <c r="XN401">
        <v>135.66499999999999</v>
      </c>
      <c r="XO401">
        <v>141.30799999999999</v>
      </c>
      <c r="XQ401" s="3">
        <v>42628</v>
      </c>
      <c r="XR401">
        <v>4.1130000000000004</v>
      </c>
      <c r="XS401">
        <v>336.34500000000003</v>
      </c>
      <c r="XT401">
        <v>342.161</v>
      </c>
      <c r="XU401" t="s">
        <v>107</v>
      </c>
      <c r="XV401">
        <v>338.27499999999998</v>
      </c>
      <c r="XW401">
        <v>346.05099999999999</v>
      </c>
      <c r="XY401" s="3">
        <v>42629</v>
      </c>
      <c r="XZ401">
        <v>1.4379999999999999</v>
      </c>
      <c r="YA401">
        <v>36.255000000000003</v>
      </c>
      <c r="YB401">
        <v>55.997</v>
      </c>
      <c r="YC401" t="s">
        <v>107</v>
      </c>
      <c r="YD401">
        <v>52.831000000000003</v>
      </c>
      <c r="YE401">
        <v>59.1676</v>
      </c>
      <c r="YG401" s="3">
        <v>42628</v>
      </c>
      <c r="YH401">
        <v>2.129</v>
      </c>
      <c r="YI401" t="s">
        <v>107</v>
      </c>
      <c r="YJ401" t="s">
        <v>107</v>
      </c>
      <c r="YK401" t="s">
        <v>107</v>
      </c>
      <c r="YL401" t="s">
        <v>107</v>
      </c>
      <c r="YM401" t="s">
        <v>107</v>
      </c>
      <c r="YO401" s="3">
        <v>42628</v>
      </c>
      <c r="YP401">
        <v>0.65500000000000003</v>
      </c>
      <c r="YQ401">
        <v>-23.594000000000001</v>
      </c>
      <c r="YR401">
        <v>-11.375</v>
      </c>
      <c r="YS401" t="s">
        <v>107</v>
      </c>
      <c r="YT401">
        <v>-14.311999999999999</v>
      </c>
      <c r="YU401">
        <v>-8.4369999999999994</v>
      </c>
      <c r="YW401" s="3">
        <v>42628</v>
      </c>
      <c r="YX401">
        <v>0.72299999999999998</v>
      </c>
      <c r="YY401">
        <v>-14.884</v>
      </c>
      <c r="YZ401">
        <v>-4.6459999999999999</v>
      </c>
      <c r="ZA401" t="s">
        <v>107</v>
      </c>
      <c r="ZB401">
        <v>-7.6310000000000002</v>
      </c>
      <c r="ZC401">
        <v>-1.659</v>
      </c>
      <c r="ZE401" s="3">
        <v>42628</v>
      </c>
      <c r="ZF401">
        <v>0.73499999999999999</v>
      </c>
      <c r="ZG401">
        <v>-12.257999999999999</v>
      </c>
      <c r="ZH401">
        <v>7.0000000000000001E-3</v>
      </c>
      <c r="ZI401" t="s">
        <v>107</v>
      </c>
      <c r="ZJ401">
        <v>-3.319</v>
      </c>
      <c r="ZK401">
        <v>3.3359999999999999</v>
      </c>
      <c r="ZU401" s="3">
        <v>42628</v>
      </c>
      <c r="ZV401">
        <v>1.153</v>
      </c>
      <c r="ZW401">
        <v>30.08</v>
      </c>
      <c r="ZX401">
        <v>39.470999999999997</v>
      </c>
      <c r="ZY401" t="s">
        <v>107</v>
      </c>
      <c r="ZZ401">
        <v>36.594999999999999</v>
      </c>
      <c r="AAA401">
        <v>42.347000000000001</v>
      </c>
      <c r="AAK401" s="3">
        <v>42628</v>
      </c>
      <c r="AAL401">
        <v>1.3460000000000001</v>
      </c>
      <c r="AAM401">
        <v>47.298999999999999</v>
      </c>
      <c r="AAN401">
        <v>58.933999999999997</v>
      </c>
      <c r="AAO401" t="s">
        <v>107</v>
      </c>
      <c r="AAP401">
        <v>55.692</v>
      </c>
      <c r="AAQ401">
        <v>62.177</v>
      </c>
      <c r="ABA401" s="3">
        <v>42628</v>
      </c>
      <c r="ABB401">
        <v>2.4249999999999998</v>
      </c>
      <c r="ABC401">
        <v>157.18299999999999</v>
      </c>
      <c r="ABD401">
        <v>165.65</v>
      </c>
      <c r="ABE401" t="s">
        <v>107</v>
      </c>
      <c r="ABF401">
        <v>162.84200000000001</v>
      </c>
      <c r="ABG401">
        <v>168.46299999999999</v>
      </c>
      <c r="ABI401" s="3">
        <v>42628</v>
      </c>
      <c r="ABJ401">
        <v>4.28</v>
      </c>
      <c r="ABK401">
        <v>348.45400000000001</v>
      </c>
      <c r="ABL401">
        <v>352.34500000000003</v>
      </c>
      <c r="ABM401" t="s">
        <v>107</v>
      </c>
      <c r="ABN401">
        <v>348.20400000000001</v>
      </c>
      <c r="ABO401">
        <v>356.49900000000002</v>
      </c>
    </row>
    <row r="402" spans="1:743" x14ac:dyDescent="0.25">
      <c r="A402" s="3">
        <v>42629</v>
      </c>
      <c r="B402">
        <v>-0.66600000000000004</v>
      </c>
      <c r="C402">
        <v>-44.262999999999998</v>
      </c>
      <c r="D402">
        <v>-23.405000000000001</v>
      </c>
      <c r="E402" t="s">
        <v>107</v>
      </c>
      <c r="F402">
        <v>-26.754999999999999</v>
      </c>
      <c r="G402">
        <v>-20.055</v>
      </c>
      <c r="I402" s="3">
        <v>42629</v>
      </c>
      <c r="J402">
        <v>-0.60299999999999998</v>
      </c>
      <c r="K402">
        <v>-38.552</v>
      </c>
      <c r="L402">
        <v>-16.600000000000001</v>
      </c>
      <c r="M402" t="s">
        <v>107</v>
      </c>
      <c r="N402">
        <v>-21.216000000000001</v>
      </c>
      <c r="O402">
        <v>-11.981999999999999</v>
      </c>
      <c r="Q402" s="3">
        <v>42629</v>
      </c>
      <c r="R402">
        <v>-0.59499999999999997</v>
      </c>
      <c r="S402">
        <v>-37.576999999999998</v>
      </c>
      <c r="T402">
        <v>-15.864000000000001</v>
      </c>
      <c r="U402" t="s">
        <v>107</v>
      </c>
      <c r="V402">
        <v>-21.268999999999998</v>
      </c>
      <c r="W402">
        <v>-10.456</v>
      </c>
      <c r="Y402" s="3">
        <v>42629</v>
      </c>
      <c r="Z402">
        <v>-0.55800000000000005</v>
      </c>
      <c r="AA402">
        <v>-33.594000000000001</v>
      </c>
      <c r="AB402">
        <v>-12.497</v>
      </c>
      <c r="AC402" t="s">
        <v>107</v>
      </c>
      <c r="AD402">
        <v>-16.768000000000001</v>
      </c>
      <c r="AE402">
        <v>-8.2240000000000002</v>
      </c>
      <c r="AG402" s="3">
        <v>42629</v>
      </c>
      <c r="AH402">
        <v>-0.55600000000000005</v>
      </c>
      <c r="AI402">
        <v>-33.697000000000003</v>
      </c>
      <c r="AJ402">
        <v>-12.090999999999999</v>
      </c>
      <c r="AK402" t="s">
        <v>107</v>
      </c>
      <c r="AL402">
        <v>-16.28</v>
      </c>
      <c r="AM402">
        <v>-7.9</v>
      </c>
      <c r="AO402" s="3">
        <v>42629</v>
      </c>
      <c r="AP402">
        <v>-0.57899999999999996</v>
      </c>
      <c r="AQ402">
        <v>-35.715000000000003</v>
      </c>
      <c r="AR402">
        <v>-14.577999999999999</v>
      </c>
      <c r="AS402" t="s">
        <v>107</v>
      </c>
      <c r="AT402">
        <v>-18.721</v>
      </c>
      <c r="AU402">
        <v>-10.433999999999999</v>
      </c>
      <c r="AW402" s="3">
        <v>42629</v>
      </c>
      <c r="AX402">
        <v>-0.39100000000000001</v>
      </c>
      <c r="AY402">
        <v>-16.405999999999999</v>
      </c>
      <c r="AZ402">
        <v>3.71</v>
      </c>
      <c r="BA402" t="s">
        <v>107</v>
      </c>
      <c r="BB402">
        <v>-0.20799999999999999</v>
      </c>
      <c r="BC402">
        <v>7.6740000000000004</v>
      </c>
      <c r="BE402" s="3">
        <v>42629</v>
      </c>
      <c r="BF402">
        <v>-7.4999999999999997E-2</v>
      </c>
      <c r="BG402">
        <v>14.516</v>
      </c>
      <c r="BH402">
        <v>35.927999999999997</v>
      </c>
      <c r="BI402" t="s">
        <v>107</v>
      </c>
      <c r="BJ402">
        <v>32.841000000000001</v>
      </c>
      <c r="BK402">
        <v>39.052</v>
      </c>
      <c r="BM402" s="3">
        <v>42629</v>
      </c>
      <c r="BN402">
        <v>6.2E-2</v>
      </c>
      <c r="BO402">
        <v>28.288</v>
      </c>
      <c r="BP402">
        <v>49.576000000000001</v>
      </c>
      <c r="BQ402" t="s">
        <v>107</v>
      </c>
      <c r="BR402">
        <v>46.848999999999997</v>
      </c>
      <c r="BS402">
        <v>52.338999999999999</v>
      </c>
      <c r="BU402" s="3">
        <v>42629</v>
      </c>
      <c r="BV402">
        <v>1.081</v>
      </c>
      <c r="BW402">
        <v>130.04300000000001</v>
      </c>
      <c r="BX402">
        <v>151.65899999999999</v>
      </c>
      <c r="BY402" t="s">
        <v>107</v>
      </c>
      <c r="BZ402">
        <v>147.55500000000001</v>
      </c>
      <c r="CA402">
        <v>155.79900000000001</v>
      </c>
      <c r="CC402" s="3">
        <v>42632</v>
      </c>
      <c r="CD402">
        <v>0.14499999999999999</v>
      </c>
      <c r="CE402">
        <v>-31.074999999999999</v>
      </c>
      <c r="CF402">
        <v>0.4385</v>
      </c>
      <c r="CG402" t="s">
        <v>107</v>
      </c>
      <c r="CH402">
        <v>-0.4985</v>
      </c>
      <c r="CI402">
        <v>1.3409</v>
      </c>
      <c r="CS402" s="3">
        <v>42629</v>
      </c>
      <c r="CT402">
        <v>-0.64900000000000002</v>
      </c>
      <c r="CU402">
        <v>-44.496000000000002</v>
      </c>
      <c r="CV402">
        <v>-21.966999999999999</v>
      </c>
      <c r="CW402" t="s">
        <v>107</v>
      </c>
      <c r="CX402">
        <v>-24.792999999999999</v>
      </c>
      <c r="CY402">
        <v>-19.14</v>
      </c>
      <c r="DA402" s="3">
        <v>42629</v>
      </c>
      <c r="DB402">
        <v>-0.57499999999999996</v>
      </c>
      <c r="DC402">
        <v>-38.881</v>
      </c>
      <c r="DD402">
        <v>-16.068999999999999</v>
      </c>
      <c r="DE402" t="s">
        <v>107</v>
      </c>
      <c r="DF402">
        <v>-19.937999999999999</v>
      </c>
      <c r="DG402">
        <v>-12.173999999999999</v>
      </c>
      <c r="DI402" s="3">
        <v>42629</v>
      </c>
      <c r="DJ402">
        <v>-0.51700000000000002</v>
      </c>
      <c r="DK402">
        <v>-32.161999999999999</v>
      </c>
      <c r="DL402">
        <v>-9.5660000000000007</v>
      </c>
      <c r="DM402" t="s">
        <v>107</v>
      </c>
      <c r="DN402">
        <v>-14.029</v>
      </c>
      <c r="DO402">
        <v>-5.101</v>
      </c>
      <c r="DQ402" s="3">
        <v>42629</v>
      </c>
      <c r="DR402">
        <v>-0.496</v>
      </c>
      <c r="DS402">
        <v>-31.016999999999999</v>
      </c>
      <c r="DT402">
        <v>-8.202</v>
      </c>
      <c r="DU402" t="s">
        <v>107</v>
      </c>
      <c r="DV402">
        <v>-10.869</v>
      </c>
      <c r="DW402">
        <v>-5.5120000000000005</v>
      </c>
      <c r="DY402" s="3">
        <v>42629</v>
      </c>
      <c r="DZ402">
        <v>-0.49</v>
      </c>
      <c r="EA402">
        <v>-30.026</v>
      </c>
      <c r="EB402">
        <v>-7.1749999999999998</v>
      </c>
      <c r="EC402" t="s">
        <v>107</v>
      </c>
      <c r="ED402">
        <v>-10.218999999999999</v>
      </c>
      <c r="EE402">
        <v>-4.1050000000000004</v>
      </c>
      <c r="EG402" s="3">
        <v>42629</v>
      </c>
      <c r="EH402">
        <v>-0.50900000000000001</v>
      </c>
      <c r="EI402">
        <v>-33.1</v>
      </c>
      <c r="EJ402">
        <v>-10.196999999999999</v>
      </c>
      <c r="EK402" t="s">
        <v>107</v>
      </c>
      <c r="EL402">
        <v>-12.339</v>
      </c>
      <c r="EM402">
        <v>-8.0540000000000003</v>
      </c>
      <c r="EO402" s="3">
        <v>42629</v>
      </c>
      <c r="EP402">
        <v>-0.38400000000000001</v>
      </c>
      <c r="EQ402">
        <v>-17.161999999999999</v>
      </c>
      <c r="ER402">
        <v>5.2160000000000002</v>
      </c>
      <c r="ES402" t="s">
        <v>107</v>
      </c>
      <c r="ET402">
        <v>1.7069999999999999</v>
      </c>
      <c r="EU402">
        <v>8.7249999999999996</v>
      </c>
      <c r="EW402" s="3">
        <v>42632</v>
      </c>
      <c r="EX402">
        <v>-6.0000000000000001E-3</v>
      </c>
      <c r="EY402">
        <v>18.056999999999999</v>
      </c>
      <c r="EZ402">
        <v>40.229999999999997</v>
      </c>
      <c r="FA402" t="s">
        <v>107</v>
      </c>
      <c r="FB402">
        <v>38.4</v>
      </c>
      <c r="FC402">
        <v>42.033999999999999</v>
      </c>
      <c r="FE402" s="3">
        <v>42682</v>
      </c>
      <c r="FF402">
        <v>0.27</v>
      </c>
      <c r="FG402">
        <v>33.695</v>
      </c>
      <c r="FH402">
        <v>56.396000000000001</v>
      </c>
      <c r="FI402" t="s">
        <v>107</v>
      </c>
      <c r="FJ402">
        <v>54.140999999999998</v>
      </c>
      <c r="FK402">
        <v>58.651000000000003</v>
      </c>
      <c r="FM402" s="3">
        <v>42629</v>
      </c>
      <c r="FN402">
        <v>1.81</v>
      </c>
      <c r="FO402">
        <v>199.92</v>
      </c>
      <c r="FP402">
        <v>222.68799999999999</v>
      </c>
      <c r="FQ402" t="s">
        <v>107</v>
      </c>
      <c r="FR402">
        <v>219.07</v>
      </c>
      <c r="FS402">
        <v>226.333</v>
      </c>
      <c r="FU402" s="3">
        <v>42632</v>
      </c>
      <c r="FV402">
        <v>0.22700000000000001</v>
      </c>
      <c r="FW402">
        <v>-27.414000000000001</v>
      </c>
      <c r="FX402">
        <v>4.8713999999999995</v>
      </c>
      <c r="FY402" t="s">
        <v>107</v>
      </c>
      <c r="FZ402">
        <v>2.8155000000000001</v>
      </c>
      <c r="GA402">
        <v>6.9272</v>
      </c>
      <c r="GK402" s="3">
        <v>42629</v>
      </c>
      <c r="GL402">
        <v>-0.502</v>
      </c>
      <c r="GM402">
        <v>-40.643000000000001</v>
      </c>
      <c r="GN402">
        <v>-16.765000000000001</v>
      </c>
      <c r="GO402" t="s">
        <v>107</v>
      </c>
      <c r="GP402">
        <v>-18.73</v>
      </c>
      <c r="GQ402">
        <v>-14.798999999999999</v>
      </c>
      <c r="GS402" s="3">
        <v>42629</v>
      </c>
      <c r="GT402">
        <v>-0.40799999999999997</v>
      </c>
      <c r="GU402">
        <v>-35.225000000000001</v>
      </c>
      <c r="GV402">
        <v>-11.211</v>
      </c>
      <c r="GW402" t="s">
        <v>107</v>
      </c>
      <c r="GX402">
        <v>-14.340999999999999</v>
      </c>
      <c r="GY402">
        <v>-8.0630000000000006</v>
      </c>
      <c r="HA402" s="3">
        <v>42629</v>
      </c>
      <c r="HB402">
        <v>-0.35499999999999998</v>
      </c>
      <c r="HC402">
        <v>-31.408000000000001</v>
      </c>
      <c r="HD402">
        <v>-7.165</v>
      </c>
      <c r="HE402" t="s">
        <v>107</v>
      </c>
      <c r="HF402">
        <v>-10.53</v>
      </c>
      <c r="HG402">
        <v>-3.7810000000000001</v>
      </c>
      <c r="HI402" s="3">
        <v>42629</v>
      </c>
      <c r="HJ402">
        <v>-0.36299999999999999</v>
      </c>
      <c r="HK402">
        <v>-28.631</v>
      </c>
      <c r="HL402">
        <v>-5.008</v>
      </c>
      <c r="HM402" t="s">
        <v>107</v>
      </c>
      <c r="HN402">
        <v>-6.9610000000000003</v>
      </c>
      <c r="HO402">
        <v>-3.04</v>
      </c>
      <c r="HQ402" s="3">
        <v>42629</v>
      </c>
      <c r="HR402">
        <v>-0.36799999999999999</v>
      </c>
      <c r="HS402">
        <v>-25.54</v>
      </c>
      <c r="HT402">
        <v>-1.944</v>
      </c>
      <c r="HU402" t="s">
        <v>107</v>
      </c>
      <c r="HV402">
        <v>-3.9329999999999998</v>
      </c>
      <c r="HW402">
        <v>4.4999999999999998E-2</v>
      </c>
      <c r="HY402" s="3">
        <v>42629</v>
      </c>
      <c r="HZ402">
        <v>-0.36299999999999999</v>
      </c>
      <c r="IA402">
        <v>-31.832999999999998</v>
      </c>
      <c r="IB402">
        <v>-8.3520000000000003</v>
      </c>
      <c r="IC402" t="s">
        <v>107</v>
      </c>
      <c r="ID402">
        <v>-10.318</v>
      </c>
      <c r="IE402">
        <v>-6.3870000000000005</v>
      </c>
      <c r="IG402" s="3">
        <v>42629</v>
      </c>
      <c r="IH402">
        <v>-0.17399999999999999</v>
      </c>
      <c r="II402">
        <v>-9.5540000000000003</v>
      </c>
      <c r="IJ402">
        <v>14.667</v>
      </c>
      <c r="IK402" t="s">
        <v>107</v>
      </c>
      <c r="IL402">
        <v>12.077</v>
      </c>
      <c r="IM402">
        <v>17.274999999999999</v>
      </c>
      <c r="IO402" s="3">
        <v>42629</v>
      </c>
      <c r="IP402">
        <v>0.222</v>
      </c>
      <c r="IQ402">
        <v>31.905999999999999</v>
      </c>
      <c r="IR402">
        <v>55.128</v>
      </c>
      <c r="IS402" t="s">
        <v>107</v>
      </c>
      <c r="IT402">
        <v>53.308999999999997</v>
      </c>
      <c r="IU402">
        <v>56.945999999999998</v>
      </c>
      <c r="IW402" s="3">
        <v>42629</v>
      </c>
      <c r="IX402">
        <v>0.51300000000000001</v>
      </c>
      <c r="IY402">
        <v>60.243000000000002</v>
      </c>
      <c r="IZ402">
        <v>83.576999999999998</v>
      </c>
      <c r="JA402" t="s">
        <v>107</v>
      </c>
      <c r="JB402">
        <v>81.912000000000006</v>
      </c>
      <c r="JC402">
        <v>85.242000000000004</v>
      </c>
      <c r="JE402" s="3">
        <v>42809</v>
      </c>
      <c r="JF402">
        <v>2.4779999999999998</v>
      </c>
      <c r="JG402">
        <v>215.84</v>
      </c>
      <c r="JH402">
        <v>239.07900000000001</v>
      </c>
      <c r="JI402">
        <v>219.41900000000001</v>
      </c>
      <c r="JJ402">
        <v>235.078</v>
      </c>
      <c r="JK402">
        <v>243.10300000000001</v>
      </c>
      <c r="KC402" s="3">
        <v>42629</v>
      </c>
      <c r="KD402">
        <v>-0.33900000000000002</v>
      </c>
      <c r="KE402">
        <v>-43.204000000000001</v>
      </c>
      <c r="KF402">
        <v>-19.137</v>
      </c>
      <c r="KG402" t="s">
        <v>107</v>
      </c>
      <c r="KH402">
        <v>-20.905999999999999</v>
      </c>
      <c r="KI402">
        <v>-17.356000000000002</v>
      </c>
      <c r="KK402" s="3">
        <v>42629</v>
      </c>
      <c r="KL402">
        <v>-0.161</v>
      </c>
      <c r="KM402">
        <v>-29.356999999999999</v>
      </c>
      <c r="KN402">
        <v>-5.6059999999999999</v>
      </c>
      <c r="KO402" t="s">
        <v>107</v>
      </c>
      <c r="KP402">
        <v>-7.9749999999999996</v>
      </c>
      <c r="KQ402">
        <v>-3.2359999999999998</v>
      </c>
      <c r="KS402" s="3">
        <v>42629</v>
      </c>
      <c r="KT402">
        <v>-0.13600000000000001</v>
      </c>
      <c r="KU402">
        <v>-24.443000000000001</v>
      </c>
      <c r="KV402">
        <v>-0.52500000000000002</v>
      </c>
      <c r="KW402" t="s">
        <v>107</v>
      </c>
      <c r="KX402">
        <v>-2.41</v>
      </c>
      <c r="KY402">
        <v>1.3719999999999999</v>
      </c>
      <c r="LA402" s="3">
        <v>42629</v>
      </c>
      <c r="LB402">
        <v>-7.6999999999999999E-2</v>
      </c>
      <c r="LC402">
        <v>-23.96</v>
      </c>
      <c r="LD402">
        <v>-6.0000000000000001E-3</v>
      </c>
      <c r="LE402" t="s">
        <v>107</v>
      </c>
      <c r="LF402">
        <v>-2.145</v>
      </c>
      <c r="LG402">
        <v>2.1349999999999998</v>
      </c>
      <c r="LI402" s="3">
        <v>42629</v>
      </c>
      <c r="LJ402">
        <v>-9.8000000000000004E-2</v>
      </c>
      <c r="LK402">
        <v>-21.574999999999999</v>
      </c>
      <c r="LL402">
        <v>2.0830000000000002</v>
      </c>
      <c r="LM402" t="s">
        <v>107</v>
      </c>
      <c r="LN402">
        <v>0.20699999999999999</v>
      </c>
      <c r="LO402">
        <v>3.96</v>
      </c>
      <c r="LQ402" s="3">
        <v>42629</v>
      </c>
      <c r="LR402">
        <v>-9.5000000000000001E-2</v>
      </c>
      <c r="LS402">
        <v>-21.725000000000001</v>
      </c>
      <c r="LT402">
        <v>1.6800000000000002</v>
      </c>
      <c r="LU402" t="s">
        <v>107</v>
      </c>
      <c r="LV402">
        <v>-0.27900000000000003</v>
      </c>
      <c r="LW402">
        <v>3.64</v>
      </c>
      <c r="LY402" s="3">
        <v>42629</v>
      </c>
      <c r="LZ402">
        <v>0.18099999999999999</v>
      </c>
      <c r="MA402">
        <v>8.8740000000000006</v>
      </c>
      <c r="MB402">
        <v>31.914000000000001</v>
      </c>
      <c r="MC402" t="s">
        <v>107</v>
      </c>
      <c r="MD402">
        <v>29.562000000000001</v>
      </c>
      <c r="ME402">
        <v>34.277999999999999</v>
      </c>
      <c r="MG402" s="3">
        <v>42629</v>
      </c>
      <c r="MH402">
        <v>0.73599999999999999</v>
      </c>
      <c r="MI402">
        <v>63.567</v>
      </c>
      <c r="MJ402">
        <v>86.275000000000006</v>
      </c>
      <c r="MK402" t="s">
        <v>107</v>
      </c>
      <c r="ML402">
        <v>84.450999999999993</v>
      </c>
      <c r="MM402">
        <v>88.111000000000004</v>
      </c>
      <c r="MO402" s="3">
        <v>42629</v>
      </c>
      <c r="MP402">
        <v>0.93899999999999995</v>
      </c>
      <c r="MQ402">
        <v>85.638000000000005</v>
      </c>
      <c r="MR402">
        <v>108.22799999999999</v>
      </c>
      <c r="MS402" t="s">
        <v>107</v>
      </c>
      <c r="MT402">
        <v>106.568</v>
      </c>
      <c r="MU402">
        <v>109.876</v>
      </c>
      <c r="MW402" s="3">
        <v>42629</v>
      </c>
      <c r="MX402">
        <v>3.1680000000000001</v>
      </c>
      <c r="MY402">
        <v>309.767</v>
      </c>
      <c r="MZ402">
        <v>331.48500000000001</v>
      </c>
      <c r="NA402" t="s">
        <v>107</v>
      </c>
      <c r="NB402">
        <v>328.33600000000001</v>
      </c>
      <c r="NC402">
        <v>334.62200000000001</v>
      </c>
      <c r="NE402" s="3">
        <v>42632</v>
      </c>
      <c r="NF402">
        <v>0.65700000000000003</v>
      </c>
      <c r="NG402">
        <v>-8.9700000000000006</v>
      </c>
      <c r="NH402">
        <v>21.594100000000001</v>
      </c>
      <c r="NI402" t="s">
        <v>107</v>
      </c>
      <c r="NJ402">
        <v>19.366099999999999</v>
      </c>
      <c r="NK402">
        <v>23.822099999999999</v>
      </c>
      <c r="QG402" s="3">
        <v>42629</v>
      </c>
      <c r="QH402">
        <v>1.2929999999999999</v>
      </c>
      <c r="QI402">
        <v>102.889</v>
      </c>
      <c r="QJ402">
        <v>122.923</v>
      </c>
      <c r="QK402" t="s">
        <v>107</v>
      </c>
      <c r="QL402">
        <v>121.27500000000001</v>
      </c>
      <c r="QM402">
        <v>124.57</v>
      </c>
      <c r="QW402" s="3">
        <v>42632</v>
      </c>
      <c r="QX402">
        <v>0.97699999999999998</v>
      </c>
      <c r="QY402">
        <v>6.3620000000000001</v>
      </c>
      <c r="QZ402">
        <v>34.428600000000003</v>
      </c>
      <c r="RA402" t="s">
        <v>107</v>
      </c>
      <c r="RB402">
        <v>32.054000000000002</v>
      </c>
      <c r="RC402">
        <v>36.811100000000003</v>
      </c>
      <c r="RM402" s="3">
        <v>42629</v>
      </c>
      <c r="RN402">
        <v>0.3</v>
      </c>
      <c r="RO402">
        <v>-39.972000000000001</v>
      </c>
      <c r="RP402">
        <v>-28.52</v>
      </c>
      <c r="RQ402" t="s">
        <v>107</v>
      </c>
      <c r="RR402">
        <v>-30.481999999999999</v>
      </c>
      <c r="RS402">
        <v>-26.556999999999999</v>
      </c>
      <c r="RU402" s="3">
        <v>42629</v>
      </c>
      <c r="RV402">
        <v>0.38200000000000001</v>
      </c>
      <c r="RW402">
        <v>-31.427</v>
      </c>
      <c r="RX402">
        <v>-15.333</v>
      </c>
      <c r="RY402" t="s">
        <v>107</v>
      </c>
      <c r="RZ402">
        <v>-17.53</v>
      </c>
      <c r="SA402">
        <v>-13.131</v>
      </c>
      <c r="SC402" s="3">
        <v>42629</v>
      </c>
      <c r="SD402">
        <v>0.41799999999999998</v>
      </c>
      <c r="SE402">
        <v>-25.526</v>
      </c>
      <c r="SF402">
        <v>-4.1210000000000004</v>
      </c>
      <c r="SG402" t="s">
        <v>107</v>
      </c>
      <c r="SH402">
        <v>-6.4429999999999996</v>
      </c>
      <c r="SI402">
        <v>-1.7909999999999999</v>
      </c>
      <c r="SK402" s="3">
        <v>42629</v>
      </c>
      <c r="SL402">
        <v>0.57499999999999996</v>
      </c>
      <c r="SM402">
        <v>-16.204999999999998</v>
      </c>
      <c r="SN402">
        <v>-0.65800000000000003</v>
      </c>
      <c r="SO402" t="s">
        <v>107</v>
      </c>
      <c r="SP402">
        <v>-3.048</v>
      </c>
      <c r="SQ402">
        <v>1.732</v>
      </c>
      <c r="SS402" s="3">
        <v>42629</v>
      </c>
      <c r="ST402">
        <v>0.63200000000000001</v>
      </c>
      <c r="SU402">
        <v>-0.32800000000000001</v>
      </c>
      <c r="SV402">
        <v>10.442</v>
      </c>
      <c r="SW402" t="s">
        <v>107</v>
      </c>
      <c r="SX402">
        <v>8.5839999999999996</v>
      </c>
      <c r="SY402">
        <v>12.3</v>
      </c>
      <c r="TA402" s="3">
        <v>42629</v>
      </c>
      <c r="TB402">
        <v>0.60699999999999998</v>
      </c>
      <c r="TC402">
        <v>-3.7359999999999998</v>
      </c>
      <c r="TD402">
        <v>9.8930000000000007</v>
      </c>
      <c r="TE402" t="s">
        <v>107</v>
      </c>
      <c r="TF402">
        <v>7.7510000000000003</v>
      </c>
      <c r="TG402">
        <v>12.037000000000001</v>
      </c>
      <c r="TI402" s="3">
        <v>42629</v>
      </c>
      <c r="TJ402">
        <v>0.81899999999999995</v>
      </c>
      <c r="TK402">
        <v>23.373999999999999</v>
      </c>
      <c r="TL402">
        <v>42.793999999999997</v>
      </c>
      <c r="TM402" t="s">
        <v>107</v>
      </c>
      <c r="TN402">
        <v>40.442999999999998</v>
      </c>
      <c r="TO402">
        <v>45.154000000000003</v>
      </c>
      <c r="TQ402" s="3">
        <v>42629</v>
      </c>
      <c r="TR402">
        <v>1.5529999999999999</v>
      </c>
      <c r="TS402">
        <v>93.257000000000005</v>
      </c>
      <c r="TT402">
        <v>103.319</v>
      </c>
      <c r="TU402" t="s">
        <v>107</v>
      </c>
      <c r="TV402">
        <v>101.417</v>
      </c>
      <c r="TW402">
        <v>105.221</v>
      </c>
      <c r="TY402" s="3">
        <v>42641</v>
      </c>
      <c r="TZ402">
        <v>1.532</v>
      </c>
      <c r="UA402">
        <v>97.677000000000007</v>
      </c>
      <c r="UB402">
        <v>114.64700000000001</v>
      </c>
      <c r="UC402" t="s">
        <v>107</v>
      </c>
      <c r="UD402">
        <v>111.69499999999999</v>
      </c>
      <c r="UE402">
        <v>117.60599999999999</v>
      </c>
      <c r="UG402" s="3">
        <v>42629</v>
      </c>
      <c r="UH402">
        <v>3.8439999999999999</v>
      </c>
      <c r="UI402">
        <v>331.25299999999999</v>
      </c>
      <c r="UJ402">
        <v>347.096</v>
      </c>
      <c r="UK402" t="s">
        <v>107</v>
      </c>
      <c r="UL402">
        <v>343.714</v>
      </c>
      <c r="UM402">
        <v>350.48200000000003</v>
      </c>
      <c r="UO402" s="3">
        <v>42632</v>
      </c>
      <c r="UP402">
        <v>1.2709999999999999</v>
      </c>
      <c r="UQ402">
        <v>23.228000000000002</v>
      </c>
      <c r="UR402">
        <v>45.903100000000002</v>
      </c>
      <c r="US402" t="s">
        <v>107</v>
      </c>
      <c r="UT402">
        <v>43.037599999999998</v>
      </c>
      <c r="UU402">
        <v>48.768700000000003</v>
      </c>
      <c r="UW402" s="3">
        <v>42629</v>
      </c>
      <c r="UX402">
        <v>1.841</v>
      </c>
      <c r="UY402" t="s">
        <v>107</v>
      </c>
      <c r="UZ402" t="s">
        <v>107</v>
      </c>
      <c r="VA402" t="s">
        <v>107</v>
      </c>
      <c r="VB402" t="s">
        <v>107</v>
      </c>
      <c r="VC402" t="s">
        <v>107</v>
      </c>
      <c r="VE402" s="3">
        <v>42629</v>
      </c>
      <c r="VF402">
        <v>0.41</v>
      </c>
      <c r="VG402">
        <v>-36.923999999999999</v>
      </c>
      <c r="VH402">
        <v>-25.24</v>
      </c>
      <c r="VI402" t="s">
        <v>107</v>
      </c>
      <c r="VJ402">
        <v>-27.173999999999999</v>
      </c>
      <c r="VK402">
        <v>-23.302</v>
      </c>
      <c r="VM402" s="3">
        <v>42629</v>
      </c>
      <c r="VN402">
        <v>0.49199999999999999</v>
      </c>
      <c r="VO402">
        <v>-28.038</v>
      </c>
      <c r="VP402">
        <v>-17.056000000000001</v>
      </c>
      <c r="VQ402" t="s">
        <v>107</v>
      </c>
      <c r="VR402">
        <v>-19.079999999999998</v>
      </c>
      <c r="VS402">
        <v>-15.032999999999999</v>
      </c>
      <c r="WC402" s="3">
        <v>42629</v>
      </c>
      <c r="WD402">
        <v>0.66400000000000003</v>
      </c>
      <c r="WE402">
        <v>-10.781000000000001</v>
      </c>
      <c r="WF402">
        <v>-7.1999999999999995E-2</v>
      </c>
      <c r="WG402" t="s">
        <v>107</v>
      </c>
      <c r="WH402">
        <v>-2.27</v>
      </c>
      <c r="WI402">
        <v>2.1269999999999998</v>
      </c>
      <c r="WK402" s="3">
        <v>42629</v>
      </c>
      <c r="WL402">
        <v>0.93700000000000006</v>
      </c>
      <c r="WM402">
        <v>14.901999999999999</v>
      </c>
      <c r="WN402">
        <v>25.902000000000001</v>
      </c>
      <c r="WO402" t="s">
        <v>107</v>
      </c>
      <c r="WP402">
        <v>24.109000000000002</v>
      </c>
      <c r="WQ402">
        <v>27.699000000000002</v>
      </c>
      <c r="WS402" s="3">
        <v>42818</v>
      </c>
      <c r="WT402">
        <v>1.5390000000000001</v>
      </c>
      <c r="WU402">
        <v>19.919</v>
      </c>
      <c r="WV402">
        <v>33.603000000000002</v>
      </c>
      <c r="WW402">
        <v>22.137</v>
      </c>
      <c r="WX402">
        <v>31.620999999999999</v>
      </c>
      <c r="WY402">
        <v>35.590000000000003</v>
      </c>
      <c r="XA402" s="3">
        <v>42629</v>
      </c>
      <c r="XB402">
        <v>1.863</v>
      </c>
      <c r="XC402">
        <v>110.71299999999999</v>
      </c>
      <c r="XD402">
        <v>120.01600000000001</v>
      </c>
      <c r="XE402" t="s">
        <v>107</v>
      </c>
      <c r="XF402">
        <v>117.95099999999999</v>
      </c>
      <c r="XG402">
        <v>122.087</v>
      </c>
      <c r="XI402" s="3">
        <v>42629</v>
      </c>
      <c r="XJ402">
        <v>2.0830000000000002</v>
      </c>
      <c r="XK402">
        <v>131.59100000000001</v>
      </c>
      <c r="XL402">
        <v>141.922</v>
      </c>
      <c r="XM402" t="s">
        <v>107</v>
      </c>
      <c r="XN402">
        <v>140.08799999999999</v>
      </c>
      <c r="XO402">
        <v>143.75700000000001</v>
      </c>
      <c r="XQ402" s="3">
        <v>42629</v>
      </c>
      <c r="XR402">
        <v>4.1059999999999999</v>
      </c>
      <c r="XS402">
        <v>337.065</v>
      </c>
      <c r="XT402">
        <v>344.06299999999999</v>
      </c>
      <c r="XU402" t="s">
        <v>107</v>
      </c>
      <c r="XV402">
        <v>340.90899999999999</v>
      </c>
      <c r="XW402">
        <v>347.22899999999998</v>
      </c>
      <c r="XY402" s="3">
        <v>42632</v>
      </c>
      <c r="XZ402">
        <v>1.4490000000000001</v>
      </c>
      <c r="YA402">
        <v>36.75</v>
      </c>
      <c r="YB402">
        <v>56.198500000000003</v>
      </c>
      <c r="YC402" t="s">
        <v>107</v>
      </c>
      <c r="YD402">
        <v>53.089100000000002</v>
      </c>
      <c r="YE402">
        <v>59.3078</v>
      </c>
      <c r="YG402" s="3">
        <v>42629</v>
      </c>
      <c r="YH402">
        <v>2.12</v>
      </c>
      <c r="YI402" t="s">
        <v>107</v>
      </c>
      <c r="YJ402" t="s">
        <v>107</v>
      </c>
      <c r="YK402" t="s">
        <v>107</v>
      </c>
      <c r="YL402" t="s">
        <v>107</v>
      </c>
      <c r="YM402" t="s">
        <v>107</v>
      </c>
      <c r="YO402" s="3">
        <v>42629</v>
      </c>
      <c r="YP402">
        <v>0.63500000000000001</v>
      </c>
      <c r="YQ402">
        <v>-22.745999999999999</v>
      </c>
      <c r="YR402">
        <v>-10.821999999999999</v>
      </c>
      <c r="YS402" t="s">
        <v>107</v>
      </c>
      <c r="YT402">
        <v>-12.708</v>
      </c>
      <c r="YU402">
        <v>-8.9329999999999998</v>
      </c>
      <c r="YW402" s="3">
        <v>42629</v>
      </c>
      <c r="YX402">
        <v>0.70399999999999996</v>
      </c>
      <c r="YY402">
        <v>-14.847</v>
      </c>
      <c r="YZ402">
        <v>-4.0259999999999998</v>
      </c>
      <c r="ZA402" t="s">
        <v>107</v>
      </c>
      <c r="ZB402">
        <v>-5.9559999999999995</v>
      </c>
      <c r="ZC402">
        <v>-2.0960000000000001</v>
      </c>
      <c r="ZE402" s="3">
        <v>42629</v>
      </c>
      <c r="ZF402">
        <v>0.71699999999999997</v>
      </c>
      <c r="ZG402">
        <v>-12.449</v>
      </c>
      <c r="ZH402">
        <v>0.85899999999999999</v>
      </c>
      <c r="ZI402" t="s">
        <v>107</v>
      </c>
      <c r="ZJ402">
        <v>-1.2330000000000001</v>
      </c>
      <c r="ZK402">
        <v>2.9539999999999997</v>
      </c>
      <c r="ZU402" s="3">
        <v>42629</v>
      </c>
      <c r="ZV402">
        <v>1.141</v>
      </c>
      <c r="ZW402">
        <v>30.395</v>
      </c>
      <c r="ZX402">
        <v>40.826999999999998</v>
      </c>
      <c r="ZY402" t="s">
        <v>107</v>
      </c>
      <c r="ZZ402">
        <v>38.965000000000003</v>
      </c>
      <c r="AAA402">
        <v>42.692999999999998</v>
      </c>
      <c r="AAK402" s="3">
        <v>42629</v>
      </c>
      <c r="AAL402">
        <v>1.335</v>
      </c>
      <c r="AAM402">
        <v>47.966000000000001</v>
      </c>
      <c r="AAN402">
        <v>60.447000000000003</v>
      </c>
      <c r="AAO402" t="s">
        <v>107</v>
      </c>
      <c r="AAP402">
        <v>58.226999999999997</v>
      </c>
      <c r="AAQ402">
        <v>62.668999999999997</v>
      </c>
      <c r="ABA402" s="3">
        <v>42629</v>
      </c>
      <c r="ABB402">
        <v>2.42</v>
      </c>
      <c r="ABC402">
        <v>158.268</v>
      </c>
      <c r="ABD402">
        <v>167.61199999999999</v>
      </c>
      <c r="ABE402" t="s">
        <v>107</v>
      </c>
      <c r="ABF402">
        <v>165.804</v>
      </c>
      <c r="ABG402">
        <v>169.42500000000001</v>
      </c>
      <c r="ABI402" s="3">
        <v>42629</v>
      </c>
      <c r="ABJ402">
        <v>4.242</v>
      </c>
      <c r="ABK402">
        <v>346.32400000000001</v>
      </c>
      <c r="ABL402">
        <v>351.13</v>
      </c>
      <c r="ABM402" t="s">
        <v>107</v>
      </c>
      <c r="ABN402">
        <v>348.03300000000002</v>
      </c>
      <c r="ABO402">
        <v>354.238</v>
      </c>
    </row>
    <row r="403" spans="1:743" x14ac:dyDescent="0.25">
      <c r="A403" s="3">
        <v>42632</v>
      </c>
      <c r="B403">
        <v>-0.66300000000000003</v>
      </c>
      <c r="C403">
        <v>-44.475999999999999</v>
      </c>
      <c r="D403">
        <v>-24.257999999999999</v>
      </c>
      <c r="E403" t="s">
        <v>107</v>
      </c>
      <c r="F403">
        <v>-27.123999999999999</v>
      </c>
      <c r="G403">
        <v>-21.352</v>
      </c>
      <c r="I403" s="3">
        <v>42632</v>
      </c>
      <c r="J403">
        <v>-0.59799999999999998</v>
      </c>
      <c r="K403">
        <v>-38.622999999999998</v>
      </c>
      <c r="L403">
        <v>-17.471</v>
      </c>
      <c r="M403" t="s">
        <v>107</v>
      </c>
      <c r="N403">
        <v>-19.893999999999998</v>
      </c>
      <c r="O403">
        <v>-15.048999999999999</v>
      </c>
      <c r="Q403" s="3">
        <v>42632</v>
      </c>
      <c r="R403">
        <v>-0.58899999999999997</v>
      </c>
      <c r="S403">
        <v>-37.688000000000002</v>
      </c>
      <c r="T403">
        <v>-16.62</v>
      </c>
      <c r="U403" t="s">
        <v>107</v>
      </c>
      <c r="V403">
        <v>-19.335000000000001</v>
      </c>
      <c r="W403">
        <v>-13.871</v>
      </c>
      <c r="Y403" s="3">
        <v>42632</v>
      </c>
      <c r="Z403">
        <v>-0.55300000000000005</v>
      </c>
      <c r="AA403">
        <v>-33.587000000000003</v>
      </c>
      <c r="AB403">
        <v>-13.183999999999999</v>
      </c>
      <c r="AC403" t="s">
        <v>107</v>
      </c>
      <c r="AD403">
        <v>-16.923000000000002</v>
      </c>
      <c r="AE403">
        <v>-9.4060000000000006</v>
      </c>
      <c r="AG403" s="3">
        <v>42632</v>
      </c>
      <c r="AH403">
        <v>-0.55000000000000004</v>
      </c>
      <c r="AI403">
        <v>-33.496000000000002</v>
      </c>
      <c r="AJ403">
        <v>-12.774000000000001</v>
      </c>
      <c r="AK403" t="s">
        <v>107</v>
      </c>
      <c r="AL403">
        <v>-15.242000000000001</v>
      </c>
      <c r="AM403">
        <v>-10.305999999999999</v>
      </c>
      <c r="AO403" s="3">
        <v>42632</v>
      </c>
      <c r="AP403">
        <v>-0.57999999999999996</v>
      </c>
      <c r="AQ403">
        <v>-36.273000000000003</v>
      </c>
      <c r="AR403">
        <v>-15.874000000000001</v>
      </c>
      <c r="AS403" t="s">
        <v>107</v>
      </c>
      <c r="AT403">
        <v>-18.544</v>
      </c>
      <c r="AU403">
        <v>-13.204000000000001</v>
      </c>
      <c r="AW403" s="3">
        <v>42632</v>
      </c>
      <c r="AX403">
        <v>-0.38900000000000001</v>
      </c>
      <c r="AY403">
        <v>-16.617000000000001</v>
      </c>
      <c r="AZ403">
        <v>2.9569999999999999</v>
      </c>
      <c r="BA403" t="s">
        <v>107</v>
      </c>
      <c r="BB403">
        <v>-1.2450000000000001</v>
      </c>
      <c r="BC403">
        <v>7.1589999999999998</v>
      </c>
      <c r="BE403" s="3">
        <v>42632</v>
      </c>
      <c r="BF403">
        <v>-9.2999999999999999E-2</v>
      </c>
      <c r="BG403">
        <v>12.243</v>
      </c>
      <c r="BH403">
        <v>32.871000000000002</v>
      </c>
      <c r="BI403" t="s">
        <v>107</v>
      </c>
      <c r="BJ403">
        <v>30.436</v>
      </c>
      <c r="BK403">
        <v>35.305999999999997</v>
      </c>
      <c r="BM403" s="3">
        <v>42632</v>
      </c>
      <c r="BN403">
        <v>4.9000000000000002E-2</v>
      </c>
      <c r="BO403">
        <v>26.527999999999999</v>
      </c>
      <c r="BP403">
        <v>47.088000000000001</v>
      </c>
      <c r="BQ403" t="s">
        <v>107</v>
      </c>
      <c r="BR403">
        <v>45.018000000000001</v>
      </c>
      <c r="BS403">
        <v>49.158999999999999</v>
      </c>
      <c r="BU403" s="3">
        <v>42632</v>
      </c>
      <c r="BV403">
        <v>1.0720000000000001</v>
      </c>
      <c r="BW403">
        <v>128.678</v>
      </c>
      <c r="BX403">
        <v>149.411</v>
      </c>
      <c r="BY403" t="s">
        <v>107</v>
      </c>
      <c r="BZ403">
        <v>145.898</v>
      </c>
      <c r="CA403">
        <v>152.92500000000001</v>
      </c>
      <c r="CC403" s="3">
        <v>42633</v>
      </c>
      <c r="CD403">
        <v>0.112</v>
      </c>
      <c r="CE403">
        <v>-32.646000000000001</v>
      </c>
      <c r="CF403">
        <v>-1.3105</v>
      </c>
      <c r="CG403" t="s">
        <v>107</v>
      </c>
      <c r="CH403">
        <v>-2.3875000000000002</v>
      </c>
      <c r="CI403">
        <v>-0.1988</v>
      </c>
      <c r="CS403" s="3">
        <v>42632</v>
      </c>
      <c r="CT403">
        <v>-0.64300000000000002</v>
      </c>
      <c r="CU403">
        <v>-44.438000000000002</v>
      </c>
      <c r="CV403">
        <v>-22.623000000000001</v>
      </c>
      <c r="CW403" t="s">
        <v>107</v>
      </c>
      <c r="CX403">
        <v>-24.702999999999999</v>
      </c>
      <c r="CY403">
        <v>-20.542000000000002</v>
      </c>
      <c r="DA403" s="3">
        <v>42632</v>
      </c>
      <c r="DB403">
        <v>-0.56899999999999995</v>
      </c>
      <c r="DC403">
        <v>-39.085000000000001</v>
      </c>
      <c r="DD403">
        <v>-16.523</v>
      </c>
      <c r="DE403" t="s">
        <v>107</v>
      </c>
      <c r="DF403">
        <v>-18.541</v>
      </c>
      <c r="DG403">
        <v>-14.506</v>
      </c>
      <c r="DI403" s="3">
        <v>42632</v>
      </c>
      <c r="DJ403">
        <v>-0.51100000000000001</v>
      </c>
      <c r="DK403">
        <v>-32.247</v>
      </c>
      <c r="DL403">
        <v>-10.121</v>
      </c>
      <c r="DM403" t="s">
        <v>107</v>
      </c>
      <c r="DN403">
        <v>-12.510999999999999</v>
      </c>
      <c r="DO403">
        <v>-7.7309999999999999</v>
      </c>
      <c r="DQ403" s="3">
        <v>42632</v>
      </c>
      <c r="DR403">
        <v>-0.48799999999999999</v>
      </c>
      <c r="DS403">
        <v>-30.861000000000001</v>
      </c>
      <c r="DT403">
        <v>-8.4220000000000006</v>
      </c>
      <c r="DU403" t="s">
        <v>107</v>
      </c>
      <c r="DV403">
        <v>-11.069000000000001</v>
      </c>
      <c r="DW403">
        <v>-5.7519999999999998</v>
      </c>
      <c r="DY403" s="3">
        <v>42632</v>
      </c>
      <c r="DZ403">
        <v>-0.48099999999999998</v>
      </c>
      <c r="EA403">
        <v>-29.776</v>
      </c>
      <c r="EB403">
        <v>-7.3730000000000002</v>
      </c>
      <c r="EC403" t="s">
        <v>107</v>
      </c>
      <c r="ED403">
        <v>-9.4320000000000004</v>
      </c>
      <c r="EE403">
        <v>-5.3140000000000001</v>
      </c>
      <c r="EG403" s="3">
        <v>42632</v>
      </c>
      <c r="EH403">
        <v>-0.51100000000000001</v>
      </c>
      <c r="EI403">
        <v>-34.156999999999996</v>
      </c>
      <c r="EJ403">
        <v>-11.313000000000001</v>
      </c>
      <c r="EK403" t="s">
        <v>107</v>
      </c>
      <c r="EL403">
        <v>-13.212</v>
      </c>
      <c r="EM403">
        <v>-9.4139999999999997</v>
      </c>
      <c r="EO403" s="3">
        <v>42632</v>
      </c>
      <c r="EP403">
        <v>-0.378</v>
      </c>
      <c r="EQ403">
        <v>-16.928999999999998</v>
      </c>
      <c r="ER403">
        <v>4.3849999999999998</v>
      </c>
      <c r="ES403" t="s">
        <v>107</v>
      </c>
      <c r="ET403">
        <v>1.542</v>
      </c>
      <c r="EU403">
        <v>7.258</v>
      </c>
      <c r="EW403" s="3">
        <v>42633</v>
      </c>
      <c r="EX403">
        <v>-1.0999999999999999E-2</v>
      </c>
      <c r="EY403">
        <v>18.696999999999999</v>
      </c>
      <c r="EZ403">
        <v>40.454999999999998</v>
      </c>
      <c r="FA403" t="s">
        <v>107</v>
      </c>
      <c r="FB403">
        <v>38.701000000000001</v>
      </c>
      <c r="FC403">
        <v>42.209000000000003</v>
      </c>
      <c r="FE403" s="3">
        <v>42683</v>
      </c>
      <c r="FF403">
        <v>0.28199999999999997</v>
      </c>
      <c r="FG403">
        <v>35.021000000000001</v>
      </c>
      <c r="FH403">
        <v>55.533000000000001</v>
      </c>
      <c r="FI403" t="s">
        <v>107</v>
      </c>
      <c r="FJ403">
        <v>53.268999999999998</v>
      </c>
      <c r="FK403">
        <v>57.795999999999999</v>
      </c>
      <c r="FM403" s="3">
        <v>42632</v>
      </c>
      <c r="FN403">
        <v>1.7549999999999999</v>
      </c>
      <c r="FO403">
        <v>193.72200000000001</v>
      </c>
      <c r="FP403">
        <v>216.047</v>
      </c>
      <c r="FQ403" t="s">
        <v>107</v>
      </c>
      <c r="FR403">
        <v>212.672</v>
      </c>
      <c r="FS403">
        <v>219.45</v>
      </c>
      <c r="FU403" s="3">
        <v>42633</v>
      </c>
      <c r="FV403">
        <v>0.188</v>
      </c>
      <c r="FW403">
        <v>-28.052</v>
      </c>
      <c r="FX403">
        <v>3.7277</v>
      </c>
      <c r="FY403" t="s">
        <v>107</v>
      </c>
      <c r="FZ403">
        <v>1.6259000000000001</v>
      </c>
      <c r="GA403">
        <v>5.7709000000000001</v>
      </c>
      <c r="GK403" s="3">
        <v>42632</v>
      </c>
      <c r="GL403">
        <v>-0.495</v>
      </c>
      <c r="GM403">
        <v>-40.817</v>
      </c>
      <c r="GN403">
        <v>-17.21</v>
      </c>
      <c r="GO403" t="s">
        <v>107</v>
      </c>
      <c r="GP403">
        <v>-18.986000000000001</v>
      </c>
      <c r="GQ403">
        <v>-15.417</v>
      </c>
      <c r="GS403" s="3">
        <v>42632</v>
      </c>
      <c r="GT403">
        <v>-0.4</v>
      </c>
      <c r="GU403">
        <v>-35.344000000000001</v>
      </c>
      <c r="GV403">
        <v>-11.616</v>
      </c>
      <c r="GW403" t="s">
        <v>107</v>
      </c>
      <c r="GX403">
        <v>-13.427</v>
      </c>
      <c r="GY403">
        <v>-9.7889999999999997</v>
      </c>
      <c r="HA403" s="3">
        <v>42632</v>
      </c>
      <c r="HB403">
        <v>-0.34499999999999997</v>
      </c>
      <c r="HC403">
        <v>-31.41</v>
      </c>
      <c r="HD403">
        <v>-7.4850000000000003</v>
      </c>
      <c r="HE403" t="s">
        <v>107</v>
      </c>
      <c r="HF403">
        <v>-9.4640000000000004</v>
      </c>
      <c r="HG403">
        <v>-5.4909999999999997</v>
      </c>
      <c r="HI403" s="3">
        <v>42632</v>
      </c>
      <c r="HJ403">
        <v>-0.35499999999999998</v>
      </c>
      <c r="HK403">
        <v>-28.757999999999999</v>
      </c>
      <c r="HL403">
        <v>-5.4279999999999999</v>
      </c>
      <c r="HM403" t="s">
        <v>107</v>
      </c>
      <c r="HN403">
        <v>-7.5069999999999997</v>
      </c>
      <c r="HO403">
        <v>-3.3340000000000001</v>
      </c>
      <c r="HQ403" s="3">
        <v>42632</v>
      </c>
      <c r="HR403">
        <v>-0.36</v>
      </c>
      <c r="HS403">
        <v>-25.59</v>
      </c>
      <c r="HT403">
        <v>-2.222</v>
      </c>
      <c r="HU403" t="s">
        <v>107</v>
      </c>
      <c r="HV403">
        <v>-4.0359999999999996</v>
      </c>
      <c r="HW403">
        <v>-0.40699999999999997</v>
      </c>
      <c r="HY403" s="3">
        <v>42632</v>
      </c>
      <c r="HZ403">
        <v>-0.36099999999999999</v>
      </c>
      <c r="IA403">
        <v>-32.69</v>
      </c>
      <c r="IB403">
        <v>-9.3800000000000008</v>
      </c>
      <c r="IC403" t="s">
        <v>107</v>
      </c>
      <c r="ID403">
        <v>-11.19</v>
      </c>
      <c r="IE403">
        <v>-7.5709999999999997</v>
      </c>
      <c r="IG403" s="3">
        <v>42632</v>
      </c>
      <c r="IH403">
        <v>-0.161</v>
      </c>
      <c r="II403">
        <v>-9.2140000000000004</v>
      </c>
      <c r="IJ403">
        <v>14.769</v>
      </c>
      <c r="IK403" t="s">
        <v>107</v>
      </c>
      <c r="IL403">
        <v>11.984</v>
      </c>
      <c r="IM403">
        <v>17.536999999999999</v>
      </c>
      <c r="IO403" s="3">
        <v>42632</v>
      </c>
      <c r="IP403">
        <v>0.186</v>
      </c>
      <c r="IQ403">
        <v>27.373000000000001</v>
      </c>
      <c r="IR403">
        <v>50.29</v>
      </c>
      <c r="IS403" t="s">
        <v>107</v>
      </c>
      <c r="IT403">
        <v>48.551000000000002</v>
      </c>
      <c r="IU403">
        <v>52.027999999999999</v>
      </c>
      <c r="IW403" s="3">
        <v>42632</v>
      </c>
      <c r="IX403">
        <v>0.48399999999999999</v>
      </c>
      <c r="IY403">
        <v>56.485999999999997</v>
      </c>
      <c r="IZ403">
        <v>79.506</v>
      </c>
      <c r="JA403" t="s">
        <v>107</v>
      </c>
      <c r="JB403">
        <v>77.808000000000007</v>
      </c>
      <c r="JC403">
        <v>81.22</v>
      </c>
      <c r="JE403" s="3">
        <v>42810</v>
      </c>
      <c r="JF403">
        <v>2.4790000000000001</v>
      </c>
      <c r="JG403">
        <v>214.80600000000001</v>
      </c>
      <c r="JH403">
        <v>232.77</v>
      </c>
      <c r="JI403">
        <v>217.92599999999999</v>
      </c>
      <c r="JJ403">
        <v>228.35599999999999</v>
      </c>
      <c r="JK403">
        <v>237.21</v>
      </c>
      <c r="KC403" s="3">
        <v>42632</v>
      </c>
      <c r="KD403">
        <v>-0.33</v>
      </c>
      <c r="KE403">
        <v>-43.036000000000001</v>
      </c>
      <c r="KF403">
        <v>-19.701000000000001</v>
      </c>
      <c r="KG403" t="s">
        <v>107</v>
      </c>
      <c r="KH403">
        <v>-22.023</v>
      </c>
      <c r="KI403">
        <v>-17.38</v>
      </c>
      <c r="KK403" s="3">
        <v>42632</v>
      </c>
      <c r="KL403">
        <v>-0.14899999999999999</v>
      </c>
      <c r="KM403">
        <v>-28.692</v>
      </c>
      <c r="KN403">
        <v>-5.88</v>
      </c>
      <c r="KO403" t="s">
        <v>107</v>
      </c>
      <c r="KP403">
        <v>-7.8230000000000004</v>
      </c>
      <c r="KQ403">
        <v>-3.9260000000000002</v>
      </c>
      <c r="KS403" s="3">
        <v>42632</v>
      </c>
      <c r="KT403">
        <v>-0.124</v>
      </c>
      <c r="KU403">
        <v>-24.029</v>
      </c>
      <c r="KV403">
        <v>-0.76300000000000001</v>
      </c>
      <c r="KW403" t="s">
        <v>107</v>
      </c>
      <c r="KX403">
        <v>-3.0489999999999999</v>
      </c>
      <c r="KY403">
        <v>1.5230000000000001</v>
      </c>
      <c r="LA403" s="3">
        <v>42632</v>
      </c>
      <c r="LB403">
        <v>-6.4000000000000001E-2</v>
      </c>
      <c r="LC403">
        <v>-23.207999999999998</v>
      </c>
      <c r="LD403">
        <v>-0.22500000000000001</v>
      </c>
      <c r="LE403" t="s">
        <v>107</v>
      </c>
      <c r="LF403">
        <v>-2.4929999999999999</v>
      </c>
      <c r="LG403">
        <v>2.0430000000000001</v>
      </c>
      <c r="LI403" s="3">
        <v>42632</v>
      </c>
      <c r="LJ403">
        <v>-8.7999999999999995E-2</v>
      </c>
      <c r="LK403">
        <v>-21.178000000000001</v>
      </c>
      <c r="LL403">
        <v>1.637</v>
      </c>
      <c r="LM403" t="s">
        <v>107</v>
      </c>
      <c r="LN403">
        <v>-0.40200000000000002</v>
      </c>
      <c r="LO403">
        <v>3.6879999999999997</v>
      </c>
      <c r="LQ403" s="3">
        <v>42632</v>
      </c>
      <c r="LR403">
        <v>-8.7999999999999995E-2</v>
      </c>
      <c r="LS403">
        <v>-21.734000000000002</v>
      </c>
      <c r="LT403">
        <v>0.86199999999999999</v>
      </c>
      <c r="LU403" t="s">
        <v>107</v>
      </c>
      <c r="LV403">
        <v>-1.153</v>
      </c>
      <c r="LW403">
        <v>2.8759999999999999</v>
      </c>
      <c r="LY403" s="3">
        <v>42632</v>
      </c>
      <c r="LZ403">
        <v>0.188</v>
      </c>
      <c r="MA403">
        <v>8.9969999999999999</v>
      </c>
      <c r="MB403">
        <v>31.26</v>
      </c>
      <c r="MC403" t="s">
        <v>107</v>
      </c>
      <c r="MD403">
        <v>28.251999999999999</v>
      </c>
      <c r="ME403">
        <v>34.268999999999998</v>
      </c>
      <c r="MG403" s="3">
        <v>42632</v>
      </c>
      <c r="MH403">
        <v>0.69399999999999995</v>
      </c>
      <c r="MI403">
        <v>58.673000000000002</v>
      </c>
      <c r="MJ403">
        <v>80.546999999999997</v>
      </c>
      <c r="MK403" t="s">
        <v>107</v>
      </c>
      <c r="ML403">
        <v>78.400000000000006</v>
      </c>
      <c r="MM403">
        <v>82.706000000000003</v>
      </c>
      <c r="MO403" s="3">
        <v>42632</v>
      </c>
      <c r="MP403">
        <v>0.90900000000000003</v>
      </c>
      <c r="MQ403">
        <v>82.093000000000004</v>
      </c>
      <c r="MR403">
        <v>103.812</v>
      </c>
      <c r="MS403" t="s">
        <v>107</v>
      </c>
      <c r="MT403">
        <v>101.617</v>
      </c>
      <c r="MU403">
        <v>106.01900000000001</v>
      </c>
      <c r="MW403" s="3">
        <v>42632</v>
      </c>
      <c r="MX403">
        <v>3.1059999999999999</v>
      </c>
      <c r="MY403">
        <v>302.91699999999997</v>
      </c>
      <c r="MZ403">
        <v>323.90199999999999</v>
      </c>
      <c r="NA403" t="s">
        <v>107</v>
      </c>
      <c r="NB403">
        <v>320.14299999999997</v>
      </c>
      <c r="NC403">
        <v>327.66199999999998</v>
      </c>
      <c r="NE403" s="3">
        <v>42633</v>
      </c>
      <c r="NF403">
        <v>0.58499999999999996</v>
      </c>
      <c r="NG403">
        <v>-10.287000000000001</v>
      </c>
      <c r="NH403">
        <v>20.234300000000001</v>
      </c>
      <c r="NI403" t="s">
        <v>107</v>
      </c>
      <c r="NJ403">
        <v>18.0442</v>
      </c>
      <c r="NK403">
        <v>22.042300000000001</v>
      </c>
      <c r="QG403" s="3">
        <v>42632</v>
      </c>
      <c r="QH403">
        <v>1.2650000000000001</v>
      </c>
      <c r="QI403">
        <v>99.546999999999997</v>
      </c>
      <c r="QJ403">
        <v>118.69799999999999</v>
      </c>
      <c r="QK403" t="s">
        <v>107</v>
      </c>
      <c r="QL403">
        <v>116.08</v>
      </c>
      <c r="QM403">
        <v>121.325</v>
      </c>
      <c r="QW403" s="3">
        <v>42633</v>
      </c>
      <c r="QX403">
        <v>0.90300000000000002</v>
      </c>
      <c r="QY403">
        <v>5.327</v>
      </c>
      <c r="QZ403">
        <v>33.231200000000001</v>
      </c>
      <c r="RA403" t="s">
        <v>107</v>
      </c>
      <c r="RB403">
        <v>30.9374</v>
      </c>
      <c r="RC403">
        <v>35.230400000000003</v>
      </c>
      <c r="RM403" s="3">
        <v>42632</v>
      </c>
      <c r="RN403">
        <v>0.30199999999999999</v>
      </c>
      <c r="RO403">
        <v>-40.393999999999998</v>
      </c>
      <c r="RP403">
        <v>-29.666</v>
      </c>
      <c r="RQ403" t="s">
        <v>107</v>
      </c>
      <c r="RR403">
        <v>-31.905000000000001</v>
      </c>
      <c r="RS403">
        <v>-27.427</v>
      </c>
      <c r="RU403" s="3">
        <v>42632</v>
      </c>
      <c r="RV403">
        <v>0.38300000000000001</v>
      </c>
      <c r="RW403">
        <v>-32.140999999999998</v>
      </c>
      <c r="RX403">
        <v>-16.678999999999998</v>
      </c>
      <c r="RY403" t="s">
        <v>107</v>
      </c>
      <c r="RZ403">
        <v>-19.292999999999999</v>
      </c>
      <c r="SA403">
        <v>-14.065</v>
      </c>
      <c r="SC403" s="3">
        <v>42632</v>
      </c>
      <c r="SD403">
        <v>0.42199999999999999</v>
      </c>
      <c r="SE403">
        <v>-25.79</v>
      </c>
      <c r="SF403">
        <v>-5.1429999999999998</v>
      </c>
      <c r="SG403" t="s">
        <v>107</v>
      </c>
      <c r="SH403">
        <v>-8.2100000000000009</v>
      </c>
      <c r="SI403">
        <v>-2.0680000000000001</v>
      </c>
      <c r="SK403" s="3">
        <v>42632</v>
      </c>
      <c r="SL403">
        <v>0.57599999999999996</v>
      </c>
      <c r="SM403">
        <v>-16.774000000000001</v>
      </c>
      <c r="SN403">
        <v>-1.875</v>
      </c>
      <c r="SO403" t="s">
        <v>107</v>
      </c>
      <c r="SP403">
        <v>-4.569</v>
      </c>
      <c r="SQ403">
        <v>0.82499999999999996</v>
      </c>
      <c r="SS403" s="3">
        <v>42632</v>
      </c>
      <c r="ST403">
        <v>0.64400000000000002</v>
      </c>
      <c r="SU403">
        <v>0.432</v>
      </c>
      <c r="SV403">
        <v>10.196999999999999</v>
      </c>
      <c r="SW403" t="s">
        <v>107</v>
      </c>
      <c r="SX403">
        <v>7.5969999999999995</v>
      </c>
      <c r="SY403">
        <v>12.797000000000001</v>
      </c>
      <c r="TA403" s="3">
        <v>42632</v>
      </c>
      <c r="TB403">
        <v>0.61699999999999999</v>
      </c>
      <c r="TC403">
        <v>-3.4540000000000002</v>
      </c>
      <c r="TD403">
        <v>9.3970000000000002</v>
      </c>
      <c r="TE403" t="s">
        <v>107</v>
      </c>
      <c r="TF403">
        <v>6.6210000000000004</v>
      </c>
      <c r="TG403">
        <v>12.18</v>
      </c>
      <c r="TI403" s="3">
        <v>42632</v>
      </c>
      <c r="TJ403">
        <v>0.82</v>
      </c>
      <c r="TK403">
        <v>23.146000000000001</v>
      </c>
      <c r="TL403">
        <v>41.481000000000002</v>
      </c>
      <c r="TM403" t="s">
        <v>107</v>
      </c>
      <c r="TN403">
        <v>38.039000000000001</v>
      </c>
      <c r="TO403">
        <v>44.924999999999997</v>
      </c>
      <c r="TQ403" s="3">
        <v>42632</v>
      </c>
      <c r="TR403">
        <v>1.506</v>
      </c>
      <c r="TS403">
        <v>88.046999999999997</v>
      </c>
      <c r="TT403">
        <v>97.198999999999998</v>
      </c>
      <c r="TU403" t="s">
        <v>107</v>
      </c>
      <c r="TV403">
        <v>94.474000000000004</v>
      </c>
      <c r="TW403">
        <v>99.924999999999997</v>
      </c>
      <c r="TY403" s="3">
        <v>42642</v>
      </c>
      <c r="TZ403">
        <v>1.5590000000000002</v>
      </c>
      <c r="UA403">
        <v>98.388999999999996</v>
      </c>
      <c r="UB403">
        <v>117.762</v>
      </c>
      <c r="UC403" t="s">
        <v>107</v>
      </c>
      <c r="UD403">
        <v>115.88200000000001</v>
      </c>
      <c r="UE403">
        <v>119.651</v>
      </c>
      <c r="UG403" s="3">
        <v>42632</v>
      </c>
      <c r="UH403">
        <v>3.7560000000000002</v>
      </c>
      <c r="UI403">
        <v>321.95499999999998</v>
      </c>
      <c r="UJ403">
        <v>336.86700000000002</v>
      </c>
      <c r="UK403" t="s">
        <v>107</v>
      </c>
      <c r="UL403">
        <v>332.48700000000002</v>
      </c>
      <c r="UM403">
        <v>341.26100000000002</v>
      </c>
      <c r="UO403" s="3">
        <v>42633</v>
      </c>
      <c r="UP403">
        <v>1.202</v>
      </c>
      <c r="UQ403">
        <v>22.279</v>
      </c>
      <c r="UR403">
        <v>44.554200000000002</v>
      </c>
      <c r="US403" t="s">
        <v>107</v>
      </c>
      <c r="UT403">
        <v>41.873199999999997</v>
      </c>
      <c r="UU403">
        <v>47.240900000000003</v>
      </c>
      <c r="UW403" s="3">
        <v>42632</v>
      </c>
      <c r="UX403">
        <v>1.8620000000000001</v>
      </c>
      <c r="UY403" t="s">
        <v>107</v>
      </c>
      <c r="UZ403" t="s">
        <v>107</v>
      </c>
      <c r="VA403" t="s">
        <v>107</v>
      </c>
      <c r="VB403" t="s">
        <v>107</v>
      </c>
      <c r="VC403" t="s">
        <v>107</v>
      </c>
      <c r="VE403" s="3">
        <v>42632</v>
      </c>
      <c r="VF403">
        <v>0.41099999999999998</v>
      </c>
      <c r="VG403">
        <v>-37.106000000000002</v>
      </c>
      <c r="VH403">
        <v>-26.373999999999999</v>
      </c>
      <c r="VI403" t="s">
        <v>107</v>
      </c>
      <c r="VJ403">
        <v>-28.184999999999999</v>
      </c>
      <c r="VK403">
        <v>-24.562999999999999</v>
      </c>
      <c r="VM403" s="3">
        <v>42632</v>
      </c>
      <c r="VN403">
        <v>0.49099999999999999</v>
      </c>
      <c r="VO403">
        <v>-28.603999999999999</v>
      </c>
      <c r="VP403">
        <v>-18.413</v>
      </c>
      <c r="VQ403" t="s">
        <v>107</v>
      </c>
      <c r="VR403">
        <v>-20.231999999999999</v>
      </c>
      <c r="VS403">
        <v>-16.594999999999999</v>
      </c>
      <c r="WC403" s="3">
        <v>42632</v>
      </c>
      <c r="WD403">
        <v>0.66500000000000004</v>
      </c>
      <c r="WE403">
        <v>-11.039</v>
      </c>
      <c r="WF403">
        <v>-1.121</v>
      </c>
      <c r="WG403" t="s">
        <v>107</v>
      </c>
      <c r="WH403">
        <v>-3.347</v>
      </c>
      <c r="WI403">
        <v>1.105</v>
      </c>
      <c r="WK403" s="3">
        <v>42632</v>
      </c>
      <c r="WL403">
        <v>0.95099999999999996</v>
      </c>
      <c r="WM403">
        <v>15.882999999999999</v>
      </c>
      <c r="WN403">
        <v>26.044</v>
      </c>
      <c r="WO403" t="s">
        <v>107</v>
      </c>
      <c r="WP403">
        <v>24.061</v>
      </c>
      <c r="WQ403">
        <v>28.027000000000001</v>
      </c>
      <c r="WS403" s="3">
        <v>42821</v>
      </c>
      <c r="WT403">
        <v>1.53</v>
      </c>
      <c r="WU403">
        <v>21.36</v>
      </c>
      <c r="WV403">
        <v>33.75</v>
      </c>
      <c r="WW403">
        <v>23.042000000000002</v>
      </c>
      <c r="WX403">
        <v>30.771999999999998</v>
      </c>
      <c r="WY403">
        <v>36.734999999999999</v>
      </c>
      <c r="XA403" s="3">
        <v>42632</v>
      </c>
      <c r="XB403">
        <v>1.8169999999999999</v>
      </c>
      <c r="XC403">
        <v>105.634</v>
      </c>
      <c r="XD403">
        <v>114.13500000000001</v>
      </c>
      <c r="XE403" t="s">
        <v>107</v>
      </c>
      <c r="XF403">
        <v>112.047</v>
      </c>
      <c r="XG403">
        <v>116.22499999999999</v>
      </c>
      <c r="XI403" s="3">
        <v>42632</v>
      </c>
      <c r="XJ403">
        <v>2.0510000000000002</v>
      </c>
      <c r="XK403">
        <v>127.934</v>
      </c>
      <c r="XL403">
        <v>137.548</v>
      </c>
      <c r="XM403" t="s">
        <v>107</v>
      </c>
      <c r="XN403">
        <v>135.667</v>
      </c>
      <c r="XO403">
        <v>139.435</v>
      </c>
      <c r="XQ403" s="3">
        <v>42632</v>
      </c>
      <c r="XR403">
        <v>4.0190000000000001</v>
      </c>
      <c r="XS403">
        <v>327.95</v>
      </c>
      <c r="XT403">
        <v>334.19600000000003</v>
      </c>
      <c r="XU403" t="s">
        <v>107</v>
      </c>
      <c r="XV403">
        <v>330.93799999999999</v>
      </c>
      <c r="XW403">
        <v>337.46600000000001</v>
      </c>
      <c r="XY403" s="3">
        <v>42633</v>
      </c>
      <c r="XZ403">
        <v>1.383</v>
      </c>
      <c r="YA403">
        <v>36.183</v>
      </c>
      <c r="YB403">
        <v>55.732199999999999</v>
      </c>
      <c r="YC403" t="s">
        <v>107</v>
      </c>
      <c r="YD403">
        <v>53.061199999999999</v>
      </c>
      <c r="YE403">
        <v>58.407800000000002</v>
      </c>
      <c r="YG403" s="3">
        <v>42632</v>
      </c>
      <c r="YH403">
        <v>2.1320000000000001</v>
      </c>
      <c r="YI403" t="s">
        <v>107</v>
      </c>
      <c r="YJ403" t="s">
        <v>107</v>
      </c>
      <c r="YK403" t="s">
        <v>107</v>
      </c>
      <c r="YL403" t="s">
        <v>107</v>
      </c>
      <c r="YM403" t="s">
        <v>107</v>
      </c>
      <c r="YO403" s="3">
        <v>42632</v>
      </c>
      <c r="YP403">
        <v>0.63300000000000001</v>
      </c>
      <c r="YQ403">
        <v>-23.369</v>
      </c>
      <c r="YR403">
        <v>-12.664</v>
      </c>
      <c r="YS403" t="s">
        <v>107</v>
      </c>
      <c r="YT403">
        <v>-15.381</v>
      </c>
      <c r="YU403">
        <v>-9.9469999999999992</v>
      </c>
      <c r="YW403" s="3">
        <v>42632</v>
      </c>
      <c r="YX403">
        <v>0.70199999999999996</v>
      </c>
      <c r="YY403">
        <v>-15.8</v>
      </c>
      <c r="YZ403">
        <v>-5.8019999999999996</v>
      </c>
      <c r="ZA403" t="s">
        <v>107</v>
      </c>
      <c r="ZB403">
        <v>-8.6159999999999997</v>
      </c>
      <c r="ZC403">
        <v>-2.9870000000000001</v>
      </c>
      <c r="ZE403" s="3">
        <v>42632</v>
      </c>
      <c r="ZF403">
        <v>0.71599999999999997</v>
      </c>
      <c r="ZG403">
        <v>-13.138</v>
      </c>
      <c r="ZH403">
        <v>-0.749</v>
      </c>
      <c r="ZI403" t="s">
        <v>107</v>
      </c>
      <c r="ZJ403">
        <v>-3.2530000000000001</v>
      </c>
      <c r="ZK403">
        <v>1.7549999999999999</v>
      </c>
      <c r="ZU403" s="3">
        <v>42632</v>
      </c>
      <c r="ZV403">
        <v>1.159</v>
      </c>
      <c r="ZW403">
        <v>31.643999999999998</v>
      </c>
      <c r="ZX403">
        <v>41.072000000000003</v>
      </c>
      <c r="ZY403" t="s">
        <v>107</v>
      </c>
      <c r="ZZ403">
        <v>38.447000000000003</v>
      </c>
      <c r="AAA403">
        <v>43.701000000000001</v>
      </c>
      <c r="AAK403" s="3">
        <v>42632</v>
      </c>
      <c r="AAL403">
        <v>1.333</v>
      </c>
      <c r="AAM403">
        <v>47.39</v>
      </c>
      <c r="AAN403">
        <v>58.704999999999998</v>
      </c>
      <c r="AAO403" t="s">
        <v>107</v>
      </c>
      <c r="AAP403">
        <v>55.710999999999999</v>
      </c>
      <c r="AAQ403">
        <v>61.704000000000001</v>
      </c>
      <c r="ABA403" s="3">
        <v>42632</v>
      </c>
      <c r="ABB403">
        <v>2.3890000000000002</v>
      </c>
      <c r="ABC403">
        <v>154.70099999999999</v>
      </c>
      <c r="ABD403">
        <v>162.96700000000001</v>
      </c>
      <c r="ABE403" t="s">
        <v>107</v>
      </c>
      <c r="ABF403">
        <v>160.16399999999999</v>
      </c>
      <c r="ABG403">
        <v>165.774</v>
      </c>
      <c r="ABI403" s="3">
        <v>42632</v>
      </c>
      <c r="ABJ403">
        <v>4.2140000000000004</v>
      </c>
      <c r="ABK403">
        <v>342.98099999999999</v>
      </c>
      <c r="ABL403">
        <v>346.74700000000001</v>
      </c>
      <c r="ABM403" t="s">
        <v>107</v>
      </c>
      <c r="ABN403">
        <v>342.81799999999998</v>
      </c>
      <c r="ABO403">
        <v>350.68799999999999</v>
      </c>
    </row>
    <row r="404" spans="1:743" x14ac:dyDescent="0.25">
      <c r="A404" s="3">
        <v>42633</v>
      </c>
      <c r="B404">
        <v>-0.67200000000000004</v>
      </c>
      <c r="C404">
        <v>-44.737000000000002</v>
      </c>
      <c r="D404">
        <v>-24.228000000000002</v>
      </c>
      <c r="E404" t="s">
        <v>107</v>
      </c>
      <c r="F404">
        <v>-26.939</v>
      </c>
      <c r="G404">
        <v>-21.516999999999999</v>
      </c>
      <c r="I404" s="3">
        <v>42633</v>
      </c>
      <c r="J404">
        <v>-0.61</v>
      </c>
      <c r="K404">
        <v>-38.94</v>
      </c>
      <c r="L404">
        <v>-17.920000000000002</v>
      </c>
      <c r="M404" t="s">
        <v>107</v>
      </c>
      <c r="N404">
        <v>-20.152000000000001</v>
      </c>
      <c r="O404">
        <v>-15.688000000000001</v>
      </c>
      <c r="Q404" s="3">
        <v>42633</v>
      </c>
      <c r="R404">
        <v>-0.60099999999999998</v>
      </c>
      <c r="S404">
        <v>-37.92</v>
      </c>
      <c r="T404">
        <v>-17.030999999999999</v>
      </c>
      <c r="U404" t="s">
        <v>107</v>
      </c>
      <c r="V404">
        <v>-19.491</v>
      </c>
      <c r="W404">
        <v>-14.539</v>
      </c>
      <c r="Y404" s="3">
        <v>42633</v>
      </c>
      <c r="Z404">
        <v>-0.57099999999999995</v>
      </c>
      <c r="AA404">
        <v>-34.670999999999999</v>
      </c>
      <c r="AB404">
        <v>-14.066000000000001</v>
      </c>
      <c r="AC404" t="s">
        <v>107</v>
      </c>
      <c r="AD404">
        <v>-17.295999999999999</v>
      </c>
      <c r="AE404">
        <v>-10.836</v>
      </c>
      <c r="AG404" s="3">
        <v>42633</v>
      </c>
      <c r="AH404">
        <v>-0.56999999999999995</v>
      </c>
      <c r="AI404">
        <v>-34.771000000000001</v>
      </c>
      <c r="AJ404">
        <v>-13.938000000000001</v>
      </c>
      <c r="AK404" t="s">
        <v>107</v>
      </c>
      <c r="AL404">
        <v>-16.373000000000001</v>
      </c>
      <c r="AM404">
        <v>-11.503</v>
      </c>
      <c r="AO404" s="3">
        <v>42633</v>
      </c>
      <c r="AP404">
        <v>-0.59499999999999997</v>
      </c>
      <c r="AQ404">
        <v>-37.091999999999999</v>
      </c>
      <c r="AR404">
        <v>-16.501999999999999</v>
      </c>
      <c r="AS404" t="s">
        <v>107</v>
      </c>
      <c r="AT404">
        <v>-19.210999999999999</v>
      </c>
      <c r="AU404">
        <v>-13.756</v>
      </c>
      <c r="AW404" s="3">
        <v>42633</v>
      </c>
      <c r="AX404">
        <v>-0.40799999999999997</v>
      </c>
      <c r="AY404">
        <v>-18.146999999999998</v>
      </c>
      <c r="AZ404">
        <v>2.0840000000000001</v>
      </c>
      <c r="BA404" t="s">
        <v>107</v>
      </c>
      <c r="BB404">
        <v>-1.899</v>
      </c>
      <c r="BC404">
        <v>6.0679999999999996</v>
      </c>
      <c r="BE404" s="3">
        <v>42633</v>
      </c>
      <c r="BF404">
        <v>-9.4E-2</v>
      </c>
      <c r="BG404">
        <v>12.87</v>
      </c>
      <c r="BH404">
        <v>33.624000000000002</v>
      </c>
      <c r="BI404" t="s">
        <v>107</v>
      </c>
      <c r="BJ404">
        <v>31.367000000000001</v>
      </c>
      <c r="BK404">
        <v>35.880000000000003</v>
      </c>
      <c r="BM404" s="3">
        <v>42633</v>
      </c>
      <c r="BN404">
        <v>0.03</v>
      </c>
      <c r="BO404">
        <v>25.396000000000001</v>
      </c>
      <c r="BP404">
        <v>46.036000000000001</v>
      </c>
      <c r="BQ404" t="s">
        <v>107</v>
      </c>
      <c r="BR404">
        <v>43.963000000000001</v>
      </c>
      <c r="BS404">
        <v>48.11</v>
      </c>
      <c r="BU404" s="3">
        <v>42633</v>
      </c>
      <c r="BV404">
        <v>1.016</v>
      </c>
      <c r="BW404">
        <v>123.669</v>
      </c>
      <c r="BX404">
        <v>144.63200000000001</v>
      </c>
      <c r="BY404" t="s">
        <v>107</v>
      </c>
      <c r="BZ404">
        <v>140.94300000000001</v>
      </c>
      <c r="CA404">
        <v>148.322</v>
      </c>
      <c r="CC404" s="3">
        <v>42634</v>
      </c>
      <c r="CD404">
        <v>0.112</v>
      </c>
      <c r="CE404">
        <v>-33.362000000000002</v>
      </c>
      <c r="CF404">
        <v>-2.3218999999999999</v>
      </c>
      <c r="CG404" t="s">
        <v>107</v>
      </c>
      <c r="CH404">
        <v>-3.3334999999999999</v>
      </c>
      <c r="CI404">
        <v>-1.3106</v>
      </c>
      <c r="CS404" s="3">
        <v>42633</v>
      </c>
      <c r="CT404">
        <v>-0.65700000000000003</v>
      </c>
      <c r="CU404">
        <v>-44.820999999999998</v>
      </c>
      <c r="CV404">
        <v>-23.352</v>
      </c>
      <c r="CW404" t="s">
        <v>107</v>
      </c>
      <c r="CX404">
        <v>-25.35</v>
      </c>
      <c r="CY404">
        <v>-21.353999999999999</v>
      </c>
      <c r="DA404" s="3">
        <v>42633</v>
      </c>
      <c r="DB404">
        <v>-0.58399999999999996</v>
      </c>
      <c r="DC404">
        <v>-39.216999999999999</v>
      </c>
      <c r="DD404">
        <v>-17.309000000000001</v>
      </c>
      <c r="DE404" t="s">
        <v>107</v>
      </c>
      <c r="DF404">
        <v>-19.256</v>
      </c>
      <c r="DG404">
        <v>-15.337999999999999</v>
      </c>
      <c r="DI404" s="3">
        <v>42633</v>
      </c>
      <c r="DJ404">
        <v>-0.52800000000000002</v>
      </c>
      <c r="DK404">
        <v>-32.914999999999999</v>
      </c>
      <c r="DL404">
        <v>-11.141</v>
      </c>
      <c r="DM404" t="s">
        <v>107</v>
      </c>
      <c r="DN404">
        <v>-13.455</v>
      </c>
      <c r="DO404">
        <v>-8.8019999999999996</v>
      </c>
      <c r="DQ404" s="3">
        <v>42633</v>
      </c>
      <c r="DR404">
        <v>-0.505</v>
      </c>
      <c r="DS404">
        <v>-31.372</v>
      </c>
      <c r="DT404">
        <v>-9.4309999999999992</v>
      </c>
      <c r="DU404" t="s">
        <v>107</v>
      </c>
      <c r="DV404">
        <v>-11.843</v>
      </c>
      <c r="DW404">
        <v>-6.9950000000000001</v>
      </c>
      <c r="DY404" s="3">
        <v>42633</v>
      </c>
      <c r="DZ404">
        <v>-0.499</v>
      </c>
      <c r="EA404">
        <v>-30.413</v>
      </c>
      <c r="EB404">
        <v>-8.5120000000000005</v>
      </c>
      <c r="EC404" t="s">
        <v>107</v>
      </c>
      <c r="ED404">
        <v>-10.518000000000001</v>
      </c>
      <c r="EE404">
        <v>-6.5060000000000002</v>
      </c>
      <c r="EG404" s="3">
        <v>42633</v>
      </c>
      <c r="EH404">
        <v>-0.52500000000000002</v>
      </c>
      <c r="EI404">
        <v>-34.091000000000001</v>
      </c>
      <c r="EJ404">
        <v>-12.029</v>
      </c>
      <c r="EK404" t="s">
        <v>107</v>
      </c>
      <c r="EL404">
        <v>-14.061</v>
      </c>
      <c r="EM404">
        <v>-9.9749999999999996</v>
      </c>
      <c r="EO404" s="3">
        <v>42633</v>
      </c>
      <c r="EP404">
        <v>-0.39900000000000002</v>
      </c>
      <c r="EQ404">
        <v>-18.09</v>
      </c>
      <c r="ER404">
        <v>3.02</v>
      </c>
      <c r="ES404" t="s">
        <v>107</v>
      </c>
      <c r="ET404">
        <v>0.32</v>
      </c>
      <c r="EU404">
        <v>5.75</v>
      </c>
      <c r="EW404" s="3">
        <v>42634</v>
      </c>
      <c r="EX404">
        <v>1.0999999999999999E-2</v>
      </c>
      <c r="EY404">
        <v>20.085000000000001</v>
      </c>
      <c r="EZ404">
        <v>43.548999999999999</v>
      </c>
      <c r="FA404" t="s">
        <v>107</v>
      </c>
      <c r="FB404">
        <v>41.402999999999999</v>
      </c>
      <c r="FC404">
        <v>45.695</v>
      </c>
      <c r="FE404" s="3">
        <v>42684</v>
      </c>
      <c r="FF404">
        <v>0.36099999999999999</v>
      </c>
      <c r="FG404">
        <v>40.189</v>
      </c>
      <c r="FH404">
        <v>61.036000000000001</v>
      </c>
      <c r="FI404" t="s">
        <v>107</v>
      </c>
      <c r="FJ404">
        <v>58.984999999999999</v>
      </c>
      <c r="FK404">
        <v>62.825000000000003</v>
      </c>
      <c r="FM404" s="3">
        <v>42633</v>
      </c>
      <c r="FN404">
        <v>1.6890000000000001</v>
      </c>
      <c r="FO404">
        <v>188.298</v>
      </c>
      <c r="FP404">
        <v>210.172</v>
      </c>
      <c r="FQ404" t="s">
        <v>107</v>
      </c>
      <c r="FR404">
        <v>206.93</v>
      </c>
      <c r="FS404">
        <v>213.44</v>
      </c>
      <c r="FU404" s="3">
        <v>42634</v>
      </c>
      <c r="FV404">
        <v>0.187</v>
      </c>
      <c r="FW404">
        <v>-28.515000000000001</v>
      </c>
      <c r="FX404">
        <v>2.5617000000000001</v>
      </c>
      <c r="FY404" t="s">
        <v>107</v>
      </c>
      <c r="FZ404">
        <v>0.51429999999999998</v>
      </c>
      <c r="GA404">
        <v>4.6089000000000002</v>
      </c>
      <c r="GK404" s="3">
        <v>42633</v>
      </c>
      <c r="GL404">
        <v>-0.50800000000000001</v>
      </c>
      <c r="GM404">
        <v>-40.49</v>
      </c>
      <c r="GN404">
        <v>-17.318000000000001</v>
      </c>
      <c r="GO404" t="s">
        <v>107</v>
      </c>
      <c r="GP404">
        <v>-19.111000000000001</v>
      </c>
      <c r="GQ404">
        <v>-15.525</v>
      </c>
      <c r="GS404" s="3">
        <v>42633</v>
      </c>
      <c r="GT404">
        <v>-0.42099999999999999</v>
      </c>
      <c r="GU404">
        <v>-35.662999999999997</v>
      </c>
      <c r="GV404">
        <v>-12.366</v>
      </c>
      <c r="GW404" t="s">
        <v>107</v>
      </c>
      <c r="GX404">
        <v>-14.223000000000001</v>
      </c>
      <c r="GY404">
        <v>-10.509</v>
      </c>
      <c r="HA404" s="3">
        <v>42633</v>
      </c>
      <c r="HB404">
        <v>-0.36699999999999999</v>
      </c>
      <c r="HC404">
        <v>-31.670999999999999</v>
      </c>
      <c r="HD404">
        <v>-8.1379999999999999</v>
      </c>
      <c r="HE404" t="s">
        <v>107</v>
      </c>
      <c r="HF404">
        <v>-10.255000000000001</v>
      </c>
      <c r="HG404">
        <v>-6.0049999999999999</v>
      </c>
      <c r="HI404" s="3">
        <v>42633</v>
      </c>
      <c r="HJ404">
        <v>-0.375</v>
      </c>
      <c r="HK404">
        <v>-29.001000000000001</v>
      </c>
      <c r="HL404">
        <v>-6.0469999999999997</v>
      </c>
      <c r="HM404" t="s">
        <v>107</v>
      </c>
      <c r="HN404">
        <v>-8.2029999999999994</v>
      </c>
      <c r="HO404">
        <v>-3.891</v>
      </c>
      <c r="HQ404" s="3">
        <v>42633</v>
      </c>
      <c r="HR404">
        <v>-0.379</v>
      </c>
      <c r="HS404">
        <v>-25.844000000000001</v>
      </c>
      <c r="HT404">
        <v>-2.9510000000000001</v>
      </c>
      <c r="HU404" t="s">
        <v>107</v>
      </c>
      <c r="HV404">
        <v>-4.7830000000000004</v>
      </c>
      <c r="HW404">
        <v>-1.1020000000000001</v>
      </c>
      <c r="HY404" s="3">
        <v>42633</v>
      </c>
      <c r="HZ404">
        <v>-0.37</v>
      </c>
      <c r="IA404">
        <v>-31.484999999999999</v>
      </c>
      <c r="IB404">
        <v>-8.73</v>
      </c>
      <c r="IC404" t="s">
        <v>107</v>
      </c>
      <c r="ID404">
        <v>-10.621</v>
      </c>
      <c r="IE404">
        <v>-6.8529999999999998</v>
      </c>
      <c r="IG404" s="3">
        <v>42633</v>
      </c>
      <c r="IH404">
        <v>-0.19700000000000001</v>
      </c>
      <c r="II404">
        <v>-11.029</v>
      </c>
      <c r="IJ404">
        <v>12.413</v>
      </c>
      <c r="IK404" t="s">
        <v>107</v>
      </c>
      <c r="IL404">
        <v>9.8239999999999998</v>
      </c>
      <c r="IM404">
        <v>15.02</v>
      </c>
      <c r="IO404" s="3">
        <v>42633</v>
      </c>
      <c r="IP404">
        <v>0.16600000000000001</v>
      </c>
      <c r="IQ404">
        <v>27.056000000000001</v>
      </c>
      <c r="IR404">
        <v>49.566000000000003</v>
      </c>
      <c r="IS404" t="s">
        <v>107</v>
      </c>
      <c r="IT404">
        <v>47.747999999999998</v>
      </c>
      <c r="IU404">
        <v>51.384</v>
      </c>
      <c r="IW404" s="3">
        <v>42633</v>
      </c>
      <c r="IX404">
        <v>0.44600000000000001</v>
      </c>
      <c r="IY404">
        <v>54.460999999999999</v>
      </c>
      <c r="IZ404">
        <v>77.064999999999998</v>
      </c>
      <c r="JA404" t="s">
        <v>107</v>
      </c>
      <c r="JB404">
        <v>75.367999999999995</v>
      </c>
      <c r="JC404">
        <v>78.778999999999996</v>
      </c>
      <c r="JE404" s="3">
        <v>42811</v>
      </c>
      <c r="JF404">
        <v>2.4699999999999998</v>
      </c>
      <c r="JG404">
        <v>214.49299999999999</v>
      </c>
      <c r="JH404">
        <v>236.09299999999999</v>
      </c>
      <c r="JI404">
        <v>218.922</v>
      </c>
      <c r="JJ404">
        <v>230.506</v>
      </c>
      <c r="JK404">
        <v>241.68899999999999</v>
      </c>
      <c r="KC404" s="3">
        <v>42633</v>
      </c>
      <c r="KD404">
        <v>-0.35099999999999998</v>
      </c>
      <c r="KE404">
        <v>-42.743000000000002</v>
      </c>
      <c r="KF404">
        <v>-19.640999999999998</v>
      </c>
      <c r="KG404" t="s">
        <v>107</v>
      </c>
      <c r="KH404">
        <v>-22.373000000000001</v>
      </c>
      <c r="KI404">
        <v>-16.896999999999998</v>
      </c>
      <c r="KK404" s="3">
        <v>42633</v>
      </c>
      <c r="KL404">
        <v>-0.182</v>
      </c>
      <c r="KM404">
        <v>-29.523</v>
      </c>
      <c r="KN404">
        <v>-6.8520000000000003</v>
      </c>
      <c r="KO404" t="s">
        <v>107</v>
      </c>
      <c r="KP404">
        <v>-9.6419999999999995</v>
      </c>
      <c r="KQ404">
        <v>-4.0510000000000002</v>
      </c>
      <c r="KS404" s="3">
        <v>42633</v>
      </c>
      <c r="KT404">
        <v>-0.158</v>
      </c>
      <c r="KU404">
        <v>-24.774999999999999</v>
      </c>
      <c r="KV404">
        <v>-1.9550000000000001</v>
      </c>
      <c r="KW404" t="s">
        <v>107</v>
      </c>
      <c r="KX404">
        <v>-4.8520000000000003</v>
      </c>
      <c r="KY404">
        <v>0.95399999999999996</v>
      </c>
      <c r="LA404" s="3">
        <v>42633</v>
      </c>
      <c r="LB404">
        <v>-9.6000000000000002E-2</v>
      </c>
      <c r="LC404">
        <v>-23.738</v>
      </c>
      <c r="LD404">
        <v>-1.008</v>
      </c>
      <c r="LE404" t="s">
        <v>107</v>
      </c>
      <c r="LF404">
        <v>-3.9980000000000002</v>
      </c>
      <c r="LG404">
        <v>1.9950000000000001</v>
      </c>
      <c r="LI404" s="3">
        <v>42633</v>
      </c>
      <c r="LJ404">
        <v>-0.11700000000000001</v>
      </c>
      <c r="LK404">
        <v>-21.548000000000002</v>
      </c>
      <c r="LL404">
        <v>1.0049999999999999</v>
      </c>
      <c r="LM404" t="s">
        <v>107</v>
      </c>
      <c r="LN404">
        <v>-1.754</v>
      </c>
      <c r="LO404">
        <v>3.7629999999999999</v>
      </c>
      <c r="LQ404" s="3">
        <v>42633</v>
      </c>
      <c r="LR404">
        <v>-0.11</v>
      </c>
      <c r="LS404">
        <v>-21.588999999999999</v>
      </c>
      <c r="LT404">
        <v>0.94199999999999995</v>
      </c>
      <c r="LU404" t="s">
        <v>107</v>
      </c>
      <c r="LV404">
        <v>-1.96</v>
      </c>
      <c r="LW404">
        <v>3.8439999999999999</v>
      </c>
      <c r="LY404" s="3">
        <v>42633</v>
      </c>
      <c r="LZ404">
        <v>0.14799999999999999</v>
      </c>
      <c r="MA404">
        <v>7.2960000000000003</v>
      </c>
      <c r="MB404">
        <v>29.393999999999998</v>
      </c>
      <c r="MC404" t="s">
        <v>107</v>
      </c>
      <c r="MD404">
        <v>26.103000000000002</v>
      </c>
      <c r="ME404">
        <v>32.698</v>
      </c>
      <c r="MG404" s="3">
        <v>42633</v>
      </c>
      <c r="MH404">
        <v>0.65900000000000003</v>
      </c>
      <c r="MI404">
        <v>57.524999999999999</v>
      </c>
      <c r="MJ404">
        <v>79.257999999999996</v>
      </c>
      <c r="MK404" t="s">
        <v>107</v>
      </c>
      <c r="ML404">
        <v>76.495999999999995</v>
      </c>
      <c r="MM404">
        <v>82.031999999999996</v>
      </c>
      <c r="MO404" s="3">
        <v>42633</v>
      </c>
      <c r="MP404">
        <v>0.86099999999999999</v>
      </c>
      <c r="MQ404">
        <v>79.619</v>
      </c>
      <c r="MR404">
        <v>101.18600000000001</v>
      </c>
      <c r="MS404" t="s">
        <v>107</v>
      </c>
      <c r="MT404">
        <v>98.501999999999995</v>
      </c>
      <c r="MU404">
        <v>103.869</v>
      </c>
      <c r="MW404" s="3">
        <v>42633</v>
      </c>
      <c r="MX404">
        <v>3.0230000000000001</v>
      </c>
      <c r="MY404">
        <v>296.995</v>
      </c>
      <c r="MZ404">
        <v>317.78699999999998</v>
      </c>
      <c r="NA404" t="s">
        <v>107</v>
      </c>
      <c r="NB404">
        <v>313.62799999999999</v>
      </c>
      <c r="NC404">
        <v>321.94900000000001</v>
      </c>
      <c r="NE404" s="3">
        <v>42634</v>
      </c>
      <c r="NF404">
        <v>0.58099999999999996</v>
      </c>
      <c r="NG404">
        <v>-11.097</v>
      </c>
      <c r="NH404">
        <v>18.925799999999999</v>
      </c>
      <c r="NI404" t="s">
        <v>107</v>
      </c>
      <c r="NJ404">
        <v>16.6751</v>
      </c>
      <c r="NK404">
        <v>20.801400000000001</v>
      </c>
      <c r="QG404" s="3">
        <v>42633</v>
      </c>
      <c r="QH404">
        <v>1.2030000000000001</v>
      </c>
      <c r="QI404">
        <v>96.091999999999999</v>
      </c>
      <c r="QJ404">
        <v>115.04300000000001</v>
      </c>
      <c r="QK404" t="s">
        <v>107</v>
      </c>
      <c r="QL404">
        <v>112.875</v>
      </c>
      <c r="QM404">
        <v>117.22</v>
      </c>
      <c r="QW404" s="3">
        <v>42634</v>
      </c>
      <c r="QX404">
        <v>0.89800000000000002</v>
      </c>
      <c r="QY404">
        <v>3.6109999999999998</v>
      </c>
      <c r="QZ404">
        <v>31.959399999999999</v>
      </c>
      <c r="RA404" t="s">
        <v>107</v>
      </c>
      <c r="RB404">
        <v>29.603000000000002</v>
      </c>
      <c r="RC404">
        <v>33.9377</v>
      </c>
      <c r="RM404" s="3">
        <v>42633</v>
      </c>
      <c r="RN404">
        <v>0.25</v>
      </c>
      <c r="RO404">
        <v>-41.271999999999998</v>
      </c>
      <c r="RP404">
        <v>-30.928000000000001</v>
      </c>
      <c r="RQ404" t="s">
        <v>107</v>
      </c>
      <c r="RR404">
        <v>-33.453000000000003</v>
      </c>
      <c r="RS404">
        <v>-28.399000000000001</v>
      </c>
      <c r="RU404" s="3">
        <v>42633</v>
      </c>
      <c r="RV404">
        <v>0.32900000000000001</v>
      </c>
      <c r="RW404">
        <v>-33.195999999999998</v>
      </c>
      <c r="RX404">
        <v>-18.364000000000001</v>
      </c>
      <c r="RY404" t="s">
        <v>107</v>
      </c>
      <c r="RZ404">
        <v>-21.198</v>
      </c>
      <c r="SA404">
        <v>-15.529</v>
      </c>
      <c r="SC404" s="3">
        <v>42633</v>
      </c>
      <c r="SD404">
        <v>0.372</v>
      </c>
      <c r="SE404">
        <v>-26.466000000000001</v>
      </c>
      <c r="SF404">
        <v>-6.7450000000000001</v>
      </c>
      <c r="SG404" t="s">
        <v>107</v>
      </c>
      <c r="SH404">
        <v>-9.9499999999999993</v>
      </c>
      <c r="SI404">
        <v>-3.5470000000000002</v>
      </c>
      <c r="SK404" s="3">
        <v>42633</v>
      </c>
      <c r="SL404">
        <v>0.52400000000000002</v>
      </c>
      <c r="SM404">
        <v>-17.297000000000001</v>
      </c>
      <c r="SN404">
        <v>-3.1240000000000001</v>
      </c>
      <c r="SO404" t="s">
        <v>107</v>
      </c>
      <c r="SP404">
        <v>-5.8629999999999995</v>
      </c>
      <c r="SQ404">
        <v>-0.379</v>
      </c>
      <c r="SS404" s="3">
        <v>42633</v>
      </c>
      <c r="ST404">
        <v>0.58699999999999997</v>
      </c>
      <c r="SU404">
        <v>-1.3129999999999999</v>
      </c>
      <c r="SV404">
        <v>8.16</v>
      </c>
      <c r="SW404" t="s">
        <v>107</v>
      </c>
      <c r="SX404">
        <v>5.5629999999999997</v>
      </c>
      <c r="SY404">
        <v>10.763</v>
      </c>
      <c r="TA404" s="3">
        <v>42633</v>
      </c>
      <c r="TB404">
        <v>0.56000000000000005</v>
      </c>
      <c r="TC404">
        <v>-4.9489999999999998</v>
      </c>
      <c r="TD404">
        <v>7.3289999999999997</v>
      </c>
      <c r="TE404" t="s">
        <v>107</v>
      </c>
      <c r="TF404">
        <v>4.3230000000000004</v>
      </c>
      <c r="TG404">
        <v>10.340999999999999</v>
      </c>
      <c r="TI404" s="3">
        <v>42633</v>
      </c>
      <c r="TJ404">
        <v>0.77</v>
      </c>
      <c r="TK404">
        <v>21.907</v>
      </c>
      <c r="TL404">
        <v>39.762</v>
      </c>
      <c r="TM404" t="s">
        <v>107</v>
      </c>
      <c r="TN404">
        <v>36.732999999999997</v>
      </c>
      <c r="TO404">
        <v>42.792000000000002</v>
      </c>
      <c r="TQ404" s="3">
        <v>42633</v>
      </c>
      <c r="TR404">
        <v>1.4390000000000001</v>
      </c>
      <c r="TS404">
        <v>85.188999999999993</v>
      </c>
      <c r="TT404">
        <v>94.090999999999994</v>
      </c>
      <c r="TU404" t="s">
        <v>107</v>
      </c>
      <c r="TV404">
        <v>91.394999999999996</v>
      </c>
      <c r="TW404">
        <v>96.787000000000006</v>
      </c>
      <c r="TY404" s="3">
        <v>42643</v>
      </c>
      <c r="TZ404">
        <v>1.5369999999999999</v>
      </c>
      <c r="UA404">
        <v>95.540999999999997</v>
      </c>
      <c r="UB404">
        <v>113.90300000000001</v>
      </c>
      <c r="UC404" t="s">
        <v>107</v>
      </c>
      <c r="UD404">
        <v>111.877</v>
      </c>
      <c r="UE404">
        <v>115.93600000000001</v>
      </c>
      <c r="UG404" s="3">
        <v>42633</v>
      </c>
      <c r="UH404">
        <v>3.673</v>
      </c>
      <c r="UI404">
        <v>317.40199999999999</v>
      </c>
      <c r="UJ404">
        <v>331.798</v>
      </c>
      <c r="UK404" t="s">
        <v>107</v>
      </c>
      <c r="UL404">
        <v>327.755</v>
      </c>
      <c r="UM404">
        <v>335.85500000000002</v>
      </c>
      <c r="UO404" s="3">
        <v>42634</v>
      </c>
      <c r="UP404">
        <v>1.2070000000000001</v>
      </c>
      <c r="UQ404">
        <v>22.492999999999999</v>
      </c>
      <c r="UR404">
        <v>44.057499999999997</v>
      </c>
      <c r="US404" t="s">
        <v>107</v>
      </c>
      <c r="UT404">
        <v>41.376399999999997</v>
      </c>
      <c r="UU404">
        <v>46.73</v>
      </c>
      <c r="UW404" s="3">
        <v>42633</v>
      </c>
      <c r="UX404">
        <v>1.841</v>
      </c>
      <c r="UY404" t="s">
        <v>107</v>
      </c>
      <c r="UZ404" t="s">
        <v>107</v>
      </c>
      <c r="VA404" t="s">
        <v>107</v>
      </c>
      <c r="VB404" t="s">
        <v>107</v>
      </c>
      <c r="VC404" t="s">
        <v>107</v>
      </c>
      <c r="VE404" s="3">
        <v>42633</v>
      </c>
      <c r="VF404">
        <v>0.35399999999999998</v>
      </c>
      <c r="VG404">
        <v>-37.798000000000002</v>
      </c>
      <c r="VH404">
        <v>-27.788</v>
      </c>
      <c r="VI404" t="s">
        <v>107</v>
      </c>
      <c r="VJ404">
        <v>-29.794</v>
      </c>
      <c r="VK404">
        <v>-25.783999999999999</v>
      </c>
      <c r="VM404" s="3">
        <v>42633</v>
      </c>
      <c r="VN404">
        <v>0.433</v>
      </c>
      <c r="VO404">
        <v>-29.936</v>
      </c>
      <c r="VP404">
        <v>-19.873999999999999</v>
      </c>
      <c r="VQ404" t="s">
        <v>107</v>
      </c>
      <c r="VR404">
        <v>-21.817</v>
      </c>
      <c r="VS404">
        <v>-17.931999999999999</v>
      </c>
      <c r="WC404" s="3">
        <v>42633</v>
      </c>
      <c r="WD404">
        <v>0.61</v>
      </c>
      <c r="WE404">
        <v>-11.907</v>
      </c>
      <c r="WF404">
        <v>-2.278</v>
      </c>
      <c r="WG404" t="s">
        <v>107</v>
      </c>
      <c r="WH404">
        <v>-4.3360000000000003</v>
      </c>
      <c r="WI404">
        <v>-0.219</v>
      </c>
      <c r="WK404" s="3">
        <v>42633</v>
      </c>
      <c r="WL404">
        <v>0.88200000000000001</v>
      </c>
      <c r="WM404">
        <v>13.666</v>
      </c>
      <c r="WN404">
        <v>23.623999999999999</v>
      </c>
      <c r="WO404" t="s">
        <v>107</v>
      </c>
      <c r="WP404">
        <v>21.841999999999999</v>
      </c>
      <c r="WQ404">
        <v>25.411000000000001</v>
      </c>
      <c r="WS404" s="3">
        <v>42822</v>
      </c>
      <c r="WT404">
        <v>1.52</v>
      </c>
      <c r="WU404">
        <v>21.297000000000001</v>
      </c>
      <c r="WV404">
        <v>33.606000000000002</v>
      </c>
      <c r="WW404">
        <v>22.251999999999999</v>
      </c>
      <c r="WX404">
        <v>31.44</v>
      </c>
      <c r="WY404">
        <v>35.773000000000003</v>
      </c>
      <c r="XA404" s="3">
        <v>42633</v>
      </c>
      <c r="XB404">
        <v>1.7389999999999999</v>
      </c>
      <c r="XC404">
        <v>102.199</v>
      </c>
      <c r="XD404">
        <v>110.661</v>
      </c>
      <c r="XE404" t="s">
        <v>107</v>
      </c>
      <c r="XF404">
        <v>108.539</v>
      </c>
      <c r="XG404">
        <v>112.79</v>
      </c>
      <c r="XI404" s="3">
        <v>42633</v>
      </c>
      <c r="XJ404">
        <v>1.9670000000000001</v>
      </c>
      <c r="XK404">
        <v>124.286</v>
      </c>
      <c r="XL404">
        <v>133.548</v>
      </c>
      <c r="XM404" t="s">
        <v>107</v>
      </c>
      <c r="XN404">
        <v>131.66999999999999</v>
      </c>
      <c r="XO404">
        <v>135.42699999999999</v>
      </c>
      <c r="XQ404" s="3">
        <v>42633</v>
      </c>
      <c r="XR404">
        <v>3.948</v>
      </c>
      <c r="XS404">
        <v>325.238</v>
      </c>
      <c r="XT404">
        <v>331.46899999999999</v>
      </c>
      <c r="XU404" t="s">
        <v>107</v>
      </c>
      <c r="XV404">
        <v>328.517</v>
      </c>
      <c r="XW404">
        <v>334.42500000000001</v>
      </c>
      <c r="XY404" s="3">
        <v>42634</v>
      </c>
      <c r="XZ404">
        <v>1.3879999999999999</v>
      </c>
      <c r="YA404">
        <v>36.029000000000003</v>
      </c>
      <c r="YB404">
        <v>55.076000000000001</v>
      </c>
      <c r="YC404" t="s">
        <v>107</v>
      </c>
      <c r="YD404">
        <v>52.390999999999998</v>
      </c>
      <c r="YE404">
        <v>57.671700000000001</v>
      </c>
      <c r="YG404" s="3">
        <v>42633</v>
      </c>
      <c r="YH404">
        <v>2.1110000000000002</v>
      </c>
      <c r="YI404" t="s">
        <v>107</v>
      </c>
      <c r="YJ404" t="s">
        <v>107</v>
      </c>
      <c r="YK404" t="s">
        <v>107</v>
      </c>
      <c r="YL404" t="s">
        <v>107</v>
      </c>
      <c r="YM404" t="s">
        <v>107</v>
      </c>
      <c r="YO404" s="3">
        <v>42633</v>
      </c>
      <c r="YP404">
        <v>0.56599999999999995</v>
      </c>
      <c r="YQ404">
        <v>-24.207999999999998</v>
      </c>
      <c r="YR404">
        <v>-14.1</v>
      </c>
      <c r="YS404" t="s">
        <v>107</v>
      </c>
      <c r="YT404">
        <v>-16.03</v>
      </c>
      <c r="YU404">
        <v>-12.17</v>
      </c>
      <c r="YW404" s="3">
        <v>42633</v>
      </c>
      <c r="YX404">
        <v>0.63500000000000001</v>
      </c>
      <c r="YY404">
        <v>-16.901</v>
      </c>
      <c r="YZ404">
        <v>-7.2859999999999996</v>
      </c>
      <c r="ZA404" t="s">
        <v>107</v>
      </c>
      <c r="ZB404">
        <v>-9.1660000000000004</v>
      </c>
      <c r="ZC404">
        <v>-5.4020000000000001</v>
      </c>
      <c r="ZE404" s="3">
        <v>42633</v>
      </c>
      <c r="ZF404">
        <v>0.64900000000000002</v>
      </c>
      <c r="ZG404">
        <v>-14.813000000000001</v>
      </c>
      <c r="ZH404">
        <v>-2.593</v>
      </c>
      <c r="ZI404" t="s">
        <v>107</v>
      </c>
      <c r="ZJ404">
        <v>-4.6440000000000001</v>
      </c>
      <c r="ZK404">
        <v>-0.54100000000000004</v>
      </c>
      <c r="ZU404" s="3">
        <v>42633</v>
      </c>
      <c r="ZV404">
        <v>1.087</v>
      </c>
      <c r="ZW404">
        <v>29.638999999999999</v>
      </c>
      <c r="ZX404">
        <v>38.887</v>
      </c>
      <c r="ZY404" t="s">
        <v>107</v>
      </c>
      <c r="ZZ404">
        <v>37.112000000000002</v>
      </c>
      <c r="AAA404">
        <v>40.662999999999997</v>
      </c>
      <c r="AAK404" s="3">
        <v>42633</v>
      </c>
      <c r="AAL404">
        <v>1.256</v>
      </c>
      <c r="AAM404">
        <v>44.854999999999997</v>
      </c>
      <c r="AAN404">
        <v>56.027999999999999</v>
      </c>
      <c r="AAO404" t="s">
        <v>107</v>
      </c>
      <c r="AAP404">
        <v>53.966999999999999</v>
      </c>
      <c r="AAQ404">
        <v>58.093000000000004</v>
      </c>
      <c r="ABA404" s="3">
        <v>42633</v>
      </c>
      <c r="ABB404">
        <v>2.298</v>
      </c>
      <c r="ABC404">
        <v>150.83500000000001</v>
      </c>
      <c r="ABD404">
        <v>159.06700000000001</v>
      </c>
      <c r="ABE404" t="s">
        <v>107</v>
      </c>
      <c r="ABF404">
        <v>157.19399999999999</v>
      </c>
      <c r="ABG404">
        <v>160.941</v>
      </c>
      <c r="ABI404" s="3">
        <v>42633</v>
      </c>
      <c r="ABJ404">
        <v>4.1289999999999996</v>
      </c>
      <c r="ABK404">
        <v>339.27499999999998</v>
      </c>
      <c r="ABL404">
        <v>343.34699999999998</v>
      </c>
      <c r="ABM404" t="s">
        <v>107</v>
      </c>
      <c r="ABN404">
        <v>340.18200000000002</v>
      </c>
      <c r="ABO404">
        <v>346.517</v>
      </c>
    </row>
    <row r="405" spans="1:743" x14ac:dyDescent="0.25">
      <c r="A405" s="3">
        <v>42634</v>
      </c>
      <c r="B405">
        <v>-0.66600000000000004</v>
      </c>
      <c r="C405">
        <v>-44.789000000000001</v>
      </c>
      <c r="D405">
        <v>-23.623000000000001</v>
      </c>
      <c r="E405" t="s">
        <v>107</v>
      </c>
      <c r="F405">
        <v>-26.76</v>
      </c>
      <c r="G405">
        <v>-20.446999999999999</v>
      </c>
      <c r="I405" s="3">
        <v>42634</v>
      </c>
      <c r="J405">
        <v>-0.60199999999999998</v>
      </c>
      <c r="K405">
        <v>-38.988999999999997</v>
      </c>
      <c r="L405">
        <v>-16.838999999999999</v>
      </c>
      <c r="M405" t="s">
        <v>107</v>
      </c>
      <c r="N405">
        <v>-19.952999999999999</v>
      </c>
      <c r="O405">
        <v>-13.725</v>
      </c>
      <c r="Q405" s="3">
        <v>42634</v>
      </c>
      <c r="R405">
        <v>-0.59799999999999998</v>
      </c>
      <c r="S405">
        <v>-38.500999999999998</v>
      </c>
      <c r="T405">
        <v>-16.486999999999998</v>
      </c>
      <c r="U405" t="s">
        <v>107</v>
      </c>
      <c r="V405">
        <v>-19.960999999999999</v>
      </c>
      <c r="W405">
        <v>-13.013</v>
      </c>
      <c r="Y405" s="3">
        <v>42634</v>
      </c>
      <c r="Z405">
        <v>-0.55900000000000005</v>
      </c>
      <c r="AA405">
        <v>-34.180999999999997</v>
      </c>
      <c r="AB405">
        <v>-12.843</v>
      </c>
      <c r="AC405" t="s">
        <v>107</v>
      </c>
      <c r="AD405">
        <v>-16.41</v>
      </c>
      <c r="AE405">
        <v>-9.2390000000000008</v>
      </c>
      <c r="AG405" s="3">
        <v>42634</v>
      </c>
      <c r="AH405">
        <v>-0.56399999999999995</v>
      </c>
      <c r="AI405">
        <v>-35.061</v>
      </c>
      <c r="AJ405">
        <v>-13.204000000000001</v>
      </c>
      <c r="AK405" t="s">
        <v>107</v>
      </c>
      <c r="AL405">
        <v>-16.495999999999999</v>
      </c>
      <c r="AM405">
        <v>-9.9109999999999996</v>
      </c>
      <c r="AO405" s="3">
        <v>42634</v>
      </c>
      <c r="AP405">
        <v>-0.58799999999999997</v>
      </c>
      <c r="AQ405">
        <v>-37.195</v>
      </c>
      <c r="AR405">
        <v>-15.707000000000001</v>
      </c>
      <c r="AS405" t="s">
        <v>107</v>
      </c>
      <c r="AT405">
        <v>-18.934999999999999</v>
      </c>
      <c r="AU405">
        <v>-12.478999999999999</v>
      </c>
      <c r="AW405" s="3">
        <v>42634</v>
      </c>
      <c r="AX405">
        <v>-0.41</v>
      </c>
      <c r="AY405">
        <v>-18.818000000000001</v>
      </c>
      <c r="AZ405">
        <v>1.6760000000000002</v>
      </c>
      <c r="BA405" t="s">
        <v>107</v>
      </c>
      <c r="BB405">
        <v>-2.1629999999999998</v>
      </c>
      <c r="BC405">
        <v>5.5149999999999997</v>
      </c>
      <c r="BE405" s="3">
        <v>42634</v>
      </c>
      <c r="BF405">
        <v>-8.2000000000000003E-2</v>
      </c>
      <c r="BG405">
        <v>13.279</v>
      </c>
      <c r="BH405">
        <v>34.994</v>
      </c>
      <c r="BI405" t="s">
        <v>107</v>
      </c>
      <c r="BJ405">
        <v>32.055999999999997</v>
      </c>
      <c r="BK405">
        <v>37.969000000000001</v>
      </c>
      <c r="BM405" s="3">
        <v>42634</v>
      </c>
      <c r="BN405">
        <v>3.2000000000000001E-2</v>
      </c>
      <c r="BO405">
        <v>24.716999999999999</v>
      </c>
      <c r="BP405">
        <v>46.356999999999999</v>
      </c>
      <c r="BQ405" t="s">
        <v>107</v>
      </c>
      <c r="BR405">
        <v>43.598999999999997</v>
      </c>
      <c r="BS405">
        <v>49.152999999999999</v>
      </c>
      <c r="BU405" s="3">
        <v>42634</v>
      </c>
      <c r="BV405">
        <v>1.091</v>
      </c>
      <c r="BW405">
        <v>130.45699999999999</v>
      </c>
      <c r="BX405">
        <v>152.37</v>
      </c>
      <c r="BY405" t="s">
        <v>107</v>
      </c>
      <c r="BZ405">
        <v>147.94200000000001</v>
      </c>
      <c r="CA405">
        <v>156.798</v>
      </c>
      <c r="CC405" s="3">
        <v>42635</v>
      </c>
      <c r="CD405">
        <v>8.1000000000000003E-2</v>
      </c>
      <c r="CE405">
        <v>-35.136000000000003</v>
      </c>
      <c r="CF405">
        <v>-3.4157999999999999</v>
      </c>
      <c r="CG405" t="s">
        <v>107</v>
      </c>
      <c r="CH405">
        <v>-4.3452000000000002</v>
      </c>
      <c r="CI405">
        <v>-2.4866999999999999</v>
      </c>
      <c r="CS405" s="3">
        <v>42634</v>
      </c>
      <c r="CT405">
        <v>-0.65200000000000002</v>
      </c>
      <c r="CU405">
        <v>-45.231000000000002</v>
      </c>
      <c r="CV405">
        <v>-22.244</v>
      </c>
      <c r="CW405" t="s">
        <v>107</v>
      </c>
      <c r="CX405">
        <v>-24.927</v>
      </c>
      <c r="CY405">
        <v>-19.561</v>
      </c>
      <c r="DA405" s="3">
        <v>42634</v>
      </c>
      <c r="DB405">
        <v>-0.57299999999999995</v>
      </c>
      <c r="DC405">
        <v>-39.264000000000003</v>
      </c>
      <c r="DD405">
        <v>-15.305</v>
      </c>
      <c r="DE405" t="s">
        <v>107</v>
      </c>
      <c r="DF405">
        <v>-17.411999999999999</v>
      </c>
      <c r="DG405">
        <v>-13.173999999999999</v>
      </c>
      <c r="DI405" s="3">
        <v>42634</v>
      </c>
      <c r="DJ405">
        <v>-0.52</v>
      </c>
      <c r="DK405">
        <v>-32.962000000000003</v>
      </c>
      <c r="DL405">
        <v>-9.5210000000000008</v>
      </c>
      <c r="DM405" t="s">
        <v>107</v>
      </c>
      <c r="DN405">
        <v>-12.573</v>
      </c>
      <c r="DO405">
        <v>-6.4420000000000002</v>
      </c>
      <c r="DQ405" s="3">
        <v>42634</v>
      </c>
      <c r="DR405">
        <v>-0.495</v>
      </c>
      <c r="DS405">
        <v>-31.428000000000001</v>
      </c>
      <c r="DT405">
        <v>-7.4989999999999997</v>
      </c>
      <c r="DU405" t="s">
        <v>107</v>
      </c>
      <c r="DV405">
        <v>-9.9329999999999998</v>
      </c>
      <c r="DW405">
        <v>-5.0890000000000004</v>
      </c>
      <c r="DY405" s="3">
        <v>42634</v>
      </c>
      <c r="DZ405">
        <v>-0.48799999999999999</v>
      </c>
      <c r="EA405">
        <v>-30.29</v>
      </c>
      <c r="EB405">
        <v>-6.5229999999999997</v>
      </c>
      <c r="EC405" t="s">
        <v>107</v>
      </c>
      <c r="ED405">
        <v>-8.8789999999999996</v>
      </c>
      <c r="EE405">
        <v>-4.1669999999999998</v>
      </c>
      <c r="EG405" s="3">
        <v>42634</v>
      </c>
      <c r="EH405">
        <v>-0.51100000000000001</v>
      </c>
      <c r="EI405">
        <v>-33.692</v>
      </c>
      <c r="EJ405">
        <v>-9.5370000000000008</v>
      </c>
      <c r="EK405" t="s">
        <v>107</v>
      </c>
      <c r="EL405">
        <v>-11.481</v>
      </c>
      <c r="EM405">
        <v>-7.57</v>
      </c>
      <c r="EO405" s="3">
        <v>42634</v>
      </c>
      <c r="EP405">
        <v>-0.39200000000000002</v>
      </c>
      <c r="EQ405">
        <v>-18.509</v>
      </c>
      <c r="ER405">
        <v>4.1239999999999997</v>
      </c>
      <c r="ES405" t="s">
        <v>107</v>
      </c>
      <c r="ET405">
        <v>0.495</v>
      </c>
      <c r="EU405">
        <v>7.7809999999999997</v>
      </c>
      <c r="EW405" s="3">
        <v>42635</v>
      </c>
      <c r="EX405">
        <v>-3.2000000000000001E-2</v>
      </c>
      <c r="EY405">
        <v>17.997</v>
      </c>
      <c r="EZ405">
        <v>40.146000000000001</v>
      </c>
      <c r="FA405" t="s">
        <v>107</v>
      </c>
      <c r="FB405">
        <v>37.945999999999998</v>
      </c>
      <c r="FC405">
        <v>42.371000000000002</v>
      </c>
      <c r="FE405" s="3">
        <v>42685</v>
      </c>
      <c r="FF405">
        <v>0.434</v>
      </c>
      <c r="FG405">
        <v>45.052999999999997</v>
      </c>
      <c r="FH405">
        <v>66.613</v>
      </c>
      <c r="FI405" t="s">
        <v>107</v>
      </c>
      <c r="FJ405">
        <v>64.426000000000002</v>
      </c>
      <c r="FK405">
        <v>68.799000000000007</v>
      </c>
      <c r="FM405" s="3">
        <v>42634</v>
      </c>
      <c r="FN405">
        <v>1.78</v>
      </c>
      <c r="FO405">
        <v>196.40700000000001</v>
      </c>
      <c r="FP405">
        <v>220.13900000000001</v>
      </c>
      <c r="FQ405" t="s">
        <v>107</v>
      </c>
      <c r="FR405">
        <v>216.624</v>
      </c>
      <c r="FS405">
        <v>223.68199999999999</v>
      </c>
      <c r="FU405" s="3">
        <v>42635</v>
      </c>
      <c r="FV405">
        <v>0.14299999999999999</v>
      </c>
      <c r="FW405">
        <v>-29.920999999999999</v>
      </c>
      <c r="FX405">
        <v>0.82740000000000002</v>
      </c>
      <c r="FY405" t="s">
        <v>107</v>
      </c>
      <c r="FZ405">
        <v>-1.2657</v>
      </c>
      <c r="GA405">
        <v>2.9458000000000002</v>
      </c>
      <c r="GK405" s="3">
        <v>42634</v>
      </c>
      <c r="GL405">
        <v>-0.497</v>
      </c>
      <c r="GM405">
        <v>-40.521000000000001</v>
      </c>
      <c r="GN405">
        <v>-15.147</v>
      </c>
      <c r="GO405" t="s">
        <v>107</v>
      </c>
      <c r="GP405">
        <v>-17.178999999999998</v>
      </c>
      <c r="GQ405">
        <v>-13.115</v>
      </c>
      <c r="GS405" s="3">
        <v>42634</v>
      </c>
      <c r="GT405">
        <v>-0.40799999999999997</v>
      </c>
      <c r="GU405">
        <v>-35.692999999999998</v>
      </c>
      <c r="GV405">
        <v>-10.404</v>
      </c>
      <c r="GW405" t="s">
        <v>107</v>
      </c>
      <c r="GX405">
        <v>-13.000999999999999</v>
      </c>
      <c r="GY405">
        <v>-7.7919999999999998</v>
      </c>
      <c r="HA405" s="3">
        <v>42634</v>
      </c>
      <c r="HB405">
        <v>-0.35799999999999998</v>
      </c>
      <c r="HC405">
        <v>-32.029000000000003</v>
      </c>
      <c r="HD405">
        <v>-6.6609999999999996</v>
      </c>
      <c r="HE405" t="s">
        <v>107</v>
      </c>
      <c r="HF405">
        <v>-9.8109999999999999</v>
      </c>
      <c r="HG405">
        <v>-3.4950000000000001</v>
      </c>
      <c r="HI405" s="3">
        <v>42634</v>
      </c>
      <c r="HJ405">
        <v>-0.36099999999999999</v>
      </c>
      <c r="HK405">
        <v>-28.823</v>
      </c>
      <c r="HL405">
        <v>-3.847</v>
      </c>
      <c r="HM405" t="s">
        <v>107</v>
      </c>
      <c r="HN405">
        <v>-6.6630000000000003</v>
      </c>
      <c r="HO405">
        <v>-1.0149999999999999</v>
      </c>
      <c r="HQ405" s="3">
        <v>42634</v>
      </c>
      <c r="HR405">
        <v>-0.36899999999999999</v>
      </c>
      <c r="HS405">
        <v>-26.081</v>
      </c>
      <c r="HT405">
        <v>-0.89200000000000002</v>
      </c>
      <c r="HU405" t="s">
        <v>107</v>
      </c>
      <c r="HV405">
        <v>-2.75</v>
      </c>
      <c r="HW405">
        <v>0.96599999999999997</v>
      </c>
      <c r="HY405" s="3">
        <v>42634</v>
      </c>
      <c r="HZ405">
        <v>-0.35299999999999998</v>
      </c>
      <c r="IA405">
        <v>-31.157</v>
      </c>
      <c r="IB405">
        <v>-6.5250000000000004</v>
      </c>
      <c r="IC405" t="s">
        <v>107</v>
      </c>
      <c r="ID405">
        <v>-9.3420000000000005</v>
      </c>
      <c r="IE405">
        <v>-3.722</v>
      </c>
      <c r="IG405" s="3">
        <v>42634</v>
      </c>
      <c r="IH405">
        <v>-0.17599999999999999</v>
      </c>
      <c r="II405">
        <v>-10.217000000000001</v>
      </c>
      <c r="IJ405">
        <v>15.445</v>
      </c>
      <c r="IK405" t="s">
        <v>107</v>
      </c>
      <c r="IL405">
        <v>12.284000000000001</v>
      </c>
      <c r="IM405">
        <v>18.625</v>
      </c>
      <c r="IO405" s="3">
        <v>42634</v>
      </c>
      <c r="IP405">
        <v>0.183</v>
      </c>
      <c r="IQ405">
        <v>27.626000000000001</v>
      </c>
      <c r="IR405">
        <v>52.225000000000001</v>
      </c>
      <c r="IS405" t="s">
        <v>107</v>
      </c>
      <c r="IT405">
        <v>50.091000000000001</v>
      </c>
      <c r="IU405">
        <v>54.375999999999998</v>
      </c>
      <c r="IW405" s="3">
        <v>42634</v>
      </c>
      <c r="IX405">
        <v>0.46400000000000002</v>
      </c>
      <c r="IY405">
        <v>55.014000000000003</v>
      </c>
      <c r="IZ405">
        <v>79.747</v>
      </c>
      <c r="JA405" t="s">
        <v>107</v>
      </c>
      <c r="JB405">
        <v>77.605999999999995</v>
      </c>
      <c r="JC405">
        <v>81.905000000000001</v>
      </c>
      <c r="JE405" s="3">
        <v>42814</v>
      </c>
      <c r="JF405">
        <v>2.4420000000000002</v>
      </c>
      <c r="JG405">
        <v>211.101</v>
      </c>
      <c r="JH405">
        <v>232.82400000000001</v>
      </c>
      <c r="JI405">
        <v>214.15799999999999</v>
      </c>
      <c r="JJ405">
        <v>228.70599999999999</v>
      </c>
      <c r="JK405">
        <v>236.946</v>
      </c>
      <c r="KC405" s="3">
        <v>42634</v>
      </c>
      <c r="KD405">
        <v>-0.33300000000000002</v>
      </c>
      <c r="KE405">
        <v>-42.503</v>
      </c>
      <c r="KF405">
        <v>-17.210999999999999</v>
      </c>
      <c r="KG405" t="s">
        <v>107</v>
      </c>
      <c r="KH405">
        <v>-19.288</v>
      </c>
      <c r="KI405">
        <v>-15.134</v>
      </c>
      <c r="KK405" s="3">
        <v>42634</v>
      </c>
      <c r="KL405">
        <v>-0.16200000000000001</v>
      </c>
      <c r="KM405">
        <v>-29.166</v>
      </c>
      <c r="KN405">
        <v>-4.3070000000000004</v>
      </c>
      <c r="KO405" t="s">
        <v>107</v>
      </c>
      <c r="KP405">
        <v>-6.8579999999999997</v>
      </c>
      <c r="KQ405">
        <v>-1.756</v>
      </c>
      <c r="KS405" s="3">
        <v>42634</v>
      </c>
      <c r="KT405">
        <v>-0.14699999999999999</v>
      </c>
      <c r="KU405">
        <v>-25.416</v>
      </c>
      <c r="KV405">
        <v>-0.312</v>
      </c>
      <c r="KW405" t="s">
        <v>107</v>
      </c>
      <c r="KX405">
        <v>-2.7189999999999999</v>
      </c>
      <c r="KY405">
        <v>2.1070000000000002</v>
      </c>
      <c r="LA405" s="3">
        <v>42634</v>
      </c>
      <c r="LB405">
        <v>-7.8E-2</v>
      </c>
      <c r="LC405">
        <v>-23.742999999999999</v>
      </c>
      <c r="LD405">
        <v>1.3879999999999999</v>
      </c>
      <c r="LE405" t="s">
        <v>107</v>
      </c>
      <c r="LF405">
        <v>-1.4590000000000001</v>
      </c>
      <c r="LG405">
        <v>4.2469999999999999</v>
      </c>
      <c r="LI405" s="3">
        <v>42634</v>
      </c>
      <c r="LJ405">
        <v>-0.10100000000000001</v>
      </c>
      <c r="LK405">
        <v>-21.628</v>
      </c>
      <c r="LL405">
        <v>3.23</v>
      </c>
      <c r="LM405" t="s">
        <v>107</v>
      </c>
      <c r="LN405">
        <v>0.874</v>
      </c>
      <c r="LO405">
        <v>5.5979999999999999</v>
      </c>
      <c r="LQ405" s="3">
        <v>42634</v>
      </c>
      <c r="LR405">
        <v>-9.2999999999999999E-2</v>
      </c>
      <c r="LS405">
        <v>-21.376000000000001</v>
      </c>
      <c r="LT405">
        <v>3.206</v>
      </c>
      <c r="LU405" t="s">
        <v>107</v>
      </c>
      <c r="LV405">
        <v>0.61599999999999999</v>
      </c>
      <c r="LW405">
        <v>5.7949999999999999</v>
      </c>
      <c r="LY405" s="3">
        <v>42634</v>
      </c>
      <c r="LZ405">
        <v>0.182</v>
      </c>
      <c r="MA405">
        <v>9.1630000000000003</v>
      </c>
      <c r="MB405">
        <v>33.417000000000002</v>
      </c>
      <c r="MC405" t="s">
        <v>107</v>
      </c>
      <c r="MD405">
        <v>30.512</v>
      </c>
      <c r="ME405">
        <v>36.335000000000001</v>
      </c>
      <c r="MG405" s="3">
        <v>42634</v>
      </c>
      <c r="MH405">
        <v>0.67400000000000004</v>
      </c>
      <c r="MI405">
        <v>57.526000000000003</v>
      </c>
      <c r="MJ405">
        <v>81.421000000000006</v>
      </c>
      <c r="MK405" t="s">
        <v>107</v>
      </c>
      <c r="ML405">
        <v>79.046999999999997</v>
      </c>
      <c r="MM405">
        <v>83.807000000000002</v>
      </c>
      <c r="MO405" s="3">
        <v>42634</v>
      </c>
      <c r="MP405">
        <v>0.88600000000000001</v>
      </c>
      <c r="MQ405">
        <v>80.47</v>
      </c>
      <c r="MR405">
        <v>104.212</v>
      </c>
      <c r="MS405" t="s">
        <v>107</v>
      </c>
      <c r="MT405">
        <v>102.08199999999999</v>
      </c>
      <c r="MU405">
        <v>106.342</v>
      </c>
      <c r="MW405" s="3">
        <v>42634</v>
      </c>
      <c r="MX405">
        <v>3.1419999999999999</v>
      </c>
      <c r="MY405">
        <v>307.38499999999999</v>
      </c>
      <c r="MZ405">
        <v>330.26400000000001</v>
      </c>
      <c r="NA405" t="s">
        <v>107</v>
      </c>
      <c r="NB405">
        <v>326.72500000000002</v>
      </c>
      <c r="NC405">
        <v>333.81900000000002</v>
      </c>
      <c r="NE405" s="3">
        <v>42635</v>
      </c>
      <c r="NF405">
        <v>0.49099999999999999</v>
      </c>
      <c r="NG405">
        <v>-14.818</v>
      </c>
      <c r="NH405">
        <v>15.991199999999999</v>
      </c>
      <c r="NI405" t="s">
        <v>107</v>
      </c>
      <c r="NJ405">
        <v>13.7301</v>
      </c>
      <c r="NK405">
        <v>18.240400000000001</v>
      </c>
      <c r="QG405" s="3">
        <v>42634</v>
      </c>
      <c r="QH405">
        <v>1.2330000000000001</v>
      </c>
      <c r="QI405">
        <v>97.168000000000006</v>
      </c>
      <c r="QJ405">
        <v>118.53700000000001</v>
      </c>
      <c r="QK405" t="s">
        <v>107</v>
      </c>
      <c r="QL405">
        <v>116.93899999999999</v>
      </c>
      <c r="QM405">
        <v>120.13500000000001</v>
      </c>
      <c r="QW405" s="3">
        <v>42635</v>
      </c>
      <c r="QX405">
        <v>0.79800000000000004</v>
      </c>
      <c r="QY405">
        <v>1.077</v>
      </c>
      <c r="QZ405">
        <v>29.642399999999999</v>
      </c>
      <c r="RA405" t="s">
        <v>107</v>
      </c>
      <c r="RB405">
        <v>27.311499999999999</v>
      </c>
      <c r="RC405">
        <v>31.981100000000001</v>
      </c>
      <c r="RM405" s="3">
        <v>42634</v>
      </c>
      <c r="RN405">
        <v>0.26600000000000001</v>
      </c>
      <c r="RO405">
        <v>-42.113</v>
      </c>
      <c r="RP405">
        <v>-28.968</v>
      </c>
      <c r="RQ405" t="s">
        <v>107</v>
      </c>
      <c r="RR405">
        <v>-31.312000000000001</v>
      </c>
      <c r="RS405">
        <v>-26.625</v>
      </c>
      <c r="RU405" s="3">
        <v>42634</v>
      </c>
      <c r="RV405">
        <v>0.35099999999999998</v>
      </c>
      <c r="RW405">
        <v>-33.515000000000001</v>
      </c>
      <c r="RX405">
        <v>-15.806000000000001</v>
      </c>
      <c r="RY405" t="s">
        <v>107</v>
      </c>
      <c r="RZ405">
        <v>-17.923999999999999</v>
      </c>
      <c r="SA405">
        <v>-13.693</v>
      </c>
      <c r="SC405" s="3">
        <v>42634</v>
      </c>
      <c r="SD405">
        <v>0.39500000000000002</v>
      </c>
      <c r="SE405">
        <v>-26.798000000000002</v>
      </c>
      <c r="SF405">
        <v>-4.0049999999999999</v>
      </c>
      <c r="SG405" t="s">
        <v>107</v>
      </c>
      <c r="SH405">
        <v>-6.056</v>
      </c>
      <c r="SI405">
        <v>-1.9529999999999998</v>
      </c>
      <c r="SK405" s="3">
        <v>42634</v>
      </c>
      <c r="SL405">
        <v>0.54300000000000004</v>
      </c>
      <c r="SM405">
        <v>-17.908000000000001</v>
      </c>
      <c r="SN405">
        <v>-0.88600000000000001</v>
      </c>
      <c r="SO405" t="s">
        <v>107</v>
      </c>
      <c r="SP405">
        <v>-3.4809999999999999</v>
      </c>
      <c r="SQ405">
        <v>1.71</v>
      </c>
      <c r="SS405" s="3">
        <v>42634</v>
      </c>
      <c r="ST405">
        <v>0.59699999999999998</v>
      </c>
      <c r="SU405">
        <v>-2.794</v>
      </c>
      <c r="SV405">
        <v>9.5350000000000001</v>
      </c>
      <c r="SW405" t="s">
        <v>107</v>
      </c>
      <c r="SX405">
        <v>7.5759999999999996</v>
      </c>
      <c r="SY405">
        <v>11.493</v>
      </c>
      <c r="TA405" s="3">
        <v>42634</v>
      </c>
      <c r="TB405">
        <v>0.56999999999999995</v>
      </c>
      <c r="TC405">
        <v>-6.4710000000000001</v>
      </c>
      <c r="TD405">
        <v>8.7010000000000005</v>
      </c>
      <c r="TE405" t="s">
        <v>107</v>
      </c>
      <c r="TF405">
        <v>6.742</v>
      </c>
      <c r="TG405">
        <v>10.661</v>
      </c>
      <c r="TI405" s="3">
        <v>42634</v>
      </c>
      <c r="TJ405">
        <v>0.80200000000000005</v>
      </c>
      <c r="TK405">
        <v>22.643000000000001</v>
      </c>
      <c r="TL405">
        <v>43.366999999999997</v>
      </c>
      <c r="TM405" t="s">
        <v>107</v>
      </c>
      <c r="TN405">
        <v>41.08</v>
      </c>
      <c r="TO405">
        <v>45.648000000000003</v>
      </c>
      <c r="TQ405" s="3">
        <v>42634</v>
      </c>
      <c r="TR405">
        <v>1.446</v>
      </c>
      <c r="TS405">
        <v>83.564999999999998</v>
      </c>
      <c r="TT405">
        <v>95.180999999999997</v>
      </c>
      <c r="TU405" t="s">
        <v>107</v>
      </c>
      <c r="TV405">
        <v>93.138000000000005</v>
      </c>
      <c r="TW405">
        <v>97.224000000000004</v>
      </c>
      <c r="TY405" s="3">
        <v>42646</v>
      </c>
      <c r="TZ405">
        <v>1.607</v>
      </c>
      <c r="UA405">
        <v>100.202</v>
      </c>
      <c r="UB405">
        <v>118.943</v>
      </c>
      <c r="UC405" t="s">
        <v>107</v>
      </c>
      <c r="UD405">
        <v>117.03700000000001</v>
      </c>
      <c r="UE405">
        <v>120.849</v>
      </c>
      <c r="UG405" s="3">
        <v>42634</v>
      </c>
      <c r="UH405">
        <v>3.7930000000000001</v>
      </c>
      <c r="UI405">
        <v>327.15100000000001</v>
      </c>
      <c r="UJ405">
        <v>344.28399999999999</v>
      </c>
      <c r="UK405" t="s">
        <v>107</v>
      </c>
      <c r="UL405">
        <v>340.81799999999998</v>
      </c>
      <c r="UM405">
        <v>347.75599999999997</v>
      </c>
      <c r="UO405" s="3">
        <v>42635</v>
      </c>
      <c r="UP405">
        <v>1.0900000000000001</v>
      </c>
      <c r="UQ405">
        <v>20.405999999999999</v>
      </c>
      <c r="UR405">
        <v>41.140300000000003</v>
      </c>
      <c r="US405" t="s">
        <v>107</v>
      </c>
      <c r="UT405">
        <v>38.383299999999998</v>
      </c>
      <c r="UU405">
        <v>43.902999999999999</v>
      </c>
      <c r="UW405" s="3">
        <v>42634</v>
      </c>
      <c r="UX405">
        <v>1.8</v>
      </c>
      <c r="UY405" t="s">
        <v>107</v>
      </c>
      <c r="UZ405" t="s">
        <v>107</v>
      </c>
      <c r="VA405" t="s">
        <v>107</v>
      </c>
      <c r="VB405" t="s">
        <v>107</v>
      </c>
      <c r="VC405" t="s">
        <v>107</v>
      </c>
      <c r="VE405" s="3">
        <v>42634</v>
      </c>
      <c r="VF405">
        <v>0.37</v>
      </c>
      <c r="VG405">
        <v>-38.829000000000001</v>
      </c>
      <c r="VH405">
        <v>-25.902999999999999</v>
      </c>
      <c r="VI405" t="s">
        <v>107</v>
      </c>
      <c r="VJ405">
        <v>-28.673999999999999</v>
      </c>
      <c r="VK405">
        <v>-23.128</v>
      </c>
      <c r="VM405" s="3">
        <v>42634</v>
      </c>
      <c r="VN405">
        <v>0.45200000000000001</v>
      </c>
      <c r="VO405">
        <v>-30.452999999999999</v>
      </c>
      <c r="VP405">
        <v>-17.751000000000001</v>
      </c>
      <c r="VQ405" t="s">
        <v>107</v>
      </c>
      <c r="VR405">
        <v>-20.533000000000001</v>
      </c>
      <c r="VS405">
        <v>-14.965</v>
      </c>
      <c r="WC405" s="3">
        <v>42634</v>
      </c>
      <c r="WD405">
        <v>0.628</v>
      </c>
      <c r="WE405">
        <v>-12.612</v>
      </c>
      <c r="WF405">
        <v>-0.25700000000000001</v>
      </c>
      <c r="WG405" t="s">
        <v>107</v>
      </c>
      <c r="WH405">
        <v>-3.242</v>
      </c>
      <c r="WI405">
        <v>2.7269999999999999</v>
      </c>
      <c r="WK405" s="3">
        <v>42634</v>
      </c>
      <c r="WL405">
        <v>0.89400000000000002</v>
      </c>
      <c r="WM405">
        <v>12.207000000000001</v>
      </c>
      <c r="WN405">
        <v>25.013999999999999</v>
      </c>
      <c r="WO405" t="s">
        <v>107</v>
      </c>
      <c r="WP405">
        <v>22.286999999999999</v>
      </c>
      <c r="WQ405">
        <v>27.745000000000001</v>
      </c>
      <c r="WS405" s="3">
        <v>42823</v>
      </c>
      <c r="WT405">
        <v>1.504</v>
      </c>
      <c r="WU405">
        <v>20.591000000000001</v>
      </c>
      <c r="WV405">
        <v>36.731999999999999</v>
      </c>
      <c r="WW405">
        <v>22.189</v>
      </c>
      <c r="WX405">
        <v>33.631</v>
      </c>
      <c r="WY405">
        <v>37.076000000000001</v>
      </c>
      <c r="XA405" s="3">
        <v>42634</v>
      </c>
      <c r="XB405">
        <v>1.7410000000000001</v>
      </c>
      <c r="XC405">
        <v>99.941999999999993</v>
      </c>
      <c r="XD405">
        <v>111.068</v>
      </c>
      <c r="XE405" t="s">
        <v>107</v>
      </c>
      <c r="XF405">
        <v>108.12</v>
      </c>
      <c r="XG405">
        <v>114.017</v>
      </c>
      <c r="XI405" s="3">
        <v>42634</v>
      </c>
      <c r="XJ405">
        <v>1.982</v>
      </c>
      <c r="XK405">
        <v>123.254</v>
      </c>
      <c r="XL405">
        <v>135.23099999999999</v>
      </c>
      <c r="XM405" t="s">
        <v>107</v>
      </c>
      <c r="XN405">
        <v>132.41800000000001</v>
      </c>
      <c r="XO405">
        <v>138.05000000000001</v>
      </c>
      <c r="XQ405" s="3">
        <v>42634</v>
      </c>
      <c r="XR405">
        <v>4.0590000000000002</v>
      </c>
      <c r="XS405">
        <v>333.99200000000002</v>
      </c>
      <c r="XT405">
        <v>342.738</v>
      </c>
      <c r="XU405" t="s">
        <v>107</v>
      </c>
      <c r="XV405">
        <v>338.50400000000002</v>
      </c>
      <c r="XW405">
        <v>346.97699999999998</v>
      </c>
      <c r="XY405" s="3">
        <v>42635</v>
      </c>
      <c r="XZ405">
        <v>1.268</v>
      </c>
      <c r="YA405">
        <v>34.402999999999999</v>
      </c>
      <c r="YB405">
        <v>52.595199999999998</v>
      </c>
      <c r="YC405" t="s">
        <v>107</v>
      </c>
      <c r="YD405">
        <v>49.436</v>
      </c>
      <c r="YE405">
        <v>55.758899999999997</v>
      </c>
      <c r="YG405" s="3">
        <v>42634</v>
      </c>
      <c r="YH405">
        <v>2.069</v>
      </c>
      <c r="YI405" t="s">
        <v>107</v>
      </c>
      <c r="YJ405" t="s">
        <v>107</v>
      </c>
      <c r="YK405" t="s">
        <v>107</v>
      </c>
      <c r="YL405" t="s">
        <v>107</v>
      </c>
      <c r="YM405" t="s">
        <v>107</v>
      </c>
      <c r="YO405" s="3">
        <v>42634</v>
      </c>
      <c r="YP405">
        <v>0.58399999999999996</v>
      </c>
      <c r="YQ405">
        <v>-26.576999999999998</v>
      </c>
      <c r="YR405">
        <v>-12.103999999999999</v>
      </c>
      <c r="YS405" t="s">
        <v>107</v>
      </c>
      <c r="YT405">
        <v>-14.82</v>
      </c>
      <c r="YU405">
        <v>-9.3849999999999998</v>
      </c>
      <c r="YW405" s="3">
        <v>42634</v>
      </c>
      <c r="YX405">
        <v>0.65500000000000003</v>
      </c>
      <c r="YY405">
        <v>-17.696999999999999</v>
      </c>
      <c r="YZ405">
        <v>-5.1189999999999998</v>
      </c>
      <c r="ZA405" t="s">
        <v>107</v>
      </c>
      <c r="ZB405">
        <v>-7.8929999999999998</v>
      </c>
      <c r="ZC405">
        <v>-2.3439999999999999</v>
      </c>
      <c r="ZE405" s="3">
        <v>42634</v>
      </c>
      <c r="ZF405">
        <v>0.66600000000000004</v>
      </c>
      <c r="ZG405">
        <v>-15.564</v>
      </c>
      <c r="ZH405">
        <v>-0.63600000000000001</v>
      </c>
      <c r="ZI405" t="s">
        <v>107</v>
      </c>
      <c r="ZJ405">
        <v>-3.548</v>
      </c>
      <c r="ZK405">
        <v>2.2759999999999998</v>
      </c>
      <c r="ZU405" s="3">
        <v>42634</v>
      </c>
      <c r="ZV405">
        <v>1.1000000000000001</v>
      </c>
      <c r="ZW405">
        <v>28.103999999999999</v>
      </c>
      <c r="ZX405">
        <v>40.421999999999997</v>
      </c>
      <c r="ZY405" t="s">
        <v>107</v>
      </c>
      <c r="ZZ405">
        <v>37.692999999999998</v>
      </c>
      <c r="AAA405">
        <v>43.152000000000001</v>
      </c>
      <c r="AAK405" s="3">
        <v>42634</v>
      </c>
      <c r="AAL405">
        <v>1.2829999999999999</v>
      </c>
      <c r="AAM405">
        <v>44.936</v>
      </c>
      <c r="AAN405">
        <v>58.965000000000003</v>
      </c>
      <c r="AAO405" t="s">
        <v>107</v>
      </c>
      <c r="AAP405">
        <v>55.9</v>
      </c>
      <c r="AAQ405">
        <v>62.033999999999999</v>
      </c>
      <c r="ABA405" s="3">
        <v>42634</v>
      </c>
      <c r="ABB405">
        <v>2.3119999999999998</v>
      </c>
      <c r="ABC405">
        <v>149.45500000000001</v>
      </c>
      <c r="ABD405">
        <v>160.67699999999999</v>
      </c>
      <c r="ABE405" t="s">
        <v>107</v>
      </c>
      <c r="ABF405">
        <v>157.864</v>
      </c>
      <c r="ABG405">
        <v>163.489</v>
      </c>
      <c r="ABI405" s="3">
        <v>42634</v>
      </c>
      <c r="ABJ405">
        <v>4.2220000000000004</v>
      </c>
      <c r="ABK405">
        <v>346.20400000000001</v>
      </c>
      <c r="ABL405">
        <v>352.83499999999998</v>
      </c>
      <c r="ABM405" t="s">
        <v>107</v>
      </c>
      <c r="ABN405">
        <v>348.63400000000001</v>
      </c>
      <c r="ABO405">
        <v>357.04199999999997</v>
      </c>
    </row>
    <row r="406" spans="1:743" x14ac:dyDescent="0.25">
      <c r="A406" s="3">
        <v>42635</v>
      </c>
      <c r="B406">
        <v>-0.68500000000000005</v>
      </c>
      <c r="C406">
        <v>-45.49</v>
      </c>
      <c r="D406">
        <v>-24.847000000000001</v>
      </c>
      <c r="E406" t="s">
        <v>107</v>
      </c>
      <c r="F406">
        <v>-27.824999999999999</v>
      </c>
      <c r="G406">
        <v>-21.827999999999999</v>
      </c>
      <c r="I406" s="3">
        <v>42635</v>
      </c>
      <c r="J406">
        <v>-0.626</v>
      </c>
      <c r="K406">
        <v>-39.843000000000004</v>
      </c>
      <c r="L406">
        <v>-18.37</v>
      </c>
      <c r="M406" t="s">
        <v>107</v>
      </c>
      <c r="N406">
        <v>-21.42</v>
      </c>
      <c r="O406">
        <v>-15.319000000000001</v>
      </c>
      <c r="Q406" s="3">
        <v>42635</v>
      </c>
      <c r="R406">
        <v>-0.627</v>
      </c>
      <c r="S406">
        <v>-40.000999999999998</v>
      </c>
      <c r="T406">
        <v>-18.539000000000001</v>
      </c>
      <c r="U406" t="s">
        <v>107</v>
      </c>
      <c r="V406">
        <v>-21.786999999999999</v>
      </c>
      <c r="W406">
        <v>-15.257999999999999</v>
      </c>
      <c r="Y406" s="3">
        <v>42635</v>
      </c>
      <c r="Z406">
        <v>-0.58199999999999996</v>
      </c>
      <c r="AA406">
        <v>-35.311999999999998</v>
      </c>
      <c r="AB406">
        <v>-14.486000000000001</v>
      </c>
      <c r="AC406" t="s">
        <v>107</v>
      </c>
      <c r="AD406">
        <v>-18.166</v>
      </c>
      <c r="AE406">
        <v>-10.768000000000001</v>
      </c>
      <c r="AG406" s="3">
        <v>42635</v>
      </c>
      <c r="AH406">
        <v>-0.58699999999999997</v>
      </c>
      <c r="AI406">
        <v>-35.881</v>
      </c>
      <c r="AJ406">
        <v>-14.718999999999999</v>
      </c>
      <c r="AK406" t="s">
        <v>107</v>
      </c>
      <c r="AL406">
        <v>-17.760000000000002</v>
      </c>
      <c r="AM406">
        <v>-11.641</v>
      </c>
      <c r="AO406" s="3">
        <v>42635</v>
      </c>
      <c r="AP406">
        <v>-0.61199999999999999</v>
      </c>
      <c r="AQ406">
        <v>-38.238</v>
      </c>
      <c r="AR406">
        <v>-17.39</v>
      </c>
      <c r="AS406" t="s">
        <v>107</v>
      </c>
      <c r="AT406">
        <v>-20.510999999999999</v>
      </c>
      <c r="AU406">
        <v>-14.27</v>
      </c>
      <c r="AW406" s="3">
        <v>42635</v>
      </c>
      <c r="AX406">
        <v>-0.42599999999999999</v>
      </c>
      <c r="AY406">
        <v>-19.463999999999999</v>
      </c>
      <c r="AZ406">
        <v>0.51500000000000001</v>
      </c>
      <c r="BA406" t="s">
        <v>107</v>
      </c>
      <c r="BB406">
        <v>-3.33</v>
      </c>
      <c r="BC406">
        <v>4.359</v>
      </c>
      <c r="BE406" s="3">
        <v>42635</v>
      </c>
      <c r="BF406">
        <v>-0.11600000000000001</v>
      </c>
      <c r="BG406">
        <v>11.33</v>
      </c>
      <c r="BH406">
        <v>32.338000000000001</v>
      </c>
      <c r="BI406" t="s">
        <v>107</v>
      </c>
      <c r="BJ406">
        <v>29.399000000000001</v>
      </c>
      <c r="BK406">
        <v>35.314</v>
      </c>
      <c r="BM406" s="3">
        <v>42635</v>
      </c>
      <c r="BN406">
        <v>-1.2E-2</v>
      </c>
      <c r="BO406">
        <v>21.748000000000001</v>
      </c>
      <c r="BP406">
        <v>42.670999999999999</v>
      </c>
      <c r="BQ406" t="s">
        <v>107</v>
      </c>
      <c r="BR406">
        <v>39.911999999999999</v>
      </c>
      <c r="BS406">
        <v>45.466999999999999</v>
      </c>
      <c r="BU406" s="3">
        <v>42635</v>
      </c>
      <c r="BV406">
        <v>1.0760000000000001</v>
      </c>
      <c r="BW406">
        <v>130.39699999999999</v>
      </c>
      <c r="BX406">
        <v>151.65100000000001</v>
      </c>
      <c r="BY406" t="s">
        <v>107</v>
      </c>
      <c r="BZ406">
        <v>147.21899999999999</v>
      </c>
      <c r="CA406">
        <v>156.08500000000001</v>
      </c>
      <c r="CC406" s="3">
        <v>42636</v>
      </c>
      <c r="CD406">
        <v>0.105</v>
      </c>
      <c r="CE406">
        <v>-32.418999999999997</v>
      </c>
      <c r="CF406">
        <v>-1.0556000000000001</v>
      </c>
      <c r="CG406" t="s">
        <v>107</v>
      </c>
      <c r="CH406">
        <v>-2.2974000000000001</v>
      </c>
      <c r="CI406">
        <v>0.221</v>
      </c>
      <c r="CS406" s="3">
        <v>42635</v>
      </c>
      <c r="CT406">
        <v>-0.68300000000000005</v>
      </c>
      <c r="CU406">
        <v>-46.325000000000003</v>
      </c>
      <c r="CV406">
        <v>-24.343</v>
      </c>
      <c r="CW406" t="s">
        <v>107</v>
      </c>
      <c r="CX406">
        <v>-26.946000000000002</v>
      </c>
      <c r="CY406">
        <v>-21.712</v>
      </c>
      <c r="DA406" s="3">
        <v>42635</v>
      </c>
      <c r="DB406">
        <v>-0.60699999999999998</v>
      </c>
      <c r="DC406">
        <v>-39.905000000000001</v>
      </c>
      <c r="DD406">
        <v>-17.760999999999999</v>
      </c>
      <c r="DE406" t="s">
        <v>107</v>
      </c>
      <c r="DF406">
        <v>-19.847999999999999</v>
      </c>
      <c r="DG406">
        <v>-15.698</v>
      </c>
      <c r="DI406" s="3">
        <v>42635</v>
      </c>
      <c r="DJ406">
        <v>-0.56000000000000005</v>
      </c>
      <c r="DK406">
        <v>-34.662999999999997</v>
      </c>
      <c r="DL406">
        <v>-12.568</v>
      </c>
      <c r="DM406" t="s">
        <v>107</v>
      </c>
      <c r="DN406">
        <v>-15.242000000000001</v>
      </c>
      <c r="DO406">
        <v>-9.8680000000000003</v>
      </c>
      <c r="DQ406" s="3">
        <v>42635</v>
      </c>
      <c r="DR406">
        <v>-0.53200000000000003</v>
      </c>
      <c r="DS406">
        <v>-32.459000000000003</v>
      </c>
      <c r="DT406">
        <v>-10.28</v>
      </c>
      <c r="DU406" t="s">
        <v>107</v>
      </c>
      <c r="DV406">
        <v>-12.858000000000001</v>
      </c>
      <c r="DW406">
        <v>-7.7030000000000003</v>
      </c>
      <c r="DY406" s="3">
        <v>42635</v>
      </c>
      <c r="DZ406">
        <v>-0.52100000000000002</v>
      </c>
      <c r="EA406">
        <v>-31.266999999999999</v>
      </c>
      <c r="EB406">
        <v>-8.9239999999999995</v>
      </c>
      <c r="EC406" t="s">
        <v>107</v>
      </c>
      <c r="ED406">
        <v>-11.202999999999999</v>
      </c>
      <c r="EE406">
        <v>-6.6180000000000003</v>
      </c>
      <c r="EG406" s="3">
        <v>42635</v>
      </c>
      <c r="EH406">
        <v>-0.54600000000000004</v>
      </c>
      <c r="EI406">
        <v>-34.451999999999998</v>
      </c>
      <c r="EJ406">
        <v>-12.045</v>
      </c>
      <c r="EK406" t="s">
        <v>107</v>
      </c>
      <c r="EL406">
        <v>-13.945</v>
      </c>
      <c r="EM406">
        <v>-10.122999999999999</v>
      </c>
      <c r="EO406" s="3">
        <v>42635</v>
      </c>
      <c r="EP406">
        <v>-0.42</v>
      </c>
      <c r="EQ406">
        <v>-19.472000000000001</v>
      </c>
      <c r="ER406">
        <v>2.4119999999999999</v>
      </c>
      <c r="ES406" t="s">
        <v>107</v>
      </c>
      <c r="ET406">
        <v>-1.163</v>
      </c>
      <c r="EU406">
        <v>5.9889999999999999</v>
      </c>
      <c r="EW406" s="3">
        <v>42636</v>
      </c>
      <c r="EX406">
        <v>-2.1000000000000001E-2</v>
      </c>
      <c r="EY406">
        <v>18.773</v>
      </c>
      <c r="EZ406">
        <v>41.061999999999998</v>
      </c>
      <c r="FA406" t="s">
        <v>107</v>
      </c>
      <c r="FB406">
        <v>39.287999999999997</v>
      </c>
      <c r="FC406">
        <v>42.837000000000003</v>
      </c>
      <c r="FE406" s="3">
        <v>42688</v>
      </c>
      <c r="FF406">
        <v>0.51</v>
      </c>
      <c r="FG406">
        <v>51.448999999999998</v>
      </c>
      <c r="FH406">
        <v>74.646000000000001</v>
      </c>
      <c r="FI406" t="s">
        <v>107</v>
      </c>
      <c r="FJ406">
        <v>72.478999999999999</v>
      </c>
      <c r="FK406">
        <v>76.841999999999999</v>
      </c>
      <c r="FM406" s="3">
        <v>42635</v>
      </c>
      <c r="FN406">
        <v>1.7770000000000001</v>
      </c>
      <c r="FO406">
        <v>198.55600000000001</v>
      </c>
      <c r="FP406">
        <v>220.85599999999999</v>
      </c>
      <c r="FQ406" t="s">
        <v>107</v>
      </c>
      <c r="FR406">
        <v>216.94200000000001</v>
      </c>
      <c r="FS406">
        <v>224.79900000000001</v>
      </c>
      <c r="FU406" s="3">
        <v>42636</v>
      </c>
      <c r="FV406">
        <v>0.16400000000000001</v>
      </c>
      <c r="FW406">
        <v>-28.067</v>
      </c>
      <c r="FX406">
        <v>2.9041000000000001</v>
      </c>
      <c r="FY406" t="s">
        <v>107</v>
      </c>
      <c r="FZ406">
        <v>0.85550000000000004</v>
      </c>
      <c r="GA406">
        <v>4.9777000000000005</v>
      </c>
      <c r="GK406" s="3">
        <v>42635</v>
      </c>
      <c r="GL406">
        <v>-0.54900000000000004</v>
      </c>
      <c r="GM406">
        <v>-41.289000000000001</v>
      </c>
      <c r="GN406">
        <v>-17.876000000000001</v>
      </c>
      <c r="GO406" t="s">
        <v>107</v>
      </c>
      <c r="GP406">
        <v>-19.905000000000001</v>
      </c>
      <c r="GQ406">
        <v>-15.847</v>
      </c>
      <c r="GS406" s="3">
        <v>42635</v>
      </c>
      <c r="GT406">
        <v>-0.46300000000000002</v>
      </c>
      <c r="GU406">
        <v>-35.960999999999999</v>
      </c>
      <c r="GV406">
        <v>-12.611000000000001</v>
      </c>
      <c r="GW406" t="s">
        <v>107</v>
      </c>
      <c r="GX406">
        <v>-15.298</v>
      </c>
      <c r="GY406">
        <v>-9.91</v>
      </c>
      <c r="HA406" s="3">
        <v>42635</v>
      </c>
      <c r="HB406">
        <v>-0.42</v>
      </c>
      <c r="HC406">
        <v>-32.97</v>
      </c>
      <c r="HD406">
        <v>-9.4090000000000007</v>
      </c>
      <c r="HE406" t="s">
        <v>107</v>
      </c>
      <c r="HF406">
        <v>-12.416</v>
      </c>
      <c r="HG406">
        <v>-6.4020000000000001</v>
      </c>
      <c r="HI406" s="3">
        <v>42635</v>
      </c>
      <c r="HJ406">
        <v>-0.41399999999999998</v>
      </c>
      <c r="HK406">
        <v>-29.387</v>
      </c>
      <c r="HL406">
        <v>-6.2880000000000003</v>
      </c>
      <c r="HM406" t="s">
        <v>107</v>
      </c>
      <c r="HN406">
        <v>-8.8970000000000002</v>
      </c>
      <c r="HO406">
        <v>-3.6949999999999998</v>
      </c>
      <c r="HQ406" s="3">
        <v>42635</v>
      </c>
      <c r="HR406">
        <v>-0.41799999999999998</v>
      </c>
      <c r="HS406">
        <v>-26.677</v>
      </c>
      <c r="HT406">
        <v>-3.601</v>
      </c>
      <c r="HU406" t="s">
        <v>107</v>
      </c>
      <c r="HV406">
        <v>-5.5430000000000001</v>
      </c>
      <c r="HW406">
        <v>-1.641</v>
      </c>
      <c r="HY406" s="3">
        <v>42635</v>
      </c>
      <c r="HZ406">
        <v>-0.41499999999999998</v>
      </c>
      <c r="IA406">
        <v>-32.064999999999998</v>
      </c>
      <c r="IB406">
        <v>-9.1259999999999994</v>
      </c>
      <c r="IC406" t="s">
        <v>107</v>
      </c>
      <c r="ID406">
        <v>-11.907999999999999</v>
      </c>
      <c r="IE406">
        <v>-6.3440000000000003</v>
      </c>
      <c r="IG406" s="3">
        <v>42635</v>
      </c>
      <c r="IH406">
        <v>-0.215</v>
      </c>
      <c r="II406">
        <v>-9.2210000000000001</v>
      </c>
      <c r="IJ406">
        <v>14.31</v>
      </c>
      <c r="IK406" t="s">
        <v>107</v>
      </c>
      <c r="IL406">
        <v>11.1</v>
      </c>
      <c r="IM406">
        <v>17.521000000000001</v>
      </c>
      <c r="IO406" s="3">
        <v>42635</v>
      </c>
      <c r="IP406">
        <v>0.13500000000000001</v>
      </c>
      <c r="IQ406">
        <v>27.224</v>
      </c>
      <c r="IR406">
        <v>50.000999999999998</v>
      </c>
      <c r="IS406" t="s">
        <v>107</v>
      </c>
      <c r="IT406">
        <v>47.869</v>
      </c>
      <c r="IU406">
        <v>52.148000000000003</v>
      </c>
      <c r="IW406" s="3">
        <v>42635</v>
      </c>
      <c r="IX406">
        <v>0.39800000000000002</v>
      </c>
      <c r="IY406">
        <v>52.947000000000003</v>
      </c>
      <c r="IZ406">
        <v>75.866</v>
      </c>
      <c r="JA406" t="s">
        <v>107</v>
      </c>
      <c r="JB406">
        <v>73.760000000000005</v>
      </c>
      <c r="JC406">
        <v>77.971000000000004</v>
      </c>
      <c r="JE406" s="3">
        <v>42815</v>
      </c>
      <c r="JF406">
        <v>2.4050000000000002</v>
      </c>
      <c r="JG406">
        <v>205.46299999999999</v>
      </c>
      <c r="JH406">
        <v>227.613</v>
      </c>
      <c r="JI406">
        <v>208.91200000000001</v>
      </c>
      <c r="JJ406">
        <v>224.02699999999999</v>
      </c>
      <c r="JK406">
        <v>231.22200000000001</v>
      </c>
      <c r="KC406" s="3">
        <v>42635</v>
      </c>
      <c r="KD406">
        <v>-0.41099999999999998</v>
      </c>
      <c r="KE406">
        <v>-43.744</v>
      </c>
      <c r="KF406">
        <v>-20.716999999999999</v>
      </c>
      <c r="KG406" t="s">
        <v>107</v>
      </c>
      <c r="KH406">
        <v>-23.033999999999999</v>
      </c>
      <c r="KI406">
        <v>-18.388000000000002</v>
      </c>
      <c r="KK406" s="3">
        <v>42635</v>
      </c>
      <c r="KL406">
        <v>-0.24299999999999999</v>
      </c>
      <c r="KM406">
        <v>-30.285</v>
      </c>
      <c r="KN406">
        <v>-7.9569999999999999</v>
      </c>
      <c r="KO406" t="s">
        <v>107</v>
      </c>
      <c r="KP406">
        <v>-9.9629999999999992</v>
      </c>
      <c r="KQ406">
        <v>-5.95</v>
      </c>
      <c r="KS406" s="3">
        <v>42635</v>
      </c>
      <c r="KT406">
        <v>-0.22800000000000001</v>
      </c>
      <c r="KU406">
        <v>-26.765999999999998</v>
      </c>
      <c r="KV406">
        <v>-4.0720000000000001</v>
      </c>
      <c r="KW406" t="s">
        <v>107</v>
      </c>
      <c r="KX406">
        <v>-6.4480000000000004</v>
      </c>
      <c r="KY406">
        <v>-1.6970000000000001</v>
      </c>
      <c r="LA406" s="3">
        <v>42635</v>
      </c>
      <c r="LB406">
        <v>-0.161</v>
      </c>
      <c r="LC406">
        <v>-24.667999999999999</v>
      </c>
      <c r="LD406">
        <v>-2.3010000000000002</v>
      </c>
      <c r="LE406" t="s">
        <v>107</v>
      </c>
      <c r="LF406">
        <v>-4.3689999999999998</v>
      </c>
      <c r="LG406">
        <v>-0.23200000000000001</v>
      </c>
      <c r="LI406" s="3">
        <v>42635</v>
      </c>
      <c r="LJ406">
        <v>-0.17899999999999999</v>
      </c>
      <c r="LK406">
        <v>-22.606999999999999</v>
      </c>
      <c r="LL406">
        <v>-0.158</v>
      </c>
      <c r="LM406" t="s">
        <v>107</v>
      </c>
      <c r="LN406">
        <v>-2.2389999999999999</v>
      </c>
      <c r="LO406">
        <v>1.9350000000000001</v>
      </c>
      <c r="LQ406" s="3">
        <v>42635</v>
      </c>
      <c r="LR406">
        <v>-0.17199999999999999</v>
      </c>
      <c r="LS406">
        <v>-22.323</v>
      </c>
      <c r="LT406">
        <v>-0.251</v>
      </c>
      <c r="LU406" t="s">
        <v>107</v>
      </c>
      <c r="LV406">
        <v>-2.3180000000000001</v>
      </c>
      <c r="LW406">
        <v>1.827</v>
      </c>
      <c r="LY406" s="3">
        <v>42635</v>
      </c>
      <c r="LZ406">
        <v>0.115</v>
      </c>
      <c r="MA406">
        <v>9.0250000000000004</v>
      </c>
      <c r="MB406">
        <v>30.984000000000002</v>
      </c>
      <c r="MC406" t="s">
        <v>107</v>
      </c>
      <c r="MD406">
        <v>28.065999999999999</v>
      </c>
      <c r="ME406">
        <v>33.914000000000001</v>
      </c>
      <c r="MG406" s="3">
        <v>42635</v>
      </c>
      <c r="MH406">
        <v>0.59799999999999998</v>
      </c>
      <c r="MI406">
        <v>56.406999999999996</v>
      </c>
      <c r="MJ406">
        <v>78.165999999999997</v>
      </c>
      <c r="MK406" t="s">
        <v>107</v>
      </c>
      <c r="ML406">
        <v>76.013000000000005</v>
      </c>
      <c r="MM406">
        <v>80.331000000000003</v>
      </c>
      <c r="MO406" s="3">
        <v>42635</v>
      </c>
      <c r="MP406">
        <v>0.80200000000000005</v>
      </c>
      <c r="MQ406">
        <v>78.599999999999994</v>
      </c>
      <c r="MR406">
        <v>100.17</v>
      </c>
      <c r="MS406" t="s">
        <v>107</v>
      </c>
      <c r="MT406">
        <v>97.992000000000004</v>
      </c>
      <c r="MU406">
        <v>102.348</v>
      </c>
      <c r="MW406" s="3">
        <v>42635</v>
      </c>
      <c r="MX406">
        <v>3.129</v>
      </c>
      <c r="MY406">
        <v>312.404</v>
      </c>
      <c r="MZ406">
        <v>333.25299999999999</v>
      </c>
      <c r="NA406" t="s">
        <v>107</v>
      </c>
      <c r="NB406">
        <v>329.34100000000001</v>
      </c>
      <c r="NC406">
        <v>337.16800000000001</v>
      </c>
      <c r="NE406" s="3">
        <v>42636</v>
      </c>
      <c r="NF406">
        <v>0.51400000000000001</v>
      </c>
      <c r="NG406">
        <v>-12.528</v>
      </c>
      <c r="NH406">
        <v>18.652000000000001</v>
      </c>
      <c r="NI406" t="s">
        <v>107</v>
      </c>
      <c r="NJ406">
        <v>15.952199999999999</v>
      </c>
      <c r="NK406">
        <v>19.379000000000001</v>
      </c>
      <c r="QG406" s="3">
        <v>42635</v>
      </c>
      <c r="QH406">
        <v>1.1360000000000001</v>
      </c>
      <c r="QI406">
        <v>95.503</v>
      </c>
      <c r="QJ406">
        <v>114.333</v>
      </c>
      <c r="QK406" t="s">
        <v>107</v>
      </c>
      <c r="QL406">
        <v>112.273</v>
      </c>
      <c r="QM406">
        <v>116.40300000000001</v>
      </c>
      <c r="QW406" s="3">
        <v>42636</v>
      </c>
      <c r="QX406">
        <v>0.82299999999999995</v>
      </c>
      <c r="QY406">
        <v>3.5230000000000001</v>
      </c>
      <c r="QZ406">
        <v>31.908100000000001</v>
      </c>
      <c r="RA406" t="s">
        <v>107</v>
      </c>
      <c r="RB406">
        <v>29.667200000000001</v>
      </c>
      <c r="RC406">
        <v>33.164000000000001</v>
      </c>
      <c r="RM406" s="3">
        <v>42635</v>
      </c>
      <c r="RN406">
        <v>0.157</v>
      </c>
      <c r="RO406">
        <v>-43.462000000000003</v>
      </c>
      <c r="RP406">
        <v>-33.401000000000003</v>
      </c>
      <c r="RQ406" t="s">
        <v>107</v>
      </c>
      <c r="RR406">
        <v>-35.762</v>
      </c>
      <c r="RS406">
        <v>-31.04</v>
      </c>
      <c r="RU406" s="3">
        <v>42635</v>
      </c>
      <c r="RV406">
        <v>0.24199999999999999</v>
      </c>
      <c r="RW406">
        <v>-34.720999999999997</v>
      </c>
      <c r="RX406">
        <v>-20.166</v>
      </c>
      <c r="RY406" t="s">
        <v>107</v>
      </c>
      <c r="RZ406">
        <v>-23.172000000000001</v>
      </c>
      <c r="SA406">
        <v>-17.155000000000001</v>
      </c>
      <c r="SC406" s="3">
        <v>42635</v>
      </c>
      <c r="SD406">
        <v>0.28799999999999998</v>
      </c>
      <c r="SE406">
        <v>-27.733000000000001</v>
      </c>
      <c r="SF406">
        <v>-8.1950000000000003</v>
      </c>
      <c r="SG406" t="s">
        <v>107</v>
      </c>
      <c r="SH406">
        <v>-11.699</v>
      </c>
      <c r="SI406">
        <v>-4.6829999999999998</v>
      </c>
      <c r="SK406" s="3">
        <v>42635</v>
      </c>
      <c r="SL406">
        <v>0.443</v>
      </c>
      <c r="SM406">
        <v>-18.204999999999998</v>
      </c>
      <c r="SN406">
        <v>-4.4539999999999997</v>
      </c>
      <c r="SO406" t="s">
        <v>107</v>
      </c>
      <c r="SP406">
        <v>-7.6269999999999998</v>
      </c>
      <c r="SQ406">
        <v>-1.2770000000000001</v>
      </c>
      <c r="SS406" s="3">
        <v>42635</v>
      </c>
      <c r="ST406">
        <v>0.49199999999999999</v>
      </c>
      <c r="SU406">
        <v>-3.9849999999999999</v>
      </c>
      <c r="SV406">
        <v>5.5549999999999997</v>
      </c>
      <c r="SW406" t="s">
        <v>107</v>
      </c>
      <c r="SX406">
        <v>2.9290000000000003</v>
      </c>
      <c r="SY406">
        <v>8.1769999999999996</v>
      </c>
      <c r="TA406" s="3">
        <v>42635</v>
      </c>
      <c r="TB406">
        <v>0.46200000000000002</v>
      </c>
      <c r="TC406">
        <v>-7.9109999999999996</v>
      </c>
      <c r="TD406">
        <v>4.3789999999999996</v>
      </c>
      <c r="TE406" t="s">
        <v>107</v>
      </c>
      <c r="TF406">
        <v>1.2610000000000001</v>
      </c>
      <c r="TG406">
        <v>7.4980000000000002</v>
      </c>
      <c r="TI406" s="3">
        <v>42635</v>
      </c>
      <c r="TJ406">
        <v>0.71299999999999997</v>
      </c>
      <c r="TK406">
        <v>23.059000000000001</v>
      </c>
      <c r="TL406">
        <v>40.86</v>
      </c>
      <c r="TM406" t="s">
        <v>107</v>
      </c>
      <c r="TN406">
        <v>37.567999999999998</v>
      </c>
      <c r="TO406">
        <v>44.152999999999999</v>
      </c>
      <c r="TQ406" s="3">
        <v>42635</v>
      </c>
      <c r="TR406">
        <v>1.359</v>
      </c>
      <c r="TS406">
        <v>84.028000000000006</v>
      </c>
      <c r="TT406">
        <v>93.07</v>
      </c>
      <c r="TU406" t="s">
        <v>107</v>
      </c>
      <c r="TV406">
        <v>90.340999999999994</v>
      </c>
      <c r="TW406">
        <v>95.805000000000007</v>
      </c>
      <c r="TY406" s="3">
        <v>42647</v>
      </c>
      <c r="TZ406">
        <v>1.659</v>
      </c>
      <c r="UA406">
        <v>101.98</v>
      </c>
      <c r="UB406">
        <v>119.456</v>
      </c>
      <c r="UC406" t="s">
        <v>107</v>
      </c>
      <c r="UD406">
        <v>116.37</v>
      </c>
      <c r="UE406">
        <v>122.54300000000001</v>
      </c>
      <c r="UG406" s="3">
        <v>42635</v>
      </c>
      <c r="UH406">
        <v>3.7890000000000001</v>
      </c>
      <c r="UI406">
        <v>335.81400000000002</v>
      </c>
      <c r="UJ406">
        <v>350.166</v>
      </c>
      <c r="UK406" t="s">
        <v>107</v>
      </c>
      <c r="UL406">
        <v>345.72800000000001</v>
      </c>
      <c r="UM406">
        <v>354.61799999999999</v>
      </c>
      <c r="UO406" s="3">
        <v>42636</v>
      </c>
      <c r="UP406">
        <v>1.1140000000000001</v>
      </c>
      <c r="UQ406">
        <v>20.61</v>
      </c>
      <c r="UR406">
        <v>43.117899999999999</v>
      </c>
      <c r="US406" t="s">
        <v>107</v>
      </c>
      <c r="UT406">
        <v>40.3324</v>
      </c>
      <c r="UU406">
        <v>45.908900000000003</v>
      </c>
      <c r="UW406" s="3">
        <v>42635</v>
      </c>
      <c r="UX406">
        <v>1.766</v>
      </c>
      <c r="UY406" t="s">
        <v>107</v>
      </c>
      <c r="UZ406" t="s">
        <v>107</v>
      </c>
      <c r="VA406" t="s">
        <v>107</v>
      </c>
      <c r="VB406" t="s">
        <v>107</v>
      </c>
      <c r="VC406" t="s">
        <v>107</v>
      </c>
      <c r="VE406" s="3">
        <v>42635</v>
      </c>
      <c r="VF406">
        <v>0.25800000000000001</v>
      </c>
      <c r="VG406">
        <v>-42.237000000000002</v>
      </c>
      <c r="VH406">
        <v>-30.588000000000001</v>
      </c>
      <c r="VI406" t="s">
        <v>107</v>
      </c>
      <c r="VJ406">
        <v>-32.462000000000003</v>
      </c>
      <c r="VK406">
        <v>-28.709</v>
      </c>
      <c r="VM406" s="3">
        <v>42635</v>
      </c>
      <c r="VN406">
        <v>0.34</v>
      </c>
      <c r="VO406">
        <v>-31.905999999999999</v>
      </c>
      <c r="VP406">
        <v>-22.402000000000001</v>
      </c>
      <c r="VQ406" t="s">
        <v>107</v>
      </c>
      <c r="VR406">
        <v>-24.488</v>
      </c>
      <c r="VS406">
        <v>-20.311</v>
      </c>
      <c r="WC406" s="3">
        <v>42635</v>
      </c>
      <c r="WD406">
        <v>0.52600000000000002</v>
      </c>
      <c r="WE406">
        <v>-13.211</v>
      </c>
      <c r="WF406">
        <v>-3.984</v>
      </c>
      <c r="WG406" t="s">
        <v>107</v>
      </c>
      <c r="WH406">
        <v>-6.3140000000000001</v>
      </c>
      <c r="WI406">
        <v>-1.6520000000000001</v>
      </c>
      <c r="WK406" s="3">
        <v>42635</v>
      </c>
      <c r="WL406">
        <v>0.78100000000000003</v>
      </c>
      <c r="WM406">
        <v>10.792</v>
      </c>
      <c r="WN406">
        <v>20.260999999999999</v>
      </c>
      <c r="WO406" t="s">
        <v>107</v>
      </c>
      <c r="WP406">
        <v>18.43</v>
      </c>
      <c r="WQ406">
        <v>22.093</v>
      </c>
      <c r="WS406" s="3">
        <v>42824</v>
      </c>
      <c r="WT406">
        <v>1.5409999999999999</v>
      </c>
      <c r="WU406">
        <v>24.567</v>
      </c>
      <c r="WV406">
        <v>38.398000000000003</v>
      </c>
      <c r="WW406">
        <v>26.242999999999999</v>
      </c>
      <c r="WX406">
        <v>36.262</v>
      </c>
      <c r="WY406">
        <v>40.536000000000001</v>
      </c>
      <c r="XA406" s="3">
        <v>42635</v>
      </c>
      <c r="XB406">
        <v>1.647</v>
      </c>
      <c r="XC406">
        <v>100.181</v>
      </c>
      <c r="XD406">
        <v>108.182</v>
      </c>
      <c r="XE406" t="s">
        <v>107</v>
      </c>
      <c r="XF406">
        <v>106.208</v>
      </c>
      <c r="XG406">
        <v>110.16</v>
      </c>
      <c r="XI406" s="3">
        <v>42635</v>
      </c>
      <c r="XJ406">
        <v>1.875</v>
      </c>
      <c r="XK406">
        <v>122.254</v>
      </c>
      <c r="XL406">
        <v>131.06200000000001</v>
      </c>
      <c r="XM406" t="s">
        <v>107</v>
      </c>
      <c r="XN406">
        <v>129.24</v>
      </c>
      <c r="XO406">
        <v>132.88399999999999</v>
      </c>
      <c r="XQ406" s="3">
        <v>42635</v>
      </c>
      <c r="XR406">
        <v>4.0279999999999996</v>
      </c>
      <c r="XS406">
        <v>340.596</v>
      </c>
      <c r="XT406">
        <v>346.13799999999998</v>
      </c>
      <c r="XU406" t="s">
        <v>107</v>
      </c>
      <c r="XV406">
        <v>342.892</v>
      </c>
      <c r="XW406">
        <v>349.38200000000001</v>
      </c>
      <c r="XY406" s="3">
        <v>42636</v>
      </c>
      <c r="XZ406">
        <v>1.2909999999999999</v>
      </c>
      <c r="YA406">
        <v>34.871000000000002</v>
      </c>
      <c r="YB406">
        <v>53.2776</v>
      </c>
      <c r="YC406" t="s">
        <v>107</v>
      </c>
      <c r="YD406">
        <v>50.095399999999998</v>
      </c>
      <c r="YE406">
        <v>56.464599999999997</v>
      </c>
      <c r="YG406" s="3">
        <v>42635</v>
      </c>
      <c r="YH406">
        <v>2.0350000000000001</v>
      </c>
      <c r="YI406" t="s">
        <v>107</v>
      </c>
      <c r="YJ406" t="s">
        <v>107</v>
      </c>
      <c r="YK406" t="s">
        <v>107</v>
      </c>
      <c r="YL406" t="s">
        <v>107</v>
      </c>
      <c r="YM406" t="s">
        <v>107</v>
      </c>
      <c r="YO406" s="3">
        <v>42635</v>
      </c>
      <c r="YP406">
        <v>0.46600000000000003</v>
      </c>
      <c r="YQ406">
        <v>-26.887</v>
      </c>
      <c r="YR406">
        <v>-17.106000000000002</v>
      </c>
      <c r="YS406" t="s">
        <v>107</v>
      </c>
      <c r="YT406">
        <v>-18.914000000000001</v>
      </c>
      <c r="YU406">
        <v>-15.298</v>
      </c>
      <c r="YW406" s="3">
        <v>42635</v>
      </c>
      <c r="YX406">
        <v>0.53700000000000003</v>
      </c>
      <c r="YY406">
        <v>-19.318999999999999</v>
      </c>
      <c r="YZ406">
        <v>-10.103</v>
      </c>
      <c r="ZA406" t="s">
        <v>107</v>
      </c>
      <c r="ZB406">
        <v>-12.101000000000001</v>
      </c>
      <c r="ZC406">
        <v>-8.1059999999999999</v>
      </c>
      <c r="ZE406" s="3">
        <v>42635</v>
      </c>
      <c r="ZF406">
        <v>0.55000000000000004</v>
      </c>
      <c r="ZG406">
        <v>-17.084</v>
      </c>
      <c r="ZH406">
        <v>-5.6210000000000004</v>
      </c>
      <c r="ZI406" t="s">
        <v>107</v>
      </c>
      <c r="ZJ406">
        <v>-7.8559999999999999</v>
      </c>
      <c r="ZK406">
        <v>-3.3839999999999999</v>
      </c>
      <c r="ZU406" s="3">
        <v>42635</v>
      </c>
      <c r="ZV406">
        <v>0.98399999999999999</v>
      </c>
      <c r="ZW406">
        <v>26.591999999999999</v>
      </c>
      <c r="ZX406">
        <v>35.597999999999999</v>
      </c>
      <c r="ZY406" t="s">
        <v>107</v>
      </c>
      <c r="ZZ406">
        <v>33.792999999999999</v>
      </c>
      <c r="AAA406">
        <v>37.402999999999999</v>
      </c>
      <c r="AAK406" s="3">
        <v>42635</v>
      </c>
      <c r="AAL406">
        <v>1.177</v>
      </c>
      <c r="AAM406">
        <v>44.24</v>
      </c>
      <c r="AAN406">
        <v>55.084000000000003</v>
      </c>
      <c r="AAO406" t="s">
        <v>107</v>
      </c>
      <c r="AAP406">
        <v>53.034999999999997</v>
      </c>
      <c r="AAQ406">
        <v>57.137999999999998</v>
      </c>
      <c r="ABA406" s="3">
        <v>42635</v>
      </c>
      <c r="ABB406">
        <v>2.2000000000000002</v>
      </c>
      <c r="ABC406">
        <v>148.4</v>
      </c>
      <c r="ABD406">
        <v>156.268</v>
      </c>
      <c r="ABE406" t="s">
        <v>107</v>
      </c>
      <c r="ABF406">
        <v>154.477</v>
      </c>
      <c r="ABG406">
        <v>158.06299999999999</v>
      </c>
      <c r="ABI406" s="3">
        <v>42635</v>
      </c>
      <c r="ABJ406">
        <v>4.2039999999999997</v>
      </c>
      <c r="ABK406">
        <v>354.13499999999999</v>
      </c>
      <c r="ABL406">
        <v>357.76799999999997</v>
      </c>
      <c r="ABM406" t="s">
        <v>107</v>
      </c>
      <c r="ABN406">
        <v>354.36</v>
      </c>
      <c r="ABO406">
        <v>361.185</v>
      </c>
    </row>
    <row r="407" spans="1:743" x14ac:dyDescent="0.25">
      <c r="A407" s="3">
        <v>42636</v>
      </c>
      <c r="B407">
        <v>-0.68400000000000005</v>
      </c>
      <c r="C407">
        <v>-45.604999999999997</v>
      </c>
      <c r="D407">
        <v>-25.094999999999999</v>
      </c>
      <c r="E407" t="s">
        <v>107</v>
      </c>
      <c r="F407">
        <v>-27.757999999999999</v>
      </c>
      <c r="G407">
        <v>-22.390999999999998</v>
      </c>
      <c r="I407" s="3">
        <v>42636</v>
      </c>
      <c r="J407">
        <v>-0.626</v>
      </c>
      <c r="K407">
        <v>-39.972999999999999</v>
      </c>
      <c r="L407">
        <v>-19.007000000000001</v>
      </c>
      <c r="M407" t="s">
        <v>107</v>
      </c>
      <c r="N407">
        <v>-22.003</v>
      </c>
      <c r="O407">
        <v>-15.977</v>
      </c>
      <c r="Q407" s="3">
        <v>42636</v>
      </c>
      <c r="R407">
        <v>-0.61899999999999999</v>
      </c>
      <c r="S407">
        <v>-39.463000000000001</v>
      </c>
      <c r="T407">
        <v>-18.399000000000001</v>
      </c>
      <c r="U407" t="s">
        <v>107</v>
      </c>
      <c r="V407">
        <v>-22.277000000000001</v>
      </c>
      <c r="W407">
        <v>-14.487</v>
      </c>
      <c r="Y407" s="3">
        <v>42636</v>
      </c>
      <c r="Z407">
        <v>-0.57699999999999996</v>
      </c>
      <c r="AA407">
        <v>-34.987000000000002</v>
      </c>
      <c r="AB407">
        <v>-14.350999999999999</v>
      </c>
      <c r="AC407" t="s">
        <v>107</v>
      </c>
      <c r="AD407">
        <v>-18.358000000000001</v>
      </c>
      <c r="AE407">
        <v>-10.305999999999999</v>
      </c>
      <c r="AG407" s="3">
        <v>42636</v>
      </c>
      <c r="AH407">
        <v>-0.58399999999999996</v>
      </c>
      <c r="AI407">
        <v>-35.761000000000003</v>
      </c>
      <c r="AJ407">
        <v>-14.912000000000001</v>
      </c>
      <c r="AK407" t="s">
        <v>107</v>
      </c>
      <c r="AL407">
        <v>-17.934000000000001</v>
      </c>
      <c r="AM407">
        <v>-11.853999999999999</v>
      </c>
      <c r="AO407" s="3">
        <v>42636</v>
      </c>
      <c r="AP407">
        <v>-0.60899999999999999</v>
      </c>
      <c r="AQ407">
        <v>-38.186</v>
      </c>
      <c r="AR407">
        <v>-17.553999999999998</v>
      </c>
      <c r="AS407" t="s">
        <v>107</v>
      </c>
      <c r="AT407">
        <v>-20.995000000000001</v>
      </c>
      <c r="AU407">
        <v>-14.113</v>
      </c>
      <c r="AW407" s="3">
        <v>42636</v>
      </c>
      <c r="AX407">
        <v>-0.43</v>
      </c>
      <c r="AY407">
        <v>-19.878</v>
      </c>
      <c r="AZ407">
        <v>0.158</v>
      </c>
      <c r="BA407" t="s">
        <v>107</v>
      </c>
      <c r="BB407">
        <v>-3.6219999999999999</v>
      </c>
      <c r="BC407">
        <v>3.9390000000000001</v>
      </c>
      <c r="BE407" s="3">
        <v>42636</v>
      </c>
      <c r="BF407">
        <v>-0.123</v>
      </c>
      <c r="BG407">
        <v>10.366</v>
      </c>
      <c r="BH407">
        <v>31.135999999999999</v>
      </c>
      <c r="BI407" t="s">
        <v>107</v>
      </c>
      <c r="BJ407">
        <v>28.841000000000001</v>
      </c>
      <c r="BK407">
        <v>33.432000000000002</v>
      </c>
      <c r="BM407" s="3">
        <v>42636</v>
      </c>
      <c r="BN407">
        <v>-6.0000000000000001E-3</v>
      </c>
      <c r="BO407">
        <v>22.103999999999999</v>
      </c>
      <c r="BP407">
        <v>42.792999999999999</v>
      </c>
      <c r="BQ407" t="s">
        <v>107</v>
      </c>
      <c r="BR407">
        <v>40.68</v>
      </c>
      <c r="BS407">
        <v>44.905999999999999</v>
      </c>
      <c r="BU407" s="3">
        <v>42636</v>
      </c>
      <c r="BV407">
        <v>1.0229999999999999</v>
      </c>
      <c r="BW407">
        <v>124.872</v>
      </c>
      <c r="BX407">
        <v>145.797</v>
      </c>
      <c r="BY407" t="s">
        <v>107</v>
      </c>
      <c r="BZ407">
        <v>142.22999999999999</v>
      </c>
      <c r="CA407">
        <v>149.36600000000001</v>
      </c>
      <c r="CC407" s="3">
        <v>42639</v>
      </c>
      <c r="CD407">
        <v>0.08</v>
      </c>
      <c r="CE407">
        <v>-33.579000000000001</v>
      </c>
      <c r="CF407">
        <v>-2.7932000000000001</v>
      </c>
      <c r="CG407" t="s">
        <v>107</v>
      </c>
      <c r="CH407">
        <v>-3.6470000000000002</v>
      </c>
      <c r="CI407">
        <v>-1.9396</v>
      </c>
      <c r="CS407" s="3">
        <v>42636</v>
      </c>
      <c r="CT407">
        <v>-0.68300000000000005</v>
      </c>
      <c r="CU407">
        <v>-46.625999999999998</v>
      </c>
      <c r="CV407">
        <v>-24.837</v>
      </c>
      <c r="CW407" t="s">
        <v>107</v>
      </c>
      <c r="CX407">
        <v>-26.983000000000001</v>
      </c>
      <c r="CY407">
        <v>-22.69</v>
      </c>
      <c r="DA407" s="3">
        <v>42636</v>
      </c>
      <c r="DB407">
        <v>-0.60499999999999998</v>
      </c>
      <c r="DC407">
        <v>-40.139000000000003</v>
      </c>
      <c r="DD407">
        <v>-17.474</v>
      </c>
      <c r="DE407" t="s">
        <v>107</v>
      </c>
      <c r="DF407">
        <v>-19.690999999999999</v>
      </c>
      <c r="DG407">
        <v>-15.256</v>
      </c>
      <c r="DI407" s="3">
        <v>42636</v>
      </c>
      <c r="DJ407">
        <v>-0.55700000000000005</v>
      </c>
      <c r="DK407">
        <v>-34.832000000000001</v>
      </c>
      <c r="DL407">
        <v>-12.461</v>
      </c>
      <c r="DM407" t="s">
        <v>107</v>
      </c>
      <c r="DN407">
        <v>-16.073</v>
      </c>
      <c r="DO407">
        <v>-8.8219999999999992</v>
      </c>
      <c r="DQ407" s="3">
        <v>42636</v>
      </c>
      <c r="DR407">
        <v>-0.52700000000000002</v>
      </c>
      <c r="DS407">
        <v>-32.414000000000001</v>
      </c>
      <c r="DT407">
        <v>-9.6159999999999997</v>
      </c>
      <c r="DU407" t="s">
        <v>107</v>
      </c>
      <c r="DV407">
        <v>-12.721</v>
      </c>
      <c r="DW407">
        <v>-6.4859999999999998</v>
      </c>
      <c r="DY407" s="3">
        <v>42636</v>
      </c>
      <c r="DZ407">
        <v>-0.51600000000000001</v>
      </c>
      <c r="EA407">
        <v>-31</v>
      </c>
      <c r="EB407">
        <v>-8.5020000000000007</v>
      </c>
      <c r="EC407" t="s">
        <v>107</v>
      </c>
      <c r="ED407">
        <v>-10.818999999999999</v>
      </c>
      <c r="EE407">
        <v>-6.1849999999999996</v>
      </c>
      <c r="EG407" s="3">
        <v>42636</v>
      </c>
      <c r="EH407">
        <v>-0.54200000000000004</v>
      </c>
      <c r="EI407">
        <v>-34.372</v>
      </c>
      <c r="EJ407">
        <v>-11.38</v>
      </c>
      <c r="EK407" t="s">
        <v>107</v>
      </c>
      <c r="EL407">
        <v>-13.614000000000001</v>
      </c>
      <c r="EM407">
        <v>-9.1460000000000008</v>
      </c>
      <c r="EO407" s="3">
        <v>42636</v>
      </c>
      <c r="EP407">
        <v>-0.41599999999999998</v>
      </c>
      <c r="EQ407">
        <v>-19.417000000000002</v>
      </c>
      <c r="ER407">
        <v>2.004</v>
      </c>
      <c r="ES407" t="s">
        <v>107</v>
      </c>
      <c r="ET407">
        <v>-0.83499999999999996</v>
      </c>
      <c r="EU407">
        <v>4.843</v>
      </c>
      <c r="EW407" s="3">
        <v>42639</v>
      </c>
      <c r="EX407">
        <v>-4.1000000000000002E-2</v>
      </c>
      <c r="EY407">
        <v>17.768999999999998</v>
      </c>
      <c r="EZ407">
        <v>40.771000000000001</v>
      </c>
      <c r="FA407" t="s">
        <v>107</v>
      </c>
      <c r="FB407">
        <v>38.482999999999997</v>
      </c>
      <c r="FC407">
        <v>43.058</v>
      </c>
      <c r="FE407" s="3">
        <v>42689</v>
      </c>
      <c r="FF407">
        <v>0.43099999999999999</v>
      </c>
      <c r="FG407">
        <v>44.148000000000003</v>
      </c>
      <c r="FH407">
        <v>66.704999999999998</v>
      </c>
      <c r="FI407" t="s">
        <v>107</v>
      </c>
      <c r="FJ407">
        <v>64.968000000000004</v>
      </c>
      <c r="FK407">
        <v>68.441000000000003</v>
      </c>
      <c r="FM407" s="3">
        <v>42636</v>
      </c>
      <c r="FN407">
        <v>1.734</v>
      </c>
      <c r="FO407">
        <v>193.96899999999999</v>
      </c>
      <c r="FP407">
        <v>216.459</v>
      </c>
      <c r="FQ407" t="s">
        <v>107</v>
      </c>
      <c r="FR407">
        <v>213.32499999999999</v>
      </c>
      <c r="FS407">
        <v>219.62100000000001</v>
      </c>
      <c r="FU407" s="3">
        <v>42639</v>
      </c>
      <c r="FV407">
        <v>0.13900000000000001</v>
      </c>
      <c r="FW407">
        <v>-29.614999999999998</v>
      </c>
      <c r="FX407">
        <v>1.7645999999999999</v>
      </c>
      <c r="FY407" t="s">
        <v>107</v>
      </c>
      <c r="FZ407">
        <v>-0.18609999999999999</v>
      </c>
      <c r="GA407">
        <v>3.4119000000000002</v>
      </c>
      <c r="GK407" s="3">
        <v>42636</v>
      </c>
      <c r="GL407">
        <v>-0.54400000000000004</v>
      </c>
      <c r="GM407">
        <v>-41.17</v>
      </c>
      <c r="GN407">
        <v>-17.106999999999999</v>
      </c>
      <c r="GO407" t="s">
        <v>107</v>
      </c>
      <c r="GP407">
        <v>-19.254999999999999</v>
      </c>
      <c r="GQ407">
        <v>-14.943</v>
      </c>
      <c r="GS407" s="3">
        <v>42636</v>
      </c>
      <c r="GT407">
        <v>-0.45700000000000002</v>
      </c>
      <c r="GU407">
        <v>-35.987000000000002</v>
      </c>
      <c r="GV407">
        <v>-11.795</v>
      </c>
      <c r="GW407" t="s">
        <v>107</v>
      </c>
      <c r="GX407">
        <v>-15.209</v>
      </c>
      <c r="GY407">
        <v>-8.3650000000000002</v>
      </c>
      <c r="HA407" s="3">
        <v>42636</v>
      </c>
      <c r="HB407">
        <v>-0.41099999999999998</v>
      </c>
      <c r="HC407">
        <v>-32.646000000000001</v>
      </c>
      <c r="HD407">
        <v>-8.3079999999999998</v>
      </c>
      <c r="HE407" t="s">
        <v>107</v>
      </c>
      <c r="HF407">
        <v>-12.576000000000001</v>
      </c>
      <c r="HG407">
        <v>-4.0369999999999999</v>
      </c>
      <c r="HI407" s="3">
        <v>42636</v>
      </c>
      <c r="HJ407">
        <v>-0.41199999999999998</v>
      </c>
      <c r="HK407">
        <v>-29.550999999999998</v>
      </c>
      <c r="HL407">
        <v>-5.7379999999999995</v>
      </c>
      <c r="HM407" t="s">
        <v>107</v>
      </c>
      <c r="HN407">
        <v>-10.14</v>
      </c>
      <c r="HO407">
        <v>-1.3169999999999999</v>
      </c>
      <c r="HQ407" s="3">
        <v>42636</v>
      </c>
      <c r="HR407">
        <v>-0.41199999999999998</v>
      </c>
      <c r="HS407">
        <v>-26.545000000000002</v>
      </c>
      <c r="HT407">
        <v>-2.6850000000000001</v>
      </c>
      <c r="HU407" t="s">
        <v>107</v>
      </c>
      <c r="HV407">
        <v>-4.7130000000000001</v>
      </c>
      <c r="HW407">
        <v>-0.65800000000000003</v>
      </c>
      <c r="HY407" s="3">
        <v>42636</v>
      </c>
      <c r="HZ407">
        <v>-0.40699999999999997</v>
      </c>
      <c r="IA407">
        <v>-31.916</v>
      </c>
      <c r="IB407">
        <v>-8.1720000000000006</v>
      </c>
      <c r="IC407" t="s">
        <v>107</v>
      </c>
      <c r="ID407">
        <v>-11.222</v>
      </c>
      <c r="IE407">
        <v>-5.1079999999999997</v>
      </c>
      <c r="IG407" s="3">
        <v>42636</v>
      </c>
      <c r="IH407">
        <v>-0.21099999999999999</v>
      </c>
      <c r="II407">
        <v>-9.3559999999999999</v>
      </c>
      <c r="IJ407">
        <v>14.97</v>
      </c>
      <c r="IK407" t="s">
        <v>107</v>
      </c>
      <c r="IL407">
        <v>11.936999999999999</v>
      </c>
      <c r="IM407">
        <v>18.003</v>
      </c>
      <c r="IO407" s="3">
        <v>42636</v>
      </c>
      <c r="IP407">
        <v>0.16300000000000001</v>
      </c>
      <c r="IQ407">
        <v>29.611999999999998</v>
      </c>
      <c r="IR407">
        <v>53.137999999999998</v>
      </c>
      <c r="IS407" t="s">
        <v>107</v>
      </c>
      <c r="IT407">
        <v>51.009</v>
      </c>
      <c r="IU407">
        <v>55.283999999999999</v>
      </c>
      <c r="IW407" s="3">
        <v>42636</v>
      </c>
      <c r="IX407">
        <v>0.42</v>
      </c>
      <c r="IY407">
        <v>54.749000000000002</v>
      </c>
      <c r="IZ407">
        <v>78.319999999999993</v>
      </c>
      <c r="JA407" t="s">
        <v>107</v>
      </c>
      <c r="JB407">
        <v>76.216999999999999</v>
      </c>
      <c r="JC407">
        <v>80.423000000000002</v>
      </c>
      <c r="JE407" s="3">
        <v>42816</v>
      </c>
      <c r="JF407">
        <v>2.3679999999999999</v>
      </c>
      <c r="JG407">
        <v>204.691</v>
      </c>
      <c r="JH407">
        <v>225.06100000000001</v>
      </c>
      <c r="JI407">
        <v>207.80500000000001</v>
      </c>
      <c r="JJ407">
        <v>220.97200000000001</v>
      </c>
      <c r="JK407">
        <v>229.173</v>
      </c>
      <c r="KC407" s="3">
        <v>42636</v>
      </c>
      <c r="KD407">
        <v>-0.40100000000000002</v>
      </c>
      <c r="KE407">
        <v>-43.392000000000003</v>
      </c>
      <c r="KF407">
        <v>-19.423999999999999</v>
      </c>
      <c r="KG407" t="s">
        <v>107</v>
      </c>
      <c r="KH407">
        <v>-22.167999999999999</v>
      </c>
      <c r="KI407">
        <v>-16.667999999999999</v>
      </c>
      <c r="KK407" s="3">
        <v>42636</v>
      </c>
      <c r="KL407">
        <v>-0.23</v>
      </c>
      <c r="KM407">
        <v>-29.835000000000001</v>
      </c>
      <c r="KN407">
        <v>-6.2080000000000002</v>
      </c>
      <c r="KO407" t="s">
        <v>107</v>
      </c>
      <c r="KP407">
        <v>-9.17</v>
      </c>
      <c r="KQ407">
        <v>-3.246</v>
      </c>
      <c r="KS407" s="3">
        <v>42636</v>
      </c>
      <c r="KT407">
        <v>-0.214</v>
      </c>
      <c r="KU407">
        <v>-26.015999999999998</v>
      </c>
      <c r="KV407">
        <v>-2.286</v>
      </c>
      <c r="KW407" t="s">
        <v>107</v>
      </c>
      <c r="KX407">
        <v>-5.9359999999999999</v>
      </c>
      <c r="KY407">
        <v>1.353</v>
      </c>
      <c r="LA407" s="3">
        <v>42636</v>
      </c>
      <c r="LB407">
        <v>-0.14599999999999999</v>
      </c>
      <c r="LC407">
        <v>-24.073</v>
      </c>
      <c r="LD407">
        <v>-0.44600000000000001</v>
      </c>
      <c r="LE407" t="s">
        <v>107</v>
      </c>
      <c r="LF407">
        <v>-3.9590000000000001</v>
      </c>
      <c r="LG407">
        <v>3.0680000000000001</v>
      </c>
      <c r="LI407" s="3">
        <v>42636</v>
      </c>
      <c r="LJ407">
        <v>-0.16500000000000001</v>
      </c>
      <c r="LK407">
        <v>-21.99</v>
      </c>
      <c r="LL407">
        <v>1.5430000000000001</v>
      </c>
      <c r="LM407" t="s">
        <v>107</v>
      </c>
      <c r="LN407">
        <v>-1.2969999999999999</v>
      </c>
      <c r="LO407">
        <v>4.383</v>
      </c>
      <c r="LQ407" s="3">
        <v>42636</v>
      </c>
      <c r="LR407">
        <v>-0.161</v>
      </c>
      <c r="LS407">
        <v>-22.047000000000001</v>
      </c>
      <c r="LT407">
        <v>1.2389999999999999</v>
      </c>
      <c r="LU407" t="s">
        <v>107</v>
      </c>
      <c r="LV407">
        <v>-1.6850000000000001</v>
      </c>
      <c r="LW407">
        <v>4.1740000000000004</v>
      </c>
      <c r="LY407" s="3">
        <v>42636</v>
      </c>
      <c r="LZ407">
        <v>0.123</v>
      </c>
      <c r="MA407">
        <v>9.0730000000000004</v>
      </c>
      <c r="MB407">
        <v>32.158999999999999</v>
      </c>
      <c r="MC407" t="s">
        <v>107</v>
      </c>
      <c r="MD407">
        <v>28.797000000000001</v>
      </c>
      <c r="ME407">
        <v>35.51</v>
      </c>
      <c r="MG407" s="3">
        <v>42636</v>
      </c>
      <c r="MH407">
        <v>0.64300000000000002</v>
      </c>
      <c r="MI407">
        <v>60.314</v>
      </c>
      <c r="MJ407">
        <v>83.037999999999997</v>
      </c>
      <c r="MK407" t="s">
        <v>107</v>
      </c>
      <c r="ML407">
        <v>80.299000000000007</v>
      </c>
      <c r="MM407">
        <v>85.775999999999996</v>
      </c>
      <c r="MO407" s="3">
        <v>42636</v>
      </c>
      <c r="MP407">
        <v>0.82599999999999996</v>
      </c>
      <c r="MQ407">
        <v>80.209999999999994</v>
      </c>
      <c r="MR407">
        <v>102.867</v>
      </c>
      <c r="MS407" t="s">
        <v>107</v>
      </c>
      <c r="MT407">
        <v>100.184</v>
      </c>
      <c r="MU407">
        <v>105.55</v>
      </c>
      <c r="MW407" s="3">
        <v>42636</v>
      </c>
      <c r="MX407">
        <v>3.101</v>
      </c>
      <c r="MY407">
        <v>308.74200000000002</v>
      </c>
      <c r="MZ407">
        <v>330.73500000000001</v>
      </c>
      <c r="NA407" t="s">
        <v>107</v>
      </c>
      <c r="NB407">
        <v>326.58999999999997</v>
      </c>
      <c r="NC407">
        <v>334.86700000000002</v>
      </c>
      <c r="NE407" s="3">
        <v>42639</v>
      </c>
      <c r="NF407">
        <v>0.48099999999999998</v>
      </c>
      <c r="NG407">
        <v>-12.774000000000001</v>
      </c>
      <c r="NH407">
        <v>16.635999999999999</v>
      </c>
      <c r="NI407" t="s">
        <v>107</v>
      </c>
      <c r="NJ407">
        <v>14.4686</v>
      </c>
      <c r="NK407">
        <v>18.8033</v>
      </c>
      <c r="QG407" s="3">
        <v>42636</v>
      </c>
      <c r="QH407">
        <v>1.1619999999999999</v>
      </c>
      <c r="QI407">
        <v>97.146000000000001</v>
      </c>
      <c r="QJ407">
        <v>117.155</v>
      </c>
      <c r="QK407" t="s">
        <v>107</v>
      </c>
      <c r="QL407">
        <v>114.52800000000001</v>
      </c>
      <c r="QM407">
        <v>119.771</v>
      </c>
      <c r="QW407" s="3">
        <v>42639</v>
      </c>
      <c r="QX407">
        <v>0.78600000000000003</v>
      </c>
      <c r="QY407">
        <v>3.536</v>
      </c>
      <c r="QZ407">
        <v>30.614100000000001</v>
      </c>
      <c r="RA407" t="s">
        <v>107</v>
      </c>
      <c r="RB407">
        <v>28.362400000000001</v>
      </c>
      <c r="RC407">
        <v>32.873800000000003</v>
      </c>
      <c r="RM407" s="3">
        <v>42636</v>
      </c>
      <c r="RN407">
        <v>0.17</v>
      </c>
      <c r="RO407">
        <v>-42.875999999999998</v>
      </c>
      <c r="RP407">
        <v>-31.693000000000001</v>
      </c>
      <c r="RQ407" t="s">
        <v>107</v>
      </c>
      <c r="RR407">
        <v>-34.637999999999998</v>
      </c>
      <c r="RS407">
        <v>-28.748000000000001</v>
      </c>
      <c r="RU407" s="3">
        <v>42636</v>
      </c>
      <c r="RV407">
        <v>0.251</v>
      </c>
      <c r="RW407">
        <v>-34.537999999999997</v>
      </c>
      <c r="RX407">
        <v>-18.943000000000001</v>
      </c>
      <c r="RY407" t="s">
        <v>107</v>
      </c>
      <c r="RZ407">
        <v>-22.1</v>
      </c>
      <c r="SA407">
        <v>-15.786</v>
      </c>
      <c r="SC407" s="3">
        <v>42636</v>
      </c>
      <c r="SD407">
        <v>0.30499999999999999</v>
      </c>
      <c r="SE407">
        <v>-26.738</v>
      </c>
      <c r="SF407">
        <v>-6.3120000000000003</v>
      </c>
      <c r="SG407" t="s">
        <v>107</v>
      </c>
      <c r="SH407">
        <v>-9.6479999999999997</v>
      </c>
      <c r="SI407">
        <v>-2.9740000000000002</v>
      </c>
      <c r="SK407" s="3">
        <v>42636</v>
      </c>
      <c r="SL407">
        <v>0.46100000000000002</v>
      </c>
      <c r="SM407">
        <v>-17.163</v>
      </c>
      <c r="SN407">
        <v>-2.2400000000000002</v>
      </c>
      <c r="SO407" t="s">
        <v>107</v>
      </c>
      <c r="SP407">
        <v>-5.7629999999999999</v>
      </c>
      <c r="SQ407">
        <v>1.28</v>
      </c>
      <c r="SS407" s="3">
        <v>42636</v>
      </c>
      <c r="ST407">
        <v>0.505</v>
      </c>
      <c r="SU407">
        <v>-3.4239999999999999</v>
      </c>
      <c r="SV407">
        <v>7.09</v>
      </c>
      <c r="SW407" t="s">
        <v>107</v>
      </c>
      <c r="SX407">
        <v>4.2160000000000002</v>
      </c>
      <c r="SY407">
        <v>9.9600000000000009</v>
      </c>
      <c r="TA407" s="3">
        <v>42636</v>
      </c>
      <c r="TB407">
        <v>0.47599999999999998</v>
      </c>
      <c r="TC407">
        <v>-7.3150000000000004</v>
      </c>
      <c r="TD407">
        <v>6.016</v>
      </c>
      <c r="TE407" t="s">
        <v>107</v>
      </c>
      <c r="TF407">
        <v>2.7909999999999999</v>
      </c>
      <c r="TG407">
        <v>9.2460000000000004</v>
      </c>
      <c r="TI407" s="3">
        <v>42636</v>
      </c>
      <c r="TJ407">
        <v>0.72299999999999998</v>
      </c>
      <c r="TK407">
        <v>23.343</v>
      </c>
      <c r="TL407">
        <v>42.064999999999998</v>
      </c>
      <c r="TM407" t="s">
        <v>107</v>
      </c>
      <c r="TN407">
        <v>38.792000000000002</v>
      </c>
      <c r="TO407">
        <v>45.344999999999999</v>
      </c>
      <c r="TQ407" s="3">
        <v>42636</v>
      </c>
      <c r="TR407">
        <v>1.3980000000000001</v>
      </c>
      <c r="TS407">
        <v>87.259</v>
      </c>
      <c r="TT407">
        <v>97.221000000000004</v>
      </c>
      <c r="TU407" t="s">
        <v>107</v>
      </c>
      <c r="TV407">
        <v>94.406000000000006</v>
      </c>
      <c r="TW407">
        <v>100.036</v>
      </c>
      <c r="TY407" s="3">
        <v>42648</v>
      </c>
      <c r="TZ407">
        <v>1.7149999999999999</v>
      </c>
      <c r="UA407">
        <v>102.255</v>
      </c>
      <c r="UB407">
        <v>120.571</v>
      </c>
      <c r="UC407" t="s">
        <v>107</v>
      </c>
      <c r="UD407">
        <v>117.782</v>
      </c>
      <c r="UE407">
        <v>123.35899999999999</v>
      </c>
      <c r="UG407" s="3">
        <v>42636</v>
      </c>
      <c r="UH407">
        <v>3.8129999999999997</v>
      </c>
      <c r="UI407">
        <v>337.56400000000002</v>
      </c>
      <c r="UJ407">
        <v>352.77</v>
      </c>
      <c r="UK407" t="s">
        <v>107</v>
      </c>
      <c r="UL407">
        <v>348.44200000000001</v>
      </c>
      <c r="UM407">
        <v>357.10300000000001</v>
      </c>
      <c r="UO407" s="3">
        <v>42639</v>
      </c>
      <c r="UP407">
        <v>1.073</v>
      </c>
      <c r="UQ407">
        <v>20.58</v>
      </c>
      <c r="UR407">
        <v>43.097000000000001</v>
      </c>
      <c r="US407" t="s">
        <v>107</v>
      </c>
      <c r="UT407">
        <v>40.341500000000003</v>
      </c>
      <c r="UU407">
        <v>45.858199999999997</v>
      </c>
      <c r="UW407" s="3">
        <v>42636</v>
      </c>
      <c r="UX407">
        <v>1.7650000000000001</v>
      </c>
      <c r="UY407" t="s">
        <v>107</v>
      </c>
      <c r="UZ407" t="s">
        <v>107</v>
      </c>
      <c r="VA407" t="s">
        <v>107</v>
      </c>
      <c r="VB407" t="s">
        <v>107</v>
      </c>
      <c r="VC407" t="s">
        <v>107</v>
      </c>
      <c r="VE407" s="3">
        <v>42636</v>
      </c>
      <c r="VF407">
        <v>0.27200000000000002</v>
      </c>
      <c r="VG407">
        <v>-39.392000000000003</v>
      </c>
      <c r="VH407">
        <v>-28.745000000000001</v>
      </c>
      <c r="VI407" t="s">
        <v>107</v>
      </c>
      <c r="VJ407">
        <v>-31.654</v>
      </c>
      <c r="VK407">
        <v>-25.832999999999998</v>
      </c>
      <c r="VM407" s="3">
        <v>42636</v>
      </c>
      <c r="VN407">
        <v>0.35</v>
      </c>
      <c r="VO407">
        <v>-31.687999999999999</v>
      </c>
      <c r="VP407">
        <v>-20.956</v>
      </c>
      <c r="VQ407" t="s">
        <v>107</v>
      </c>
      <c r="VR407">
        <v>-23.948</v>
      </c>
      <c r="VS407">
        <v>-17.960999999999999</v>
      </c>
      <c r="WC407" s="3">
        <v>42636</v>
      </c>
      <c r="WD407">
        <v>0.54100000000000004</v>
      </c>
      <c r="WE407">
        <v>-12.284000000000001</v>
      </c>
      <c r="WF407">
        <v>-1.9119999999999999</v>
      </c>
      <c r="WG407" t="s">
        <v>107</v>
      </c>
      <c r="WH407">
        <v>-5.2489999999999997</v>
      </c>
      <c r="WI407">
        <v>1.4259999999999999</v>
      </c>
      <c r="WK407" s="3">
        <v>42636</v>
      </c>
      <c r="WL407">
        <v>0.79300000000000004</v>
      </c>
      <c r="WM407">
        <v>11.433999999999999</v>
      </c>
      <c r="WN407">
        <v>22.047999999999998</v>
      </c>
      <c r="WO407" t="s">
        <v>107</v>
      </c>
      <c r="WP407">
        <v>19.196999999999999</v>
      </c>
      <c r="WQ407">
        <v>24.899000000000001</v>
      </c>
      <c r="WS407" s="3">
        <v>42825</v>
      </c>
      <c r="WT407">
        <v>1.552</v>
      </c>
      <c r="WU407">
        <v>24.888000000000002</v>
      </c>
      <c r="WV407">
        <v>39.381</v>
      </c>
      <c r="WW407">
        <v>26.683</v>
      </c>
      <c r="WX407">
        <v>37.124000000000002</v>
      </c>
      <c r="WY407">
        <v>41.645000000000003</v>
      </c>
      <c r="XA407" s="3">
        <v>42636</v>
      </c>
      <c r="XB407">
        <v>1.6760000000000002</v>
      </c>
      <c r="XC407">
        <v>102.51</v>
      </c>
      <c r="XD407">
        <v>111.625</v>
      </c>
      <c r="XE407" t="s">
        <v>107</v>
      </c>
      <c r="XF407">
        <v>108.69499999999999</v>
      </c>
      <c r="XG407">
        <v>114.559</v>
      </c>
      <c r="XI407" s="3">
        <v>42636</v>
      </c>
      <c r="XJ407">
        <v>1.897</v>
      </c>
      <c r="XK407">
        <v>123.80200000000001</v>
      </c>
      <c r="XL407">
        <v>133.76300000000001</v>
      </c>
      <c r="XM407" t="s">
        <v>107</v>
      </c>
      <c r="XN407">
        <v>130.93899999999999</v>
      </c>
      <c r="XO407">
        <v>136.58699999999999</v>
      </c>
      <c r="XQ407" s="3">
        <v>42636</v>
      </c>
      <c r="XR407">
        <v>4.0350000000000001</v>
      </c>
      <c r="XS407">
        <v>340.45400000000001</v>
      </c>
      <c r="XT407">
        <v>347.4</v>
      </c>
      <c r="XU407" t="s">
        <v>107</v>
      </c>
      <c r="XV407">
        <v>343.26600000000002</v>
      </c>
      <c r="XW407">
        <v>351.54500000000002</v>
      </c>
      <c r="XY407" s="3">
        <v>42639</v>
      </c>
      <c r="XZ407">
        <v>1.25</v>
      </c>
      <c r="YA407">
        <v>34.561</v>
      </c>
      <c r="YB407">
        <v>53.164499999999997</v>
      </c>
      <c r="YC407" t="s">
        <v>107</v>
      </c>
      <c r="YD407">
        <v>49.993499999999997</v>
      </c>
      <c r="YE407">
        <v>56.335599999999999</v>
      </c>
      <c r="YG407" s="3">
        <v>42636</v>
      </c>
      <c r="YH407">
        <v>2.0419999999999998</v>
      </c>
      <c r="YI407" t="s">
        <v>107</v>
      </c>
      <c r="YJ407" t="s">
        <v>107</v>
      </c>
      <c r="YK407" t="s">
        <v>107</v>
      </c>
      <c r="YL407" t="s">
        <v>107</v>
      </c>
      <c r="YM407" t="s">
        <v>107</v>
      </c>
      <c r="YO407" s="3">
        <v>42636</v>
      </c>
      <c r="YP407">
        <v>0.47899999999999998</v>
      </c>
      <c r="YQ407">
        <v>-26.06</v>
      </c>
      <c r="YR407">
        <v>-15.122999999999999</v>
      </c>
      <c r="YS407" t="s">
        <v>107</v>
      </c>
      <c r="YT407">
        <v>-17.951999999999998</v>
      </c>
      <c r="YU407">
        <v>-12.292</v>
      </c>
      <c r="YW407" s="3">
        <v>42636</v>
      </c>
      <c r="YX407">
        <v>0.54300000000000004</v>
      </c>
      <c r="YY407">
        <v>-19.327999999999999</v>
      </c>
      <c r="YZ407">
        <v>-8.7740000000000009</v>
      </c>
      <c r="ZA407" t="s">
        <v>107</v>
      </c>
      <c r="ZB407">
        <v>-11.718</v>
      </c>
      <c r="ZC407">
        <v>-5.8280000000000003</v>
      </c>
      <c r="ZE407" s="3">
        <v>42636</v>
      </c>
      <c r="ZF407">
        <v>0.56100000000000005</v>
      </c>
      <c r="ZG407">
        <v>-16.704999999999998</v>
      </c>
      <c r="ZH407">
        <v>-3.907</v>
      </c>
      <c r="ZI407" t="s">
        <v>107</v>
      </c>
      <c r="ZJ407">
        <v>-6.99</v>
      </c>
      <c r="ZK407">
        <v>-0.82399999999999995</v>
      </c>
      <c r="ZU407" s="3">
        <v>42636</v>
      </c>
      <c r="ZV407">
        <v>0.995</v>
      </c>
      <c r="ZW407">
        <v>27.33</v>
      </c>
      <c r="ZX407">
        <v>37.381</v>
      </c>
      <c r="ZY407" t="s">
        <v>107</v>
      </c>
      <c r="ZZ407">
        <v>34.555999999999997</v>
      </c>
      <c r="AAA407">
        <v>40.204999999999998</v>
      </c>
      <c r="AAK407" s="3">
        <v>42636</v>
      </c>
      <c r="AAL407">
        <v>1.1890000000000001</v>
      </c>
      <c r="AAM407">
        <v>45.024000000000001</v>
      </c>
      <c r="AAN407">
        <v>56.996000000000002</v>
      </c>
      <c r="AAO407" t="s">
        <v>107</v>
      </c>
      <c r="AAP407">
        <v>53.953000000000003</v>
      </c>
      <c r="AAQ407">
        <v>60.040999999999997</v>
      </c>
      <c r="ABA407" s="3">
        <v>42636</v>
      </c>
      <c r="ABB407">
        <v>2.218</v>
      </c>
      <c r="ABC407">
        <v>149.685</v>
      </c>
      <c r="ABD407">
        <v>158.726</v>
      </c>
      <c r="ABE407" t="s">
        <v>107</v>
      </c>
      <c r="ABF407">
        <v>155.95400000000001</v>
      </c>
      <c r="ABG407">
        <v>161.50200000000001</v>
      </c>
      <c r="ABI407" s="3">
        <v>42636</v>
      </c>
      <c r="ABJ407">
        <v>4.2270000000000003</v>
      </c>
      <c r="ABK407">
        <v>355.94400000000002</v>
      </c>
      <c r="ABL407">
        <v>360.77199999999999</v>
      </c>
      <c r="ABM407" t="s">
        <v>107</v>
      </c>
      <c r="ABN407">
        <v>356.65</v>
      </c>
      <c r="ABO407">
        <v>364.90699999999998</v>
      </c>
    </row>
    <row r="408" spans="1:743" x14ac:dyDescent="0.25">
      <c r="A408" s="3">
        <v>42639</v>
      </c>
      <c r="B408">
        <v>-0.70099999999999996</v>
      </c>
      <c r="C408">
        <v>-46.509</v>
      </c>
      <c r="D408">
        <v>-25.876999999999999</v>
      </c>
      <c r="E408" t="s">
        <v>107</v>
      </c>
      <c r="F408">
        <v>-28.344999999999999</v>
      </c>
      <c r="G408">
        <v>-23.369</v>
      </c>
      <c r="I408" s="3">
        <v>42639</v>
      </c>
      <c r="J408">
        <v>-0.64500000000000002</v>
      </c>
      <c r="K408">
        <v>-41.125999999999998</v>
      </c>
      <c r="L408">
        <v>-19.582000000000001</v>
      </c>
      <c r="M408" t="s">
        <v>107</v>
      </c>
      <c r="N408">
        <v>-23.05</v>
      </c>
      <c r="O408">
        <v>-16.114999999999998</v>
      </c>
      <c r="Q408" s="3">
        <v>42639</v>
      </c>
      <c r="R408">
        <v>-0.629</v>
      </c>
      <c r="S408">
        <v>-39.680999999999997</v>
      </c>
      <c r="T408">
        <v>-18.071999999999999</v>
      </c>
      <c r="U408" t="s">
        <v>107</v>
      </c>
      <c r="V408">
        <v>-21.744</v>
      </c>
      <c r="W408">
        <v>-14.4</v>
      </c>
      <c r="Y408" s="3">
        <v>42639</v>
      </c>
      <c r="Z408">
        <v>-0.59399999999999997</v>
      </c>
      <c r="AA408">
        <v>-36.015999999999998</v>
      </c>
      <c r="AB408">
        <v>-15.093999999999999</v>
      </c>
      <c r="AC408" t="s">
        <v>107</v>
      </c>
      <c r="AD408">
        <v>-18.28</v>
      </c>
      <c r="AE408">
        <v>-11.872</v>
      </c>
      <c r="AG408" s="3">
        <v>42639</v>
      </c>
      <c r="AH408">
        <v>-0.59799999999999998</v>
      </c>
      <c r="AI408">
        <v>-36.451999999999998</v>
      </c>
      <c r="AJ408">
        <v>-15.113</v>
      </c>
      <c r="AK408" t="s">
        <v>107</v>
      </c>
      <c r="AL408">
        <v>-18.213999999999999</v>
      </c>
      <c r="AM408">
        <v>-11.975999999999999</v>
      </c>
      <c r="AO408" s="3">
        <v>42639</v>
      </c>
      <c r="AP408">
        <v>-0.623</v>
      </c>
      <c r="AQ408">
        <v>-38.880000000000003</v>
      </c>
      <c r="AR408">
        <v>-17.881</v>
      </c>
      <c r="AS408" t="s">
        <v>107</v>
      </c>
      <c r="AT408">
        <v>-21.126000000000001</v>
      </c>
      <c r="AU408">
        <v>-14.635999999999999</v>
      </c>
      <c r="AW408" s="3">
        <v>42639</v>
      </c>
      <c r="AX408">
        <v>-0.44400000000000001</v>
      </c>
      <c r="AY408">
        <v>-20.431999999999999</v>
      </c>
      <c r="AZ408">
        <v>-0.65900000000000003</v>
      </c>
      <c r="BA408" t="s">
        <v>107</v>
      </c>
      <c r="BB408">
        <v>-3.4769999999999999</v>
      </c>
      <c r="BC408">
        <v>2.1139999999999999</v>
      </c>
      <c r="BE408" s="3">
        <v>42639</v>
      </c>
      <c r="BF408">
        <v>-0.13600000000000001</v>
      </c>
      <c r="BG408">
        <v>9.7720000000000002</v>
      </c>
      <c r="BH408">
        <v>30.937999999999999</v>
      </c>
      <c r="BI408" t="s">
        <v>107</v>
      </c>
      <c r="BJ408">
        <v>28.407</v>
      </c>
      <c r="BK408">
        <v>33.506</v>
      </c>
      <c r="BM408" s="3">
        <v>42639</v>
      </c>
      <c r="BN408">
        <v>-1.2999999999999999E-2</v>
      </c>
      <c r="BO408">
        <v>22.225999999999999</v>
      </c>
      <c r="BP408">
        <v>43.29</v>
      </c>
      <c r="BQ408" t="s">
        <v>107</v>
      </c>
      <c r="BR408">
        <v>41.01</v>
      </c>
      <c r="BS408">
        <v>45.569000000000003</v>
      </c>
      <c r="BU408" s="3">
        <v>42639</v>
      </c>
      <c r="BV408">
        <v>1</v>
      </c>
      <c r="BW408">
        <v>123.30800000000001</v>
      </c>
      <c r="BX408">
        <v>144.76300000000001</v>
      </c>
      <c r="BY408" t="s">
        <v>107</v>
      </c>
      <c r="BZ408">
        <v>140.26599999999999</v>
      </c>
      <c r="CA408">
        <v>149.262</v>
      </c>
      <c r="CC408" s="3">
        <v>42640</v>
      </c>
      <c r="CD408">
        <v>8.2000000000000003E-2</v>
      </c>
      <c r="CE408">
        <v>-32.856000000000002</v>
      </c>
      <c r="CF408">
        <v>-0.94140000000000001</v>
      </c>
      <c r="CG408" t="s">
        <v>107</v>
      </c>
      <c r="CH408">
        <v>-1.7753000000000001</v>
      </c>
      <c r="CI408">
        <v>-7.2700000000000001E-2</v>
      </c>
      <c r="CS408" s="3">
        <v>42639</v>
      </c>
      <c r="CT408">
        <v>-0.70099999999999996</v>
      </c>
      <c r="CU408">
        <v>-47.515999999999998</v>
      </c>
      <c r="CV408">
        <v>-25.100999999999999</v>
      </c>
      <c r="CW408" t="s">
        <v>107</v>
      </c>
      <c r="CX408">
        <v>-27.853999999999999</v>
      </c>
      <c r="CY408">
        <v>-22.318999999999999</v>
      </c>
      <c r="DA408" s="3">
        <v>42639</v>
      </c>
      <c r="DB408">
        <v>-0.63700000000000001</v>
      </c>
      <c r="DC408">
        <v>-42.460999999999999</v>
      </c>
      <c r="DD408">
        <v>-18.994</v>
      </c>
      <c r="DE408" t="s">
        <v>107</v>
      </c>
      <c r="DF408">
        <v>-21.422000000000001</v>
      </c>
      <c r="DG408">
        <v>-16.542999999999999</v>
      </c>
      <c r="DI408" s="3">
        <v>42639</v>
      </c>
      <c r="DJ408">
        <v>-0.57499999999999996</v>
      </c>
      <c r="DK408">
        <v>-35.670999999999999</v>
      </c>
      <c r="DL408">
        <v>-12.659000000000001</v>
      </c>
      <c r="DM408" t="s">
        <v>107</v>
      </c>
      <c r="DN408">
        <v>-16.161000000000001</v>
      </c>
      <c r="DO408">
        <v>-9.157</v>
      </c>
      <c r="DQ408" s="3">
        <v>42639</v>
      </c>
      <c r="DR408">
        <v>-0.54700000000000004</v>
      </c>
      <c r="DS408">
        <v>-33.372</v>
      </c>
      <c r="DT408">
        <v>-10.013999999999999</v>
      </c>
      <c r="DU408" t="s">
        <v>107</v>
      </c>
      <c r="DV408">
        <v>-13.682</v>
      </c>
      <c r="DW408">
        <v>-6.3209999999999997</v>
      </c>
      <c r="DY408" s="3">
        <v>42639</v>
      </c>
      <c r="DZ408">
        <v>-0.53600000000000003</v>
      </c>
      <c r="EA408">
        <v>-31.975999999999999</v>
      </c>
      <c r="EB408">
        <v>-8.7799999999999994</v>
      </c>
      <c r="EC408" t="s">
        <v>107</v>
      </c>
      <c r="ED408">
        <v>-11.311</v>
      </c>
      <c r="EE408">
        <v>-6.2759999999999998</v>
      </c>
      <c r="EG408" s="3">
        <v>42639</v>
      </c>
      <c r="EH408">
        <v>-0.56399999999999995</v>
      </c>
      <c r="EI408">
        <v>-35.636000000000003</v>
      </c>
      <c r="EJ408">
        <v>-11.827999999999999</v>
      </c>
      <c r="EK408" t="s">
        <v>107</v>
      </c>
      <c r="EL408">
        <v>-13.882999999999999</v>
      </c>
      <c r="EM408">
        <v>-9.7720000000000002</v>
      </c>
      <c r="EO408" s="3">
        <v>42639</v>
      </c>
      <c r="EP408">
        <v>-0.432</v>
      </c>
      <c r="EQ408">
        <v>-20.202000000000002</v>
      </c>
      <c r="ER408">
        <v>1.915</v>
      </c>
      <c r="ES408" t="s">
        <v>107</v>
      </c>
      <c r="ET408">
        <v>-1.673</v>
      </c>
      <c r="EU408">
        <v>5.5039999999999996</v>
      </c>
      <c r="EW408" s="3">
        <v>42640</v>
      </c>
      <c r="EX408">
        <v>-4.9000000000000002E-2</v>
      </c>
      <c r="EY408">
        <v>16.837</v>
      </c>
      <c r="EZ408">
        <v>41.125999999999998</v>
      </c>
      <c r="FA408" t="s">
        <v>107</v>
      </c>
      <c r="FB408">
        <v>38.784999999999997</v>
      </c>
      <c r="FC408">
        <v>43.493000000000002</v>
      </c>
      <c r="FE408" s="3">
        <v>42690</v>
      </c>
      <c r="FF408">
        <v>0.47899999999999998</v>
      </c>
      <c r="FG408">
        <v>49.546999999999997</v>
      </c>
      <c r="FH408">
        <v>72.474000000000004</v>
      </c>
      <c r="FI408" t="s">
        <v>107</v>
      </c>
      <c r="FJ408">
        <v>70.683000000000007</v>
      </c>
      <c r="FK408">
        <v>74.265000000000001</v>
      </c>
      <c r="FM408" s="3">
        <v>42639</v>
      </c>
      <c r="FN408">
        <v>1.6919999999999999</v>
      </c>
      <c r="FO408">
        <v>190.607</v>
      </c>
      <c r="FP408">
        <v>213.94399999999999</v>
      </c>
      <c r="FQ408" t="s">
        <v>107</v>
      </c>
      <c r="FR408">
        <v>210.33799999999999</v>
      </c>
      <c r="FS408">
        <v>217.553</v>
      </c>
      <c r="FU408" s="3">
        <v>42640</v>
      </c>
      <c r="FV408">
        <v>0.13400000000000001</v>
      </c>
      <c r="FW408">
        <v>-29.777000000000001</v>
      </c>
      <c r="FX408">
        <v>2.7492000000000001</v>
      </c>
      <c r="FY408" t="s">
        <v>107</v>
      </c>
      <c r="FZ408">
        <v>0.43380000000000002</v>
      </c>
      <c r="GA408">
        <v>5.0896999999999997</v>
      </c>
      <c r="GK408" s="3">
        <v>42639</v>
      </c>
      <c r="GL408">
        <v>-0.57099999999999995</v>
      </c>
      <c r="GM408">
        <v>-42.569000000000003</v>
      </c>
      <c r="GN408">
        <v>-17.818000000000001</v>
      </c>
      <c r="GO408" t="s">
        <v>107</v>
      </c>
      <c r="GP408">
        <v>-19.628</v>
      </c>
      <c r="GQ408">
        <v>-15.99</v>
      </c>
      <c r="GS408" s="3">
        <v>42639</v>
      </c>
      <c r="GT408">
        <v>-0.48599999999999999</v>
      </c>
      <c r="GU408">
        <v>-37.448</v>
      </c>
      <c r="GV408">
        <v>-12.531000000000001</v>
      </c>
      <c r="GW408" t="s">
        <v>107</v>
      </c>
      <c r="GX408">
        <v>-14.698</v>
      </c>
      <c r="GY408">
        <v>-10.364000000000001</v>
      </c>
      <c r="HA408" s="3">
        <v>42639</v>
      </c>
      <c r="HB408">
        <v>-0.438</v>
      </c>
      <c r="HC408">
        <v>-33.816000000000003</v>
      </c>
      <c r="HD408">
        <v>-8.7089999999999996</v>
      </c>
      <c r="HE408" t="s">
        <v>107</v>
      </c>
      <c r="HF408">
        <v>-11.379</v>
      </c>
      <c r="HG408">
        <v>-6.0389999999999997</v>
      </c>
      <c r="HI408" s="3">
        <v>42639</v>
      </c>
      <c r="HJ408">
        <v>-0.439</v>
      </c>
      <c r="HK408">
        <v>-30.978000000000002</v>
      </c>
      <c r="HL408">
        <v>-6.3710000000000004</v>
      </c>
      <c r="HM408" t="s">
        <v>107</v>
      </c>
      <c r="HN408">
        <v>-9.2759999999999998</v>
      </c>
      <c r="HO408">
        <v>-3.45</v>
      </c>
      <c r="HQ408" s="3">
        <v>42639</v>
      </c>
      <c r="HR408">
        <v>-0.436</v>
      </c>
      <c r="HS408">
        <v>-27.722000000000001</v>
      </c>
      <c r="HT408">
        <v>-3.1259999999999999</v>
      </c>
      <c r="HU408" t="s">
        <v>107</v>
      </c>
      <c r="HV408">
        <v>-4.923</v>
      </c>
      <c r="HW408">
        <v>-1.329</v>
      </c>
      <c r="HY408" s="3">
        <v>42639</v>
      </c>
      <c r="HZ408">
        <v>-0.434</v>
      </c>
      <c r="IA408">
        <v>-33.131999999999998</v>
      </c>
      <c r="IB408">
        <v>-8.6050000000000004</v>
      </c>
      <c r="IC408" t="s">
        <v>107</v>
      </c>
      <c r="ID408">
        <v>-10.564</v>
      </c>
      <c r="IE408">
        <v>-6.6459999999999999</v>
      </c>
      <c r="IG408" s="3">
        <v>42639</v>
      </c>
      <c r="IH408">
        <v>-0.23400000000000001</v>
      </c>
      <c r="II408">
        <v>-10.321999999999999</v>
      </c>
      <c r="IJ408">
        <v>14.725999999999999</v>
      </c>
      <c r="IK408" t="s">
        <v>107</v>
      </c>
      <c r="IL408">
        <v>12.347</v>
      </c>
      <c r="IM408">
        <v>17.105</v>
      </c>
      <c r="IO408" s="3">
        <v>42639</v>
      </c>
      <c r="IP408">
        <v>0.13100000000000001</v>
      </c>
      <c r="IQ408">
        <v>27.734999999999999</v>
      </c>
      <c r="IR408">
        <v>52.006</v>
      </c>
      <c r="IS408" t="s">
        <v>107</v>
      </c>
      <c r="IT408">
        <v>50.235999999999997</v>
      </c>
      <c r="IU408">
        <v>53.792999999999999</v>
      </c>
      <c r="IW408" s="3">
        <v>42639</v>
      </c>
      <c r="IX408">
        <v>0.39300000000000002</v>
      </c>
      <c r="IY408">
        <v>53.262999999999998</v>
      </c>
      <c r="IZ408">
        <v>77.647000000000006</v>
      </c>
      <c r="JA408" t="s">
        <v>107</v>
      </c>
      <c r="JB408">
        <v>75.981999999999999</v>
      </c>
      <c r="JC408">
        <v>79.311000000000007</v>
      </c>
      <c r="JE408" s="3">
        <v>42817</v>
      </c>
      <c r="JF408">
        <v>2.4140000000000001</v>
      </c>
      <c r="JG408">
        <v>208.078</v>
      </c>
      <c r="JH408">
        <v>228.208</v>
      </c>
      <c r="JI408">
        <v>212.583</v>
      </c>
      <c r="JJ408">
        <v>223.69200000000001</v>
      </c>
      <c r="JK408">
        <v>232.727</v>
      </c>
      <c r="KC408" s="3">
        <v>42639</v>
      </c>
      <c r="KD408">
        <v>-0.433</v>
      </c>
      <c r="KE408">
        <v>-44.905000000000001</v>
      </c>
      <c r="KF408">
        <v>-19.626000000000001</v>
      </c>
      <c r="KG408" t="s">
        <v>107</v>
      </c>
      <c r="KH408">
        <v>-22.358000000000001</v>
      </c>
      <c r="KI408">
        <v>-16.882999999999999</v>
      </c>
      <c r="KK408" s="3">
        <v>42639</v>
      </c>
      <c r="KL408">
        <v>-0.26500000000000001</v>
      </c>
      <c r="KM408">
        <v>-31.45</v>
      </c>
      <c r="KN408">
        <v>-6.6420000000000003</v>
      </c>
      <c r="KO408" t="s">
        <v>107</v>
      </c>
      <c r="KP408">
        <v>-9.5340000000000007</v>
      </c>
      <c r="KQ408">
        <v>-3.75</v>
      </c>
      <c r="KS408" s="3">
        <v>42639</v>
      </c>
      <c r="KT408">
        <v>-0.247</v>
      </c>
      <c r="KU408">
        <v>-27.434999999999999</v>
      </c>
      <c r="KV408">
        <v>-2.492</v>
      </c>
      <c r="KW408" t="s">
        <v>107</v>
      </c>
      <c r="KX408">
        <v>-5.84</v>
      </c>
      <c r="KY408">
        <v>0.86899999999999999</v>
      </c>
      <c r="LA408" s="3">
        <v>42639</v>
      </c>
      <c r="LB408">
        <v>-0.17899999999999999</v>
      </c>
      <c r="LC408">
        <v>-25.431999999999999</v>
      </c>
      <c r="LD408">
        <v>-0.64300000000000002</v>
      </c>
      <c r="LE408" t="s">
        <v>107</v>
      </c>
      <c r="LF408">
        <v>-4.0110000000000001</v>
      </c>
      <c r="LG408">
        <v>2.726</v>
      </c>
      <c r="LI408" s="3">
        <v>42639</v>
      </c>
      <c r="LJ408">
        <v>-0.191</v>
      </c>
      <c r="LK408">
        <v>-22.81</v>
      </c>
      <c r="LL408">
        <v>2.0099999999999998</v>
      </c>
      <c r="LM408" t="s">
        <v>107</v>
      </c>
      <c r="LN408">
        <v>-0.77100000000000002</v>
      </c>
      <c r="LO408">
        <v>4.7910000000000004</v>
      </c>
      <c r="LQ408" s="3">
        <v>42639</v>
      </c>
      <c r="LR408">
        <v>-0.19400000000000001</v>
      </c>
      <c r="LS408">
        <v>-23.594999999999999</v>
      </c>
      <c r="LT408">
        <v>0.99199999999999999</v>
      </c>
      <c r="LU408" t="s">
        <v>107</v>
      </c>
      <c r="LV408">
        <v>-1.897</v>
      </c>
      <c r="LW408">
        <v>3.88</v>
      </c>
      <c r="LY408" s="3">
        <v>42639</v>
      </c>
      <c r="LZ408">
        <v>9.7000000000000003E-2</v>
      </c>
      <c r="MA408">
        <v>8.2110000000000003</v>
      </c>
      <c r="MB408">
        <v>32.616999999999997</v>
      </c>
      <c r="MC408" t="s">
        <v>107</v>
      </c>
      <c r="MD408">
        <v>29.350999999999999</v>
      </c>
      <c r="ME408">
        <v>35.884</v>
      </c>
      <c r="MG408" s="3">
        <v>42639</v>
      </c>
      <c r="MH408">
        <v>0.59099999999999997</v>
      </c>
      <c r="MI408">
        <v>56.901000000000003</v>
      </c>
      <c r="MJ408">
        <v>80.927999999999997</v>
      </c>
      <c r="MK408" t="s">
        <v>107</v>
      </c>
      <c r="ML408">
        <v>78.153999999999996</v>
      </c>
      <c r="MM408">
        <v>83.688999999999993</v>
      </c>
      <c r="MO408" s="3">
        <v>42639</v>
      </c>
      <c r="MP408">
        <v>0.79500000000000004</v>
      </c>
      <c r="MQ408">
        <v>78.843999999999994</v>
      </c>
      <c r="MR408">
        <v>102.864</v>
      </c>
      <c r="MS408" t="s">
        <v>107</v>
      </c>
      <c r="MT408">
        <v>100.217</v>
      </c>
      <c r="MU408">
        <v>105.52200000000001</v>
      </c>
      <c r="MW408" s="3">
        <v>42639</v>
      </c>
      <c r="MX408">
        <v>3.089</v>
      </c>
      <c r="MY408">
        <v>309.27499999999998</v>
      </c>
      <c r="MZ408">
        <v>332.60700000000003</v>
      </c>
      <c r="NA408" t="s">
        <v>107</v>
      </c>
      <c r="NB408">
        <v>328.26900000000001</v>
      </c>
      <c r="NC408">
        <v>336.96199999999999</v>
      </c>
      <c r="NE408" s="3">
        <v>42640</v>
      </c>
      <c r="NF408">
        <v>0.45800000000000002</v>
      </c>
      <c r="NG408">
        <v>-13.801</v>
      </c>
      <c r="NH408">
        <v>17.066099999999999</v>
      </c>
      <c r="NI408" t="s">
        <v>107</v>
      </c>
      <c r="NJ408">
        <v>14.4725</v>
      </c>
      <c r="NK408">
        <v>19.648199999999999</v>
      </c>
      <c r="QG408" s="3">
        <v>42639</v>
      </c>
      <c r="QH408">
        <v>1.1339999999999999</v>
      </c>
      <c r="QI408">
        <v>96.364999999999995</v>
      </c>
      <c r="QJ408">
        <v>117.321</v>
      </c>
      <c r="QK408" t="s">
        <v>107</v>
      </c>
      <c r="QL408">
        <v>115.705</v>
      </c>
      <c r="QM408">
        <v>118.947</v>
      </c>
      <c r="QW408" s="3">
        <v>42640</v>
      </c>
      <c r="QX408">
        <v>0.76500000000000001</v>
      </c>
      <c r="QY408">
        <v>3.008</v>
      </c>
      <c r="QZ408">
        <v>30.6388</v>
      </c>
      <c r="RA408" t="s">
        <v>107</v>
      </c>
      <c r="RB408">
        <v>27.967600000000001</v>
      </c>
      <c r="RC408">
        <v>33.317799999999998</v>
      </c>
      <c r="RM408" s="3">
        <v>42639</v>
      </c>
      <c r="RN408">
        <v>0.13600000000000001</v>
      </c>
      <c r="RO408">
        <v>-44.143000000000001</v>
      </c>
      <c r="RP408">
        <v>-32.207999999999998</v>
      </c>
      <c r="RQ408" t="s">
        <v>107</v>
      </c>
      <c r="RR408">
        <v>-34.173999999999999</v>
      </c>
      <c r="RS408">
        <v>-30.241</v>
      </c>
      <c r="RU408" s="3">
        <v>42639</v>
      </c>
      <c r="RV408">
        <v>0.217</v>
      </c>
      <c r="RW408">
        <v>-35.847999999999999</v>
      </c>
      <c r="RX408">
        <v>-19.454000000000001</v>
      </c>
      <c r="RY408" t="s">
        <v>107</v>
      </c>
      <c r="RZ408">
        <v>-21.606999999999999</v>
      </c>
      <c r="SA408">
        <v>-17.306000000000001</v>
      </c>
      <c r="SC408" s="3">
        <v>42639</v>
      </c>
      <c r="SD408">
        <v>0.27</v>
      </c>
      <c r="SE408">
        <v>-28.048999999999999</v>
      </c>
      <c r="SF408">
        <v>-6.7679999999999998</v>
      </c>
      <c r="SG408" t="s">
        <v>107</v>
      </c>
      <c r="SH408">
        <v>-9.0250000000000004</v>
      </c>
      <c r="SI408">
        <v>-4.5090000000000003</v>
      </c>
      <c r="SK408" s="3">
        <v>42639</v>
      </c>
      <c r="SL408">
        <v>0.42599999999999999</v>
      </c>
      <c r="SM408">
        <v>-18.414000000000001</v>
      </c>
      <c r="SN408">
        <v>-2.8180000000000001</v>
      </c>
      <c r="SO408" t="s">
        <v>107</v>
      </c>
      <c r="SP408">
        <v>-5.1609999999999996</v>
      </c>
      <c r="SQ408">
        <v>-0.47399999999999998</v>
      </c>
      <c r="SS408" s="3">
        <v>42639</v>
      </c>
      <c r="ST408">
        <v>0.47399999999999998</v>
      </c>
      <c r="SU408">
        <v>-4.2510000000000003</v>
      </c>
      <c r="SV408">
        <v>7.0529999999999999</v>
      </c>
      <c r="SW408" t="s">
        <v>107</v>
      </c>
      <c r="SX408">
        <v>5.1719999999999997</v>
      </c>
      <c r="SY408">
        <v>8.9390000000000001</v>
      </c>
      <c r="TA408" s="3">
        <v>42639</v>
      </c>
      <c r="TB408">
        <v>0.45</v>
      </c>
      <c r="TC408">
        <v>-7.5910000000000002</v>
      </c>
      <c r="TD408">
        <v>6.4859999999999998</v>
      </c>
      <c r="TE408" t="s">
        <v>107</v>
      </c>
      <c r="TF408">
        <v>4.3369999999999997</v>
      </c>
      <c r="TG408">
        <v>8.6359999999999992</v>
      </c>
      <c r="TI408" s="3">
        <v>42639</v>
      </c>
      <c r="TJ408">
        <v>0.69099999999999995</v>
      </c>
      <c r="TK408">
        <v>22.300999999999998</v>
      </c>
      <c r="TL408">
        <v>41.802999999999997</v>
      </c>
      <c r="TM408" t="s">
        <v>107</v>
      </c>
      <c r="TN408">
        <v>39.5</v>
      </c>
      <c r="TO408">
        <v>44.115000000000002</v>
      </c>
      <c r="TQ408" s="3">
        <v>42639</v>
      </c>
      <c r="TR408">
        <v>1.361</v>
      </c>
      <c r="TS408">
        <v>85.6</v>
      </c>
      <c r="TT408">
        <v>96.471999999999994</v>
      </c>
      <c r="TU408" t="s">
        <v>107</v>
      </c>
      <c r="TV408">
        <v>94.605999999999995</v>
      </c>
      <c r="TW408">
        <v>98.337000000000003</v>
      </c>
      <c r="TY408" s="3">
        <v>42649</v>
      </c>
      <c r="TZ408">
        <v>1.708</v>
      </c>
      <c r="UA408">
        <v>102.446</v>
      </c>
      <c r="UB408">
        <v>119.47199999999999</v>
      </c>
      <c r="UC408" t="s">
        <v>107</v>
      </c>
      <c r="UD408">
        <v>117.599</v>
      </c>
      <c r="UE408">
        <v>121.354</v>
      </c>
      <c r="UG408" s="3">
        <v>42639</v>
      </c>
      <c r="UH408">
        <v>3.84</v>
      </c>
      <c r="UI408">
        <v>342.20100000000002</v>
      </c>
      <c r="UJ408">
        <v>358.51499999999999</v>
      </c>
      <c r="UK408" t="s">
        <v>107</v>
      </c>
      <c r="UL408">
        <v>354.93900000000002</v>
      </c>
      <c r="UM408">
        <v>362.09699999999998</v>
      </c>
      <c r="UO408" s="3">
        <v>42640</v>
      </c>
      <c r="UP408">
        <v>1.0449999999999999</v>
      </c>
      <c r="UQ408">
        <v>19.324999999999999</v>
      </c>
      <c r="UR408">
        <v>42.081000000000003</v>
      </c>
      <c r="US408" t="s">
        <v>107</v>
      </c>
      <c r="UT408">
        <v>39.442599999999999</v>
      </c>
      <c r="UU408">
        <v>44.7194</v>
      </c>
      <c r="UW408" s="3">
        <v>42639</v>
      </c>
      <c r="UX408">
        <v>1.7330000000000001</v>
      </c>
      <c r="UY408" t="s">
        <v>107</v>
      </c>
      <c r="UZ408" t="s">
        <v>107</v>
      </c>
      <c r="VA408" t="s">
        <v>107</v>
      </c>
      <c r="VB408" t="s">
        <v>107</v>
      </c>
      <c r="VC408" t="s">
        <v>107</v>
      </c>
      <c r="VE408" s="3">
        <v>42639</v>
      </c>
      <c r="VF408">
        <v>0.23699999999999999</v>
      </c>
      <c r="VG408">
        <v>-40.826999999999998</v>
      </c>
      <c r="VH408">
        <v>-29.443999999999999</v>
      </c>
      <c r="VI408" t="s">
        <v>107</v>
      </c>
      <c r="VJ408">
        <v>-31.407</v>
      </c>
      <c r="VK408">
        <v>-27.475999999999999</v>
      </c>
      <c r="VM408" s="3">
        <v>42639</v>
      </c>
      <c r="VN408">
        <v>0.315</v>
      </c>
      <c r="VO408">
        <v>-32.968000000000004</v>
      </c>
      <c r="VP408">
        <v>-21.638000000000002</v>
      </c>
      <c r="VQ408" t="s">
        <v>107</v>
      </c>
      <c r="VR408">
        <v>-23.608000000000001</v>
      </c>
      <c r="VS408">
        <v>-19.664000000000001</v>
      </c>
      <c r="WC408" s="3">
        <v>42639</v>
      </c>
      <c r="WD408">
        <v>0.50700000000000001</v>
      </c>
      <c r="WE408">
        <v>-13.49</v>
      </c>
      <c r="WF408">
        <v>-2.5409999999999999</v>
      </c>
      <c r="WG408" t="s">
        <v>107</v>
      </c>
      <c r="WH408">
        <v>-4.7080000000000002</v>
      </c>
      <c r="WI408">
        <v>-0.372</v>
      </c>
      <c r="WK408" s="3">
        <v>42639</v>
      </c>
      <c r="WL408">
        <v>0.76400000000000001</v>
      </c>
      <c r="WM408">
        <v>10.755000000000001</v>
      </c>
      <c r="WN408">
        <v>21.923999999999999</v>
      </c>
      <c r="WO408" t="s">
        <v>107</v>
      </c>
      <c r="WP408">
        <v>20.076000000000001</v>
      </c>
      <c r="WQ408">
        <v>23.773</v>
      </c>
      <c r="WS408" s="3">
        <v>42828</v>
      </c>
      <c r="WT408">
        <v>1.534</v>
      </c>
      <c r="WU408">
        <v>26.343</v>
      </c>
      <c r="WV408">
        <v>42.250999999999998</v>
      </c>
      <c r="WW408">
        <v>28.385000000000002</v>
      </c>
      <c r="WX408">
        <v>39.162999999999997</v>
      </c>
      <c r="WY408">
        <v>42.704000000000001</v>
      </c>
      <c r="XA408" s="3">
        <v>42639</v>
      </c>
      <c r="XB408">
        <v>1.6459999999999999</v>
      </c>
      <c r="XC408">
        <v>101.554</v>
      </c>
      <c r="XD408">
        <v>111.39400000000001</v>
      </c>
      <c r="XE408" t="s">
        <v>107</v>
      </c>
      <c r="XF408">
        <v>109.49</v>
      </c>
      <c r="XG408">
        <v>113.303</v>
      </c>
      <c r="XI408" s="3">
        <v>42639</v>
      </c>
      <c r="XJ408">
        <v>1.885</v>
      </c>
      <c r="XK408">
        <v>124.628</v>
      </c>
      <c r="XL408">
        <v>135.29499999999999</v>
      </c>
      <c r="XM408" t="s">
        <v>107</v>
      </c>
      <c r="XN408">
        <v>133.47200000000001</v>
      </c>
      <c r="XO408">
        <v>137.11799999999999</v>
      </c>
      <c r="XQ408" s="3">
        <v>42639</v>
      </c>
      <c r="XR408">
        <v>4.0529999999999999</v>
      </c>
      <c r="XS408">
        <v>344.61700000000002</v>
      </c>
      <c r="XT408">
        <v>351.97800000000001</v>
      </c>
      <c r="XU408" t="s">
        <v>107</v>
      </c>
      <c r="XV408">
        <v>348.67399999999998</v>
      </c>
      <c r="XW408">
        <v>355.28899999999999</v>
      </c>
      <c r="XY408" s="3">
        <v>42640</v>
      </c>
      <c r="XZ408">
        <v>1.22</v>
      </c>
      <c r="YA408">
        <v>33.462000000000003</v>
      </c>
      <c r="YB408">
        <v>53.714799999999997</v>
      </c>
      <c r="YC408" t="s">
        <v>107</v>
      </c>
      <c r="YD408">
        <v>51.057499999999997</v>
      </c>
      <c r="YE408">
        <v>56.372199999999999</v>
      </c>
      <c r="YG408" s="3">
        <v>42639</v>
      </c>
      <c r="YH408">
        <v>2.0129999999999999</v>
      </c>
      <c r="YI408" t="s">
        <v>107</v>
      </c>
      <c r="YJ408" t="s">
        <v>107</v>
      </c>
      <c r="YK408" t="s">
        <v>107</v>
      </c>
      <c r="YL408" t="s">
        <v>107</v>
      </c>
      <c r="YM408" t="s">
        <v>107</v>
      </c>
      <c r="YO408" s="3">
        <v>42639</v>
      </c>
      <c r="YP408">
        <v>0.44400000000000001</v>
      </c>
      <c r="YQ408">
        <v>-27.866</v>
      </c>
      <c r="YR408">
        <v>-16.146000000000001</v>
      </c>
      <c r="YS408" t="s">
        <v>107</v>
      </c>
      <c r="YT408">
        <v>-17.986999999999998</v>
      </c>
      <c r="YU408">
        <v>-14.301</v>
      </c>
      <c r="YW408" s="3">
        <v>42639</v>
      </c>
      <c r="YX408">
        <v>0.50900000000000001</v>
      </c>
      <c r="YY408">
        <v>-20.37</v>
      </c>
      <c r="YZ408">
        <v>-9.673</v>
      </c>
      <c r="ZA408" t="s">
        <v>107</v>
      </c>
      <c r="ZB408">
        <v>-11.545999999999999</v>
      </c>
      <c r="ZC408">
        <v>-7.8</v>
      </c>
      <c r="ZE408" s="3">
        <v>42639</v>
      </c>
      <c r="ZF408">
        <v>0.52600000000000002</v>
      </c>
      <c r="ZG408">
        <v>-17.984000000000002</v>
      </c>
      <c r="ZH408">
        <v>-4.7290000000000001</v>
      </c>
      <c r="ZI408" t="s">
        <v>107</v>
      </c>
      <c r="ZJ408">
        <v>-6.7350000000000003</v>
      </c>
      <c r="ZK408">
        <v>-2.722</v>
      </c>
      <c r="ZU408" s="3">
        <v>42639</v>
      </c>
      <c r="ZV408">
        <v>0.96599999999999997</v>
      </c>
      <c r="ZW408">
        <v>26.638999999999999</v>
      </c>
      <c r="ZX408">
        <v>37.064</v>
      </c>
      <c r="ZY408" t="s">
        <v>107</v>
      </c>
      <c r="ZZ408">
        <v>35.244999999999997</v>
      </c>
      <c r="AAA408">
        <v>38.883000000000003</v>
      </c>
      <c r="AAK408" s="3">
        <v>42639</v>
      </c>
      <c r="AAL408">
        <v>1.165</v>
      </c>
      <c r="AAM408">
        <v>44.869</v>
      </c>
      <c r="AAN408">
        <v>57.15</v>
      </c>
      <c r="AAO408" t="s">
        <v>107</v>
      </c>
      <c r="AAP408">
        <v>55.203000000000003</v>
      </c>
      <c r="AAQ408">
        <v>59.097999999999999</v>
      </c>
      <c r="ABA408" s="3">
        <v>42639</v>
      </c>
      <c r="ABB408">
        <v>2.2069999999999999</v>
      </c>
      <c r="ABC408">
        <v>150.77000000000001</v>
      </c>
      <c r="ABD408">
        <v>160.184</v>
      </c>
      <c r="ABE408" t="s">
        <v>107</v>
      </c>
      <c r="ABF408">
        <v>158.40100000000001</v>
      </c>
      <c r="ABG408">
        <v>161.96799999999999</v>
      </c>
      <c r="ABI408" s="3">
        <v>42639</v>
      </c>
      <c r="ABJ408">
        <v>4.242</v>
      </c>
      <c r="ABK408">
        <v>359.70600000000002</v>
      </c>
      <c r="ABL408">
        <v>364.85</v>
      </c>
      <c r="ABM408" t="s">
        <v>107</v>
      </c>
      <c r="ABN408">
        <v>361.53500000000003</v>
      </c>
      <c r="ABO408">
        <v>368.178</v>
      </c>
    </row>
    <row r="409" spans="1:743" x14ac:dyDescent="0.25">
      <c r="A409" s="3">
        <v>42640</v>
      </c>
      <c r="B409">
        <v>-0.72</v>
      </c>
      <c r="C409">
        <v>-48.982999999999997</v>
      </c>
      <c r="D409">
        <v>-26.747</v>
      </c>
      <c r="E409" t="s">
        <v>107</v>
      </c>
      <c r="F409">
        <v>-29.652000000000001</v>
      </c>
      <c r="G409">
        <v>-23.882000000000001</v>
      </c>
      <c r="I409" s="3">
        <v>42640</v>
      </c>
      <c r="J409">
        <v>-0.66600000000000004</v>
      </c>
      <c r="K409">
        <v>-43.628</v>
      </c>
      <c r="L409">
        <v>-20.417000000000002</v>
      </c>
      <c r="M409" t="s">
        <v>107</v>
      </c>
      <c r="N409">
        <v>-23.428000000000001</v>
      </c>
      <c r="O409">
        <v>-17.405999999999999</v>
      </c>
      <c r="Q409" s="3">
        <v>42640</v>
      </c>
      <c r="R409">
        <v>-0.64700000000000002</v>
      </c>
      <c r="S409">
        <v>-41.695</v>
      </c>
      <c r="T409">
        <v>-18.61</v>
      </c>
      <c r="U409" t="s">
        <v>107</v>
      </c>
      <c r="V409">
        <v>-21.855</v>
      </c>
      <c r="W409">
        <v>-15.332000000000001</v>
      </c>
      <c r="Y409" s="3">
        <v>42640</v>
      </c>
      <c r="Z409">
        <v>-0.61399999999999999</v>
      </c>
      <c r="AA409">
        <v>-38.265999999999998</v>
      </c>
      <c r="AB409">
        <v>-15.936999999999999</v>
      </c>
      <c r="AC409" t="s">
        <v>107</v>
      </c>
      <c r="AD409">
        <v>-19.268000000000001</v>
      </c>
      <c r="AE409">
        <v>-12.568</v>
      </c>
      <c r="AG409" s="3">
        <v>42640</v>
      </c>
      <c r="AH409">
        <v>-0.61499999999999999</v>
      </c>
      <c r="AI409">
        <v>-38.417999999999999</v>
      </c>
      <c r="AJ409">
        <v>-15.605</v>
      </c>
      <c r="AK409" t="s">
        <v>107</v>
      </c>
      <c r="AL409">
        <v>-18.45</v>
      </c>
      <c r="AM409">
        <v>-12.76</v>
      </c>
      <c r="AO409" s="3">
        <v>42640</v>
      </c>
      <c r="AP409">
        <v>-0.63800000000000001</v>
      </c>
      <c r="AQ409">
        <v>-40.771999999999998</v>
      </c>
      <c r="AR409">
        <v>-18.283999999999999</v>
      </c>
      <c r="AS409" t="s">
        <v>107</v>
      </c>
      <c r="AT409">
        <v>-21.088000000000001</v>
      </c>
      <c r="AU409">
        <v>-15.48</v>
      </c>
      <c r="AW409" s="3">
        <v>42640</v>
      </c>
      <c r="AX409">
        <v>-0.442</v>
      </c>
      <c r="AY409">
        <v>-21.155999999999999</v>
      </c>
      <c r="AZ409">
        <v>0.32</v>
      </c>
      <c r="BA409" t="s">
        <v>107</v>
      </c>
      <c r="BB409">
        <v>-2.3620000000000001</v>
      </c>
      <c r="BC409">
        <v>3.0019999999999998</v>
      </c>
      <c r="BE409" s="3">
        <v>42640</v>
      </c>
      <c r="BF409">
        <v>-0.13300000000000001</v>
      </c>
      <c r="BG409">
        <v>9.7620000000000005</v>
      </c>
      <c r="BH409">
        <v>32.345999999999997</v>
      </c>
      <c r="BI409" t="s">
        <v>107</v>
      </c>
      <c r="BJ409">
        <v>29.817</v>
      </c>
      <c r="BK409">
        <v>34.911999999999999</v>
      </c>
      <c r="BM409" s="3">
        <v>42640</v>
      </c>
      <c r="BN409">
        <v>-2E-3</v>
      </c>
      <c r="BO409">
        <v>22.87</v>
      </c>
      <c r="BP409">
        <v>45.485999999999997</v>
      </c>
      <c r="BQ409" t="s">
        <v>107</v>
      </c>
      <c r="BR409">
        <v>43.207999999999998</v>
      </c>
      <c r="BS409">
        <v>47.762999999999998</v>
      </c>
      <c r="BU409" s="3">
        <v>42640</v>
      </c>
      <c r="BV409">
        <v>1.0229999999999999</v>
      </c>
      <c r="BW409">
        <v>125.31100000000001</v>
      </c>
      <c r="BX409">
        <v>148.273</v>
      </c>
      <c r="BY409" t="s">
        <v>107</v>
      </c>
      <c r="BZ409">
        <v>144.30199999999999</v>
      </c>
      <c r="CA409">
        <v>152.245</v>
      </c>
      <c r="CC409" s="3">
        <v>42641</v>
      </c>
      <c r="CD409">
        <v>7.4999999999999997E-2</v>
      </c>
      <c r="CE409">
        <v>-34.298999999999999</v>
      </c>
      <c r="CF409">
        <v>-2.8388999999999998</v>
      </c>
      <c r="CG409" t="s">
        <v>107</v>
      </c>
      <c r="CH409">
        <v>-3.6983000000000001</v>
      </c>
      <c r="CI409">
        <v>-1.9792999999999998</v>
      </c>
      <c r="CS409" s="3">
        <v>42640</v>
      </c>
      <c r="CT409">
        <v>-0.72599999999999998</v>
      </c>
      <c r="CU409">
        <v>-50.036999999999999</v>
      </c>
      <c r="CV409">
        <v>-26.199000000000002</v>
      </c>
      <c r="CW409" t="s">
        <v>107</v>
      </c>
      <c r="CX409">
        <v>-29.231999999999999</v>
      </c>
      <c r="CY409">
        <v>-23.164999999999999</v>
      </c>
      <c r="DA409" s="3">
        <v>42640</v>
      </c>
      <c r="DB409">
        <v>-0.66</v>
      </c>
      <c r="DC409">
        <v>-44.853000000000002</v>
      </c>
      <c r="DD409">
        <v>-20.158999999999999</v>
      </c>
      <c r="DE409" t="s">
        <v>107</v>
      </c>
      <c r="DF409">
        <v>-22.423999999999999</v>
      </c>
      <c r="DG409">
        <v>-17.869</v>
      </c>
      <c r="DI409" s="3">
        <v>42640</v>
      </c>
      <c r="DJ409">
        <v>-0.59299999999999997</v>
      </c>
      <c r="DK409">
        <v>-37.6</v>
      </c>
      <c r="DL409">
        <v>-13.236000000000001</v>
      </c>
      <c r="DM409" t="s">
        <v>107</v>
      </c>
      <c r="DN409">
        <v>-16.103000000000002</v>
      </c>
      <c r="DO409">
        <v>-10.343</v>
      </c>
      <c r="DQ409" s="3">
        <v>42640</v>
      </c>
      <c r="DR409">
        <v>-0.55900000000000005</v>
      </c>
      <c r="DS409">
        <v>-34.704000000000001</v>
      </c>
      <c r="DT409">
        <v>-10.061</v>
      </c>
      <c r="DU409" t="s">
        <v>107</v>
      </c>
      <c r="DV409">
        <v>-13.074999999999999</v>
      </c>
      <c r="DW409">
        <v>-7.0460000000000003</v>
      </c>
      <c r="DY409" s="3">
        <v>42640</v>
      </c>
      <c r="DZ409">
        <v>-0.55300000000000005</v>
      </c>
      <c r="EA409">
        <v>-33.731999999999999</v>
      </c>
      <c r="EB409">
        <v>-9.2720000000000002</v>
      </c>
      <c r="EC409" t="s">
        <v>107</v>
      </c>
      <c r="ED409">
        <v>-11.779</v>
      </c>
      <c r="EE409">
        <v>-6.7379999999999995</v>
      </c>
      <c r="EG409" s="3">
        <v>42640</v>
      </c>
      <c r="EH409">
        <v>-0.57599999999999996</v>
      </c>
      <c r="EI409">
        <v>-36.798000000000002</v>
      </c>
      <c r="EJ409">
        <v>-11.899000000000001</v>
      </c>
      <c r="EK409" t="s">
        <v>107</v>
      </c>
      <c r="EL409">
        <v>-13.888</v>
      </c>
      <c r="EM409">
        <v>-9.91</v>
      </c>
      <c r="EO409" s="3">
        <v>42640</v>
      </c>
      <c r="EP409">
        <v>-0.45</v>
      </c>
      <c r="EQ409">
        <v>-22.17</v>
      </c>
      <c r="ER409">
        <v>1.5</v>
      </c>
      <c r="ES409" t="s">
        <v>107</v>
      </c>
      <c r="ET409">
        <v>-1.948</v>
      </c>
      <c r="EU409">
        <v>4.9489999999999998</v>
      </c>
      <c r="EW409" s="3">
        <v>42641</v>
      </c>
      <c r="EX409">
        <v>-5.2999999999999999E-2</v>
      </c>
      <c r="EY409">
        <v>16.693000000000001</v>
      </c>
      <c r="EZ409">
        <v>39.4</v>
      </c>
      <c r="FA409" t="s">
        <v>107</v>
      </c>
      <c r="FB409">
        <v>37.518000000000001</v>
      </c>
      <c r="FC409">
        <v>41.281999999999996</v>
      </c>
      <c r="FE409" s="3">
        <v>42691</v>
      </c>
      <c r="FF409">
        <v>0.51700000000000002</v>
      </c>
      <c r="FG409">
        <v>54.124000000000002</v>
      </c>
      <c r="FH409">
        <v>76.680000000000007</v>
      </c>
      <c r="FI409" t="s">
        <v>107</v>
      </c>
      <c r="FJ409">
        <v>74.430999999999997</v>
      </c>
      <c r="FK409">
        <v>78.959000000000003</v>
      </c>
      <c r="FM409" s="3">
        <v>42640</v>
      </c>
      <c r="FN409">
        <v>1.6890000000000001</v>
      </c>
      <c r="FO409">
        <v>190.339</v>
      </c>
      <c r="FP409">
        <v>214.84399999999999</v>
      </c>
      <c r="FQ409" t="s">
        <v>107</v>
      </c>
      <c r="FR409">
        <v>211.31100000000001</v>
      </c>
      <c r="FS409">
        <v>218.404</v>
      </c>
      <c r="FU409" s="3">
        <v>42641</v>
      </c>
      <c r="FV409">
        <v>0.13200000000000001</v>
      </c>
      <c r="FW409">
        <v>-30.1</v>
      </c>
      <c r="FX409">
        <v>1.3353999999999999</v>
      </c>
      <c r="FY409" t="s">
        <v>107</v>
      </c>
      <c r="FZ409">
        <v>-0.55669999999999997</v>
      </c>
      <c r="GA409">
        <v>3.2271999999999998</v>
      </c>
      <c r="GK409" s="3">
        <v>42640</v>
      </c>
      <c r="GL409">
        <v>-0.59599999999999997</v>
      </c>
      <c r="GM409">
        <v>-44.933</v>
      </c>
      <c r="GN409">
        <v>-19.018999999999998</v>
      </c>
      <c r="GO409" t="s">
        <v>107</v>
      </c>
      <c r="GP409">
        <v>-20.878</v>
      </c>
      <c r="GQ409">
        <v>-17.16</v>
      </c>
      <c r="GS409" s="3">
        <v>42640</v>
      </c>
      <c r="GT409">
        <v>-0.50700000000000001</v>
      </c>
      <c r="GU409">
        <v>-39.143000000000001</v>
      </c>
      <c r="GV409">
        <v>-13.032999999999999</v>
      </c>
      <c r="GW409" t="s">
        <v>107</v>
      </c>
      <c r="GX409">
        <v>-14.638</v>
      </c>
      <c r="GY409">
        <v>-11.428000000000001</v>
      </c>
      <c r="HA409" s="3">
        <v>42640</v>
      </c>
      <c r="HB409">
        <v>-0.45500000000000002</v>
      </c>
      <c r="HC409">
        <v>-35.223999999999997</v>
      </c>
      <c r="HD409">
        <v>-8.827</v>
      </c>
      <c r="HE409" t="s">
        <v>107</v>
      </c>
      <c r="HF409">
        <v>-10.69</v>
      </c>
      <c r="HG409">
        <v>-6.9630000000000001</v>
      </c>
      <c r="HI409" s="3">
        <v>42640</v>
      </c>
      <c r="HJ409">
        <v>-0.45900000000000002</v>
      </c>
      <c r="HK409">
        <v>-33.037999999999997</v>
      </c>
      <c r="HL409">
        <v>-6.9809999999999999</v>
      </c>
      <c r="HM409" t="s">
        <v>107</v>
      </c>
      <c r="HN409">
        <v>-9.0690000000000008</v>
      </c>
      <c r="HO409">
        <v>-4.8769999999999998</v>
      </c>
      <c r="HQ409" s="3">
        <v>42640</v>
      </c>
      <c r="HR409">
        <v>-0.45500000000000002</v>
      </c>
      <c r="HS409">
        <v>-29.481000000000002</v>
      </c>
      <c r="HT409">
        <v>-3.8410000000000002</v>
      </c>
      <c r="HU409" t="s">
        <v>107</v>
      </c>
      <c r="HV409">
        <v>-5.6370000000000005</v>
      </c>
      <c r="HW409">
        <v>-2.028</v>
      </c>
      <c r="HY409" s="3">
        <v>42640</v>
      </c>
      <c r="HZ409">
        <v>-0.44900000000000001</v>
      </c>
      <c r="IA409">
        <v>-34.543999999999997</v>
      </c>
      <c r="IB409">
        <v>-8.3840000000000003</v>
      </c>
      <c r="IC409" t="s">
        <v>107</v>
      </c>
      <c r="ID409">
        <v>-9.8079999999999998</v>
      </c>
      <c r="IE409">
        <v>-6.96</v>
      </c>
      <c r="IG409" s="3">
        <v>42640</v>
      </c>
      <c r="IH409">
        <v>-0.24</v>
      </c>
      <c r="II409">
        <v>-10.679</v>
      </c>
      <c r="IJ409">
        <v>15.556000000000001</v>
      </c>
      <c r="IK409" t="s">
        <v>107</v>
      </c>
      <c r="IL409">
        <v>13.350999999999999</v>
      </c>
      <c r="IM409">
        <v>17.779</v>
      </c>
      <c r="IO409" s="3">
        <v>42640</v>
      </c>
      <c r="IP409">
        <v>0.11899999999999999</v>
      </c>
      <c r="IQ409">
        <v>26.616</v>
      </c>
      <c r="IR409">
        <v>52.082000000000001</v>
      </c>
      <c r="IS409" t="s">
        <v>107</v>
      </c>
      <c r="IT409">
        <v>50.42</v>
      </c>
      <c r="IU409">
        <v>53.743000000000002</v>
      </c>
      <c r="IW409" s="3">
        <v>42640</v>
      </c>
      <c r="IX409">
        <v>0.41099999999999998</v>
      </c>
      <c r="IY409">
        <v>55.283000000000001</v>
      </c>
      <c r="IZ409">
        <v>80.852000000000004</v>
      </c>
      <c r="JA409" t="s">
        <v>107</v>
      </c>
      <c r="JB409">
        <v>79.296999999999997</v>
      </c>
      <c r="JC409">
        <v>82.406999999999996</v>
      </c>
      <c r="JE409" s="3">
        <v>42818</v>
      </c>
      <c r="JF409">
        <v>2.3529999999999998</v>
      </c>
      <c r="JG409">
        <v>203.102</v>
      </c>
      <c r="JH409">
        <v>222.84200000000001</v>
      </c>
      <c r="JI409">
        <v>206.83799999999999</v>
      </c>
      <c r="JJ409">
        <v>217.928</v>
      </c>
      <c r="JK409">
        <v>227.78</v>
      </c>
      <c r="KC409" s="3">
        <v>42640</v>
      </c>
      <c r="KD409">
        <v>-0.45800000000000002</v>
      </c>
      <c r="KE409">
        <v>-46.908999999999999</v>
      </c>
      <c r="KF409">
        <v>-19.57</v>
      </c>
      <c r="KG409" t="s">
        <v>107</v>
      </c>
      <c r="KH409">
        <v>-22.422999999999998</v>
      </c>
      <c r="KI409">
        <v>-16.718</v>
      </c>
      <c r="KK409" s="3">
        <v>42640</v>
      </c>
      <c r="KL409">
        <v>-0.28299999999999997</v>
      </c>
      <c r="KM409">
        <v>-33.155999999999999</v>
      </c>
      <c r="KN409">
        <v>-5.9260000000000002</v>
      </c>
      <c r="KO409" t="s">
        <v>107</v>
      </c>
      <c r="KP409">
        <v>-8.7829999999999995</v>
      </c>
      <c r="KQ409">
        <v>-3.069</v>
      </c>
      <c r="KS409" s="3">
        <v>42640</v>
      </c>
      <c r="KT409">
        <v>-0.26600000000000001</v>
      </c>
      <c r="KU409">
        <v>-28.972000000000001</v>
      </c>
      <c r="KV409">
        <v>-1.859</v>
      </c>
      <c r="KW409" t="s">
        <v>107</v>
      </c>
      <c r="KX409">
        <v>-4.9080000000000004</v>
      </c>
      <c r="KY409">
        <v>1.1910000000000001</v>
      </c>
      <c r="LA409" s="3">
        <v>42640</v>
      </c>
      <c r="LB409">
        <v>-0.19500000000000001</v>
      </c>
      <c r="LC409">
        <v>-26.76</v>
      </c>
      <c r="LD409">
        <v>0.33800000000000002</v>
      </c>
      <c r="LE409" t="s">
        <v>107</v>
      </c>
      <c r="LF409">
        <v>-2.7320000000000002</v>
      </c>
      <c r="LG409">
        <v>3.42</v>
      </c>
      <c r="LI409" s="3">
        <v>42640</v>
      </c>
      <c r="LJ409">
        <v>-0.20599999999999999</v>
      </c>
      <c r="LK409">
        <v>-23.933</v>
      </c>
      <c r="LL409">
        <v>3.0950000000000002</v>
      </c>
      <c r="LM409" t="s">
        <v>107</v>
      </c>
      <c r="LN409">
        <v>0.29099999999999998</v>
      </c>
      <c r="LO409">
        <v>5.9109999999999996</v>
      </c>
      <c r="LQ409" s="3">
        <v>42640</v>
      </c>
      <c r="LR409">
        <v>-0.21</v>
      </c>
      <c r="LS409">
        <v>-24.638999999999999</v>
      </c>
      <c r="LT409">
        <v>2.0150000000000001</v>
      </c>
      <c r="LU409" t="s">
        <v>107</v>
      </c>
      <c r="LV409">
        <v>-0.83899999999999997</v>
      </c>
      <c r="LW409">
        <v>4.88</v>
      </c>
      <c r="LY409" s="3">
        <v>42640</v>
      </c>
      <c r="LZ409">
        <v>8.5000000000000006E-2</v>
      </c>
      <c r="MA409">
        <v>7.4080000000000004</v>
      </c>
      <c r="MB409">
        <v>33.936</v>
      </c>
      <c r="MC409" t="s">
        <v>107</v>
      </c>
      <c r="MD409">
        <v>30.704999999999998</v>
      </c>
      <c r="ME409">
        <v>37.177999999999997</v>
      </c>
      <c r="MG409" s="3">
        <v>42640</v>
      </c>
      <c r="MH409">
        <v>0.57099999999999995</v>
      </c>
      <c r="MI409">
        <v>55.231000000000002</v>
      </c>
      <c r="MJ409">
        <v>81.399000000000001</v>
      </c>
      <c r="MK409" t="s">
        <v>107</v>
      </c>
      <c r="ML409">
        <v>78.578999999999994</v>
      </c>
      <c r="MM409">
        <v>84.231999999999999</v>
      </c>
      <c r="MO409" s="3">
        <v>42640</v>
      </c>
      <c r="MP409">
        <v>0.81399999999999995</v>
      </c>
      <c r="MQ409">
        <v>81.155000000000001</v>
      </c>
      <c r="MR409">
        <v>107.246</v>
      </c>
      <c r="MS409" t="s">
        <v>107</v>
      </c>
      <c r="MT409">
        <v>104.563</v>
      </c>
      <c r="MU409">
        <v>109.929</v>
      </c>
      <c r="MW409" s="3">
        <v>42640</v>
      </c>
      <c r="MX409">
        <v>3.117</v>
      </c>
      <c r="MY409">
        <v>312.21600000000001</v>
      </c>
      <c r="MZ409">
        <v>337.93799999999999</v>
      </c>
      <c r="NA409" t="s">
        <v>107</v>
      </c>
      <c r="NB409">
        <v>333.553</v>
      </c>
      <c r="NC409">
        <v>342.32499999999999</v>
      </c>
      <c r="NE409" s="3">
        <v>42641</v>
      </c>
      <c r="NF409">
        <v>0.45900000000000002</v>
      </c>
      <c r="NG409">
        <v>-14.722</v>
      </c>
      <c r="NH409">
        <v>15.6881</v>
      </c>
      <c r="NI409" t="s">
        <v>107</v>
      </c>
      <c r="NJ409">
        <v>13.556000000000001</v>
      </c>
      <c r="NK409">
        <v>17.831800000000001</v>
      </c>
      <c r="QG409" s="3">
        <v>42640</v>
      </c>
      <c r="QH409">
        <v>1.1579999999999999</v>
      </c>
      <c r="QI409">
        <v>99.087000000000003</v>
      </c>
      <c r="QJ409">
        <v>122.032</v>
      </c>
      <c r="QK409" t="s">
        <v>107</v>
      </c>
      <c r="QL409">
        <v>120.26900000000001</v>
      </c>
      <c r="QM409">
        <v>123.794</v>
      </c>
      <c r="QW409" s="3">
        <v>42641</v>
      </c>
      <c r="QX409">
        <v>0.77100000000000002</v>
      </c>
      <c r="QY409">
        <v>2.1800000000000002</v>
      </c>
      <c r="QZ409">
        <v>29.725100000000001</v>
      </c>
      <c r="RA409" t="s">
        <v>107</v>
      </c>
      <c r="RB409">
        <v>27.434899999999999</v>
      </c>
      <c r="RC409">
        <v>32.023099999999999</v>
      </c>
      <c r="RM409" s="3">
        <v>42640</v>
      </c>
      <c r="RN409">
        <v>0.114</v>
      </c>
      <c r="RO409">
        <v>-46.006999999999998</v>
      </c>
      <c r="RP409">
        <v>-31.471</v>
      </c>
      <c r="RQ409" t="s">
        <v>107</v>
      </c>
      <c r="RR409">
        <v>-34.396000000000001</v>
      </c>
      <c r="RS409">
        <v>-29.786999999999999</v>
      </c>
      <c r="RU409" s="3">
        <v>42640</v>
      </c>
      <c r="RV409">
        <v>0.192</v>
      </c>
      <c r="RW409">
        <v>-38.249000000000002</v>
      </c>
      <c r="RX409">
        <v>-18.908000000000001</v>
      </c>
      <c r="RY409" t="s">
        <v>107</v>
      </c>
      <c r="RZ409">
        <v>-22.116</v>
      </c>
      <c r="SA409">
        <v>-17.760000000000002</v>
      </c>
      <c r="SC409" s="3">
        <v>42640</v>
      </c>
      <c r="SD409">
        <v>0.252</v>
      </c>
      <c r="SE409">
        <v>-29.96</v>
      </c>
      <c r="SF409">
        <v>-5.569</v>
      </c>
      <c r="SG409" t="s">
        <v>107</v>
      </c>
      <c r="SH409">
        <v>-8.9600000000000009</v>
      </c>
      <c r="SI409">
        <v>-4.7290000000000001</v>
      </c>
      <c r="SK409" s="3">
        <v>42640</v>
      </c>
      <c r="SL409">
        <v>0.42099999999999999</v>
      </c>
      <c r="SM409">
        <v>-18.675000000000001</v>
      </c>
      <c r="SN409">
        <v>-0.39</v>
      </c>
      <c r="SO409" t="s">
        <v>107</v>
      </c>
      <c r="SP409">
        <v>-4.0010000000000003</v>
      </c>
      <c r="SQ409">
        <v>1.919</v>
      </c>
      <c r="SS409" s="3">
        <v>42640</v>
      </c>
      <c r="ST409">
        <v>0.46200000000000002</v>
      </c>
      <c r="SU409">
        <v>-5.2869999999999999</v>
      </c>
      <c r="SV409">
        <v>8.7880000000000003</v>
      </c>
      <c r="SW409" t="s">
        <v>107</v>
      </c>
      <c r="SX409">
        <v>5.93</v>
      </c>
      <c r="SY409">
        <v>9.4559999999999995</v>
      </c>
      <c r="TA409" s="3">
        <v>42640</v>
      </c>
      <c r="TB409">
        <v>0.44400000000000001</v>
      </c>
      <c r="TC409">
        <v>-8.202</v>
      </c>
      <c r="TD409">
        <v>8.8559999999999999</v>
      </c>
      <c r="TE409" t="s">
        <v>107</v>
      </c>
      <c r="TF409">
        <v>5.6660000000000004</v>
      </c>
      <c r="TG409">
        <v>9.5370000000000008</v>
      </c>
      <c r="TI409" s="3">
        <v>42640</v>
      </c>
      <c r="TJ409">
        <v>0.68500000000000005</v>
      </c>
      <c r="TK409">
        <v>22.100999999999999</v>
      </c>
      <c r="TL409">
        <v>44.381</v>
      </c>
      <c r="TM409" t="s">
        <v>107</v>
      </c>
      <c r="TN409">
        <v>41.091000000000001</v>
      </c>
      <c r="TO409">
        <v>45.633000000000003</v>
      </c>
      <c r="TQ409" s="3">
        <v>42640</v>
      </c>
      <c r="TR409">
        <v>1.345</v>
      </c>
      <c r="TS409">
        <v>84.335999999999999</v>
      </c>
      <c r="TT409">
        <v>97.805000000000007</v>
      </c>
      <c r="TU409" t="s">
        <v>107</v>
      </c>
      <c r="TV409">
        <v>94.94</v>
      </c>
      <c r="TW409">
        <v>98.344999999999999</v>
      </c>
      <c r="TY409" s="3">
        <v>42650</v>
      </c>
      <c r="TZ409">
        <v>1.764</v>
      </c>
      <c r="UA409">
        <v>103.664</v>
      </c>
      <c r="UB409">
        <v>121.952</v>
      </c>
      <c r="UC409" t="s">
        <v>107</v>
      </c>
      <c r="UD409">
        <v>118.983</v>
      </c>
      <c r="UE409">
        <v>124.929</v>
      </c>
      <c r="UG409" s="3">
        <v>42640</v>
      </c>
      <c r="UH409">
        <v>3.879</v>
      </c>
      <c r="UI409">
        <v>346.37200000000001</v>
      </c>
      <c r="UJ409">
        <v>365.529</v>
      </c>
      <c r="UK409" t="s">
        <v>107</v>
      </c>
      <c r="UL409">
        <v>360.971</v>
      </c>
      <c r="UM409">
        <v>368.20100000000002</v>
      </c>
      <c r="UO409" s="3">
        <v>42641</v>
      </c>
      <c r="UP409">
        <v>1.0680000000000001</v>
      </c>
      <c r="UQ409">
        <v>19.494</v>
      </c>
      <c r="UR409">
        <v>42.476700000000001</v>
      </c>
      <c r="US409" t="s">
        <v>107</v>
      </c>
      <c r="UT409">
        <v>39.805100000000003</v>
      </c>
      <c r="UU409">
        <v>45.1539</v>
      </c>
      <c r="UW409" s="3">
        <v>42640</v>
      </c>
      <c r="UX409">
        <v>1.6989999999999998</v>
      </c>
      <c r="UY409" t="s">
        <v>107</v>
      </c>
      <c r="UZ409" t="s">
        <v>107</v>
      </c>
      <c r="VA409" t="s">
        <v>107</v>
      </c>
      <c r="VB409" t="s">
        <v>107</v>
      </c>
      <c r="VC409" t="s">
        <v>107</v>
      </c>
      <c r="VE409" s="3">
        <v>42640</v>
      </c>
      <c r="VF409">
        <v>0.214</v>
      </c>
      <c r="VG409">
        <v>-43.685000000000002</v>
      </c>
      <c r="VH409">
        <v>-28.89</v>
      </c>
      <c r="VI409" t="s">
        <v>107</v>
      </c>
      <c r="VJ409">
        <v>-31.779</v>
      </c>
      <c r="VK409">
        <v>-26</v>
      </c>
      <c r="VM409" s="3">
        <v>42640</v>
      </c>
      <c r="VN409">
        <v>0.28799999999999998</v>
      </c>
      <c r="VO409">
        <v>-35.481999999999999</v>
      </c>
      <c r="VP409">
        <v>-21.548000000000002</v>
      </c>
      <c r="VQ409" t="s">
        <v>107</v>
      </c>
      <c r="VR409">
        <v>-24.57</v>
      </c>
      <c r="VS409">
        <v>-18.524999999999999</v>
      </c>
      <c r="WC409" s="3">
        <v>42640</v>
      </c>
      <c r="WD409">
        <v>0.495</v>
      </c>
      <c r="WE409">
        <v>-14.379</v>
      </c>
      <c r="WF409">
        <v>-1.016</v>
      </c>
      <c r="WG409" t="s">
        <v>107</v>
      </c>
      <c r="WH409">
        <v>-4.4089999999999998</v>
      </c>
      <c r="WI409">
        <v>2.3810000000000002</v>
      </c>
      <c r="WK409" s="3">
        <v>42640</v>
      </c>
      <c r="WL409">
        <v>0.753</v>
      </c>
      <c r="WM409">
        <v>9.8469999999999995</v>
      </c>
      <c r="WN409">
        <v>23.585999999999999</v>
      </c>
      <c r="WO409" t="s">
        <v>107</v>
      </c>
      <c r="WP409">
        <v>20.745000000000001</v>
      </c>
      <c r="WQ409">
        <v>26.43</v>
      </c>
      <c r="WS409" s="3">
        <v>42829</v>
      </c>
      <c r="WT409">
        <v>1.4969999999999999</v>
      </c>
      <c r="WU409">
        <v>22.9</v>
      </c>
      <c r="WV409">
        <v>36.875</v>
      </c>
      <c r="WW409">
        <v>24.390999999999998</v>
      </c>
      <c r="WX409">
        <v>33.706000000000003</v>
      </c>
      <c r="WY409">
        <v>40.049999999999997</v>
      </c>
      <c r="XA409" s="3">
        <v>42640</v>
      </c>
      <c r="XB409">
        <v>1.63</v>
      </c>
      <c r="XC409">
        <v>100.214</v>
      </c>
      <c r="XD409">
        <v>112.62</v>
      </c>
      <c r="XE409" t="s">
        <v>107</v>
      </c>
      <c r="XF409">
        <v>109.509</v>
      </c>
      <c r="XG409">
        <v>115.736</v>
      </c>
      <c r="XI409" s="3">
        <v>42640</v>
      </c>
      <c r="XJ409">
        <v>1.909</v>
      </c>
      <c r="XK409">
        <v>127.435</v>
      </c>
      <c r="XL409">
        <v>140.47800000000001</v>
      </c>
      <c r="XM409" t="s">
        <v>107</v>
      </c>
      <c r="XN409">
        <v>137.64400000000001</v>
      </c>
      <c r="XO409">
        <v>143.31700000000001</v>
      </c>
      <c r="XQ409" s="3">
        <v>42640</v>
      </c>
      <c r="XR409">
        <v>4.0979999999999999</v>
      </c>
      <c r="XS409">
        <v>349.267</v>
      </c>
      <c r="XT409">
        <v>359.28199999999998</v>
      </c>
      <c r="XU409" t="s">
        <v>107</v>
      </c>
      <c r="XV409">
        <v>354.89</v>
      </c>
      <c r="XW409">
        <v>363.68099999999998</v>
      </c>
      <c r="XY409" s="3">
        <v>42641</v>
      </c>
      <c r="XZ409">
        <v>1.242</v>
      </c>
      <c r="YA409">
        <v>34.216999999999999</v>
      </c>
      <c r="YB409">
        <v>53.685899999999997</v>
      </c>
      <c r="YC409" t="s">
        <v>107</v>
      </c>
      <c r="YD409">
        <v>50.583399999999997</v>
      </c>
      <c r="YE409">
        <v>56.788499999999999</v>
      </c>
      <c r="YG409" s="3">
        <v>42640</v>
      </c>
      <c r="YH409">
        <v>1.972</v>
      </c>
      <c r="YI409" t="s">
        <v>107</v>
      </c>
      <c r="YJ409" t="s">
        <v>107</v>
      </c>
      <c r="YK409" t="s">
        <v>107</v>
      </c>
      <c r="YL409" t="s">
        <v>107</v>
      </c>
      <c r="YM409" t="s">
        <v>107</v>
      </c>
      <c r="YO409" s="3">
        <v>42640</v>
      </c>
      <c r="YP409">
        <v>0.42099999999999999</v>
      </c>
      <c r="YQ409">
        <v>-29.27</v>
      </c>
      <c r="YR409">
        <v>-15.631</v>
      </c>
      <c r="YS409" t="s">
        <v>107</v>
      </c>
      <c r="YT409">
        <v>-18.449000000000002</v>
      </c>
      <c r="YU409">
        <v>-12.81</v>
      </c>
      <c r="YW409" s="3">
        <v>42640</v>
      </c>
      <c r="YX409">
        <v>0.49099999999999999</v>
      </c>
      <c r="YY409">
        <v>-22.312999999999999</v>
      </c>
      <c r="YZ409">
        <v>-8.7080000000000002</v>
      </c>
      <c r="ZA409" t="s">
        <v>107</v>
      </c>
      <c r="ZB409">
        <v>-11.645</v>
      </c>
      <c r="ZC409">
        <v>-5.7670000000000003</v>
      </c>
      <c r="ZE409" s="3">
        <v>42640</v>
      </c>
      <c r="ZF409">
        <v>0.50700000000000001</v>
      </c>
      <c r="ZG409">
        <v>-19.963999999999999</v>
      </c>
      <c r="ZH409">
        <v>-3.8239999999999998</v>
      </c>
      <c r="ZI409" t="s">
        <v>107</v>
      </c>
      <c r="ZJ409">
        <v>-6.9059999999999997</v>
      </c>
      <c r="ZK409">
        <v>-0.74199999999999999</v>
      </c>
      <c r="ZU409" s="3">
        <v>42640</v>
      </c>
      <c r="ZV409">
        <v>0.95599999999999996</v>
      </c>
      <c r="ZW409">
        <v>25.776</v>
      </c>
      <c r="ZX409">
        <v>38.814</v>
      </c>
      <c r="ZY409" t="s">
        <v>107</v>
      </c>
      <c r="ZZ409">
        <v>35.993000000000002</v>
      </c>
      <c r="AAA409">
        <v>41.633000000000003</v>
      </c>
      <c r="AAK409" s="3">
        <v>42640</v>
      </c>
      <c r="AAL409">
        <v>1.173</v>
      </c>
      <c r="AAM409">
        <v>45.877000000000002</v>
      </c>
      <c r="AAN409">
        <v>60.673999999999999</v>
      </c>
      <c r="AAO409" t="s">
        <v>107</v>
      </c>
      <c r="AAP409">
        <v>57.707000000000001</v>
      </c>
      <c r="AAQ409">
        <v>63.640999999999998</v>
      </c>
      <c r="ABA409" s="3">
        <v>42640</v>
      </c>
      <c r="ABB409">
        <v>2.23</v>
      </c>
      <c r="ABC409">
        <v>153.328</v>
      </c>
      <c r="ABD409">
        <v>165.24799999999999</v>
      </c>
      <c r="ABE409" t="s">
        <v>107</v>
      </c>
      <c r="ABF409">
        <v>162.45099999999999</v>
      </c>
      <c r="ABG409">
        <v>168.042</v>
      </c>
      <c r="ABI409" s="3">
        <v>42640</v>
      </c>
      <c r="ABJ409">
        <v>4.2949999999999999</v>
      </c>
      <c r="ABK409">
        <v>365.346</v>
      </c>
      <c r="ABL409">
        <v>372.91500000000002</v>
      </c>
      <c r="ABM409" t="s">
        <v>107</v>
      </c>
      <c r="ABN409">
        <v>368.61</v>
      </c>
      <c r="ABO409">
        <v>377.23399999999998</v>
      </c>
    </row>
    <row r="410" spans="1:743" x14ac:dyDescent="0.25">
      <c r="A410" s="3">
        <v>42641</v>
      </c>
      <c r="B410">
        <v>-0.71799999999999997</v>
      </c>
      <c r="C410">
        <v>-48.362000000000002</v>
      </c>
      <c r="D410">
        <v>-27.207000000000001</v>
      </c>
      <c r="E410" t="s">
        <v>107</v>
      </c>
      <c r="F410">
        <v>-29.948</v>
      </c>
      <c r="G410">
        <v>-24.466000000000001</v>
      </c>
      <c r="I410" s="3">
        <v>42641</v>
      </c>
      <c r="J410">
        <v>-0.66500000000000004</v>
      </c>
      <c r="K410">
        <v>-43.264000000000003</v>
      </c>
      <c r="L410">
        <v>-21.335999999999999</v>
      </c>
      <c r="M410" t="s">
        <v>107</v>
      </c>
      <c r="N410">
        <v>-24.686</v>
      </c>
      <c r="O410">
        <v>-17.951999999999998</v>
      </c>
      <c r="Q410" s="3">
        <v>42641</v>
      </c>
      <c r="R410">
        <v>-0.64400000000000002</v>
      </c>
      <c r="S410">
        <v>-40.948999999999998</v>
      </c>
      <c r="T410">
        <v>-19.248999999999999</v>
      </c>
      <c r="U410" t="s">
        <v>107</v>
      </c>
      <c r="V410">
        <v>-23.98</v>
      </c>
      <c r="W410">
        <v>-14.481999999999999</v>
      </c>
      <c r="Y410" s="3">
        <v>42641</v>
      </c>
      <c r="Z410">
        <v>-0.61499999999999999</v>
      </c>
      <c r="AA410">
        <v>-38.107999999999997</v>
      </c>
      <c r="AB410">
        <v>-16.824999999999999</v>
      </c>
      <c r="AC410" t="s">
        <v>107</v>
      </c>
      <c r="AD410">
        <v>-21.47</v>
      </c>
      <c r="AE410">
        <v>-12.176</v>
      </c>
      <c r="AG410" s="3">
        <v>42641</v>
      </c>
      <c r="AH410">
        <v>-0.61599999999999999</v>
      </c>
      <c r="AI410">
        <v>-38.180999999999997</v>
      </c>
      <c r="AJ410">
        <v>-16.667999999999999</v>
      </c>
      <c r="AK410" t="s">
        <v>107</v>
      </c>
      <c r="AL410">
        <v>-19.399000000000001</v>
      </c>
      <c r="AM410">
        <v>-13.899000000000001</v>
      </c>
      <c r="AO410" s="3">
        <v>42641</v>
      </c>
      <c r="AP410">
        <v>-0.63900000000000001</v>
      </c>
      <c r="AQ410">
        <v>-40.625</v>
      </c>
      <c r="AR410">
        <v>-19.231999999999999</v>
      </c>
      <c r="AS410" t="s">
        <v>107</v>
      </c>
      <c r="AT410">
        <v>-22.088000000000001</v>
      </c>
      <c r="AU410">
        <v>-16.338999999999999</v>
      </c>
      <c r="AW410" s="3">
        <v>42641</v>
      </c>
      <c r="AX410">
        <v>-0.45300000000000001</v>
      </c>
      <c r="AY410">
        <v>-21.834</v>
      </c>
      <c r="AZ410">
        <v>-1.286</v>
      </c>
      <c r="BA410" t="s">
        <v>107</v>
      </c>
      <c r="BB410">
        <v>-3.911</v>
      </c>
      <c r="BC410">
        <v>1.34</v>
      </c>
      <c r="BE410" s="3">
        <v>42641</v>
      </c>
      <c r="BF410">
        <v>-0.13700000000000001</v>
      </c>
      <c r="BG410">
        <v>9.641</v>
      </c>
      <c r="BH410">
        <v>31.123999999999999</v>
      </c>
      <c r="BI410" t="s">
        <v>107</v>
      </c>
      <c r="BJ410">
        <v>29.073</v>
      </c>
      <c r="BK410">
        <v>33.173999999999999</v>
      </c>
      <c r="BM410" s="3">
        <v>42641</v>
      </c>
      <c r="BN410">
        <v>-1.4999999999999999E-2</v>
      </c>
      <c r="BO410">
        <v>21.949000000000002</v>
      </c>
      <c r="BP410">
        <v>43.332999999999998</v>
      </c>
      <c r="BQ410" t="s">
        <v>107</v>
      </c>
      <c r="BR410">
        <v>41.573</v>
      </c>
      <c r="BS410">
        <v>45.13</v>
      </c>
      <c r="BU410" s="3">
        <v>42641</v>
      </c>
      <c r="BV410">
        <v>0.94299999999999995</v>
      </c>
      <c r="BW410">
        <v>117.621</v>
      </c>
      <c r="BX410">
        <v>139.32599999999999</v>
      </c>
      <c r="BY410" t="s">
        <v>107</v>
      </c>
      <c r="BZ410">
        <v>136.17599999999999</v>
      </c>
      <c r="CA410">
        <v>142.512</v>
      </c>
      <c r="CC410" s="3">
        <v>42642</v>
      </c>
      <c r="CD410">
        <v>8.5999999999999993E-2</v>
      </c>
      <c r="CE410">
        <v>-34.36</v>
      </c>
      <c r="CF410">
        <v>-2.8285999999999998</v>
      </c>
      <c r="CG410" t="s">
        <v>107</v>
      </c>
      <c r="CH410">
        <v>-3.6912000000000003</v>
      </c>
      <c r="CI410">
        <v>-1.9661999999999999</v>
      </c>
      <c r="CS410" s="3">
        <v>42641</v>
      </c>
      <c r="CT410">
        <v>-0.72599999999999998</v>
      </c>
      <c r="CU410">
        <v>-49.914000000000001</v>
      </c>
      <c r="CV410">
        <v>-27.436</v>
      </c>
      <c r="CW410" t="s">
        <v>107</v>
      </c>
      <c r="CX410">
        <v>-29.741</v>
      </c>
      <c r="CY410">
        <v>-25.102</v>
      </c>
      <c r="DA410" s="3">
        <v>42641</v>
      </c>
      <c r="DB410">
        <v>-0.65600000000000003</v>
      </c>
      <c r="DC410">
        <v>-44.003999999999998</v>
      </c>
      <c r="DD410">
        <v>-21.2</v>
      </c>
      <c r="DE410" t="s">
        <v>107</v>
      </c>
      <c r="DF410">
        <v>-23.431000000000001</v>
      </c>
      <c r="DG410">
        <v>-18.945</v>
      </c>
      <c r="DI410" s="3">
        <v>42641</v>
      </c>
      <c r="DJ410">
        <v>-0.59099999999999997</v>
      </c>
      <c r="DK410">
        <v>-36.981000000000002</v>
      </c>
      <c r="DL410">
        <v>-14.356</v>
      </c>
      <c r="DM410" t="s">
        <v>107</v>
      </c>
      <c r="DN410">
        <v>-17.948</v>
      </c>
      <c r="DO410">
        <v>-10.736000000000001</v>
      </c>
      <c r="DQ410" s="3">
        <v>42641</v>
      </c>
      <c r="DR410">
        <v>-0.55400000000000005</v>
      </c>
      <c r="DS410">
        <v>-33.892000000000003</v>
      </c>
      <c r="DT410">
        <v>-11.052</v>
      </c>
      <c r="DU410" t="s">
        <v>107</v>
      </c>
      <c r="DV410">
        <v>-13.515000000000001</v>
      </c>
      <c r="DW410">
        <v>-8.5879999999999992</v>
      </c>
      <c r="DY410" s="3">
        <v>42641</v>
      </c>
      <c r="DZ410">
        <v>-0.55300000000000005</v>
      </c>
      <c r="EA410">
        <v>-33.536999999999999</v>
      </c>
      <c r="EB410">
        <v>-10.74</v>
      </c>
      <c r="EC410" t="s">
        <v>107</v>
      </c>
      <c r="ED410">
        <v>-13.201000000000001</v>
      </c>
      <c r="EE410">
        <v>-8.2780000000000005</v>
      </c>
      <c r="EG410" s="3">
        <v>42641</v>
      </c>
      <c r="EH410">
        <v>-0.57599999999999996</v>
      </c>
      <c r="EI410">
        <v>-36.436</v>
      </c>
      <c r="EJ410">
        <v>-13.47</v>
      </c>
      <c r="EK410" t="s">
        <v>107</v>
      </c>
      <c r="EL410">
        <v>-15.704000000000001</v>
      </c>
      <c r="EM410">
        <v>-11.234999999999999</v>
      </c>
      <c r="EO410" s="3">
        <v>42641</v>
      </c>
      <c r="EP410">
        <v>-0.45200000000000001</v>
      </c>
      <c r="EQ410">
        <v>-22.122</v>
      </c>
      <c r="ER410">
        <v>0.21199999999999999</v>
      </c>
      <c r="ES410" t="s">
        <v>107</v>
      </c>
      <c r="ET410">
        <v>-2.3519999999999999</v>
      </c>
      <c r="EU410">
        <v>2.8050000000000002</v>
      </c>
      <c r="EW410" s="3">
        <v>42642</v>
      </c>
      <c r="EX410">
        <v>-4.7E-2</v>
      </c>
      <c r="EY410">
        <v>16.78</v>
      </c>
      <c r="EZ410">
        <v>39.991999999999997</v>
      </c>
      <c r="FA410" t="s">
        <v>107</v>
      </c>
      <c r="FB410">
        <v>38.215000000000003</v>
      </c>
      <c r="FC410">
        <v>41.753999999999998</v>
      </c>
      <c r="FE410" s="3">
        <v>42692</v>
      </c>
      <c r="FF410">
        <v>0.504</v>
      </c>
      <c r="FG410">
        <v>53.398000000000003</v>
      </c>
      <c r="FH410">
        <v>76.721000000000004</v>
      </c>
      <c r="FI410" t="s">
        <v>107</v>
      </c>
      <c r="FJ410">
        <v>74.986999999999995</v>
      </c>
      <c r="FK410">
        <v>78.426000000000002</v>
      </c>
      <c r="FM410" s="3">
        <v>42641</v>
      </c>
      <c r="FN410">
        <v>1.5960000000000001</v>
      </c>
      <c r="FO410">
        <v>181.31700000000001</v>
      </c>
      <c r="FP410">
        <v>204.124</v>
      </c>
      <c r="FQ410" t="s">
        <v>107</v>
      </c>
      <c r="FR410">
        <v>201.06200000000001</v>
      </c>
      <c r="FS410">
        <v>207.18700000000001</v>
      </c>
      <c r="FU410" s="3">
        <v>42642</v>
      </c>
      <c r="FV410">
        <v>0.14899999999999999</v>
      </c>
      <c r="FW410">
        <v>-29.847999999999999</v>
      </c>
      <c r="FX410">
        <v>1.6004</v>
      </c>
      <c r="FY410" t="s">
        <v>107</v>
      </c>
      <c r="FZ410">
        <v>-0.3382</v>
      </c>
      <c r="GA410">
        <v>3.5643000000000002</v>
      </c>
      <c r="GK410" s="3">
        <v>42641</v>
      </c>
      <c r="GL410">
        <v>-0.59699999999999998</v>
      </c>
      <c r="GM410">
        <v>-44.816000000000003</v>
      </c>
      <c r="GN410">
        <v>-20.843</v>
      </c>
      <c r="GO410" t="s">
        <v>107</v>
      </c>
      <c r="GP410">
        <v>-22.893999999999998</v>
      </c>
      <c r="GQ410">
        <v>-18.774000000000001</v>
      </c>
      <c r="GS410" s="3">
        <v>42641</v>
      </c>
      <c r="GT410">
        <v>-0.505</v>
      </c>
      <c r="GU410">
        <v>-38.726999999999997</v>
      </c>
      <c r="GV410">
        <v>-14.661</v>
      </c>
      <c r="GW410" t="s">
        <v>107</v>
      </c>
      <c r="GX410">
        <v>-16.734999999999999</v>
      </c>
      <c r="GY410">
        <v>-12.587</v>
      </c>
      <c r="HA410" s="3">
        <v>42641</v>
      </c>
      <c r="HB410">
        <v>-0.45200000000000001</v>
      </c>
      <c r="HC410">
        <v>-34.621000000000002</v>
      </c>
      <c r="HD410">
        <v>-10.394</v>
      </c>
      <c r="HE410" t="s">
        <v>107</v>
      </c>
      <c r="HF410">
        <v>-13.385999999999999</v>
      </c>
      <c r="HG410">
        <v>-7.4</v>
      </c>
      <c r="HI410" s="3">
        <v>42641</v>
      </c>
      <c r="HJ410">
        <v>-0.44900000000000001</v>
      </c>
      <c r="HK410">
        <v>-31.472999999999999</v>
      </c>
      <c r="HL410">
        <v>-7.6790000000000003</v>
      </c>
      <c r="HM410" t="s">
        <v>107</v>
      </c>
      <c r="HN410">
        <v>-9.9589999999999996</v>
      </c>
      <c r="HO410">
        <v>-5.4130000000000003</v>
      </c>
      <c r="HQ410" s="3">
        <v>42641</v>
      </c>
      <c r="HR410">
        <v>-0.45300000000000001</v>
      </c>
      <c r="HS410">
        <v>-28.998000000000001</v>
      </c>
      <c r="HT410">
        <v>-5.25</v>
      </c>
      <c r="HU410" t="s">
        <v>107</v>
      </c>
      <c r="HV410">
        <v>-7.1349999999999998</v>
      </c>
      <c r="HW410">
        <v>-3.3479999999999999</v>
      </c>
      <c r="HY410" s="3">
        <v>42641</v>
      </c>
      <c r="HZ410">
        <v>-0.45200000000000001</v>
      </c>
      <c r="IA410">
        <v>-34.331000000000003</v>
      </c>
      <c r="IB410">
        <v>-10.661</v>
      </c>
      <c r="IC410" t="s">
        <v>107</v>
      </c>
      <c r="ID410">
        <v>-12.696</v>
      </c>
      <c r="IE410">
        <v>-8.625</v>
      </c>
      <c r="IG410" s="3">
        <v>42641</v>
      </c>
      <c r="IH410">
        <v>-0.255</v>
      </c>
      <c r="II410">
        <v>-11.964</v>
      </c>
      <c r="IJ410">
        <v>12.316000000000001</v>
      </c>
      <c r="IK410" t="s">
        <v>107</v>
      </c>
      <c r="IL410">
        <v>9.6739999999999995</v>
      </c>
      <c r="IM410">
        <v>14.959</v>
      </c>
      <c r="IO410" s="3">
        <v>42641</v>
      </c>
      <c r="IP410">
        <v>0.11700000000000001</v>
      </c>
      <c r="IQ410">
        <v>26.649000000000001</v>
      </c>
      <c r="IR410">
        <v>50.128999999999998</v>
      </c>
      <c r="IS410" t="s">
        <v>107</v>
      </c>
      <c r="IT410">
        <v>48.311</v>
      </c>
      <c r="IU410">
        <v>51.947000000000003</v>
      </c>
      <c r="IW410" s="3">
        <v>42641</v>
      </c>
      <c r="IX410">
        <v>0.39300000000000002</v>
      </c>
      <c r="IY410">
        <v>53.738</v>
      </c>
      <c r="IZ410">
        <v>77.3</v>
      </c>
      <c r="JA410" t="s">
        <v>107</v>
      </c>
      <c r="JB410">
        <v>75.52</v>
      </c>
      <c r="JC410">
        <v>79.096000000000004</v>
      </c>
      <c r="JE410" s="3">
        <v>42821</v>
      </c>
      <c r="JF410">
        <v>2.3130000000000002</v>
      </c>
      <c r="JG410">
        <v>200.75200000000001</v>
      </c>
      <c r="JH410">
        <v>220.79300000000001</v>
      </c>
      <c r="JI410">
        <v>204.53100000000001</v>
      </c>
      <c r="JJ410">
        <v>216.39699999999999</v>
      </c>
      <c r="JK410">
        <v>225.19499999999999</v>
      </c>
      <c r="KC410" s="3">
        <v>42641</v>
      </c>
      <c r="KD410">
        <v>-0.46400000000000002</v>
      </c>
      <c r="KE410">
        <v>-47.094000000000001</v>
      </c>
      <c r="KF410">
        <v>-23.446000000000002</v>
      </c>
      <c r="KG410" t="s">
        <v>107</v>
      </c>
      <c r="KH410">
        <v>-25.286000000000001</v>
      </c>
      <c r="KI410">
        <v>-21.594000000000001</v>
      </c>
      <c r="KK410" s="3">
        <v>42641</v>
      </c>
      <c r="KL410">
        <v>-0.28599999999999998</v>
      </c>
      <c r="KM410">
        <v>-32.844000000000001</v>
      </c>
      <c r="KN410">
        <v>-9.5850000000000009</v>
      </c>
      <c r="KO410" t="s">
        <v>107</v>
      </c>
      <c r="KP410">
        <v>-11.58</v>
      </c>
      <c r="KQ410">
        <v>-7.5780000000000003</v>
      </c>
      <c r="KS410" s="3">
        <v>42641</v>
      </c>
      <c r="KT410">
        <v>-0.26100000000000001</v>
      </c>
      <c r="KU410">
        <v>-28.198</v>
      </c>
      <c r="KV410">
        <v>-4.7510000000000003</v>
      </c>
      <c r="KW410" t="s">
        <v>107</v>
      </c>
      <c r="KX410">
        <v>-6.633</v>
      </c>
      <c r="KY410">
        <v>-2.8679999999999999</v>
      </c>
      <c r="LA410" s="3">
        <v>42641</v>
      </c>
      <c r="LB410">
        <v>-0.19600000000000001</v>
      </c>
      <c r="LC410">
        <v>-26.327000000000002</v>
      </c>
      <c r="LD410">
        <v>-3.0310000000000001</v>
      </c>
      <c r="LE410" t="s">
        <v>107</v>
      </c>
      <c r="LF410">
        <v>-6.1539999999999999</v>
      </c>
      <c r="LG410">
        <v>9.2999999999999999E-2</v>
      </c>
      <c r="LI410" s="3">
        <v>42641</v>
      </c>
      <c r="LJ410">
        <v>-0.21099999999999999</v>
      </c>
      <c r="LK410">
        <v>-23.927</v>
      </c>
      <c r="LL410">
        <v>-0.72399999999999998</v>
      </c>
      <c r="LM410" t="s">
        <v>107</v>
      </c>
      <c r="LN410">
        <v>-2.5510000000000002</v>
      </c>
      <c r="LO410">
        <v>1.1040000000000001</v>
      </c>
      <c r="LQ410" s="3">
        <v>42641</v>
      </c>
      <c r="LR410">
        <v>-0.22</v>
      </c>
      <c r="LS410">
        <v>-25.331</v>
      </c>
      <c r="LT410">
        <v>-2.3810000000000002</v>
      </c>
      <c r="LU410" t="s">
        <v>107</v>
      </c>
      <c r="LV410">
        <v>-4.383</v>
      </c>
      <c r="LW410">
        <v>-0.36799999999999999</v>
      </c>
      <c r="LY410" s="3">
        <v>42641</v>
      </c>
      <c r="LZ410">
        <v>6.4000000000000001E-2</v>
      </c>
      <c r="MA410">
        <v>5.7320000000000002</v>
      </c>
      <c r="MB410">
        <v>28.54</v>
      </c>
      <c r="MC410" t="s">
        <v>107</v>
      </c>
      <c r="MD410">
        <v>26.157</v>
      </c>
      <c r="ME410">
        <v>30.923000000000002</v>
      </c>
      <c r="MG410" s="3">
        <v>42641</v>
      </c>
      <c r="MH410">
        <v>0.57199999999999995</v>
      </c>
      <c r="MI410">
        <v>55.731999999999999</v>
      </c>
      <c r="MJ410">
        <v>78.238</v>
      </c>
      <c r="MK410" t="s">
        <v>107</v>
      </c>
      <c r="ML410">
        <v>76.441000000000003</v>
      </c>
      <c r="MM410">
        <v>80.034999999999997</v>
      </c>
      <c r="MO410" s="3">
        <v>42641</v>
      </c>
      <c r="MP410">
        <v>0.79200000000000004</v>
      </c>
      <c r="MQ410">
        <v>79.319999999999993</v>
      </c>
      <c r="MR410">
        <v>101.762</v>
      </c>
      <c r="MS410" t="s">
        <v>107</v>
      </c>
      <c r="MT410">
        <v>100.054</v>
      </c>
      <c r="MU410">
        <v>103.48099999999999</v>
      </c>
      <c r="MW410" s="3">
        <v>42641</v>
      </c>
      <c r="MX410">
        <v>3.04</v>
      </c>
      <c r="MY410">
        <v>305.03199999999998</v>
      </c>
      <c r="MZ410">
        <v>326.88400000000001</v>
      </c>
      <c r="NA410" t="s">
        <v>107</v>
      </c>
      <c r="NB410">
        <v>323.51</v>
      </c>
      <c r="NC410">
        <v>330.262</v>
      </c>
      <c r="NE410" s="3">
        <v>42642</v>
      </c>
      <c r="NF410">
        <v>0.497</v>
      </c>
      <c r="NG410">
        <v>-13.1</v>
      </c>
      <c r="NH410">
        <v>17.093800000000002</v>
      </c>
      <c r="NI410" t="s">
        <v>107</v>
      </c>
      <c r="NJ410">
        <v>14.926299999999999</v>
      </c>
      <c r="NK410">
        <v>19.261500000000002</v>
      </c>
      <c r="QG410" s="3">
        <v>42641</v>
      </c>
      <c r="QH410">
        <v>1.131</v>
      </c>
      <c r="QI410">
        <v>97.061000000000007</v>
      </c>
      <c r="QJ410">
        <v>116.70699999999999</v>
      </c>
      <c r="QK410" t="s">
        <v>107</v>
      </c>
      <c r="QL410">
        <v>114.09099999999999</v>
      </c>
      <c r="QM410">
        <v>119.333</v>
      </c>
      <c r="QW410" s="3">
        <v>42642</v>
      </c>
      <c r="QX410">
        <v>0.81499999999999995</v>
      </c>
      <c r="QY410">
        <v>5.8109999999999999</v>
      </c>
      <c r="QZ410">
        <v>31.714700000000001</v>
      </c>
      <c r="RA410" t="s">
        <v>107</v>
      </c>
      <c r="RB410">
        <v>29.4162</v>
      </c>
      <c r="RC410">
        <v>34.005299999999998</v>
      </c>
      <c r="RM410" s="3">
        <v>42641</v>
      </c>
      <c r="RN410">
        <v>0.107</v>
      </c>
      <c r="RO410">
        <v>-45.917999999999999</v>
      </c>
      <c r="RP410">
        <v>-35.487000000000002</v>
      </c>
      <c r="RQ410" t="s">
        <v>107</v>
      </c>
      <c r="RR410">
        <v>-38.454000000000001</v>
      </c>
      <c r="RS410">
        <v>-32.518000000000001</v>
      </c>
      <c r="RU410" s="3">
        <v>42641</v>
      </c>
      <c r="RV410">
        <v>0.185</v>
      </c>
      <c r="RW410">
        <v>-37.765999999999998</v>
      </c>
      <c r="RX410">
        <v>-22.913</v>
      </c>
      <c r="RY410" t="s">
        <v>107</v>
      </c>
      <c r="RZ410">
        <v>-26.073</v>
      </c>
      <c r="SA410">
        <v>-19.747</v>
      </c>
      <c r="SC410" s="3">
        <v>42641</v>
      </c>
      <c r="SD410">
        <v>0.248</v>
      </c>
      <c r="SE410">
        <v>-29.209</v>
      </c>
      <c r="SF410">
        <v>-9.2360000000000007</v>
      </c>
      <c r="SG410" t="s">
        <v>107</v>
      </c>
      <c r="SH410">
        <v>-12.566000000000001</v>
      </c>
      <c r="SI410">
        <v>-5.9059999999999997</v>
      </c>
      <c r="SK410" s="3">
        <v>42641</v>
      </c>
      <c r="SL410">
        <v>0.41699999999999998</v>
      </c>
      <c r="SM410">
        <v>-18.167999999999999</v>
      </c>
      <c r="SN410">
        <v>-4.1050000000000004</v>
      </c>
      <c r="SO410" t="s">
        <v>107</v>
      </c>
      <c r="SP410">
        <v>-7.4859999999999998</v>
      </c>
      <c r="SQ410">
        <v>-0.72199999999999998</v>
      </c>
      <c r="SS410" s="3">
        <v>42641</v>
      </c>
      <c r="ST410">
        <v>0.45200000000000001</v>
      </c>
      <c r="SU410">
        <v>-5.444</v>
      </c>
      <c r="SV410">
        <v>4.524</v>
      </c>
      <c r="SW410" t="s">
        <v>107</v>
      </c>
      <c r="SX410">
        <v>1.6970000000000001</v>
      </c>
      <c r="SY410">
        <v>7.351</v>
      </c>
      <c r="TA410" s="3">
        <v>42641</v>
      </c>
      <c r="TB410">
        <v>0.434</v>
      </c>
      <c r="TC410">
        <v>-8.2609999999999992</v>
      </c>
      <c r="TD410">
        <v>4.5940000000000003</v>
      </c>
      <c r="TE410" t="s">
        <v>107</v>
      </c>
      <c r="TF410">
        <v>1.425</v>
      </c>
      <c r="TG410">
        <v>7.7629999999999999</v>
      </c>
      <c r="TI410" s="3">
        <v>42641</v>
      </c>
      <c r="TJ410">
        <v>0.66600000000000004</v>
      </c>
      <c r="TK410">
        <v>20.905000000000001</v>
      </c>
      <c r="TL410">
        <v>39.101999999999997</v>
      </c>
      <c r="TM410" t="s">
        <v>107</v>
      </c>
      <c r="TN410">
        <v>35.747</v>
      </c>
      <c r="TO410">
        <v>42.459000000000003</v>
      </c>
      <c r="TQ410" s="3">
        <v>42641</v>
      </c>
      <c r="TR410">
        <v>1.333</v>
      </c>
      <c r="TS410">
        <v>83.968000000000004</v>
      </c>
      <c r="TT410">
        <v>93.396000000000001</v>
      </c>
      <c r="TU410" t="s">
        <v>107</v>
      </c>
      <c r="TV410">
        <v>90.531999999999996</v>
      </c>
      <c r="TW410">
        <v>96.26</v>
      </c>
      <c r="TY410" s="3">
        <v>42653</v>
      </c>
      <c r="TZ410">
        <v>1.7890000000000001</v>
      </c>
      <c r="UA410">
        <v>101.166</v>
      </c>
      <c r="UB410">
        <v>119.515</v>
      </c>
      <c r="UC410" t="s">
        <v>107</v>
      </c>
      <c r="UD410">
        <v>116.559</v>
      </c>
      <c r="UE410">
        <v>122.471</v>
      </c>
      <c r="UG410" s="3">
        <v>42641</v>
      </c>
      <c r="UH410">
        <v>3.8279999999999998</v>
      </c>
      <c r="UI410">
        <v>341.80500000000001</v>
      </c>
      <c r="UJ410">
        <v>356.96899999999999</v>
      </c>
      <c r="UK410" t="s">
        <v>107</v>
      </c>
      <c r="UL410">
        <v>352.61700000000002</v>
      </c>
      <c r="UM410">
        <v>361.33499999999998</v>
      </c>
      <c r="UO410" s="3">
        <v>42642</v>
      </c>
      <c r="UP410">
        <v>1.111</v>
      </c>
      <c r="UQ410">
        <v>21.7</v>
      </c>
      <c r="UR410">
        <v>45.584899999999998</v>
      </c>
      <c r="US410" t="s">
        <v>107</v>
      </c>
      <c r="UT410">
        <v>42.856999999999999</v>
      </c>
      <c r="UU410">
        <v>48.318300000000001</v>
      </c>
      <c r="UW410" s="3">
        <v>42641</v>
      </c>
      <c r="UX410">
        <v>1.712</v>
      </c>
      <c r="UY410" t="s">
        <v>107</v>
      </c>
      <c r="UZ410" t="s">
        <v>107</v>
      </c>
      <c r="VA410" t="s">
        <v>107</v>
      </c>
      <c r="VB410" t="s">
        <v>107</v>
      </c>
      <c r="VC410" t="s">
        <v>107</v>
      </c>
      <c r="VE410" s="3">
        <v>42641</v>
      </c>
      <c r="VF410">
        <v>0.20699999999999999</v>
      </c>
      <c r="VG410">
        <v>-42.76</v>
      </c>
      <c r="VH410">
        <v>-32.962000000000003</v>
      </c>
      <c r="VI410" t="s">
        <v>107</v>
      </c>
      <c r="VJ410">
        <v>-35.880000000000003</v>
      </c>
      <c r="VK410">
        <v>-30.04</v>
      </c>
      <c r="VM410" s="3">
        <v>42641</v>
      </c>
      <c r="VN410">
        <v>0.28100000000000003</v>
      </c>
      <c r="VO410">
        <v>-35.171999999999997</v>
      </c>
      <c r="VP410">
        <v>-25.518999999999998</v>
      </c>
      <c r="VQ410" t="s">
        <v>107</v>
      </c>
      <c r="VR410">
        <v>-28.518000000000001</v>
      </c>
      <c r="VS410">
        <v>-22.518999999999998</v>
      </c>
      <c r="WC410" s="3">
        <v>42641</v>
      </c>
      <c r="WD410">
        <v>0.49</v>
      </c>
      <c r="WE410">
        <v>-14.134</v>
      </c>
      <c r="WF410">
        <v>-4.7620000000000005</v>
      </c>
      <c r="WG410" t="s">
        <v>107</v>
      </c>
      <c r="WH410">
        <v>-7.9790000000000001</v>
      </c>
      <c r="WI410">
        <v>-1.544</v>
      </c>
      <c r="WK410" s="3">
        <v>42641</v>
      </c>
      <c r="WL410">
        <v>0.74099999999999999</v>
      </c>
      <c r="WM410">
        <v>9.4390000000000001</v>
      </c>
      <c r="WN410">
        <v>19.088999999999999</v>
      </c>
      <c r="WO410" t="s">
        <v>107</v>
      </c>
      <c r="WP410">
        <v>16.3</v>
      </c>
      <c r="WQ410">
        <v>21.878</v>
      </c>
      <c r="WS410" s="3">
        <v>42830</v>
      </c>
      <c r="WT410">
        <v>1.49</v>
      </c>
      <c r="WU410">
        <v>21.902000000000001</v>
      </c>
      <c r="WV410">
        <v>37.146000000000001</v>
      </c>
      <c r="WW410">
        <v>23.466999999999999</v>
      </c>
      <c r="WX410">
        <v>34.899000000000001</v>
      </c>
      <c r="WY410">
        <v>39.401000000000003</v>
      </c>
      <c r="XA410" s="3">
        <v>42641</v>
      </c>
      <c r="XB410">
        <v>1.615</v>
      </c>
      <c r="XC410">
        <v>99.564999999999998</v>
      </c>
      <c r="XD410">
        <v>107.839</v>
      </c>
      <c r="XE410" t="s">
        <v>107</v>
      </c>
      <c r="XF410">
        <v>104.776</v>
      </c>
      <c r="XG410">
        <v>110.907</v>
      </c>
      <c r="XI410" s="3">
        <v>42641</v>
      </c>
      <c r="XJ410">
        <v>1.877</v>
      </c>
      <c r="XK410">
        <v>124.937</v>
      </c>
      <c r="XL410">
        <v>133.99700000000001</v>
      </c>
      <c r="XM410" t="s">
        <v>107</v>
      </c>
      <c r="XN410">
        <v>131.16399999999999</v>
      </c>
      <c r="XO410">
        <v>136.834</v>
      </c>
      <c r="XQ410" s="3">
        <v>42641</v>
      </c>
      <c r="XR410">
        <v>4.032</v>
      </c>
      <c r="XS410">
        <v>343.565</v>
      </c>
      <c r="XT410">
        <v>349.39699999999999</v>
      </c>
      <c r="XU410" t="s">
        <v>107</v>
      </c>
      <c r="XV410">
        <v>345.012</v>
      </c>
      <c r="XW410">
        <v>353.79500000000002</v>
      </c>
      <c r="XY410" s="3">
        <v>42642</v>
      </c>
      <c r="XZ410">
        <v>1.2849999999999999</v>
      </c>
      <c r="YA410">
        <v>34.954000000000001</v>
      </c>
      <c r="YB410">
        <v>54.395400000000002</v>
      </c>
      <c r="YC410" t="s">
        <v>107</v>
      </c>
      <c r="YD410">
        <v>51.269500000000001</v>
      </c>
      <c r="YE410">
        <v>57.521299999999997</v>
      </c>
      <c r="YG410" s="3">
        <v>42641</v>
      </c>
      <c r="YH410">
        <v>1.984</v>
      </c>
      <c r="YI410" t="s">
        <v>107</v>
      </c>
      <c r="YJ410" t="s">
        <v>107</v>
      </c>
      <c r="YK410" t="s">
        <v>107</v>
      </c>
      <c r="YL410" t="s">
        <v>107</v>
      </c>
      <c r="YM410" t="s">
        <v>107</v>
      </c>
      <c r="YO410" s="3">
        <v>42641</v>
      </c>
      <c r="YP410">
        <v>0.41399999999999998</v>
      </c>
      <c r="YQ410">
        <v>-29.33</v>
      </c>
      <c r="YR410">
        <v>-19.707000000000001</v>
      </c>
      <c r="YS410" t="s">
        <v>107</v>
      </c>
      <c r="YT410">
        <v>-22.532</v>
      </c>
      <c r="YU410">
        <v>-16.884</v>
      </c>
      <c r="YW410" s="3">
        <v>42641</v>
      </c>
      <c r="YX410">
        <v>0.48399999999999999</v>
      </c>
      <c r="YY410">
        <v>-21.927</v>
      </c>
      <c r="YZ410">
        <v>-12.765000000000001</v>
      </c>
      <c r="ZA410" t="s">
        <v>107</v>
      </c>
      <c r="ZB410">
        <v>-15.643000000000001</v>
      </c>
      <c r="ZC410">
        <v>-9.8840000000000003</v>
      </c>
      <c r="ZE410" s="3">
        <v>42641</v>
      </c>
      <c r="ZF410">
        <v>0.499</v>
      </c>
      <c r="ZG410">
        <v>-19.765999999999998</v>
      </c>
      <c r="ZH410">
        <v>-8.0549999999999997</v>
      </c>
      <c r="ZI410" t="s">
        <v>107</v>
      </c>
      <c r="ZJ410">
        <v>-11.1</v>
      </c>
      <c r="ZK410">
        <v>-5.0090000000000003</v>
      </c>
      <c r="ZU410" s="3">
        <v>42641</v>
      </c>
      <c r="ZV410">
        <v>0.94499999999999995</v>
      </c>
      <c r="ZW410">
        <v>25.452000000000002</v>
      </c>
      <c r="ZX410">
        <v>34.338000000000001</v>
      </c>
      <c r="ZY410" t="s">
        <v>107</v>
      </c>
      <c r="ZZ410">
        <v>31.56</v>
      </c>
      <c r="AAA410">
        <v>37.116</v>
      </c>
      <c r="AAK410" s="3">
        <v>42641</v>
      </c>
      <c r="AAL410">
        <v>1.151</v>
      </c>
      <c r="AAM410">
        <v>44.393999999999998</v>
      </c>
      <c r="AAN410">
        <v>55.180999999999997</v>
      </c>
      <c r="AAO410" t="s">
        <v>107</v>
      </c>
      <c r="AAP410">
        <v>52.087000000000003</v>
      </c>
      <c r="AAQ410">
        <v>58.276000000000003</v>
      </c>
      <c r="ABA410" s="3">
        <v>42641</v>
      </c>
      <c r="ABB410">
        <v>2.1930000000000001</v>
      </c>
      <c r="ABC410">
        <v>150.256</v>
      </c>
      <c r="ABD410">
        <v>158.101</v>
      </c>
      <c r="ABE410" t="s">
        <v>107</v>
      </c>
      <c r="ABF410">
        <v>155.298</v>
      </c>
      <c r="ABG410">
        <v>160.90299999999999</v>
      </c>
      <c r="ABI410" s="3">
        <v>42641</v>
      </c>
      <c r="ABJ410">
        <v>4.2329999999999997</v>
      </c>
      <c r="ABK410">
        <v>359.68799999999999</v>
      </c>
      <c r="ABL410">
        <v>363.37</v>
      </c>
      <c r="ABM410" t="s">
        <v>107</v>
      </c>
      <c r="ABN410">
        <v>359.27600000000001</v>
      </c>
      <c r="ABO410">
        <v>367.476</v>
      </c>
    </row>
    <row r="411" spans="1:743" x14ac:dyDescent="0.25">
      <c r="A411" s="3">
        <v>42642</v>
      </c>
      <c r="B411">
        <v>-0.71</v>
      </c>
      <c r="C411">
        <v>-47.95</v>
      </c>
      <c r="D411">
        <v>-27.643000000000001</v>
      </c>
      <c r="E411" t="s">
        <v>107</v>
      </c>
      <c r="F411">
        <v>-30.146999999999998</v>
      </c>
      <c r="G411">
        <v>-25.198</v>
      </c>
      <c r="I411" s="3">
        <v>42642</v>
      </c>
      <c r="J411">
        <v>-0.65200000000000002</v>
      </c>
      <c r="K411">
        <v>-42.393000000000001</v>
      </c>
      <c r="L411">
        <v>-21.151</v>
      </c>
      <c r="M411" t="s">
        <v>107</v>
      </c>
      <c r="N411">
        <v>-23.236999999999998</v>
      </c>
      <c r="O411">
        <v>-19.131</v>
      </c>
      <c r="Q411" s="3">
        <v>42642</v>
      </c>
      <c r="R411">
        <v>-0.63200000000000001</v>
      </c>
      <c r="S411">
        <v>-40.448999999999998</v>
      </c>
      <c r="T411">
        <v>-19.257000000000001</v>
      </c>
      <c r="U411" t="s">
        <v>107</v>
      </c>
      <c r="V411">
        <v>-21.673999999999999</v>
      </c>
      <c r="W411">
        <v>-16.939</v>
      </c>
      <c r="Y411" s="3">
        <v>42642</v>
      </c>
      <c r="Z411">
        <v>-0.60499999999999998</v>
      </c>
      <c r="AA411">
        <v>-37.646999999999998</v>
      </c>
      <c r="AB411">
        <v>-17.091999999999999</v>
      </c>
      <c r="AC411" t="s">
        <v>107</v>
      </c>
      <c r="AD411">
        <v>-19.707000000000001</v>
      </c>
      <c r="AE411">
        <v>-14.577</v>
      </c>
      <c r="AG411" s="3">
        <v>42642</v>
      </c>
      <c r="AH411">
        <v>-0.61099999999999999</v>
      </c>
      <c r="AI411">
        <v>-38.226999999999997</v>
      </c>
      <c r="AJ411">
        <v>-17.352</v>
      </c>
      <c r="AK411" t="s">
        <v>107</v>
      </c>
      <c r="AL411">
        <v>-19.47</v>
      </c>
      <c r="AM411">
        <v>-15.334</v>
      </c>
      <c r="AO411" s="3">
        <v>42642</v>
      </c>
      <c r="AP411">
        <v>-0.63800000000000001</v>
      </c>
      <c r="AQ411">
        <v>-40.978999999999999</v>
      </c>
      <c r="AR411">
        <v>-20.36</v>
      </c>
      <c r="AS411" t="s">
        <v>107</v>
      </c>
      <c r="AT411">
        <v>-22.484999999999999</v>
      </c>
      <c r="AU411">
        <v>-18.334</v>
      </c>
      <c r="AW411" s="3">
        <v>42642</v>
      </c>
      <c r="AX411">
        <v>-0.45200000000000001</v>
      </c>
      <c r="AY411">
        <v>-22.163</v>
      </c>
      <c r="AZ411">
        <v>-2.5409999999999999</v>
      </c>
      <c r="BA411" t="s">
        <v>107</v>
      </c>
      <c r="BB411">
        <v>-5.4870000000000001</v>
      </c>
      <c r="BC411">
        <v>0.35199999999999998</v>
      </c>
      <c r="BE411" s="3">
        <v>42642</v>
      </c>
      <c r="BF411">
        <v>-0.13200000000000001</v>
      </c>
      <c r="BG411">
        <v>9.7080000000000002</v>
      </c>
      <c r="BH411">
        <v>30.420999999999999</v>
      </c>
      <c r="BI411" t="s">
        <v>107</v>
      </c>
      <c r="BJ411">
        <v>28.295000000000002</v>
      </c>
      <c r="BK411">
        <v>32.484000000000002</v>
      </c>
      <c r="BM411" s="3">
        <v>42642</v>
      </c>
      <c r="BN411">
        <v>1E-3</v>
      </c>
      <c r="BO411">
        <v>23.016999999999999</v>
      </c>
      <c r="BP411">
        <v>43.73</v>
      </c>
      <c r="BQ411" t="s">
        <v>107</v>
      </c>
      <c r="BR411">
        <v>42.043999999999997</v>
      </c>
      <c r="BS411">
        <v>45.317</v>
      </c>
      <c r="BU411" s="3">
        <v>42642</v>
      </c>
      <c r="BV411">
        <v>0.90100000000000002</v>
      </c>
      <c r="BW411">
        <v>112.979</v>
      </c>
      <c r="BX411">
        <v>133.923</v>
      </c>
      <c r="BY411" t="s">
        <v>107</v>
      </c>
      <c r="BZ411">
        <v>129.36500000000001</v>
      </c>
      <c r="CA411">
        <v>138.42099999999999</v>
      </c>
      <c r="CC411" s="3">
        <v>42643</v>
      </c>
      <c r="CD411">
        <v>0.109</v>
      </c>
      <c r="CE411">
        <v>-33.841999999999999</v>
      </c>
      <c r="CF411">
        <v>-7.6799999999999993E-2</v>
      </c>
      <c r="CG411" t="s">
        <v>107</v>
      </c>
      <c r="CH411">
        <v>-1.4163999999999999</v>
      </c>
      <c r="CI411">
        <v>1.2974999999999999</v>
      </c>
      <c r="CS411" s="3">
        <v>42642</v>
      </c>
      <c r="CT411">
        <v>-0.71499999999999997</v>
      </c>
      <c r="CU411">
        <v>-49.347000000000001</v>
      </c>
      <c r="CV411">
        <v>-27.024999999999999</v>
      </c>
      <c r="CW411" t="s">
        <v>107</v>
      </c>
      <c r="CX411">
        <v>-29.152000000000001</v>
      </c>
      <c r="CY411">
        <v>-24.97</v>
      </c>
      <c r="DA411" s="3">
        <v>42642</v>
      </c>
      <c r="DB411">
        <v>-0.63900000000000001</v>
      </c>
      <c r="DC411">
        <v>-42.917000000000002</v>
      </c>
      <c r="DD411">
        <v>-19.125</v>
      </c>
      <c r="DE411" t="s">
        <v>107</v>
      </c>
      <c r="DF411">
        <v>-21.035</v>
      </c>
      <c r="DG411">
        <v>-17.212</v>
      </c>
      <c r="DI411" s="3">
        <v>42642</v>
      </c>
      <c r="DJ411">
        <v>-0.57499999999999996</v>
      </c>
      <c r="DK411">
        <v>-35.94</v>
      </c>
      <c r="DL411">
        <v>-12.866</v>
      </c>
      <c r="DM411" t="s">
        <v>107</v>
      </c>
      <c r="DN411">
        <v>-15.106999999999999</v>
      </c>
      <c r="DO411">
        <v>-10.645</v>
      </c>
      <c r="DQ411" s="3">
        <v>42642</v>
      </c>
      <c r="DR411">
        <v>-0.54800000000000004</v>
      </c>
      <c r="DS411">
        <v>-33.793999999999997</v>
      </c>
      <c r="DT411">
        <v>-10.005000000000001</v>
      </c>
      <c r="DU411" t="s">
        <v>107</v>
      </c>
      <c r="DV411">
        <v>-12.29</v>
      </c>
      <c r="DW411">
        <v>-7.7409999999999997</v>
      </c>
      <c r="DY411" s="3">
        <v>42642</v>
      </c>
      <c r="DZ411">
        <v>-0.54500000000000004</v>
      </c>
      <c r="EA411">
        <v>-33.268000000000001</v>
      </c>
      <c r="EB411">
        <v>-9.8390000000000004</v>
      </c>
      <c r="EC411" t="s">
        <v>107</v>
      </c>
      <c r="ED411">
        <v>-11.840999999999999</v>
      </c>
      <c r="EE411">
        <v>-7.8440000000000003</v>
      </c>
      <c r="EG411" s="3">
        <v>42642</v>
      </c>
      <c r="EH411">
        <v>-0.56399999999999995</v>
      </c>
      <c r="EI411">
        <v>-35.893000000000001</v>
      </c>
      <c r="EJ411">
        <v>-11.558999999999999</v>
      </c>
      <c r="EK411" t="s">
        <v>107</v>
      </c>
      <c r="EL411">
        <v>-13.455</v>
      </c>
      <c r="EM411">
        <v>-9.6620000000000008</v>
      </c>
      <c r="EO411" s="3">
        <v>42642</v>
      </c>
      <c r="EP411">
        <v>-0.45200000000000001</v>
      </c>
      <c r="EQ411">
        <v>-22.507999999999999</v>
      </c>
      <c r="ER411">
        <v>-0.78800000000000003</v>
      </c>
      <c r="ES411" t="s">
        <v>107</v>
      </c>
      <c r="ET411">
        <v>-3.7269999999999999</v>
      </c>
      <c r="EU411">
        <v>2.0579999999999998</v>
      </c>
      <c r="EW411" s="3">
        <v>42643</v>
      </c>
      <c r="EX411">
        <v>-5.6000000000000001E-2</v>
      </c>
      <c r="EY411">
        <v>14.93</v>
      </c>
      <c r="EZ411">
        <v>37.762999999999998</v>
      </c>
      <c r="FA411" t="s">
        <v>107</v>
      </c>
      <c r="FB411">
        <v>35.244999999999997</v>
      </c>
      <c r="FC411">
        <v>40.307000000000002</v>
      </c>
      <c r="FE411" s="3">
        <v>42695</v>
      </c>
      <c r="FF411">
        <v>0.51100000000000001</v>
      </c>
      <c r="FG411">
        <v>54.643999999999998</v>
      </c>
      <c r="FH411">
        <v>77.084000000000003</v>
      </c>
      <c r="FI411" t="s">
        <v>107</v>
      </c>
      <c r="FJ411">
        <v>74.846999999999994</v>
      </c>
      <c r="FK411">
        <v>79.320999999999998</v>
      </c>
      <c r="FM411" s="3">
        <v>42642</v>
      </c>
      <c r="FN411">
        <v>1.5590000000000002</v>
      </c>
      <c r="FO411">
        <v>177.02099999999999</v>
      </c>
      <c r="FP411">
        <v>200.62299999999999</v>
      </c>
      <c r="FQ411" t="s">
        <v>107</v>
      </c>
      <c r="FR411">
        <v>197.28299999999999</v>
      </c>
      <c r="FS411">
        <v>203.96100000000001</v>
      </c>
      <c r="FU411" s="3">
        <v>42643</v>
      </c>
      <c r="FV411">
        <v>0.17399999999999999</v>
      </c>
      <c r="FW411">
        <v>-27.966999999999999</v>
      </c>
      <c r="FX411">
        <v>3.55</v>
      </c>
      <c r="FY411" t="s">
        <v>107</v>
      </c>
      <c r="FZ411">
        <v>1.5714999999999999</v>
      </c>
      <c r="GA411">
        <v>5.5285000000000002</v>
      </c>
      <c r="GK411" s="3">
        <v>42642</v>
      </c>
      <c r="GL411">
        <v>-0.57399999999999995</v>
      </c>
      <c r="GM411">
        <v>-43.216000000000001</v>
      </c>
      <c r="GN411">
        <v>-17.701999999999998</v>
      </c>
      <c r="GO411" t="s">
        <v>107</v>
      </c>
      <c r="GP411">
        <v>-19.919</v>
      </c>
      <c r="GQ411">
        <v>-15.465999999999999</v>
      </c>
      <c r="GS411" s="3">
        <v>42642</v>
      </c>
      <c r="GT411">
        <v>-0.48299999999999998</v>
      </c>
      <c r="GU411">
        <v>-37.414000000000001</v>
      </c>
      <c r="GV411">
        <v>-12.03</v>
      </c>
      <c r="GW411" t="s">
        <v>107</v>
      </c>
      <c r="GX411">
        <v>-14.791</v>
      </c>
      <c r="GY411">
        <v>-9.2680000000000007</v>
      </c>
      <c r="HA411" s="3">
        <v>42642</v>
      </c>
      <c r="HB411">
        <v>-0.434</v>
      </c>
      <c r="HC411">
        <v>-33.741</v>
      </c>
      <c r="HD411">
        <v>-8.2409999999999997</v>
      </c>
      <c r="HE411" t="s">
        <v>107</v>
      </c>
      <c r="HF411">
        <v>-11.214</v>
      </c>
      <c r="HG411">
        <v>-5.2670000000000003</v>
      </c>
      <c r="HI411" s="3">
        <v>42642</v>
      </c>
      <c r="HJ411">
        <v>-0.436</v>
      </c>
      <c r="HK411">
        <v>-30.936</v>
      </c>
      <c r="HL411">
        <v>-5.7640000000000002</v>
      </c>
      <c r="HM411" t="s">
        <v>107</v>
      </c>
      <c r="HN411">
        <v>-8.4489999999999998</v>
      </c>
      <c r="HO411">
        <v>-3.0630000000000002</v>
      </c>
      <c r="HQ411" s="3">
        <v>42642</v>
      </c>
      <c r="HR411">
        <v>-0.439</v>
      </c>
      <c r="HS411">
        <v>-28.314</v>
      </c>
      <c r="HT411">
        <v>-2.923</v>
      </c>
      <c r="HU411" t="s">
        <v>107</v>
      </c>
      <c r="HV411">
        <v>-4.8469999999999995</v>
      </c>
      <c r="HW411">
        <v>-0.98099999999999998</v>
      </c>
      <c r="HY411" s="3">
        <v>42642</v>
      </c>
      <c r="HZ411">
        <v>-0.434</v>
      </c>
      <c r="IA411">
        <v>-33.395000000000003</v>
      </c>
      <c r="IB411">
        <v>-8.4860000000000007</v>
      </c>
      <c r="IC411" t="s">
        <v>107</v>
      </c>
      <c r="ID411">
        <v>-11.282</v>
      </c>
      <c r="IE411">
        <v>-5.6749999999999998</v>
      </c>
      <c r="IG411" s="3">
        <v>42642</v>
      </c>
      <c r="IH411">
        <v>-0.253</v>
      </c>
      <c r="II411">
        <v>-12.477</v>
      </c>
      <c r="IJ411">
        <v>13.207000000000001</v>
      </c>
      <c r="IK411" t="s">
        <v>107</v>
      </c>
      <c r="IL411">
        <v>10.191000000000001</v>
      </c>
      <c r="IM411">
        <v>16.224</v>
      </c>
      <c r="IO411" s="3">
        <v>42642</v>
      </c>
      <c r="IP411">
        <v>0.13</v>
      </c>
      <c r="IQ411">
        <v>27.283000000000001</v>
      </c>
      <c r="IR411">
        <v>52.265000000000001</v>
      </c>
      <c r="IS411" t="s">
        <v>107</v>
      </c>
      <c r="IT411">
        <v>50.072000000000003</v>
      </c>
      <c r="IU411">
        <v>54.475000000000001</v>
      </c>
      <c r="IW411" s="3">
        <v>42642</v>
      </c>
      <c r="IX411">
        <v>0.42</v>
      </c>
      <c r="IY411">
        <v>55.78</v>
      </c>
      <c r="IZ411">
        <v>80.704999999999998</v>
      </c>
      <c r="JA411" t="s">
        <v>107</v>
      </c>
      <c r="JB411">
        <v>78.584999999999994</v>
      </c>
      <c r="JC411">
        <v>82.840999999999994</v>
      </c>
      <c r="JE411" s="3">
        <v>42822</v>
      </c>
      <c r="JF411">
        <v>2.2930000000000001</v>
      </c>
      <c r="JG411">
        <v>200.029</v>
      </c>
      <c r="JH411">
        <v>219.27099999999999</v>
      </c>
      <c r="JI411">
        <v>205.17</v>
      </c>
      <c r="JJ411">
        <v>212.98</v>
      </c>
      <c r="JK411">
        <v>225.57300000000001</v>
      </c>
      <c r="KC411" s="3">
        <v>42642</v>
      </c>
      <c r="KD411">
        <v>-0.436</v>
      </c>
      <c r="KE411">
        <v>-45.552</v>
      </c>
      <c r="KF411">
        <v>-20.102</v>
      </c>
      <c r="KG411" t="s">
        <v>107</v>
      </c>
      <c r="KH411">
        <v>-21.992000000000001</v>
      </c>
      <c r="KI411">
        <v>-18.212</v>
      </c>
      <c r="KK411" s="3">
        <v>42642</v>
      </c>
      <c r="KL411">
        <v>-0.25800000000000001</v>
      </c>
      <c r="KM411">
        <v>-31.263999999999999</v>
      </c>
      <c r="KN411">
        <v>-6.1580000000000004</v>
      </c>
      <c r="KO411" t="s">
        <v>107</v>
      </c>
      <c r="KP411">
        <v>-7.9809999999999999</v>
      </c>
      <c r="KQ411">
        <v>-4.3230000000000004</v>
      </c>
      <c r="KS411" s="3">
        <v>42642</v>
      </c>
      <c r="KT411">
        <v>-0.23899999999999999</v>
      </c>
      <c r="KU411">
        <v>-27.206</v>
      </c>
      <c r="KV411">
        <v>-1.9449999999999998</v>
      </c>
      <c r="KW411" t="s">
        <v>107</v>
      </c>
      <c r="KX411">
        <v>-3.8890000000000002</v>
      </c>
      <c r="KY411">
        <v>-2E-3</v>
      </c>
      <c r="LA411" s="3">
        <v>42642</v>
      </c>
      <c r="LB411">
        <v>-0.17100000000000001</v>
      </c>
      <c r="LC411">
        <v>-25.106000000000002</v>
      </c>
      <c r="LD411">
        <v>0.08</v>
      </c>
      <c r="LE411" t="s">
        <v>107</v>
      </c>
      <c r="LF411">
        <v>-1.9630000000000001</v>
      </c>
      <c r="LG411">
        <v>2.1349999999999998</v>
      </c>
      <c r="LI411" s="3">
        <v>42642</v>
      </c>
      <c r="LJ411">
        <v>-0.19</v>
      </c>
      <c r="LK411">
        <v>-23.074999999999999</v>
      </c>
      <c r="LL411">
        <v>2.0059999999999998</v>
      </c>
      <c r="LM411" t="s">
        <v>107</v>
      </c>
      <c r="LN411">
        <v>0.224</v>
      </c>
      <c r="LO411">
        <v>3.7869999999999999</v>
      </c>
      <c r="LQ411" s="3">
        <v>42642</v>
      </c>
      <c r="LR411">
        <v>-0.19500000000000001</v>
      </c>
      <c r="LS411">
        <v>-24.04</v>
      </c>
      <c r="LT411">
        <v>0.77500000000000002</v>
      </c>
      <c r="LU411" t="s">
        <v>107</v>
      </c>
      <c r="LV411">
        <v>-1.08</v>
      </c>
      <c r="LW411">
        <v>2.63</v>
      </c>
      <c r="LY411" s="3">
        <v>42642</v>
      </c>
      <c r="LZ411">
        <v>5.8000000000000003E-2</v>
      </c>
      <c r="MA411">
        <v>3.9569999999999999</v>
      </c>
      <c r="MB411">
        <v>28.548999999999999</v>
      </c>
      <c r="MC411" t="s">
        <v>107</v>
      </c>
      <c r="MD411">
        <v>26.283999999999999</v>
      </c>
      <c r="ME411">
        <v>30.815000000000001</v>
      </c>
      <c r="MG411" s="3">
        <v>42642</v>
      </c>
      <c r="MH411">
        <v>0.59</v>
      </c>
      <c r="MI411">
        <v>56.307000000000002</v>
      </c>
      <c r="MJ411">
        <v>80.61</v>
      </c>
      <c r="MK411" t="s">
        <v>107</v>
      </c>
      <c r="ML411">
        <v>78.728999999999999</v>
      </c>
      <c r="MM411">
        <v>82.503</v>
      </c>
      <c r="MO411" s="3">
        <v>42642</v>
      </c>
      <c r="MP411">
        <v>0.82199999999999995</v>
      </c>
      <c r="MQ411">
        <v>81.171000000000006</v>
      </c>
      <c r="MR411">
        <v>105.369</v>
      </c>
      <c r="MS411" t="s">
        <v>107</v>
      </c>
      <c r="MT411">
        <v>103.685</v>
      </c>
      <c r="MU411">
        <v>107.05200000000001</v>
      </c>
      <c r="MW411" s="3">
        <v>42642</v>
      </c>
      <c r="MX411">
        <v>3.0190000000000001</v>
      </c>
      <c r="MY411">
        <v>301.94499999999999</v>
      </c>
      <c r="MZ411">
        <v>325.42899999999997</v>
      </c>
      <c r="NA411" t="s">
        <v>107</v>
      </c>
      <c r="NB411">
        <v>321.75</v>
      </c>
      <c r="NC411">
        <v>329.125</v>
      </c>
      <c r="NE411" s="3">
        <v>42643</v>
      </c>
      <c r="NF411">
        <v>0.52700000000000002</v>
      </c>
      <c r="NG411">
        <v>-11.972</v>
      </c>
      <c r="NH411">
        <v>17.503799999999998</v>
      </c>
      <c r="NI411" t="s">
        <v>107</v>
      </c>
      <c r="NJ411">
        <v>15.2768</v>
      </c>
      <c r="NK411">
        <v>19.730799999999999</v>
      </c>
      <c r="QG411" s="3">
        <v>42642</v>
      </c>
      <c r="QH411">
        <v>1.161</v>
      </c>
      <c r="QI411">
        <v>98.489000000000004</v>
      </c>
      <c r="QJ411">
        <v>120.205</v>
      </c>
      <c r="QK411" t="s">
        <v>107</v>
      </c>
      <c r="QL411">
        <v>118.617</v>
      </c>
      <c r="QM411">
        <v>121.803</v>
      </c>
      <c r="QW411" s="3">
        <v>42643</v>
      </c>
      <c r="QX411">
        <v>0.84599999999999997</v>
      </c>
      <c r="QY411">
        <v>4.7750000000000004</v>
      </c>
      <c r="QZ411">
        <v>30.291699999999999</v>
      </c>
      <c r="RA411" t="s">
        <v>107</v>
      </c>
      <c r="RB411">
        <v>27.961500000000001</v>
      </c>
      <c r="RC411">
        <v>32.629800000000003</v>
      </c>
      <c r="RM411" s="3">
        <v>42642</v>
      </c>
      <c r="RN411">
        <v>0.13700000000000001</v>
      </c>
      <c r="RO411">
        <v>-44.777000000000001</v>
      </c>
      <c r="RP411">
        <v>-32.012</v>
      </c>
      <c r="RQ411" t="s">
        <v>107</v>
      </c>
      <c r="RR411">
        <v>-33.935000000000002</v>
      </c>
      <c r="RS411">
        <v>-30.085000000000001</v>
      </c>
      <c r="RU411" s="3">
        <v>42642</v>
      </c>
      <c r="RV411">
        <v>0.216</v>
      </c>
      <c r="RW411">
        <v>-36.631999999999998</v>
      </c>
      <c r="RX411">
        <v>-19.364999999999998</v>
      </c>
      <c r="RY411" t="s">
        <v>107</v>
      </c>
      <c r="RZ411">
        <v>-21.602</v>
      </c>
      <c r="SA411">
        <v>-17.126999999999999</v>
      </c>
      <c r="SC411" s="3">
        <v>42642</v>
      </c>
      <c r="SD411">
        <v>0.27300000000000002</v>
      </c>
      <c r="SE411">
        <v>-28.527999999999999</v>
      </c>
      <c r="SF411">
        <v>-6.3559999999999999</v>
      </c>
      <c r="SG411" t="s">
        <v>107</v>
      </c>
      <c r="SH411">
        <v>-8.7569999999999997</v>
      </c>
      <c r="SI411">
        <v>-3.9609999999999999</v>
      </c>
      <c r="SK411" s="3">
        <v>42642</v>
      </c>
      <c r="SL411">
        <v>0.44900000000000001</v>
      </c>
      <c r="SM411">
        <v>-16.885999999999999</v>
      </c>
      <c r="SN411">
        <v>-0.41899999999999998</v>
      </c>
      <c r="SO411" t="s">
        <v>107</v>
      </c>
      <c r="SP411">
        <v>-2.996</v>
      </c>
      <c r="SQ411">
        <v>2.16</v>
      </c>
      <c r="SS411" s="3">
        <v>42642</v>
      </c>
      <c r="ST411">
        <v>0.48199999999999998</v>
      </c>
      <c r="SU411">
        <v>-4.3369999999999997</v>
      </c>
      <c r="SV411">
        <v>7.9109999999999996</v>
      </c>
      <c r="SW411" t="s">
        <v>107</v>
      </c>
      <c r="SX411">
        <v>6.0830000000000002</v>
      </c>
      <c r="SY411">
        <v>9.7439999999999998</v>
      </c>
      <c r="TA411" s="3">
        <v>42642</v>
      </c>
      <c r="TB411">
        <v>0.46600000000000003</v>
      </c>
      <c r="TC411">
        <v>-6.6690000000000005</v>
      </c>
      <c r="TD411">
        <v>8.2050000000000001</v>
      </c>
      <c r="TE411" t="s">
        <v>107</v>
      </c>
      <c r="TF411">
        <v>6.1630000000000003</v>
      </c>
      <c r="TG411">
        <v>10.253</v>
      </c>
      <c r="TI411" s="3">
        <v>42642</v>
      </c>
      <c r="TJ411">
        <v>0.66100000000000003</v>
      </c>
      <c r="TK411">
        <v>18.591999999999999</v>
      </c>
      <c r="TL411">
        <v>39.008000000000003</v>
      </c>
      <c r="TM411" t="s">
        <v>107</v>
      </c>
      <c r="TN411">
        <v>36.707000000000001</v>
      </c>
      <c r="TO411">
        <v>41.317</v>
      </c>
      <c r="TQ411" s="3">
        <v>42642</v>
      </c>
      <c r="TR411">
        <v>1.353</v>
      </c>
      <c r="TS411">
        <v>83.942999999999998</v>
      </c>
      <c r="TT411">
        <v>95.736999999999995</v>
      </c>
      <c r="TU411" t="s">
        <v>107</v>
      </c>
      <c r="TV411">
        <v>93.834999999999994</v>
      </c>
      <c r="TW411">
        <v>97.644000000000005</v>
      </c>
      <c r="TY411" s="3">
        <v>42654</v>
      </c>
      <c r="TZ411">
        <v>1.7789999999999999</v>
      </c>
      <c r="UA411">
        <v>103.974</v>
      </c>
      <c r="UB411">
        <v>120.694</v>
      </c>
      <c r="UC411" t="s">
        <v>107</v>
      </c>
      <c r="UD411">
        <v>118.72</v>
      </c>
      <c r="UE411">
        <v>122.676</v>
      </c>
      <c r="UG411" s="3">
        <v>42642</v>
      </c>
      <c r="UH411">
        <v>3.7930000000000001</v>
      </c>
      <c r="UI411">
        <v>336.63900000000001</v>
      </c>
      <c r="UJ411">
        <v>353.86500000000001</v>
      </c>
      <c r="UK411" t="s">
        <v>107</v>
      </c>
      <c r="UL411">
        <v>350.44400000000002</v>
      </c>
      <c r="UM411">
        <v>357.291</v>
      </c>
      <c r="UO411" s="3">
        <v>42643</v>
      </c>
      <c r="UP411">
        <v>1.1579999999999999</v>
      </c>
      <c r="UQ411">
        <v>20.309999999999999</v>
      </c>
      <c r="UR411">
        <v>42.7605</v>
      </c>
      <c r="US411" t="s">
        <v>107</v>
      </c>
      <c r="UT411">
        <v>39.941800000000001</v>
      </c>
      <c r="UU411">
        <v>45.573799999999999</v>
      </c>
      <c r="UW411" s="3">
        <v>42642</v>
      </c>
      <c r="UX411">
        <v>1.6970000000000001</v>
      </c>
      <c r="UY411" t="s">
        <v>107</v>
      </c>
      <c r="UZ411" t="s">
        <v>107</v>
      </c>
      <c r="VA411" t="s">
        <v>107</v>
      </c>
      <c r="VB411" t="s">
        <v>107</v>
      </c>
      <c r="VC411" t="s">
        <v>107</v>
      </c>
      <c r="VE411" s="3">
        <v>42642</v>
      </c>
      <c r="VF411">
        <v>0.23799999999999999</v>
      </c>
      <c r="VG411">
        <v>-41.475999999999999</v>
      </c>
      <c r="VH411">
        <v>-29.317</v>
      </c>
      <c r="VI411" t="s">
        <v>107</v>
      </c>
      <c r="VJ411">
        <v>-31.22</v>
      </c>
      <c r="VK411">
        <v>-27.411000000000001</v>
      </c>
      <c r="VM411" s="3">
        <v>42642</v>
      </c>
      <c r="VN411">
        <v>0.314</v>
      </c>
      <c r="VO411">
        <v>-33.909999999999997</v>
      </c>
      <c r="VP411">
        <v>-21.771999999999998</v>
      </c>
      <c r="VQ411" t="s">
        <v>107</v>
      </c>
      <c r="VR411">
        <v>-23.766999999999999</v>
      </c>
      <c r="VS411">
        <v>-19.771999999999998</v>
      </c>
      <c r="WC411" s="3">
        <v>42642</v>
      </c>
      <c r="WD411">
        <v>0.52300000000000002</v>
      </c>
      <c r="WE411">
        <v>-12.784000000000001</v>
      </c>
      <c r="WF411">
        <v>-1.0009999999999999</v>
      </c>
      <c r="WG411" t="s">
        <v>107</v>
      </c>
      <c r="WH411">
        <v>-3.335</v>
      </c>
      <c r="WI411">
        <v>1.335</v>
      </c>
      <c r="WK411" s="3">
        <v>42642</v>
      </c>
      <c r="WL411">
        <v>0.77</v>
      </c>
      <c r="WM411">
        <v>10.369</v>
      </c>
      <c r="WN411">
        <v>22.501000000000001</v>
      </c>
      <c r="WO411" t="s">
        <v>107</v>
      </c>
      <c r="WP411">
        <v>20.673999999999999</v>
      </c>
      <c r="WQ411">
        <v>24.332000000000001</v>
      </c>
      <c r="WS411" s="3">
        <v>42831</v>
      </c>
      <c r="WT411">
        <v>1.4610000000000001</v>
      </c>
      <c r="WU411">
        <v>19.532</v>
      </c>
      <c r="WV411">
        <v>34.557000000000002</v>
      </c>
      <c r="WW411">
        <v>21.696000000000002</v>
      </c>
      <c r="WX411">
        <v>31.177</v>
      </c>
      <c r="WY411">
        <v>37.94</v>
      </c>
      <c r="XA411" s="3">
        <v>42642</v>
      </c>
      <c r="XB411">
        <v>1.635</v>
      </c>
      <c r="XC411">
        <v>99.677000000000007</v>
      </c>
      <c r="XD411">
        <v>110.31100000000001</v>
      </c>
      <c r="XE411" t="s">
        <v>107</v>
      </c>
      <c r="XF411">
        <v>108.199</v>
      </c>
      <c r="XG411">
        <v>112.428</v>
      </c>
      <c r="XI411" s="3">
        <v>42642</v>
      </c>
      <c r="XJ411">
        <v>1.9039999999999999</v>
      </c>
      <c r="XK411">
        <v>125.736</v>
      </c>
      <c r="XL411">
        <v>137.20500000000001</v>
      </c>
      <c r="XM411" t="s">
        <v>107</v>
      </c>
      <c r="XN411">
        <v>135.37100000000001</v>
      </c>
      <c r="XO411">
        <v>139.04499999999999</v>
      </c>
      <c r="XQ411" s="3">
        <v>42642</v>
      </c>
      <c r="XR411">
        <v>4.016</v>
      </c>
      <c r="XS411">
        <v>339.93900000000002</v>
      </c>
      <c r="XT411">
        <v>348.233</v>
      </c>
      <c r="XU411" t="s">
        <v>107</v>
      </c>
      <c r="XV411">
        <v>344.51</v>
      </c>
      <c r="XW411">
        <v>351.96499999999997</v>
      </c>
      <c r="XY411" s="3">
        <v>42643</v>
      </c>
      <c r="XZ411">
        <v>1.331</v>
      </c>
      <c r="YA411">
        <v>36.460999999999999</v>
      </c>
      <c r="YB411">
        <v>54.345599999999997</v>
      </c>
      <c r="YC411" t="s">
        <v>107</v>
      </c>
      <c r="YD411">
        <v>51.15</v>
      </c>
      <c r="YE411">
        <v>57.541200000000003</v>
      </c>
      <c r="YG411" s="3">
        <v>42642</v>
      </c>
      <c r="YH411">
        <v>1.97</v>
      </c>
      <c r="YI411" t="s">
        <v>107</v>
      </c>
      <c r="YJ411" t="s">
        <v>107</v>
      </c>
      <c r="YK411" t="s">
        <v>107</v>
      </c>
      <c r="YL411" t="s">
        <v>107</v>
      </c>
      <c r="YM411" t="s">
        <v>107</v>
      </c>
      <c r="YO411" s="3">
        <v>42642</v>
      </c>
      <c r="YP411">
        <v>0.44800000000000001</v>
      </c>
      <c r="YQ411">
        <v>-27.916</v>
      </c>
      <c r="YR411">
        <v>-15.757999999999999</v>
      </c>
      <c r="YS411" t="s">
        <v>107</v>
      </c>
      <c r="YT411">
        <v>-17.574999999999999</v>
      </c>
      <c r="YU411">
        <v>-13.94</v>
      </c>
      <c r="YW411" s="3">
        <v>42642</v>
      </c>
      <c r="YX411">
        <v>0.51800000000000002</v>
      </c>
      <c r="YY411">
        <v>-20.536999999999999</v>
      </c>
      <c r="YZ411">
        <v>-8.8439999999999994</v>
      </c>
      <c r="ZA411" t="s">
        <v>107</v>
      </c>
      <c r="ZB411">
        <v>-10.766</v>
      </c>
      <c r="ZC411">
        <v>-6.9219999999999997</v>
      </c>
      <c r="ZE411" s="3">
        <v>42642</v>
      </c>
      <c r="ZF411">
        <v>0.52600000000000002</v>
      </c>
      <c r="ZG411">
        <v>-18.87</v>
      </c>
      <c r="ZH411">
        <v>-4.782</v>
      </c>
      <c r="ZI411" t="s">
        <v>107</v>
      </c>
      <c r="ZJ411">
        <v>-6.8570000000000002</v>
      </c>
      <c r="ZK411">
        <v>-2.7029999999999998</v>
      </c>
      <c r="ZU411" s="3">
        <v>42642</v>
      </c>
      <c r="ZV411">
        <v>0.97299999999999998</v>
      </c>
      <c r="ZW411">
        <v>26.268000000000001</v>
      </c>
      <c r="ZX411">
        <v>37.71</v>
      </c>
      <c r="ZY411" t="s">
        <v>107</v>
      </c>
      <c r="ZZ411">
        <v>35.884999999999998</v>
      </c>
      <c r="AAA411">
        <v>39.539000000000001</v>
      </c>
      <c r="AAK411" s="3">
        <v>42642</v>
      </c>
      <c r="AAL411">
        <v>1.1579999999999999</v>
      </c>
      <c r="AAM411">
        <v>43.05</v>
      </c>
      <c r="AAN411">
        <v>56.444000000000003</v>
      </c>
      <c r="AAO411" t="s">
        <v>107</v>
      </c>
      <c r="AAP411">
        <v>54.267000000000003</v>
      </c>
      <c r="AAQ411">
        <v>58.625999999999998</v>
      </c>
      <c r="ABA411" s="3">
        <v>42642</v>
      </c>
      <c r="ABB411">
        <v>2.2210000000000001</v>
      </c>
      <c r="ABC411">
        <v>151.078</v>
      </c>
      <c r="ABD411">
        <v>161.52000000000001</v>
      </c>
      <c r="ABE411" t="s">
        <v>107</v>
      </c>
      <c r="ABF411">
        <v>159.715</v>
      </c>
      <c r="ABG411">
        <v>163.32499999999999</v>
      </c>
      <c r="ABI411" s="3">
        <v>42642</v>
      </c>
      <c r="ABJ411">
        <v>4.2089999999999996</v>
      </c>
      <c r="ABK411">
        <v>355.35599999999999</v>
      </c>
      <c r="ABL411">
        <v>361.51100000000002</v>
      </c>
      <c r="ABM411" t="s">
        <v>107</v>
      </c>
      <c r="ABN411">
        <v>358.18</v>
      </c>
      <c r="ABO411">
        <v>364.85700000000003</v>
      </c>
    </row>
    <row r="412" spans="1:743" x14ac:dyDescent="0.25">
      <c r="A412" s="3">
        <v>42643</v>
      </c>
      <c r="B412">
        <v>-0.70799999999999996</v>
      </c>
      <c r="C412">
        <v>-48.725000000000001</v>
      </c>
      <c r="D412">
        <v>-27.295000000000002</v>
      </c>
      <c r="E412" t="s">
        <v>107</v>
      </c>
      <c r="F412">
        <v>-30.404</v>
      </c>
      <c r="G412">
        <v>-24.187000000000001</v>
      </c>
      <c r="I412" s="3">
        <v>42643</v>
      </c>
      <c r="J412">
        <v>-0.64700000000000002</v>
      </c>
      <c r="K412">
        <v>-42.915999999999997</v>
      </c>
      <c r="L412">
        <v>-20.844000000000001</v>
      </c>
      <c r="M412" t="s">
        <v>107</v>
      </c>
      <c r="N412">
        <v>-23.305</v>
      </c>
      <c r="O412">
        <v>-18.382000000000001</v>
      </c>
      <c r="Q412" s="3">
        <v>42643</v>
      </c>
      <c r="R412">
        <v>-0.623</v>
      </c>
      <c r="S412">
        <v>-40.575000000000003</v>
      </c>
      <c r="T412">
        <v>-18.558</v>
      </c>
      <c r="U412" t="s">
        <v>107</v>
      </c>
      <c r="V412">
        <v>-21.382000000000001</v>
      </c>
      <c r="W412">
        <v>-15.701000000000001</v>
      </c>
      <c r="Y412" s="3">
        <v>42643</v>
      </c>
      <c r="Z412">
        <v>-0.60499999999999998</v>
      </c>
      <c r="AA412">
        <v>-38.561999999999998</v>
      </c>
      <c r="AB412">
        <v>-16.963000000000001</v>
      </c>
      <c r="AC412" t="s">
        <v>107</v>
      </c>
      <c r="AD412">
        <v>-20.757000000000001</v>
      </c>
      <c r="AE412">
        <v>-13.205</v>
      </c>
      <c r="AG412" s="3">
        <v>42643</v>
      </c>
      <c r="AH412">
        <v>-0.61599999999999999</v>
      </c>
      <c r="AI412">
        <v>-39.692999999999998</v>
      </c>
      <c r="AJ412">
        <v>-17.896000000000001</v>
      </c>
      <c r="AK412" t="s">
        <v>107</v>
      </c>
      <c r="AL412">
        <v>-20.474</v>
      </c>
      <c r="AM412">
        <v>-15.281000000000001</v>
      </c>
      <c r="AO412" s="3">
        <v>42643</v>
      </c>
      <c r="AP412">
        <v>-0.63600000000000001</v>
      </c>
      <c r="AQ412">
        <v>-41.658999999999999</v>
      </c>
      <c r="AR412">
        <v>-20.047000000000001</v>
      </c>
      <c r="AS412" t="s">
        <v>107</v>
      </c>
      <c r="AT412">
        <v>-22.902999999999999</v>
      </c>
      <c r="AU412">
        <v>-17.152999999999999</v>
      </c>
      <c r="AW412" s="3">
        <v>42643</v>
      </c>
      <c r="AX412">
        <v>-0.45900000000000002</v>
      </c>
      <c r="AY412">
        <v>-23.597999999999999</v>
      </c>
      <c r="AZ412">
        <v>-2.7109999999999999</v>
      </c>
      <c r="BA412" t="s">
        <v>107</v>
      </c>
      <c r="BB412">
        <v>-6.157</v>
      </c>
      <c r="BC412">
        <v>0.78100000000000003</v>
      </c>
      <c r="BE412" s="3">
        <v>42643</v>
      </c>
      <c r="BF412">
        <v>-0.13600000000000001</v>
      </c>
      <c r="BG412">
        <v>8.27</v>
      </c>
      <c r="BH412">
        <v>30.027000000000001</v>
      </c>
      <c r="BI412" t="s">
        <v>107</v>
      </c>
      <c r="BJ412">
        <v>27.370999999999999</v>
      </c>
      <c r="BK412">
        <v>32.683999999999997</v>
      </c>
      <c r="BM412" s="3">
        <v>42643</v>
      </c>
      <c r="BN412">
        <v>-1E-3</v>
      </c>
      <c r="BO412">
        <v>21.849</v>
      </c>
      <c r="BP412">
        <v>43.521000000000001</v>
      </c>
      <c r="BQ412" t="s">
        <v>107</v>
      </c>
      <c r="BR412">
        <v>41.344000000000001</v>
      </c>
      <c r="BS412">
        <v>45.737000000000002</v>
      </c>
      <c r="BU412" s="3">
        <v>42643</v>
      </c>
      <c r="BV412">
        <v>0.94599999999999995</v>
      </c>
      <c r="BW412">
        <v>116.483</v>
      </c>
      <c r="BX412">
        <v>138.35599999999999</v>
      </c>
      <c r="BY412" t="s">
        <v>107</v>
      </c>
      <c r="BZ412">
        <v>133.31800000000001</v>
      </c>
      <c r="CA412">
        <v>143.434</v>
      </c>
      <c r="CC412" s="3">
        <v>42646</v>
      </c>
      <c r="CD412">
        <v>9.5000000000000001E-2</v>
      </c>
      <c r="CE412">
        <v>-34.902000000000001</v>
      </c>
      <c r="CF412">
        <v>-1.7433999999999998</v>
      </c>
      <c r="CG412" t="s">
        <v>107</v>
      </c>
      <c r="CH412">
        <v>-2.6175000000000002</v>
      </c>
      <c r="CI412">
        <v>-0.86939999999999995</v>
      </c>
      <c r="CS412" s="3">
        <v>42643</v>
      </c>
      <c r="CT412">
        <v>-0.71099999999999997</v>
      </c>
      <c r="CU412">
        <v>-49.956000000000003</v>
      </c>
      <c r="CV412">
        <v>-27.390999999999998</v>
      </c>
      <c r="CW412" t="s">
        <v>107</v>
      </c>
      <c r="CX412">
        <v>-30.102</v>
      </c>
      <c r="CY412">
        <v>-24.707000000000001</v>
      </c>
      <c r="DA412" s="3">
        <v>42643</v>
      </c>
      <c r="DB412">
        <v>-0.63400000000000001</v>
      </c>
      <c r="DC412">
        <v>-43.329000000000001</v>
      </c>
      <c r="DD412">
        <v>-20.295000000000002</v>
      </c>
      <c r="DE412" t="s">
        <v>107</v>
      </c>
      <c r="DF412">
        <v>-23.202000000000002</v>
      </c>
      <c r="DG412">
        <v>-17.363</v>
      </c>
      <c r="DI412" s="3">
        <v>42643</v>
      </c>
      <c r="DJ412">
        <v>-0.57099999999999995</v>
      </c>
      <c r="DK412">
        <v>-36.484000000000002</v>
      </c>
      <c r="DL412">
        <v>-13.7</v>
      </c>
      <c r="DM412" t="s">
        <v>107</v>
      </c>
      <c r="DN412">
        <v>-16.87</v>
      </c>
      <c r="DO412">
        <v>-10.529</v>
      </c>
      <c r="DQ412" s="3">
        <v>42643</v>
      </c>
      <c r="DR412">
        <v>-0.54800000000000004</v>
      </c>
      <c r="DS412">
        <v>-34.718000000000004</v>
      </c>
      <c r="DT412">
        <v>-11.667999999999999</v>
      </c>
      <c r="DU412" t="s">
        <v>107</v>
      </c>
      <c r="DV412">
        <v>-15.61</v>
      </c>
      <c r="DW412">
        <v>-7.7249999999999996</v>
      </c>
      <c r="DY412" s="3">
        <v>42643</v>
      </c>
      <c r="DZ412">
        <v>-0.54400000000000004</v>
      </c>
      <c r="EA412">
        <v>-34.049999999999997</v>
      </c>
      <c r="EB412">
        <v>-11.077</v>
      </c>
      <c r="EC412" t="s">
        <v>107</v>
      </c>
      <c r="ED412">
        <v>-13.899000000000001</v>
      </c>
      <c r="EE412">
        <v>-8.2279999999999998</v>
      </c>
      <c r="EG412" s="3">
        <v>42643</v>
      </c>
      <c r="EH412">
        <v>-0.55300000000000005</v>
      </c>
      <c r="EI412">
        <v>-35.682000000000002</v>
      </c>
      <c r="EJ412">
        <v>-12.413</v>
      </c>
      <c r="EK412" t="s">
        <v>107</v>
      </c>
      <c r="EL412">
        <v>-15.468999999999999</v>
      </c>
      <c r="EM412">
        <v>-9.3580000000000005</v>
      </c>
      <c r="EO412" s="3">
        <v>42643</v>
      </c>
      <c r="EP412">
        <v>-0.45100000000000001</v>
      </c>
      <c r="EQ412">
        <v>-23.474</v>
      </c>
      <c r="ER412">
        <v>-1.1400000000000001</v>
      </c>
      <c r="ES412" t="s">
        <v>107</v>
      </c>
      <c r="ET412">
        <v>-3.9020000000000001</v>
      </c>
      <c r="EU412">
        <v>1.651</v>
      </c>
      <c r="EW412" s="3">
        <v>42646</v>
      </c>
      <c r="EX412">
        <v>-4.4999999999999998E-2</v>
      </c>
      <c r="EY412">
        <v>15.170999999999999</v>
      </c>
      <c r="EZ412">
        <v>38.828000000000003</v>
      </c>
      <c r="FA412" t="s">
        <v>107</v>
      </c>
      <c r="FB412">
        <v>36.520000000000003</v>
      </c>
      <c r="FC412">
        <v>41.137</v>
      </c>
      <c r="FE412" s="3">
        <v>42696</v>
      </c>
      <c r="FF412">
        <v>0.49099999999999999</v>
      </c>
      <c r="FG412">
        <v>54.359000000000002</v>
      </c>
      <c r="FH412">
        <v>76.974000000000004</v>
      </c>
      <c r="FI412" t="s">
        <v>107</v>
      </c>
      <c r="FJ412">
        <v>74.349000000000004</v>
      </c>
      <c r="FK412">
        <v>79.655000000000001</v>
      </c>
      <c r="FM412" s="3">
        <v>42643</v>
      </c>
      <c r="FN412">
        <v>1.603</v>
      </c>
      <c r="FO412">
        <v>180.58699999999999</v>
      </c>
      <c r="FP412">
        <v>203.471</v>
      </c>
      <c r="FQ412" t="s">
        <v>107</v>
      </c>
      <c r="FR412">
        <v>198.72900000000001</v>
      </c>
      <c r="FS412">
        <v>208.24299999999999</v>
      </c>
      <c r="FU412" s="3">
        <v>42646</v>
      </c>
      <c r="FV412">
        <v>0.159</v>
      </c>
      <c r="FW412">
        <v>-29.411999999999999</v>
      </c>
      <c r="FX412">
        <v>2.6804999999999999</v>
      </c>
      <c r="FY412" t="s">
        <v>107</v>
      </c>
      <c r="FZ412">
        <v>0.75849999999999995</v>
      </c>
      <c r="GA412">
        <v>4.6280999999999999</v>
      </c>
      <c r="GK412" s="3">
        <v>42643</v>
      </c>
      <c r="GL412">
        <v>-0.57199999999999995</v>
      </c>
      <c r="GM412">
        <v>-43.558</v>
      </c>
      <c r="GN412">
        <v>-18.951999999999998</v>
      </c>
      <c r="GO412" t="s">
        <v>107</v>
      </c>
      <c r="GP412">
        <v>-21.074999999999999</v>
      </c>
      <c r="GQ412">
        <v>-16.829000000000001</v>
      </c>
      <c r="GS412" s="3">
        <v>42643</v>
      </c>
      <c r="GT412">
        <v>-0.47899999999999998</v>
      </c>
      <c r="GU412">
        <v>-37.628</v>
      </c>
      <c r="GV412">
        <v>-12.843</v>
      </c>
      <c r="GW412" t="s">
        <v>107</v>
      </c>
      <c r="GX412">
        <v>-14.81</v>
      </c>
      <c r="GY412">
        <v>-10.86</v>
      </c>
      <c r="HA412" s="3">
        <v>42643</v>
      </c>
      <c r="HB412">
        <v>-0.43</v>
      </c>
      <c r="HC412">
        <v>-33.978999999999999</v>
      </c>
      <c r="HD412">
        <v>-9.0180000000000007</v>
      </c>
      <c r="HE412" t="s">
        <v>107</v>
      </c>
      <c r="HF412">
        <v>-11.414</v>
      </c>
      <c r="HG412">
        <v>-6.6219999999999999</v>
      </c>
      <c r="HI412" s="3">
        <v>42643</v>
      </c>
      <c r="HJ412">
        <v>-0.42899999999999999</v>
      </c>
      <c r="HK412">
        <v>-30.891999999999999</v>
      </c>
      <c r="HL412">
        <v>-6.431</v>
      </c>
      <c r="HM412" t="s">
        <v>107</v>
      </c>
      <c r="HN412">
        <v>-9.09</v>
      </c>
      <c r="HO412">
        <v>-3.7709999999999999</v>
      </c>
      <c r